      </c>
    </row>
    <row r="118809" spans="4:6" x14ac:dyDescent="0.25">
      <c r="D118809">
        <v>118806</v>
      </c>
      <c r="E118809">
        <v>0</v>
      </c>
      <c r="F118809">
        <v>-112.878</v>
      </c>
    </row>
    <row r="118810" spans="4:6" x14ac:dyDescent="0.25">
      <c r="D118810">
        <v>118807</v>
      </c>
      <c r="E118810">
        <v>1385.51</v>
      </c>
      <c r="F118810">
        <v>1045.3900000000001</v>
      </c>
    </row>
    <row r="118811" spans="4:6" x14ac:dyDescent="0.25">
      <c r="D118811">
        <v>118808</v>
      </c>
      <c r="E118811">
        <v>2334.44</v>
      </c>
      <c r="F118811">
        <v>1982.38</v>
      </c>
    </row>
    <row r="118812" spans="4:6" x14ac:dyDescent="0.25">
      <c r="D118812">
        <v>118809</v>
      </c>
      <c r="E118812">
        <v>4181.07</v>
      </c>
      <c r="F118812">
        <v>3802.87</v>
      </c>
    </row>
    <row r="118813" spans="4:6" x14ac:dyDescent="0.25">
      <c r="D118813">
        <v>118810</v>
      </c>
      <c r="E118813">
        <v>8589.18</v>
      </c>
      <c r="F118813">
        <v>8133.91</v>
      </c>
    </row>
    <row r="118814" spans="4:6" x14ac:dyDescent="0.25">
      <c r="D118814">
        <v>118811</v>
      </c>
      <c r="E118814">
        <v>23560.5</v>
      </c>
      <c r="F118814">
        <v>22708.400000000001</v>
      </c>
    </row>
    <row r="118815" spans="4:6" x14ac:dyDescent="0.25">
      <c r="D118815">
        <v>118812</v>
      </c>
      <c r="E118815">
        <v>12596.9</v>
      </c>
      <c r="F118815">
        <v>12057.9</v>
      </c>
    </row>
    <row r="118816" spans="4:6" x14ac:dyDescent="0.25">
      <c r="D118816">
        <v>118813</v>
      </c>
      <c r="E118816">
        <v>29946.9</v>
      </c>
      <c r="F118816">
        <v>28857.4</v>
      </c>
    </row>
    <row r="118817" spans="4:6" x14ac:dyDescent="0.25">
      <c r="D118817">
        <v>118814</v>
      </c>
      <c r="E118817">
        <v>30638.5</v>
      </c>
      <c r="F118817">
        <v>29520.9</v>
      </c>
    </row>
    <row r="118818" spans="4:6" x14ac:dyDescent="0.25">
      <c r="D118818">
        <v>118815</v>
      </c>
      <c r="E118818">
        <v>15014</v>
      </c>
      <c r="F118818">
        <v>14416.7</v>
      </c>
    </row>
    <row r="118819" spans="4:6" x14ac:dyDescent="0.25">
      <c r="D118819">
        <v>118816</v>
      </c>
      <c r="E118819">
        <v>9486.64</v>
      </c>
      <c r="F118819">
        <v>9012.52</v>
      </c>
    </row>
    <row r="118820" spans="4:6" x14ac:dyDescent="0.25">
      <c r="D118820">
        <v>118817</v>
      </c>
      <c r="E118820">
        <v>6997.94</v>
      </c>
      <c r="F118820">
        <v>6574.2</v>
      </c>
    </row>
    <row r="118821" spans="4:6" x14ac:dyDescent="0.25">
      <c r="D118821">
        <v>118818</v>
      </c>
      <c r="E118821">
        <v>4371.7700000000004</v>
      </c>
      <c r="F118821">
        <v>3991.04</v>
      </c>
    </row>
    <row r="118822" spans="4:6" x14ac:dyDescent="0.25">
      <c r="D118822">
        <v>118819</v>
      </c>
      <c r="E118822">
        <v>1781</v>
      </c>
      <c r="F118822">
        <v>1436.01</v>
      </c>
    </row>
    <row r="118823" spans="4:6" x14ac:dyDescent="0.25">
      <c r="D118823">
        <v>118820</v>
      </c>
      <c r="E118823">
        <v>222.83799999999999</v>
      </c>
      <c r="F118823">
        <v>-112.878</v>
      </c>
    </row>
    <row r="118824" spans="4:6" x14ac:dyDescent="0.25">
      <c r="D118824">
        <v>118821</v>
      </c>
      <c r="E118824">
        <v>0</v>
      </c>
      <c r="F118824">
        <v>-112.878</v>
      </c>
    </row>
    <row r="118825" spans="4:6" x14ac:dyDescent="0.25">
      <c r="D118825">
        <v>118822</v>
      </c>
      <c r="E118825">
        <v>0</v>
      </c>
      <c r="F118825">
        <v>-112.878</v>
      </c>
    </row>
    <row r="118826" spans="4:6" x14ac:dyDescent="0.25">
      <c r="D118826">
        <v>118823</v>
      </c>
      <c r="E118826">
        <v>0</v>
      </c>
      <c r="F118826">
        <v>-112.878</v>
      </c>
    </row>
    <row r="118827" spans="4:6" x14ac:dyDescent="0.25">
      <c r="D118827">
        <v>118824</v>
      </c>
      <c r="E118827">
        <v>0</v>
      </c>
      <c r="F118827">
        <v>-112.878</v>
      </c>
    </row>
    <row r="118828" spans="4:6" x14ac:dyDescent="0.25">
      <c r="D118828">
        <v>118825</v>
      </c>
      <c r="E118828">
        <v>0</v>
      </c>
      <c r="F118828">
        <v>-112.878</v>
      </c>
    </row>
    <row r="118829" spans="4:6" x14ac:dyDescent="0.25">
      <c r="D118829">
        <v>118826</v>
      </c>
      <c r="E118829">
        <v>0</v>
      </c>
      <c r="F118829">
        <v>-112.878</v>
      </c>
    </row>
    <row r="118830" spans="4:6" x14ac:dyDescent="0.25">
      <c r="D118830">
        <v>118827</v>
      </c>
      <c r="E118830">
        <v>0</v>
      </c>
      <c r="F118830">
        <v>-112.878</v>
      </c>
    </row>
    <row r="118831" spans="4:6" x14ac:dyDescent="0.25">
      <c r="D118831">
        <v>118828</v>
      </c>
      <c r="E118831">
        <v>0</v>
      </c>
      <c r="F118831">
        <v>-112.878</v>
      </c>
    </row>
    <row r="118832" spans="4:6" x14ac:dyDescent="0.25">
      <c r="D118832">
        <v>118829</v>
      </c>
      <c r="E118832">
        <v>0</v>
      </c>
      <c r="F118832">
        <v>-112.878</v>
      </c>
    </row>
    <row r="118833" spans="4:6" x14ac:dyDescent="0.25">
      <c r="D118833">
        <v>118830</v>
      </c>
      <c r="E118833">
        <v>0</v>
      </c>
      <c r="F118833">
        <v>-112.878</v>
      </c>
    </row>
    <row r="118834" spans="4:6" x14ac:dyDescent="0.25">
      <c r="D118834">
        <v>118831</v>
      </c>
      <c r="E118834">
        <v>1249.08</v>
      </c>
      <c r="F118834">
        <v>910.60500000000002</v>
      </c>
    </row>
    <row r="118835" spans="4:6" x14ac:dyDescent="0.25">
      <c r="D118835">
        <v>118832</v>
      </c>
      <c r="E118835">
        <v>3806.33</v>
      </c>
      <c r="F118835">
        <v>3433.97</v>
      </c>
    </row>
    <row r="118836" spans="4:6" x14ac:dyDescent="0.25">
      <c r="D118836">
        <v>118833</v>
      </c>
      <c r="E118836">
        <v>15550.1</v>
      </c>
      <c r="F118836">
        <v>14936.3</v>
      </c>
    </row>
    <row r="118837" spans="4:6" x14ac:dyDescent="0.25">
      <c r="D118837">
        <v>118834</v>
      </c>
      <c r="E118837">
        <v>14727.9</v>
      </c>
      <c r="F118837">
        <v>14135.2</v>
      </c>
    </row>
    <row r="118838" spans="4:6" x14ac:dyDescent="0.25">
      <c r="D118838">
        <v>118835</v>
      </c>
      <c r="E118838">
        <v>11162.7</v>
      </c>
      <c r="F118838">
        <v>10655</v>
      </c>
    </row>
    <row r="118839" spans="4:6" x14ac:dyDescent="0.25">
      <c r="D118839">
        <v>118836</v>
      </c>
      <c r="E118839">
        <v>35259.9</v>
      </c>
      <c r="F118839">
        <v>33942.400000000001</v>
      </c>
    </row>
    <row r="118840" spans="4:6" x14ac:dyDescent="0.25">
      <c r="D118840">
        <v>118837</v>
      </c>
      <c r="E118840">
        <v>35949.5</v>
      </c>
      <c r="F118840">
        <v>34600.400000000001</v>
      </c>
    </row>
    <row r="118841" spans="4:6" x14ac:dyDescent="0.25">
      <c r="D118841">
        <v>118838</v>
      </c>
      <c r="E118841">
        <v>41207.9</v>
      </c>
      <c r="F118841">
        <v>39602.5</v>
      </c>
    </row>
    <row r="118842" spans="4:6" x14ac:dyDescent="0.25">
      <c r="D118842">
        <v>118839</v>
      </c>
      <c r="E118842">
        <v>26772.6</v>
      </c>
      <c r="F118842">
        <v>25806</v>
      </c>
    </row>
    <row r="118843" spans="4:6" x14ac:dyDescent="0.25">
      <c r="D118843">
        <v>118840</v>
      </c>
      <c r="E118843">
        <v>43997.8</v>
      </c>
      <c r="F118843">
        <v>42245.5</v>
      </c>
    </row>
    <row r="118844" spans="4:6" x14ac:dyDescent="0.25">
      <c r="D118844">
        <v>118841</v>
      </c>
      <c r="E118844">
        <v>28484.7</v>
      </c>
      <c r="F118844">
        <v>27453</v>
      </c>
    </row>
    <row r="118845" spans="4:6" x14ac:dyDescent="0.25">
      <c r="D118845">
        <v>118842</v>
      </c>
      <c r="E118845">
        <v>19650.099999999999</v>
      </c>
      <c r="F118845">
        <v>18920.400000000001</v>
      </c>
    </row>
    <row r="118846" spans="4:6" x14ac:dyDescent="0.25">
      <c r="D118846">
        <v>118843</v>
      </c>
      <c r="E118846">
        <v>18005.7</v>
      </c>
      <c r="F118846">
        <v>17323.400000000001</v>
      </c>
    </row>
    <row r="118847" spans="4:6" x14ac:dyDescent="0.25">
      <c r="D118847">
        <v>118844</v>
      </c>
      <c r="E118847">
        <v>653.83500000000004</v>
      </c>
      <c r="F118847">
        <v>322.31400000000002</v>
      </c>
    </row>
    <row r="118848" spans="4:6" x14ac:dyDescent="0.25">
      <c r="D118848">
        <v>118845</v>
      </c>
      <c r="E118848">
        <v>0</v>
      </c>
      <c r="F118848">
        <v>-112.878</v>
      </c>
    </row>
    <row r="118849" spans="4:6" x14ac:dyDescent="0.25">
      <c r="D118849">
        <v>118846</v>
      </c>
      <c r="E118849">
        <v>0</v>
      </c>
      <c r="F118849">
        <v>-112.878</v>
      </c>
    </row>
    <row r="118850" spans="4:6" x14ac:dyDescent="0.25">
      <c r="D118850">
        <v>118847</v>
      </c>
      <c r="E118850">
        <v>0</v>
      </c>
      <c r="F118850">
        <v>-112.878</v>
      </c>
    </row>
    <row r="118851" spans="4:6" x14ac:dyDescent="0.25">
      <c r="D118851">
        <v>118848</v>
      </c>
      <c r="E118851">
        <v>0</v>
      </c>
      <c r="F118851">
        <v>-112.878</v>
      </c>
    </row>
    <row r="118852" spans="4:6" x14ac:dyDescent="0.25">
      <c r="D118852">
        <v>118849</v>
      </c>
      <c r="E118852">
        <v>0</v>
      </c>
      <c r="F118852">
        <v>-112.878</v>
      </c>
    </row>
    <row r="118853" spans="4:6" x14ac:dyDescent="0.25">
      <c r="D118853">
        <v>118850</v>
      </c>
      <c r="E118853">
        <v>0</v>
      </c>
      <c r="F118853">
        <v>-112.878</v>
      </c>
    </row>
    <row r="118854" spans="4:6" x14ac:dyDescent="0.25">
      <c r="D118854">
        <v>118851</v>
      </c>
      <c r="E118854">
        <v>0</v>
      </c>
      <c r="F118854">
        <v>-112.878</v>
      </c>
    </row>
    <row r="118855" spans="4:6" x14ac:dyDescent="0.25">
      <c r="D118855">
        <v>118852</v>
      </c>
      <c r="E118855">
        <v>0</v>
      </c>
      <c r="F118855">
        <v>-112.878</v>
      </c>
    </row>
    <row r="118856" spans="4:6" x14ac:dyDescent="0.25">
      <c r="D118856">
        <v>118853</v>
      </c>
      <c r="E118856">
        <v>0</v>
      </c>
      <c r="F118856">
        <v>-112.878</v>
      </c>
    </row>
    <row r="118857" spans="4:6" x14ac:dyDescent="0.25">
      <c r="D118857">
        <v>118854</v>
      </c>
      <c r="E118857">
        <v>0</v>
      </c>
      <c r="F118857">
        <v>-112.878</v>
      </c>
    </row>
    <row r="118858" spans="4:6" x14ac:dyDescent="0.25">
      <c r="D118858">
        <v>118855</v>
      </c>
      <c r="E118858">
        <v>8628.02</v>
      </c>
      <c r="F118858">
        <v>8166.76</v>
      </c>
    </row>
    <row r="118859" spans="4:6" x14ac:dyDescent="0.25">
      <c r="D118859">
        <v>118856</v>
      </c>
      <c r="E118859">
        <v>27719.4</v>
      </c>
      <c r="F118859">
        <v>26709.3</v>
      </c>
    </row>
    <row r="118860" spans="4:6" x14ac:dyDescent="0.25">
      <c r="D118860">
        <v>118857</v>
      </c>
      <c r="E118860">
        <v>39013.1</v>
      </c>
      <c r="F118860">
        <v>37517.9</v>
      </c>
    </row>
    <row r="118861" spans="4:6" x14ac:dyDescent="0.25">
      <c r="D118861">
        <v>118858</v>
      </c>
      <c r="E118861">
        <v>42556.2</v>
      </c>
      <c r="F118861">
        <v>40880.699999999997</v>
      </c>
    </row>
    <row r="118862" spans="4:6" x14ac:dyDescent="0.25">
      <c r="D118862">
        <v>118859</v>
      </c>
      <c r="E118862">
        <v>42724.4</v>
      </c>
      <c r="F118862">
        <v>41040</v>
      </c>
    </row>
    <row r="118863" spans="4:6" x14ac:dyDescent="0.25">
      <c r="D118863">
        <v>118860</v>
      </c>
      <c r="E118863">
        <v>41556.400000000001</v>
      </c>
      <c r="F118863">
        <v>39933</v>
      </c>
    </row>
    <row r="118864" spans="4:6" x14ac:dyDescent="0.25">
      <c r="D118864">
        <v>118861</v>
      </c>
      <c r="E118864">
        <v>42131.5</v>
      </c>
      <c r="F118864">
        <v>40478.300000000003</v>
      </c>
    </row>
    <row r="118865" spans="4:6" x14ac:dyDescent="0.25">
      <c r="D118865">
        <v>118862</v>
      </c>
      <c r="E118865">
        <v>42016.3</v>
      </c>
      <c r="F118865">
        <v>40369.1</v>
      </c>
    </row>
    <row r="118866" spans="4:6" x14ac:dyDescent="0.25">
      <c r="D118866">
        <v>118863</v>
      </c>
      <c r="E118866">
        <v>43968.4</v>
      </c>
      <c r="F118866">
        <v>42217.599999999999</v>
      </c>
    </row>
    <row r="118867" spans="4:6" x14ac:dyDescent="0.25">
      <c r="D118867">
        <v>118864</v>
      </c>
      <c r="E118867">
        <v>46719.3</v>
      </c>
      <c r="F118867">
        <v>44816.3</v>
      </c>
    </row>
    <row r="118868" spans="4:6" x14ac:dyDescent="0.25">
      <c r="D118868">
        <v>118865</v>
      </c>
      <c r="E118868">
        <v>38478.800000000003</v>
      </c>
      <c r="F118868">
        <v>37009.800000000003</v>
      </c>
    </row>
    <row r="118869" spans="4:6" x14ac:dyDescent="0.25">
      <c r="D118869">
        <v>118866</v>
      </c>
      <c r="E118869">
        <v>33332.800000000003</v>
      </c>
      <c r="F118869">
        <v>32101.200000000001</v>
      </c>
    </row>
    <row r="118870" spans="4:6" x14ac:dyDescent="0.25">
      <c r="D118870">
        <v>118867</v>
      </c>
      <c r="E118870">
        <v>18547.7</v>
      </c>
      <c r="F118870">
        <v>17851.099999999999</v>
      </c>
    </row>
    <row r="118871" spans="4:6" x14ac:dyDescent="0.25">
      <c r="D118871">
        <v>118868</v>
      </c>
      <c r="E118871">
        <v>1089.3399999999999</v>
      </c>
      <c r="F118871">
        <v>752.76300000000003</v>
      </c>
    </row>
    <row r="118872" spans="4:6" x14ac:dyDescent="0.25">
      <c r="D118872">
        <v>118869</v>
      </c>
      <c r="E118872">
        <v>0</v>
      </c>
      <c r="F118872">
        <v>-112.878</v>
      </c>
    </row>
    <row r="118873" spans="4:6" x14ac:dyDescent="0.25">
      <c r="D118873">
        <v>118870</v>
      </c>
      <c r="E118873">
        <v>0</v>
      </c>
      <c r="F118873">
        <v>-112.878</v>
      </c>
    </row>
    <row r="118874" spans="4:6" x14ac:dyDescent="0.25">
      <c r="D118874">
        <v>118871</v>
      </c>
      <c r="E118874">
        <v>0</v>
      </c>
      <c r="F118874">
        <v>-112.878</v>
      </c>
    </row>
    <row r="118875" spans="4:6" x14ac:dyDescent="0.25">
      <c r="D118875">
        <v>118872</v>
      </c>
      <c r="E118875">
        <v>0</v>
      </c>
      <c r="F118875">
        <v>-112.878</v>
      </c>
    </row>
    <row r="118876" spans="4:6" x14ac:dyDescent="0.25">
      <c r="D118876">
        <v>118873</v>
      </c>
      <c r="E118876">
        <v>0</v>
      </c>
      <c r="F118876">
        <v>-112.878</v>
      </c>
    </row>
    <row r="118877" spans="4:6" x14ac:dyDescent="0.25">
      <c r="D118877">
        <v>118874</v>
      </c>
      <c r="E118877">
        <v>0</v>
      </c>
      <c r="F118877">
        <v>-112.878</v>
      </c>
    </row>
    <row r="118878" spans="4:6" x14ac:dyDescent="0.25">
      <c r="D118878">
        <v>118875</v>
      </c>
      <c r="E118878">
        <v>0</v>
      </c>
      <c r="F118878">
        <v>-112.878</v>
      </c>
    </row>
    <row r="118879" spans="4:6" x14ac:dyDescent="0.25">
      <c r="D118879">
        <v>118876</v>
      </c>
      <c r="E118879">
        <v>0</v>
      </c>
      <c r="F118879">
        <v>-112.878</v>
      </c>
    </row>
    <row r="118880" spans="4:6" x14ac:dyDescent="0.25">
      <c r="D118880">
        <v>118877</v>
      </c>
      <c r="E118880">
        <v>0</v>
      </c>
      <c r="F118880">
        <v>-112.878</v>
      </c>
    </row>
    <row r="118881" spans="4:6" x14ac:dyDescent="0.25">
      <c r="D118881">
        <v>118878</v>
      </c>
      <c r="E118881">
        <v>6.6440999999999999</v>
      </c>
      <c r="F118881">
        <v>-112.878</v>
      </c>
    </row>
    <row r="118882" spans="4:6" x14ac:dyDescent="0.25">
      <c r="D118882">
        <v>118879</v>
      </c>
      <c r="E118882">
        <v>1783.96</v>
      </c>
      <c r="F118882">
        <v>1438.93</v>
      </c>
    </row>
    <row r="118883" spans="4:6" x14ac:dyDescent="0.25">
      <c r="D118883">
        <v>118880</v>
      </c>
      <c r="E118883">
        <v>4707.18</v>
      </c>
      <c r="F118883">
        <v>4318.45</v>
      </c>
    </row>
    <row r="118884" spans="4:6" x14ac:dyDescent="0.25">
      <c r="D118884">
        <v>118881</v>
      </c>
      <c r="E118884">
        <v>16124.3</v>
      </c>
      <c r="F118884">
        <v>15491.8</v>
      </c>
    </row>
    <row r="118885" spans="4:6" x14ac:dyDescent="0.25">
      <c r="D118885">
        <v>118882</v>
      </c>
      <c r="E118885">
        <v>33046.5</v>
      </c>
      <c r="F118885">
        <v>31827.4</v>
      </c>
    </row>
    <row r="118886" spans="4:6" x14ac:dyDescent="0.25">
      <c r="D118886">
        <v>118883</v>
      </c>
      <c r="E118886">
        <v>34789.800000000003</v>
      </c>
      <c r="F118886">
        <v>33493.599999999999</v>
      </c>
    </row>
    <row r="118887" spans="4:6" x14ac:dyDescent="0.25">
      <c r="D118887">
        <v>118884</v>
      </c>
      <c r="E118887">
        <v>38823.199999999997</v>
      </c>
      <c r="F118887">
        <v>37337.4</v>
      </c>
    </row>
    <row r="118888" spans="4:6" x14ac:dyDescent="0.25">
      <c r="D118888">
        <v>118885</v>
      </c>
      <c r="E118888">
        <v>34401.9</v>
      </c>
      <c r="F118888">
        <v>33123.1</v>
      </c>
    </row>
    <row r="118889" spans="4:6" x14ac:dyDescent="0.25">
      <c r="D118889">
        <v>118886</v>
      </c>
      <c r="E118889">
        <v>26132.400000000001</v>
      </c>
      <c r="F118889">
        <v>25189.5</v>
      </c>
    </row>
    <row r="118890" spans="4:6" x14ac:dyDescent="0.25">
      <c r="D118890">
        <v>118887</v>
      </c>
      <c r="E118890">
        <v>28381.5</v>
      </c>
      <c r="F118890">
        <v>27353.9</v>
      </c>
    </row>
    <row r="118891" spans="4:6" x14ac:dyDescent="0.25">
      <c r="D118891">
        <v>118888</v>
      </c>
      <c r="E118891">
        <v>11904.5</v>
      </c>
      <c r="F118891">
        <v>11381.9</v>
      </c>
    </row>
    <row r="118892" spans="4:6" x14ac:dyDescent="0.25">
      <c r="D118892">
        <v>118889</v>
      </c>
      <c r="E118892">
        <v>17377.3</v>
      </c>
      <c r="F118892">
        <v>16715.3</v>
      </c>
    </row>
    <row r="118893" spans="4:6" x14ac:dyDescent="0.25">
      <c r="D118893">
        <v>118890</v>
      </c>
      <c r="E118893">
        <v>5758.31</v>
      </c>
      <c r="F118893">
        <v>5354.82</v>
      </c>
    </row>
    <row r="118894" spans="4:6" x14ac:dyDescent="0.25">
      <c r="D118894">
        <v>118891</v>
      </c>
      <c r="E118894">
        <v>1765.38</v>
      </c>
      <c r="F118894">
        <v>1420.59</v>
      </c>
    </row>
    <row r="118895" spans="4:6" x14ac:dyDescent="0.25">
      <c r="D118895">
        <v>118892</v>
      </c>
      <c r="E118895">
        <v>247.07599999999999</v>
      </c>
      <c r="F118895">
        <v>-79.895399999999995</v>
      </c>
    </row>
    <row r="118896" spans="4:6" x14ac:dyDescent="0.25">
      <c r="D118896">
        <v>118893</v>
      </c>
      <c r="E118896">
        <v>0</v>
      </c>
      <c r="F118896">
        <v>-112.878</v>
      </c>
    </row>
    <row r="118897" spans="4:6" x14ac:dyDescent="0.25">
      <c r="D118897">
        <v>118894</v>
      </c>
      <c r="E118897">
        <v>0</v>
      </c>
      <c r="F118897">
        <v>-112.878</v>
      </c>
    </row>
    <row r="118898" spans="4:6" x14ac:dyDescent="0.25">
      <c r="D118898">
        <v>118895</v>
      </c>
      <c r="E118898">
        <v>0</v>
      </c>
      <c r="F118898">
        <v>-112.878</v>
      </c>
    </row>
    <row r="118899" spans="4:6" x14ac:dyDescent="0.25">
      <c r="D118899">
        <v>118896</v>
      </c>
      <c r="E118899">
        <v>0</v>
      </c>
      <c r="F118899">
        <v>-112.878</v>
      </c>
    </row>
    <row r="118900" spans="4:6" x14ac:dyDescent="0.25">
      <c r="D118900">
        <v>118897</v>
      </c>
      <c r="E118900">
        <v>0</v>
      </c>
      <c r="F118900">
        <v>-112.878</v>
      </c>
    </row>
    <row r="118901" spans="4:6" x14ac:dyDescent="0.25">
      <c r="D118901">
        <v>118898</v>
      </c>
      <c r="E118901">
        <v>0</v>
      </c>
      <c r="F118901">
        <v>-112.878</v>
      </c>
    </row>
    <row r="118902" spans="4:6" x14ac:dyDescent="0.25">
      <c r="D118902">
        <v>118899</v>
      </c>
      <c r="E118902">
        <v>0</v>
      </c>
      <c r="F118902">
        <v>-112.878</v>
      </c>
    </row>
    <row r="118903" spans="4:6" x14ac:dyDescent="0.25">
      <c r="D118903">
        <v>118900</v>
      </c>
      <c r="E118903">
        <v>0</v>
      </c>
      <c r="F118903">
        <v>-112.878</v>
      </c>
    </row>
    <row r="118904" spans="4:6" x14ac:dyDescent="0.25">
      <c r="D118904">
        <v>118901</v>
      </c>
      <c r="E118904">
        <v>0</v>
      </c>
      <c r="F118904">
        <v>-112.878</v>
      </c>
    </row>
    <row r="118905" spans="4:6" x14ac:dyDescent="0.25">
      <c r="D118905">
        <v>118902</v>
      </c>
      <c r="E118905">
        <v>0</v>
      </c>
      <c r="F118905">
        <v>-112.878</v>
      </c>
    </row>
    <row r="118906" spans="4:6" x14ac:dyDescent="0.25">
      <c r="D118906">
        <v>118903</v>
      </c>
      <c r="E118906">
        <v>789.05899999999997</v>
      </c>
      <c r="F118906">
        <v>455.98899999999998</v>
      </c>
    </row>
    <row r="118907" spans="4:6" x14ac:dyDescent="0.25">
      <c r="D118907">
        <v>118904</v>
      </c>
      <c r="E118907">
        <v>2421.42</v>
      </c>
      <c r="F118907">
        <v>2068.2199999999998</v>
      </c>
    </row>
    <row r="118908" spans="4:6" x14ac:dyDescent="0.25">
      <c r="D118908">
        <v>118905</v>
      </c>
      <c r="E118908">
        <v>4281.32</v>
      </c>
      <c r="F118908">
        <v>3901.49</v>
      </c>
    </row>
    <row r="118909" spans="4:6" x14ac:dyDescent="0.25">
      <c r="D118909">
        <v>118906</v>
      </c>
      <c r="E118909">
        <v>5877.54</v>
      </c>
      <c r="F118909">
        <v>5472.41</v>
      </c>
    </row>
    <row r="118910" spans="4:6" x14ac:dyDescent="0.25">
      <c r="D118910">
        <v>118907</v>
      </c>
      <c r="E118910">
        <v>41121</v>
      </c>
      <c r="F118910">
        <v>39520</v>
      </c>
    </row>
    <row r="118911" spans="4:6" x14ac:dyDescent="0.25">
      <c r="D118911">
        <v>118908</v>
      </c>
      <c r="E118911">
        <v>33545.9</v>
      </c>
      <c r="F118911">
        <v>32305</v>
      </c>
    </row>
    <row r="118912" spans="4:6" x14ac:dyDescent="0.25">
      <c r="D118912">
        <v>118909</v>
      </c>
      <c r="E118912">
        <v>31587.200000000001</v>
      </c>
      <c r="F118912">
        <v>30430.2</v>
      </c>
    </row>
    <row r="118913" spans="4:6" x14ac:dyDescent="0.25">
      <c r="D118913">
        <v>118910</v>
      </c>
      <c r="E118913">
        <v>27642.9</v>
      </c>
      <c r="F118913">
        <v>26643.599999999999</v>
      </c>
    </row>
    <row r="118914" spans="4:6" x14ac:dyDescent="0.25">
      <c r="D118914">
        <v>118911</v>
      </c>
      <c r="E118914">
        <v>28545.599999999999</v>
      </c>
      <c r="F118914">
        <v>27511.5</v>
      </c>
    </row>
    <row r="118915" spans="4:6" x14ac:dyDescent="0.25">
      <c r="D118915">
        <v>118912</v>
      </c>
      <c r="E118915">
        <v>37022.199999999997</v>
      </c>
      <c r="F118915">
        <v>35623</v>
      </c>
    </row>
    <row r="118916" spans="4:6" x14ac:dyDescent="0.25">
      <c r="D118916">
        <v>118913</v>
      </c>
      <c r="E118916">
        <v>36913.5</v>
      </c>
      <c r="F118916">
        <v>35519.4</v>
      </c>
    </row>
    <row r="118917" spans="4:6" x14ac:dyDescent="0.25">
      <c r="D118917">
        <v>118914</v>
      </c>
      <c r="E118917">
        <v>34171.800000000003</v>
      </c>
      <c r="F118917">
        <v>32903.199999999997</v>
      </c>
    </row>
    <row r="118918" spans="4:6" x14ac:dyDescent="0.25">
      <c r="D118918">
        <v>118915</v>
      </c>
      <c r="E118918">
        <v>22659.4</v>
      </c>
      <c r="F118918">
        <v>21837.5</v>
      </c>
    </row>
    <row r="118919" spans="4:6" x14ac:dyDescent="0.25">
      <c r="D118919">
        <v>118916</v>
      </c>
      <c r="E118919">
        <v>2980.89</v>
      </c>
      <c r="F118919">
        <v>2620.1799999999998</v>
      </c>
    </row>
    <row r="118920" spans="4:6" x14ac:dyDescent="0.25">
      <c r="D118920">
        <v>118917</v>
      </c>
      <c r="E118920">
        <v>0</v>
      </c>
      <c r="F118920">
        <v>-112.878</v>
      </c>
    </row>
    <row r="118921" spans="4:6" x14ac:dyDescent="0.25">
      <c r="D118921">
        <v>118918</v>
      </c>
      <c r="E118921">
        <v>0</v>
      </c>
      <c r="F118921">
        <v>-112.878</v>
      </c>
    </row>
    <row r="118922" spans="4:6" x14ac:dyDescent="0.25">
      <c r="D118922">
        <v>118919</v>
      </c>
      <c r="E118922">
        <v>0</v>
      </c>
      <c r="F118922">
        <v>-112.878</v>
      </c>
    </row>
    <row r="118923" spans="4:6" x14ac:dyDescent="0.25">
      <c r="D118923">
        <v>118920</v>
      </c>
      <c r="E118923">
        <v>0</v>
      </c>
      <c r="F118923">
        <v>-112.878</v>
      </c>
    </row>
    <row r="118924" spans="4:6" x14ac:dyDescent="0.25">
      <c r="D118924">
        <v>118921</v>
      </c>
      <c r="E118924">
        <v>0</v>
      </c>
      <c r="F118924">
        <v>-112.878</v>
      </c>
    </row>
    <row r="118925" spans="4:6" x14ac:dyDescent="0.25">
      <c r="D118925">
        <v>118922</v>
      </c>
      <c r="E118925">
        <v>0</v>
      </c>
      <c r="F118925">
        <v>-112.878</v>
      </c>
    </row>
    <row r="118926" spans="4:6" x14ac:dyDescent="0.25">
      <c r="D118926">
        <v>118923</v>
      </c>
      <c r="E118926">
        <v>0</v>
      </c>
      <c r="F118926">
        <v>-112.878</v>
      </c>
    </row>
    <row r="118927" spans="4:6" x14ac:dyDescent="0.25">
      <c r="D118927">
        <v>118924</v>
      </c>
      <c r="E118927">
        <v>0</v>
      </c>
      <c r="F118927">
        <v>-112.878</v>
      </c>
    </row>
    <row r="118928" spans="4:6" x14ac:dyDescent="0.25">
      <c r="D118928">
        <v>118925</v>
      </c>
      <c r="E118928">
        <v>0</v>
      </c>
      <c r="F118928">
        <v>-112.878</v>
      </c>
    </row>
    <row r="118929" spans="4:6" x14ac:dyDescent="0.25">
      <c r="D118929">
        <v>118926</v>
      </c>
      <c r="E118929">
        <v>27.774000000000001</v>
      </c>
      <c r="F118929">
        <v>-112.878</v>
      </c>
    </row>
    <row r="118930" spans="4:6" x14ac:dyDescent="0.25">
      <c r="D118930">
        <v>118927</v>
      </c>
      <c r="E118930">
        <v>4505.54</v>
      </c>
      <c r="F118930">
        <v>4120.8</v>
      </c>
    </row>
    <row r="118931" spans="4:6" x14ac:dyDescent="0.25">
      <c r="D118931">
        <v>118928</v>
      </c>
      <c r="E118931">
        <v>27025.4</v>
      </c>
      <c r="F118931">
        <v>26049.4</v>
      </c>
    </row>
    <row r="118932" spans="4:6" x14ac:dyDescent="0.25">
      <c r="D118932">
        <v>118929</v>
      </c>
      <c r="E118932">
        <v>40005.599999999999</v>
      </c>
      <c r="F118932">
        <v>38461.199999999997</v>
      </c>
    </row>
    <row r="118933" spans="4:6" x14ac:dyDescent="0.25">
      <c r="D118933">
        <v>118930</v>
      </c>
      <c r="E118933">
        <v>36966.1</v>
      </c>
      <c r="F118933">
        <v>35569.599999999999</v>
      </c>
    </row>
    <row r="118934" spans="4:6" x14ac:dyDescent="0.25">
      <c r="D118934">
        <v>118931</v>
      </c>
      <c r="E118934">
        <v>33241.599999999999</v>
      </c>
      <c r="F118934">
        <v>32014</v>
      </c>
    </row>
    <row r="118935" spans="4:6" x14ac:dyDescent="0.25">
      <c r="D118935">
        <v>118932</v>
      </c>
      <c r="E118935">
        <v>33243.800000000003</v>
      </c>
      <c r="F118935">
        <v>32016</v>
      </c>
    </row>
    <row r="118936" spans="4:6" x14ac:dyDescent="0.25">
      <c r="D118936">
        <v>118933</v>
      </c>
      <c r="E118936">
        <v>36718</v>
      </c>
      <c r="F118936">
        <v>35333.199999999997</v>
      </c>
    </row>
    <row r="118937" spans="4:6" x14ac:dyDescent="0.25">
      <c r="D118937">
        <v>118934</v>
      </c>
      <c r="E118937">
        <v>41996.5</v>
      </c>
      <c r="F118937">
        <v>40350.300000000003</v>
      </c>
    </row>
    <row r="118938" spans="4:6" x14ac:dyDescent="0.25">
      <c r="D118938">
        <v>118935</v>
      </c>
      <c r="E118938">
        <v>40687.199999999997</v>
      </c>
      <c r="F118938">
        <v>39108.400000000001</v>
      </c>
    </row>
    <row r="118939" spans="4:6" x14ac:dyDescent="0.25">
      <c r="D118939">
        <v>118936</v>
      </c>
      <c r="E118939">
        <v>29692.799999999999</v>
      </c>
      <c r="F118939">
        <v>28613.5</v>
      </c>
    </row>
    <row r="118940" spans="4:6" x14ac:dyDescent="0.25">
      <c r="D118940">
        <v>118937</v>
      </c>
      <c r="E118940">
        <v>39414.699999999997</v>
      </c>
      <c r="F118940">
        <v>37899.800000000003</v>
      </c>
    </row>
    <row r="118941" spans="4:6" x14ac:dyDescent="0.25">
      <c r="D118941">
        <v>118938</v>
      </c>
      <c r="E118941">
        <v>34160.9</v>
      </c>
      <c r="F118941">
        <v>32892.9</v>
      </c>
    </row>
    <row r="118942" spans="4:6" x14ac:dyDescent="0.25">
      <c r="D118942">
        <v>118939</v>
      </c>
      <c r="E118942">
        <v>18279</v>
      </c>
      <c r="F118942">
        <v>17589</v>
      </c>
    </row>
    <row r="118943" spans="4:6" x14ac:dyDescent="0.25">
      <c r="D118943">
        <v>118940</v>
      </c>
      <c r="E118943">
        <v>971.26199999999994</v>
      </c>
      <c r="F118943">
        <v>636.07600000000002</v>
      </c>
    </row>
    <row r="118944" spans="4:6" x14ac:dyDescent="0.25">
      <c r="D118944">
        <v>118941</v>
      </c>
      <c r="E118944">
        <v>0</v>
      </c>
      <c r="F118944">
        <v>-112.878</v>
      </c>
    </row>
    <row r="118945" spans="4:6" x14ac:dyDescent="0.25">
      <c r="D118945">
        <v>118942</v>
      </c>
      <c r="E118945">
        <v>0</v>
      </c>
      <c r="F118945">
        <v>-112.878</v>
      </c>
    </row>
    <row r="118946" spans="4:6" x14ac:dyDescent="0.25">
      <c r="D118946">
        <v>118943</v>
      </c>
      <c r="E118946">
        <v>0</v>
      </c>
      <c r="F118946">
        <v>-112.878</v>
      </c>
    </row>
    <row r="118947" spans="4:6" x14ac:dyDescent="0.25">
      <c r="D118947">
        <v>118944</v>
      </c>
      <c r="E118947">
        <v>0</v>
      </c>
      <c r="F118947">
        <v>-112.878</v>
      </c>
    </row>
    <row r="118948" spans="4:6" x14ac:dyDescent="0.25">
      <c r="D118948">
        <v>118945</v>
      </c>
      <c r="E118948">
        <v>0</v>
      </c>
      <c r="F118948">
        <v>-112.878</v>
      </c>
    </row>
    <row r="118949" spans="4:6" x14ac:dyDescent="0.25">
      <c r="D118949">
        <v>118946</v>
      </c>
      <c r="E118949">
        <v>0</v>
      </c>
      <c r="F118949">
        <v>-112.878</v>
      </c>
    </row>
    <row r="118950" spans="4:6" x14ac:dyDescent="0.25">
      <c r="D118950">
        <v>118947</v>
      </c>
      <c r="E118950">
        <v>0</v>
      </c>
      <c r="F118950">
        <v>-112.878</v>
      </c>
    </row>
    <row r="118951" spans="4:6" x14ac:dyDescent="0.25">
      <c r="D118951">
        <v>118948</v>
      </c>
      <c r="E118951">
        <v>0</v>
      </c>
      <c r="F118951">
        <v>-112.878</v>
      </c>
    </row>
    <row r="118952" spans="4:6" x14ac:dyDescent="0.25">
      <c r="D118952">
        <v>118949</v>
      </c>
      <c r="E118952">
        <v>0</v>
      </c>
      <c r="F118952">
        <v>-112.878</v>
      </c>
    </row>
    <row r="118953" spans="4:6" x14ac:dyDescent="0.25">
      <c r="D118953">
        <v>118950</v>
      </c>
      <c r="E118953">
        <v>125.952</v>
      </c>
      <c r="F118953">
        <v>-112.878</v>
      </c>
    </row>
    <row r="118954" spans="4:6" x14ac:dyDescent="0.25">
      <c r="D118954">
        <v>118951</v>
      </c>
      <c r="E118954">
        <v>14662.5</v>
      </c>
      <c r="F118954">
        <v>14065.7</v>
      </c>
    </row>
    <row r="118955" spans="4:6" x14ac:dyDescent="0.25">
      <c r="D118955">
        <v>118952</v>
      </c>
      <c r="E118955">
        <v>32596.5</v>
      </c>
      <c r="F118955">
        <v>31392.9</v>
      </c>
    </row>
    <row r="118956" spans="4:6" x14ac:dyDescent="0.25">
      <c r="D118956">
        <v>118953</v>
      </c>
      <c r="E118956">
        <v>40887.199999999997</v>
      </c>
      <c r="F118956">
        <v>39298.1</v>
      </c>
    </row>
    <row r="118957" spans="4:6" x14ac:dyDescent="0.25">
      <c r="D118957">
        <v>118954</v>
      </c>
      <c r="E118957">
        <v>47776.800000000003</v>
      </c>
      <c r="F118957">
        <v>45813.3</v>
      </c>
    </row>
    <row r="118958" spans="4:6" x14ac:dyDescent="0.25">
      <c r="D118958">
        <v>118955</v>
      </c>
      <c r="E118958">
        <v>46967.6</v>
      </c>
      <c r="F118958">
        <v>45050.5</v>
      </c>
    </row>
    <row r="118959" spans="4:6" x14ac:dyDescent="0.25">
      <c r="D118959">
        <v>118956</v>
      </c>
      <c r="E118959">
        <v>49564.7</v>
      </c>
      <c r="F118959">
        <v>47496.5</v>
      </c>
    </row>
    <row r="118960" spans="4:6" x14ac:dyDescent="0.25">
      <c r="D118960">
        <v>118957</v>
      </c>
      <c r="E118960">
        <v>45331.3</v>
      </c>
      <c r="F118960">
        <v>43506.1</v>
      </c>
    </row>
    <row r="118961" spans="4:6" x14ac:dyDescent="0.25">
      <c r="D118961">
        <v>118958</v>
      </c>
      <c r="E118961">
        <v>47639.8</v>
      </c>
      <c r="F118961">
        <v>45684.2</v>
      </c>
    </row>
    <row r="118962" spans="4:6" x14ac:dyDescent="0.25">
      <c r="D118962">
        <v>118959</v>
      </c>
      <c r="E118962">
        <v>46688.1</v>
      </c>
      <c r="F118962">
        <v>44786.9</v>
      </c>
    </row>
    <row r="118963" spans="4:6" x14ac:dyDescent="0.25">
      <c r="D118963">
        <v>118960</v>
      </c>
      <c r="E118963">
        <v>47105.1</v>
      </c>
      <c r="F118963">
        <v>45180.1</v>
      </c>
    </row>
    <row r="118964" spans="4:6" x14ac:dyDescent="0.25">
      <c r="D118964">
        <v>118961</v>
      </c>
      <c r="E118964">
        <v>42690.5</v>
      </c>
      <c r="F118964">
        <v>41008</v>
      </c>
    </row>
    <row r="118965" spans="4:6" x14ac:dyDescent="0.25">
      <c r="D118965">
        <v>118962</v>
      </c>
      <c r="E118965">
        <v>35349</v>
      </c>
      <c r="F118965">
        <v>34027.5</v>
      </c>
    </row>
    <row r="118966" spans="4:6" x14ac:dyDescent="0.25">
      <c r="D118966">
        <v>118963</v>
      </c>
      <c r="E118966">
        <v>20423.599999999999</v>
      </c>
      <c r="F118966">
        <v>19672.400000000001</v>
      </c>
    </row>
    <row r="118967" spans="4:6" x14ac:dyDescent="0.25">
      <c r="D118967">
        <v>118964</v>
      </c>
      <c r="E118967">
        <v>1559.84</v>
      </c>
      <c r="F118967">
        <v>1217.5899999999999</v>
      </c>
    </row>
    <row r="118968" spans="4:6" x14ac:dyDescent="0.25">
      <c r="D118968">
        <v>118965</v>
      </c>
      <c r="E118968">
        <v>0</v>
      </c>
      <c r="F118968">
        <v>-112.878</v>
      </c>
    </row>
    <row r="118969" spans="4:6" x14ac:dyDescent="0.25">
      <c r="D118969">
        <v>118966</v>
      </c>
      <c r="E118969">
        <v>0</v>
      </c>
      <c r="F118969">
        <v>-112.878</v>
      </c>
    </row>
    <row r="118970" spans="4:6" x14ac:dyDescent="0.25">
      <c r="D118970">
        <v>118967</v>
      </c>
      <c r="E118970">
        <v>0</v>
      </c>
      <c r="F118970">
        <v>-112.878</v>
      </c>
    </row>
    <row r="118971" spans="4:6" x14ac:dyDescent="0.25">
      <c r="D118971">
        <v>118968</v>
      </c>
      <c r="E118971">
        <v>0</v>
      </c>
      <c r="F118971">
        <v>-112.878</v>
      </c>
    </row>
    <row r="118972" spans="4:6" x14ac:dyDescent="0.25">
      <c r="D118972">
        <v>118969</v>
      </c>
      <c r="E118972">
        <v>0</v>
      </c>
      <c r="F118972">
        <v>-112.878</v>
      </c>
    </row>
    <row r="118973" spans="4:6" x14ac:dyDescent="0.25">
      <c r="D118973">
        <v>118970</v>
      </c>
      <c r="E118973">
        <v>0</v>
      </c>
      <c r="F118973">
        <v>-112.878</v>
      </c>
    </row>
    <row r="118974" spans="4:6" x14ac:dyDescent="0.25">
      <c r="D118974">
        <v>118971</v>
      </c>
      <c r="E118974">
        <v>0</v>
      </c>
      <c r="F118974">
        <v>-112.878</v>
      </c>
    </row>
    <row r="118975" spans="4:6" x14ac:dyDescent="0.25">
      <c r="D118975">
        <v>118972</v>
      </c>
      <c r="E118975">
        <v>0</v>
      </c>
      <c r="F118975">
        <v>-112.878</v>
      </c>
    </row>
    <row r="118976" spans="4:6" x14ac:dyDescent="0.25">
      <c r="D118976">
        <v>118973</v>
      </c>
      <c r="E118976">
        <v>0</v>
      </c>
      <c r="F118976">
        <v>-112.878</v>
      </c>
    </row>
    <row r="118977" spans="4:6" x14ac:dyDescent="0.25">
      <c r="D118977">
        <v>118974</v>
      </c>
      <c r="E118977">
        <v>0</v>
      </c>
      <c r="F118977">
        <v>-112.878</v>
      </c>
    </row>
    <row r="118978" spans="4:6" x14ac:dyDescent="0.25">
      <c r="D118978">
        <v>118975</v>
      </c>
      <c r="E118978">
        <v>12248.8</v>
      </c>
      <c r="F118978">
        <v>11709.6</v>
      </c>
    </row>
    <row r="118979" spans="4:6" x14ac:dyDescent="0.25">
      <c r="D118979">
        <v>118976</v>
      </c>
      <c r="E118979">
        <v>23345.1</v>
      </c>
      <c r="F118979">
        <v>22494</v>
      </c>
    </row>
    <row r="118980" spans="4:6" x14ac:dyDescent="0.25">
      <c r="D118980">
        <v>118977</v>
      </c>
      <c r="E118980">
        <v>36578.699999999997</v>
      </c>
      <c r="F118980">
        <v>35200.400000000001</v>
      </c>
    </row>
    <row r="118981" spans="4:6" x14ac:dyDescent="0.25">
      <c r="D118981">
        <v>118978</v>
      </c>
      <c r="E118981">
        <v>31378.6</v>
      </c>
      <c r="F118981">
        <v>30230.400000000001</v>
      </c>
    </row>
    <row r="118982" spans="4:6" x14ac:dyDescent="0.25">
      <c r="D118982">
        <v>118979</v>
      </c>
      <c r="E118982">
        <v>21112.3</v>
      </c>
      <c r="F118982">
        <v>20339.400000000001</v>
      </c>
    </row>
    <row r="118983" spans="4:6" x14ac:dyDescent="0.25">
      <c r="D118983">
        <v>118980</v>
      </c>
      <c r="E118983">
        <v>38504.1</v>
      </c>
      <c r="F118983">
        <v>37033.800000000003</v>
      </c>
    </row>
    <row r="118984" spans="4:6" x14ac:dyDescent="0.25">
      <c r="D118984">
        <v>118981</v>
      </c>
      <c r="E118984">
        <v>40111.9</v>
      </c>
      <c r="F118984">
        <v>38562.1</v>
      </c>
    </row>
    <row r="118985" spans="4:6" x14ac:dyDescent="0.25">
      <c r="D118985">
        <v>118982</v>
      </c>
      <c r="E118985">
        <v>34117.5</v>
      </c>
      <c r="F118985">
        <v>32851.300000000003</v>
      </c>
    </row>
    <row r="118986" spans="4:6" x14ac:dyDescent="0.25">
      <c r="D118986">
        <v>118983</v>
      </c>
      <c r="E118986">
        <v>28758.5</v>
      </c>
      <c r="F118986">
        <v>27716.2</v>
      </c>
    </row>
    <row r="118987" spans="4:6" x14ac:dyDescent="0.25">
      <c r="D118987">
        <v>118984</v>
      </c>
      <c r="E118987">
        <v>31134.1</v>
      </c>
      <c r="F118987">
        <v>29996</v>
      </c>
    </row>
    <row r="118988" spans="4:6" x14ac:dyDescent="0.25">
      <c r="D118988">
        <v>118985</v>
      </c>
      <c r="E118988">
        <v>26840.9</v>
      </c>
      <c r="F118988">
        <v>25871.8</v>
      </c>
    </row>
    <row r="118989" spans="4:6" x14ac:dyDescent="0.25">
      <c r="D118989">
        <v>118986</v>
      </c>
      <c r="E118989">
        <v>28811.7</v>
      </c>
      <c r="F118989">
        <v>27767.3</v>
      </c>
    </row>
    <row r="118990" spans="4:6" x14ac:dyDescent="0.25">
      <c r="D118990">
        <v>118987</v>
      </c>
      <c r="E118990">
        <v>16011.3</v>
      </c>
      <c r="F118990">
        <v>15388</v>
      </c>
    </row>
    <row r="118991" spans="4:6" x14ac:dyDescent="0.25">
      <c r="D118991">
        <v>118988</v>
      </c>
      <c r="E118991">
        <v>598.55999999999995</v>
      </c>
      <c r="F118991">
        <v>267.66699999999997</v>
      </c>
    </row>
    <row r="118992" spans="4:6" x14ac:dyDescent="0.25">
      <c r="D118992">
        <v>118989</v>
      </c>
      <c r="E118992">
        <v>0</v>
      </c>
      <c r="F118992">
        <v>-112.878</v>
      </c>
    </row>
    <row r="118993" spans="4:6" x14ac:dyDescent="0.25">
      <c r="D118993">
        <v>118990</v>
      </c>
      <c r="E118993">
        <v>0</v>
      </c>
      <c r="F118993">
        <v>-112.878</v>
      </c>
    </row>
    <row r="118994" spans="4:6" x14ac:dyDescent="0.25">
      <c r="D118994">
        <v>118991</v>
      </c>
      <c r="E118994">
        <v>0</v>
      </c>
      <c r="F118994">
        <v>-112.878</v>
      </c>
    </row>
    <row r="118995" spans="4:6" x14ac:dyDescent="0.25">
      <c r="D118995">
        <v>118992</v>
      </c>
      <c r="E118995">
        <v>0</v>
      </c>
      <c r="F118995">
        <v>-112.878</v>
      </c>
    </row>
    <row r="118996" spans="4:6" x14ac:dyDescent="0.25">
      <c r="D118996">
        <v>118993</v>
      </c>
      <c r="E118996">
        <v>0</v>
      </c>
      <c r="F118996">
        <v>-112.878</v>
      </c>
    </row>
    <row r="118997" spans="4:6" x14ac:dyDescent="0.25">
      <c r="D118997">
        <v>118994</v>
      </c>
      <c r="E118997">
        <v>0</v>
      </c>
      <c r="F118997">
        <v>-112.878</v>
      </c>
    </row>
    <row r="118998" spans="4:6" x14ac:dyDescent="0.25">
      <c r="D118998">
        <v>118995</v>
      </c>
      <c r="E118998">
        <v>0</v>
      </c>
      <c r="F118998">
        <v>-112.878</v>
      </c>
    </row>
    <row r="118999" spans="4:6" x14ac:dyDescent="0.25">
      <c r="D118999">
        <v>118996</v>
      </c>
      <c r="E118999">
        <v>0</v>
      </c>
      <c r="F118999">
        <v>-112.878</v>
      </c>
    </row>
    <row r="119000" spans="4:6" x14ac:dyDescent="0.25">
      <c r="D119000">
        <v>118997</v>
      </c>
      <c r="E119000">
        <v>0</v>
      </c>
      <c r="F119000">
        <v>-112.878</v>
      </c>
    </row>
    <row r="119001" spans="4:6" x14ac:dyDescent="0.25">
      <c r="D119001">
        <v>118998</v>
      </c>
      <c r="E119001">
        <v>0</v>
      </c>
      <c r="F119001">
        <v>-112.878</v>
      </c>
    </row>
    <row r="119002" spans="4:6" x14ac:dyDescent="0.25">
      <c r="D119002">
        <v>118999</v>
      </c>
      <c r="E119002">
        <v>7912.52</v>
      </c>
      <c r="F119002">
        <v>7466.56</v>
      </c>
    </row>
    <row r="119003" spans="4:6" x14ac:dyDescent="0.25">
      <c r="D119003">
        <v>119000</v>
      </c>
      <c r="E119003">
        <v>27142.7</v>
      </c>
      <c r="F119003">
        <v>26159.7</v>
      </c>
    </row>
    <row r="119004" spans="4:6" x14ac:dyDescent="0.25">
      <c r="D119004">
        <v>119001</v>
      </c>
      <c r="E119004">
        <v>37175.300000000003</v>
      </c>
      <c r="F119004">
        <v>35768.9</v>
      </c>
    </row>
    <row r="119005" spans="4:6" x14ac:dyDescent="0.25">
      <c r="D119005">
        <v>119002</v>
      </c>
      <c r="E119005">
        <v>42844.2</v>
      </c>
      <c r="F119005">
        <v>41153.599999999999</v>
      </c>
    </row>
    <row r="119006" spans="4:6" x14ac:dyDescent="0.25">
      <c r="D119006">
        <v>119003</v>
      </c>
      <c r="E119006">
        <v>42017</v>
      </c>
      <c r="F119006">
        <v>40369.699999999997</v>
      </c>
    </row>
    <row r="119007" spans="4:6" x14ac:dyDescent="0.25">
      <c r="D119007">
        <v>119004</v>
      </c>
      <c r="E119007">
        <v>28260.6</v>
      </c>
      <c r="F119007">
        <v>27237.599999999999</v>
      </c>
    </row>
    <row r="119008" spans="4:6" x14ac:dyDescent="0.25">
      <c r="D119008">
        <v>119005</v>
      </c>
      <c r="E119008">
        <v>44071.1</v>
      </c>
      <c r="F119008">
        <v>42314.8</v>
      </c>
    </row>
    <row r="119009" spans="4:6" x14ac:dyDescent="0.25">
      <c r="D119009">
        <v>119006</v>
      </c>
      <c r="E119009">
        <v>42297.5</v>
      </c>
      <c r="F119009">
        <v>40635.599999999999</v>
      </c>
    </row>
    <row r="119010" spans="4:6" x14ac:dyDescent="0.25">
      <c r="D119010">
        <v>119007</v>
      </c>
      <c r="E119010">
        <v>40182.800000000003</v>
      </c>
      <c r="F119010">
        <v>38629.5</v>
      </c>
    </row>
    <row r="119011" spans="4:6" x14ac:dyDescent="0.25">
      <c r="D119011">
        <v>119008</v>
      </c>
      <c r="E119011">
        <v>38322.9</v>
      </c>
      <c r="F119011">
        <v>36861.5</v>
      </c>
    </row>
    <row r="119012" spans="4:6" x14ac:dyDescent="0.25">
      <c r="D119012">
        <v>119009</v>
      </c>
      <c r="E119012">
        <v>40819</v>
      </c>
      <c r="F119012">
        <v>39233.5</v>
      </c>
    </row>
    <row r="119013" spans="4:6" x14ac:dyDescent="0.25">
      <c r="D119013">
        <v>119010</v>
      </c>
      <c r="E119013">
        <v>32392.2</v>
      </c>
      <c r="F119013">
        <v>31201.200000000001</v>
      </c>
    </row>
    <row r="119014" spans="4:6" x14ac:dyDescent="0.25">
      <c r="D119014">
        <v>119011</v>
      </c>
      <c r="E119014">
        <v>20094.7</v>
      </c>
      <c r="F119014">
        <v>19354.5</v>
      </c>
    </row>
    <row r="119015" spans="4:6" x14ac:dyDescent="0.25">
      <c r="D119015">
        <v>119012</v>
      </c>
      <c r="E119015">
        <v>1023.33</v>
      </c>
      <c r="F119015">
        <v>687.53399999999999</v>
      </c>
    </row>
    <row r="119016" spans="4:6" x14ac:dyDescent="0.25">
      <c r="D119016">
        <v>119013</v>
      </c>
      <c r="E119016">
        <v>0</v>
      </c>
      <c r="F119016">
        <v>-112.878</v>
      </c>
    </row>
    <row r="119017" spans="4:6" x14ac:dyDescent="0.25">
      <c r="D119017">
        <v>119014</v>
      </c>
      <c r="E119017">
        <v>0</v>
      </c>
      <c r="F119017">
        <v>-112.878</v>
      </c>
    </row>
    <row r="119018" spans="4:6" x14ac:dyDescent="0.25">
      <c r="D119018">
        <v>119015</v>
      </c>
      <c r="E119018">
        <v>0</v>
      </c>
      <c r="F119018">
        <v>-112.878</v>
      </c>
    </row>
    <row r="119019" spans="4:6" x14ac:dyDescent="0.25">
      <c r="D119019">
        <v>119016</v>
      </c>
      <c r="E119019">
        <v>0</v>
      </c>
      <c r="F119019">
        <v>-112.878</v>
      </c>
    </row>
    <row r="119020" spans="4:6" x14ac:dyDescent="0.25">
      <c r="D119020">
        <v>119017</v>
      </c>
      <c r="E119020">
        <v>0</v>
      </c>
      <c r="F119020">
        <v>-112.878</v>
      </c>
    </row>
    <row r="119021" spans="4:6" x14ac:dyDescent="0.25">
      <c r="D119021">
        <v>119018</v>
      </c>
      <c r="E119021">
        <v>0</v>
      </c>
      <c r="F119021">
        <v>-112.878</v>
      </c>
    </row>
    <row r="119022" spans="4:6" x14ac:dyDescent="0.25">
      <c r="D119022">
        <v>119019</v>
      </c>
      <c r="E119022">
        <v>0</v>
      </c>
      <c r="F119022">
        <v>-112.878</v>
      </c>
    </row>
    <row r="119023" spans="4:6" x14ac:dyDescent="0.25">
      <c r="D119023">
        <v>119020</v>
      </c>
      <c r="E119023">
        <v>0</v>
      </c>
      <c r="F119023">
        <v>-112.878</v>
      </c>
    </row>
    <row r="119024" spans="4:6" x14ac:dyDescent="0.25">
      <c r="D119024">
        <v>119021</v>
      </c>
      <c r="E119024">
        <v>0</v>
      </c>
      <c r="F119024">
        <v>-112.878</v>
      </c>
    </row>
    <row r="119025" spans="4:6" x14ac:dyDescent="0.25">
      <c r="D119025">
        <v>119022</v>
      </c>
      <c r="E119025">
        <v>0</v>
      </c>
      <c r="F119025">
        <v>-112.878</v>
      </c>
    </row>
    <row r="119026" spans="4:6" x14ac:dyDescent="0.25">
      <c r="D119026">
        <v>119023</v>
      </c>
      <c r="E119026">
        <v>6693.16</v>
      </c>
      <c r="F119026">
        <v>6271.76</v>
      </c>
    </row>
    <row r="119027" spans="4:6" x14ac:dyDescent="0.25">
      <c r="D119027">
        <v>119024</v>
      </c>
      <c r="E119027">
        <v>29075.7</v>
      </c>
      <c r="F119027">
        <v>28020.400000000001</v>
      </c>
    </row>
    <row r="119028" spans="4:6" x14ac:dyDescent="0.25">
      <c r="D119028">
        <v>119025</v>
      </c>
      <c r="E119028">
        <v>34409.199999999997</v>
      </c>
      <c r="F119028">
        <v>33130.1</v>
      </c>
    </row>
    <row r="119029" spans="4:6" x14ac:dyDescent="0.25">
      <c r="D119029">
        <v>119026</v>
      </c>
      <c r="E119029">
        <v>44560.9</v>
      </c>
      <c r="F119029">
        <v>42778</v>
      </c>
    </row>
    <row r="119030" spans="4:6" x14ac:dyDescent="0.25">
      <c r="D119030">
        <v>119027</v>
      </c>
      <c r="E119030">
        <v>30536.799999999999</v>
      </c>
      <c r="F119030">
        <v>29423.3</v>
      </c>
    </row>
    <row r="119031" spans="4:6" x14ac:dyDescent="0.25">
      <c r="D119031">
        <v>119028</v>
      </c>
      <c r="E119031">
        <v>43856.4</v>
      </c>
      <c r="F119031">
        <v>42111.7</v>
      </c>
    </row>
    <row r="119032" spans="4:6" x14ac:dyDescent="0.25">
      <c r="D119032">
        <v>119029</v>
      </c>
      <c r="E119032">
        <v>26848.6</v>
      </c>
      <c r="F119032">
        <v>25879.3</v>
      </c>
    </row>
    <row r="119033" spans="4:6" x14ac:dyDescent="0.25">
      <c r="D119033">
        <v>119030</v>
      </c>
      <c r="E119033">
        <v>41874.6</v>
      </c>
      <c r="F119033">
        <v>40234.800000000003</v>
      </c>
    </row>
    <row r="119034" spans="4:6" x14ac:dyDescent="0.25">
      <c r="D119034">
        <v>119031</v>
      </c>
      <c r="E119034">
        <v>40223.5</v>
      </c>
      <c r="F119034">
        <v>38668.1</v>
      </c>
    </row>
    <row r="119035" spans="4:6" x14ac:dyDescent="0.25">
      <c r="D119035">
        <v>119032</v>
      </c>
      <c r="E119035">
        <v>27536.799999999999</v>
      </c>
      <c r="F119035">
        <v>26541.5</v>
      </c>
    </row>
    <row r="119036" spans="4:6" x14ac:dyDescent="0.25">
      <c r="D119036">
        <v>119033</v>
      </c>
      <c r="E119036">
        <v>38038.199999999997</v>
      </c>
      <c r="F119036">
        <v>36590.5</v>
      </c>
    </row>
    <row r="119037" spans="4:6" x14ac:dyDescent="0.25">
      <c r="D119037">
        <v>119034</v>
      </c>
      <c r="E119037">
        <v>27741.200000000001</v>
      </c>
      <c r="F119037">
        <v>26738.2</v>
      </c>
    </row>
    <row r="119038" spans="4:6" x14ac:dyDescent="0.25">
      <c r="D119038">
        <v>119035</v>
      </c>
      <c r="E119038">
        <v>18738.099999999999</v>
      </c>
      <c r="F119038">
        <v>18038.599999999999</v>
      </c>
    </row>
    <row r="119039" spans="4:6" x14ac:dyDescent="0.25">
      <c r="D119039">
        <v>119036</v>
      </c>
      <c r="E119039">
        <v>0</v>
      </c>
      <c r="F119039">
        <v>-112.878</v>
      </c>
    </row>
    <row r="119040" spans="4:6" x14ac:dyDescent="0.25">
      <c r="D119040">
        <v>119037</v>
      </c>
      <c r="E119040">
        <v>0</v>
      </c>
      <c r="F119040">
        <v>-112.878</v>
      </c>
    </row>
    <row r="119041" spans="4:6" x14ac:dyDescent="0.25">
      <c r="D119041">
        <v>119038</v>
      </c>
      <c r="E119041">
        <v>0</v>
      </c>
      <c r="F119041">
        <v>-112.878</v>
      </c>
    </row>
    <row r="119042" spans="4:6" x14ac:dyDescent="0.25">
      <c r="D119042">
        <v>119039</v>
      </c>
      <c r="E119042">
        <v>0</v>
      </c>
      <c r="F119042">
        <v>-112.878</v>
      </c>
    </row>
    <row r="119043" spans="4:6" x14ac:dyDescent="0.25">
      <c r="D119043">
        <v>119040</v>
      </c>
      <c r="E119043">
        <v>0</v>
      </c>
      <c r="F119043">
        <v>-112.878</v>
      </c>
    </row>
    <row r="119044" spans="4:6" x14ac:dyDescent="0.25">
      <c r="D119044">
        <v>119041</v>
      </c>
      <c r="E119044">
        <v>0</v>
      </c>
      <c r="F119044">
        <v>-112.878</v>
      </c>
    </row>
    <row r="119045" spans="4:6" x14ac:dyDescent="0.25">
      <c r="D119045">
        <v>119042</v>
      </c>
      <c r="E119045">
        <v>0</v>
      </c>
      <c r="F119045">
        <v>-112.878</v>
      </c>
    </row>
    <row r="119046" spans="4:6" x14ac:dyDescent="0.25">
      <c r="D119046">
        <v>119043</v>
      </c>
      <c r="E119046">
        <v>0</v>
      </c>
      <c r="F119046">
        <v>-112.878</v>
      </c>
    </row>
    <row r="119047" spans="4:6" x14ac:dyDescent="0.25">
      <c r="D119047">
        <v>119044</v>
      </c>
      <c r="E119047">
        <v>0</v>
      </c>
      <c r="F119047">
        <v>-112.878</v>
      </c>
    </row>
    <row r="119048" spans="4:6" x14ac:dyDescent="0.25">
      <c r="D119048">
        <v>119045</v>
      </c>
      <c r="E119048">
        <v>0</v>
      </c>
      <c r="F119048">
        <v>-112.878</v>
      </c>
    </row>
    <row r="119049" spans="4:6" x14ac:dyDescent="0.25">
      <c r="D119049">
        <v>119046</v>
      </c>
      <c r="E119049">
        <v>0</v>
      </c>
      <c r="F119049">
        <v>-112.878</v>
      </c>
    </row>
    <row r="119050" spans="4:6" x14ac:dyDescent="0.25">
      <c r="D119050">
        <v>119047</v>
      </c>
      <c r="E119050">
        <v>10319.4</v>
      </c>
      <c r="F119050">
        <v>9827.8799999999992</v>
      </c>
    </row>
    <row r="119051" spans="4:6" x14ac:dyDescent="0.25">
      <c r="D119051">
        <v>119048</v>
      </c>
      <c r="E119051">
        <v>27560.9</v>
      </c>
      <c r="F119051">
        <v>26564.7</v>
      </c>
    </row>
    <row r="119052" spans="4:6" x14ac:dyDescent="0.25">
      <c r="D119052">
        <v>119049</v>
      </c>
      <c r="E119052">
        <v>39778.6</v>
      </c>
      <c r="F119052">
        <v>38245.5</v>
      </c>
    </row>
    <row r="119053" spans="4:6" x14ac:dyDescent="0.25">
      <c r="D119053">
        <v>119050</v>
      </c>
      <c r="E119053">
        <v>43271.4</v>
      </c>
      <c r="F119053">
        <v>41558</v>
      </c>
    </row>
    <row r="119054" spans="4:6" x14ac:dyDescent="0.25">
      <c r="D119054">
        <v>119051</v>
      </c>
      <c r="E119054">
        <v>43414.1</v>
      </c>
      <c r="F119054">
        <v>41693.1</v>
      </c>
    </row>
    <row r="119055" spans="4:6" x14ac:dyDescent="0.25">
      <c r="D119055">
        <v>119052</v>
      </c>
      <c r="E119055">
        <v>44663.5</v>
      </c>
      <c r="F119055">
        <v>42874.9</v>
      </c>
    </row>
    <row r="119056" spans="4:6" x14ac:dyDescent="0.25">
      <c r="D119056">
        <v>119053</v>
      </c>
      <c r="E119056">
        <v>43365.599999999999</v>
      </c>
      <c r="F119056">
        <v>41647.199999999997</v>
      </c>
    </row>
    <row r="119057" spans="4:6" x14ac:dyDescent="0.25">
      <c r="D119057">
        <v>119054</v>
      </c>
      <c r="E119057">
        <v>41763.5</v>
      </c>
      <c r="F119057">
        <v>40129.4</v>
      </c>
    </row>
    <row r="119058" spans="4:6" x14ac:dyDescent="0.25">
      <c r="D119058">
        <v>119055</v>
      </c>
      <c r="E119058">
        <v>40976.5</v>
      </c>
      <c r="F119058">
        <v>39383</v>
      </c>
    </row>
    <row r="119059" spans="4:6" x14ac:dyDescent="0.25">
      <c r="D119059">
        <v>119056</v>
      </c>
      <c r="E119059">
        <v>40927.599999999999</v>
      </c>
      <c r="F119059">
        <v>39336.5</v>
      </c>
    </row>
    <row r="119060" spans="4:6" x14ac:dyDescent="0.25">
      <c r="D119060">
        <v>119057</v>
      </c>
      <c r="E119060">
        <v>28642.2</v>
      </c>
      <c r="F119060">
        <v>27604.400000000001</v>
      </c>
    </row>
    <row r="119061" spans="4:6" x14ac:dyDescent="0.25">
      <c r="D119061">
        <v>119058</v>
      </c>
      <c r="E119061">
        <v>27881.7</v>
      </c>
      <c r="F119061">
        <v>26873.3</v>
      </c>
    </row>
    <row r="119062" spans="4:6" x14ac:dyDescent="0.25">
      <c r="D119062">
        <v>119059</v>
      </c>
      <c r="E119062">
        <v>18651.3</v>
      </c>
      <c r="F119062">
        <v>17954.3</v>
      </c>
    </row>
    <row r="119063" spans="4:6" x14ac:dyDescent="0.25">
      <c r="D119063">
        <v>119060</v>
      </c>
      <c r="E119063">
        <v>178.905</v>
      </c>
      <c r="F119063">
        <v>-112.878</v>
      </c>
    </row>
    <row r="119064" spans="4:6" x14ac:dyDescent="0.25">
      <c r="D119064">
        <v>119061</v>
      </c>
      <c r="E119064">
        <v>0</v>
      </c>
      <c r="F119064">
        <v>-112.878</v>
      </c>
    </row>
    <row r="119065" spans="4:6" x14ac:dyDescent="0.25">
      <c r="D119065">
        <v>119062</v>
      </c>
      <c r="E119065">
        <v>0</v>
      </c>
      <c r="F119065">
        <v>-112.878</v>
      </c>
    </row>
    <row r="119066" spans="4:6" x14ac:dyDescent="0.25">
      <c r="D119066">
        <v>119063</v>
      </c>
      <c r="E119066">
        <v>0</v>
      </c>
      <c r="F119066">
        <v>-112.878</v>
      </c>
    </row>
    <row r="119067" spans="4:6" x14ac:dyDescent="0.25">
      <c r="D119067">
        <v>119064</v>
      </c>
      <c r="E119067">
        <v>0</v>
      </c>
      <c r="F119067">
        <v>-112.878</v>
      </c>
    </row>
    <row r="119068" spans="4:6" x14ac:dyDescent="0.25">
      <c r="D119068">
        <v>119065</v>
      </c>
      <c r="E119068">
        <v>0</v>
      </c>
      <c r="F119068">
        <v>-112.878</v>
      </c>
    </row>
    <row r="119069" spans="4:6" x14ac:dyDescent="0.25">
      <c r="D119069">
        <v>119066</v>
      </c>
      <c r="E119069">
        <v>0</v>
      </c>
      <c r="F119069">
        <v>-112.878</v>
      </c>
    </row>
    <row r="119070" spans="4:6" x14ac:dyDescent="0.25">
      <c r="D119070">
        <v>119067</v>
      </c>
      <c r="E119070">
        <v>0</v>
      </c>
      <c r="F119070">
        <v>-112.878</v>
      </c>
    </row>
    <row r="119071" spans="4:6" x14ac:dyDescent="0.25">
      <c r="D119071">
        <v>119068</v>
      </c>
      <c r="E119071">
        <v>0</v>
      </c>
      <c r="F119071">
        <v>-112.878</v>
      </c>
    </row>
    <row r="119072" spans="4:6" x14ac:dyDescent="0.25">
      <c r="D119072">
        <v>119069</v>
      </c>
      <c r="E119072">
        <v>0</v>
      </c>
      <c r="F119072">
        <v>-112.878</v>
      </c>
    </row>
    <row r="119073" spans="4:6" x14ac:dyDescent="0.25">
      <c r="D119073">
        <v>119070</v>
      </c>
      <c r="E119073">
        <v>0</v>
      </c>
      <c r="F119073">
        <v>-112.878</v>
      </c>
    </row>
    <row r="119074" spans="4:6" x14ac:dyDescent="0.25">
      <c r="D119074">
        <v>119071</v>
      </c>
      <c r="E119074">
        <v>10568.1</v>
      </c>
      <c r="F119074">
        <v>10070.6</v>
      </c>
    </row>
    <row r="119075" spans="4:6" x14ac:dyDescent="0.25">
      <c r="D119075">
        <v>119072</v>
      </c>
      <c r="E119075">
        <v>27041.8</v>
      </c>
      <c r="F119075">
        <v>26065.200000000001</v>
      </c>
    </row>
    <row r="119076" spans="4:6" x14ac:dyDescent="0.25">
      <c r="D119076">
        <v>119073</v>
      </c>
      <c r="E119076">
        <v>22216.400000000001</v>
      </c>
      <c r="F119076">
        <v>21409</v>
      </c>
    </row>
    <row r="119077" spans="4:6" x14ac:dyDescent="0.25">
      <c r="D119077">
        <v>119074</v>
      </c>
      <c r="E119077">
        <v>31712.400000000001</v>
      </c>
      <c r="F119077">
        <v>30550.1</v>
      </c>
    </row>
    <row r="119078" spans="4:6" x14ac:dyDescent="0.25">
      <c r="D119078">
        <v>119075</v>
      </c>
      <c r="E119078">
        <v>42333.8</v>
      </c>
      <c r="F119078">
        <v>40670</v>
      </c>
    </row>
    <row r="119079" spans="4:6" x14ac:dyDescent="0.25">
      <c r="D119079">
        <v>119076</v>
      </c>
      <c r="E119079">
        <v>44239.6</v>
      </c>
      <c r="F119079">
        <v>42474.2</v>
      </c>
    </row>
    <row r="119080" spans="4:6" x14ac:dyDescent="0.25">
      <c r="D119080">
        <v>119077</v>
      </c>
      <c r="E119080">
        <v>42010.6</v>
      </c>
      <c r="F119080">
        <v>40363.699999999997</v>
      </c>
    </row>
    <row r="119081" spans="4:6" x14ac:dyDescent="0.25">
      <c r="D119081">
        <v>119078</v>
      </c>
      <c r="E119081">
        <v>27011.1</v>
      </c>
      <c r="F119081">
        <v>26035.599999999999</v>
      </c>
    </row>
    <row r="119082" spans="4:6" x14ac:dyDescent="0.25">
      <c r="D119082">
        <v>119079</v>
      </c>
      <c r="E119082">
        <v>27524.400000000001</v>
      </c>
      <c r="F119082">
        <v>26529.599999999999</v>
      </c>
    </row>
    <row r="119083" spans="4:6" x14ac:dyDescent="0.25">
      <c r="D119083">
        <v>119080</v>
      </c>
      <c r="E119083">
        <v>39897.9</v>
      </c>
      <c r="F119083">
        <v>38358.9</v>
      </c>
    </row>
    <row r="119084" spans="4:6" x14ac:dyDescent="0.25">
      <c r="D119084">
        <v>119081</v>
      </c>
      <c r="E119084">
        <v>38334.199999999997</v>
      </c>
      <c r="F119084">
        <v>36872.199999999997</v>
      </c>
    </row>
    <row r="119085" spans="4:6" x14ac:dyDescent="0.25">
      <c r="D119085">
        <v>119082</v>
      </c>
      <c r="E119085">
        <v>30281.8</v>
      </c>
      <c r="F119085">
        <v>29178.7</v>
      </c>
    </row>
    <row r="119086" spans="4:6" x14ac:dyDescent="0.25">
      <c r="D119086">
        <v>119083</v>
      </c>
      <c r="E119086">
        <v>14001.9</v>
      </c>
      <c r="F119086">
        <v>13430</v>
      </c>
    </row>
    <row r="119087" spans="4:6" x14ac:dyDescent="0.25">
      <c r="D119087">
        <v>119084</v>
      </c>
      <c r="E119087">
        <v>156.727</v>
      </c>
      <c r="F119087">
        <v>-112.878</v>
      </c>
    </row>
    <row r="119088" spans="4:6" x14ac:dyDescent="0.25">
      <c r="D119088">
        <v>119085</v>
      </c>
      <c r="E119088">
        <v>0</v>
      </c>
      <c r="F119088">
        <v>-112.878</v>
      </c>
    </row>
    <row r="119089" spans="4:6" x14ac:dyDescent="0.25">
      <c r="D119089">
        <v>119086</v>
      </c>
      <c r="E119089">
        <v>0</v>
      </c>
      <c r="F119089">
        <v>-112.878</v>
      </c>
    </row>
    <row r="119090" spans="4:6" x14ac:dyDescent="0.25">
      <c r="D119090">
        <v>119087</v>
      </c>
      <c r="E119090">
        <v>0</v>
      </c>
      <c r="F119090">
        <v>-112.878</v>
      </c>
    </row>
    <row r="119091" spans="4:6" x14ac:dyDescent="0.25">
      <c r="D119091">
        <v>119088</v>
      </c>
      <c r="E119091">
        <v>0</v>
      </c>
      <c r="F119091">
        <v>-112.878</v>
      </c>
    </row>
    <row r="119092" spans="4:6" x14ac:dyDescent="0.25">
      <c r="D119092">
        <v>119089</v>
      </c>
      <c r="E119092">
        <v>0</v>
      </c>
      <c r="F119092">
        <v>-112.878</v>
      </c>
    </row>
    <row r="119093" spans="4:6" x14ac:dyDescent="0.25">
      <c r="D119093">
        <v>119090</v>
      </c>
      <c r="E119093">
        <v>0</v>
      </c>
      <c r="F119093">
        <v>-112.878</v>
      </c>
    </row>
    <row r="119094" spans="4:6" x14ac:dyDescent="0.25">
      <c r="D119094">
        <v>119091</v>
      </c>
      <c r="E119094">
        <v>0</v>
      </c>
      <c r="F119094">
        <v>-112.878</v>
      </c>
    </row>
    <row r="119095" spans="4:6" x14ac:dyDescent="0.25">
      <c r="D119095">
        <v>119092</v>
      </c>
      <c r="E119095">
        <v>0</v>
      </c>
      <c r="F119095">
        <v>-112.878</v>
      </c>
    </row>
    <row r="119096" spans="4:6" x14ac:dyDescent="0.25">
      <c r="D119096">
        <v>119093</v>
      </c>
      <c r="E119096">
        <v>0</v>
      </c>
      <c r="F119096">
        <v>-112.878</v>
      </c>
    </row>
    <row r="119097" spans="4:6" x14ac:dyDescent="0.25">
      <c r="D119097">
        <v>119094</v>
      </c>
      <c r="E119097">
        <v>0</v>
      </c>
      <c r="F119097">
        <v>-112.878</v>
      </c>
    </row>
    <row r="119098" spans="4:6" x14ac:dyDescent="0.25">
      <c r="D119098">
        <v>119095</v>
      </c>
      <c r="E119098">
        <v>7289.05</v>
      </c>
      <c r="F119098">
        <v>6857.6</v>
      </c>
    </row>
    <row r="119099" spans="4:6" x14ac:dyDescent="0.25">
      <c r="D119099">
        <v>119096</v>
      </c>
      <c r="E119099">
        <v>14159.8</v>
      </c>
      <c r="F119099">
        <v>13581.6</v>
      </c>
    </row>
    <row r="119100" spans="4:6" x14ac:dyDescent="0.25">
      <c r="D119100">
        <v>119097</v>
      </c>
      <c r="E119100">
        <v>18909.5</v>
      </c>
      <c r="F119100">
        <v>18203.400000000001</v>
      </c>
    </row>
    <row r="119101" spans="4:6" x14ac:dyDescent="0.25">
      <c r="D119101">
        <v>119098</v>
      </c>
      <c r="E119101">
        <v>37119.300000000003</v>
      </c>
      <c r="F119101">
        <v>35715.5</v>
      </c>
    </row>
    <row r="119102" spans="4:6" x14ac:dyDescent="0.25">
      <c r="D119102">
        <v>119099</v>
      </c>
      <c r="E119102">
        <v>43133.3</v>
      </c>
      <c r="F119102">
        <v>41427.199999999997</v>
      </c>
    </row>
    <row r="119103" spans="4:6" x14ac:dyDescent="0.25">
      <c r="D119103">
        <v>119100</v>
      </c>
      <c r="E119103">
        <v>44719.4</v>
      </c>
      <c r="F119103">
        <v>42927.8</v>
      </c>
    </row>
    <row r="119104" spans="4:6" x14ac:dyDescent="0.25">
      <c r="D119104">
        <v>119101</v>
      </c>
      <c r="E119104">
        <v>44664.2</v>
      </c>
      <c r="F119104">
        <v>42875.6</v>
      </c>
    </row>
    <row r="119105" spans="4:6" x14ac:dyDescent="0.25">
      <c r="D119105">
        <v>119102</v>
      </c>
      <c r="E119105">
        <v>44206.9</v>
      </c>
      <c r="F119105">
        <v>42443.199999999997</v>
      </c>
    </row>
    <row r="119106" spans="4:6" x14ac:dyDescent="0.25">
      <c r="D119106">
        <v>119103</v>
      </c>
      <c r="E119106">
        <v>38408.9</v>
      </c>
      <c r="F119106">
        <v>36943.300000000003</v>
      </c>
    </row>
    <row r="119107" spans="4:6" x14ac:dyDescent="0.25">
      <c r="D119107">
        <v>119104</v>
      </c>
      <c r="E119107">
        <v>25650.1</v>
      </c>
      <c r="F119107">
        <v>24724.6</v>
      </c>
    </row>
    <row r="119108" spans="4:6" x14ac:dyDescent="0.25">
      <c r="D119108">
        <v>119105</v>
      </c>
      <c r="E119108">
        <v>27189.4</v>
      </c>
      <c r="F119108">
        <v>26207.3</v>
      </c>
    </row>
    <row r="119109" spans="4:6" x14ac:dyDescent="0.25">
      <c r="D119109">
        <v>119106</v>
      </c>
      <c r="E119109">
        <v>25642.5</v>
      </c>
      <c r="F119109">
        <v>24717.4</v>
      </c>
    </row>
    <row r="119110" spans="4:6" x14ac:dyDescent="0.25">
      <c r="D119110">
        <v>119107</v>
      </c>
      <c r="E119110">
        <v>15467.8</v>
      </c>
      <c r="F119110">
        <v>14858.7</v>
      </c>
    </row>
    <row r="119111" spans="4:6" x14ac:dyDescent="0.25">
      <c r="D119111">
        <v>119108</v>
      </c>
      <c r="E119111">
        <v>496.56599999999997</v>
      </c>
      <c r="F119111">
        <v>166.82300000000001</v>
      </c>
    </row>
    <row r="119112" spans="4:6" x14ac:dyDescent="0.25">
      <c r="D119112">
        <v>119109</v>
      </c>
      <c r="E119112">
        <v>0</v>
      </c>
      <c r="F119112">
        <v>-112.878</v>
      </c>
    </row>
    <row r="119113" spans="4:6" x14ac:dyDescent="0.25">
      <c r="D119113">
        <v>119110</v>
      </c>
      <c r="E119113">
        <v>0</v>
      </c>
      <c r="F119113">
        <v>-112.878</v>
      </c>
    </row>
    <row r="119114" spans="4:6" x14ac:dyDescent="0.25">
      <c r="D119114">
        <v>119111</v>
      </c>
      <c r="E119114">
        <v>0</v>
      </c>
      <c r="F119114">
        <v>-112.878</v>
      </c>
    </row>
    <row r="119115" spans="4:6" x14ac:dyDescent="0.25">
      <c r="D119115">
        <v>119112</v>
      </c>
      <c r="E119115">
        <v>0</v>
      </c>
      <c r="F119115">
        <v>-112.878</v>
      </c>
    </row>
    <row r="119116" spans="4:6" x14ac:dyDescent="0.25">
      <c r="D119116">
        <v>119113</v>
      </c>
      <c r="E119116">
        <v>0</v>
      </c>
      <c r="F119116">
        <v>-112.878</v>
      </c>
    </row>
    <row r="119117" spans="4:6" x14ac:dyDescent="0.25">
      <c r="D119117">
        <v>119114</v>
      </c>
      <c r="E119117">
        <v>0</v>
      </c>
      <c r="F119117">
        <v>-112.878</v>
      </c>
    </row>
    <row r="119118" spans="4:6" x14ac:dyDescent="0.25">
      <c r="D119118">
        <v>119115</v>
      </c>
      <c r="E119118">
        <v>0</v>
      </c>
      <c r="F119118">
        <v>-112.878</v>
      </c>
    </row>
    <row r="119119" spans="4:6" x14ac:dyDescent="0.25">
      <c r="D119119">
        <v>119116</v>
      </c>
      <c r="E119119">
        <v>0</v>
      </c>
      <c r="F119119">
        <v>-112.878</v>
      </c>
    </row>
    <row r="119120" spans="4:6" x14ac:dyDescent="0.25">
      <c r="D119120">
        <v>119117</v>
      </c>
      <c r="E119120">
        <v>0</v>
      </c>
      <c r="F119120">
        <v>-112.878</v>
      </c>
    </row>
    <row r="119121" spans="4:6" x14ac:dyDescent="0.25">
      <c r="D119121">
        <v>119118</v>
      </c>
      <c r="E119121">
        <v>0</v>
      </c>
      <c r="F119121">
        <v>-112.878</v>
      </c>
    </row>
    <row r="119122" spans="4:6" x14ac:dyDescent="0.25">
      <c r="D119122">
        <v>119119</v>
      </c>
      <c r="E119122">
        <v>7837.96</v>
      </c>
      <c r="F119122">
        <v>7396.74</v>
      </c>
    </row>
    <row r="119123" spans="4:6" x14ac:dyDescent="0.25">
      <c r="D119123">
        <v>119120</v>
      </c>
      <c r="E119123">
        <v>25584.5</v>
      </c>
      <c r="F119123">
        <v>24661.4</v>
      </c>
    </row>
    <row r="119124" spans="4:6" x14ac:dyDescent="0.25">
      <c r="D119124">
        <v>119121</v>
      </c>
      <c r="E119124">
        <v>36688.199999999997</v>
      </c>
      <c r="F119124">
        <v>35304.699999999997</v>
      </c>
    </row>
    <row r="119125" spans="4:6" x14ac:dyDescent="0.25">
      <c r="D119125">
        <v>119122</v>
      </c>
      <c r="E119125">
        <v>42531.4</v>
      </c>
      <c r="F119125">
        <v>40857.300000000003</v>
      </c>
    </row>
    <row r="119126" spans="4:6" x14ac:dyDescent="0.25">
      <c r="D119126">
        <v>119123</v>
      </c>
      <c r="E119126">
        <v>39863.800000000003</v>
      </c>
      <c r="F119126">
        <v>38326.400000000001</v>
      </c>
    </row>
    <row r="119127" spans="4:6" x14ac:dyDescent="0.25">
      <c r="D119127">
        <v>119124</v>
      </c>
      <c r="E119127">
        <v>38921.699999999997</v>
      </c>
      <c r="F119127">
        <v>37431.1</v>
      </c>
    </row>
    <row r="119128" spans="4:6" x14ac:dyDescent="0.25">
      <c r="D119128">
        <v>119125</v>
      </c>
      <c r="E119128">
        <v>41288.699999999997</v>
      </c>
      <c r="F119128">
        <v>39679.1</v>
      </c>
    </row>
    <row r="119129" spans="4:6" x14ac:dyDescent="0.25">
      <c r="D119129">
        <v>119126</v>
      </c>
      <c r="E119129">
        <v>39921.4</v>
      </c>
      <c r="F119129">
        <v>38381.199999999997</v>
      </c>
    </row>
    <row r="119130" spans="4:6" x14ac:dyDescent="0.25">
      <c r="D119130">
        <v>119127</v>
      </c>
      <c r="E119130">
        <v>38676.400000000001</v>
      </c>
      <c r="F119130">
        <v>37197.699999999997</v>
      </c>
    </row>
    <row r="119131" spans="4:6" x14ac:dyDescent="0.25">
      <c r="D119131">
        <v>119128</v>
      </c>
      <c r="E119131">
        <v>37278.9</v>
      </c>
      <c r="F119131">
        <v>35867.599999999999</v>
      </c>
    </row>
    <row r="119132" spans="4:6" x14ac:dyDescent="0.25">
      <c r="D119132">
        <v>119129</v>
      </c>
      <c r="E119132">
        <v>34365.599999999999</v>
      </c>
      <c r="F119132">
        <v>33088.400000000001</v>
      </c>
    </row>
    <row r="119133" spans="4:6" x14ac:dyDescent="0.25">
      <c r="D119133">
        <v>119130</v>
      </c>
      <c r="E119133">
        <v>24833.7</v>
      </c>
      <c r="F119133">
        <v>23937.4</v>
      </c>
    </row>
    <row r="119134" spans="4:6" x14ac:dyDescent="0.25">
      <c r="D119134">
        <v>119131</v>
      </c>
      <c r="E119134">
        <v>14707.8</v>
      </c>
      <c r="F119134">
        <v>14118.3</v>
      </c>
    </row>
    <row r="119135" spans="4:6" x14ac:dyDescent="0.25">
      <c r="D119135">
        <v>119132</v>
      </c>
      <c r="E119135">
        <v>0</v>
      </c>
      <c r="F119135">
        <v>-112.878</v>
      </c>
    </row>
    <row r="119136" spans="4:6" x14ac:dyDescent="0.25">
      <c r="D119136">
        <v>119133</v>
      </c>
      <c r="E119136">
        <v>0</v>
      </c>
      <c r="F119136">
        <v>-112.878</v>
      </c>
    </row>
    <row r="119137" spans="4:6" x14ac:dyDescent="0.25">
      <c r="D119137">
        <v>119134</v>
      </c>
      <c r="E119137">
        <v>0</v>
      </c>
      <c r="F119137">
        <v>-112.878</v>
      </c>
    </row>
    <row r="119138" spans="4:6" x14ac:dyDescent="0.25">
      <c r="D119138">
        <v>119135</v>
      </c>
      <c r="E119138">
        <v>0</v>
      </c>
      <c r="F119138">
        <v>-112.878</v>
      </c>
    </row>
    <row r="119139" spans="4:6" x14ac:dyDescent="0.25">
      <c r="D119139">
        <v>119136</v>
      </c>
      <c r="E119139">
        <v>0</v>
      </c>
      <c r="F119139">
        <v>-112.878</v>
      </c>
    </row>
    <row r="119140" spans="4:6" x14ac:dyDescent="0.25">
      <c r="D119140">
        <v>119137</v>
      </c>
      <c r="E119140">
        <v>0</v>
      </c>
      <c r="F119140">
        <v>-112.878</v>
      </c>
    </row>
    <row r="119141" spans="4:6" x14ac:dyDescent="0.25">
      <c r="D119141">
        <v>119138</v>
      </c>
      <c r="E119141">
        <v>0</v>
      </c>
      <c r="F119141">
        <v>-112.878</v>
      </c>
    </row>
    <row r="119142" spans="4:6" x14ac:dyDescent="0.25">
      <c r="D119142">
        <v>119139</v>
      </c>
      <c r="E119142">
        <v>0</v>
      </c>
      <c r="F119142">
        <v>-112.878</v>
      </c>
    </row>
    <row r="119143" spans="4:6" x14ac:dyDescent="0.25">
      <c r="D119143">
        <v>119140</v>
      </c>
      <c r="E119143">
        <v>0</v>
      </c>
      <c r="F119143">
        <v>-112.878</v>
      </c>
    </row>
    <row r="119144" spans="4:6" x14ac:dyDescent="0.25">
      <c r="D119144">
        <v>119141</v>
      </c>
      <c r="E119144">
        <v>0</v>
      </c>
      <c r="F119144">
        <v>-112.878</v>
      </c>
    </row>
    <row r="119145" spans="4:6" x14ac:dyDescent="0.25">
      <c r="D119145">
        <v>119142</v>
      </c>
      <c r="E119145">
        <v>0</v>
      </c>
      <c r="F119145">
        <v>-112.878</v>
      </c>
    </row>
    <row r="119146" spans="4:6" x14ac:dyDescent="0.25">
      <c r="D119146">
        <v>119143</v>
      </c>
      <c r="E119146">
        <v>8842.86</v>
      </c>
      <c r="F119146">
        <v>8384.81</v>
      </c>
    </row>
    <row r="119147" spans="4:6" x14ac:dyDescent="0.25">
      <c r="D119147">
        <v>119144</v>
      </c>
      <c r="E119147">
        <v>6902.32</v>
      </c>
      <c r="F119147">
        <v>6480.27</v>
      </c>
    </row>
    <row r="119148" spans="4:6" x14ac:dyDescent="0.25">
      <c r="D119148">
        <v>119145</v>
      </c>
      <c r="E119148">
        <v>14642.3</v>
      </c>
      <c r="F119148">
        <v>14054</v>
      </c>
    </row>
    <row r="119149" spans="4:6" x14ac:dyDescent="0.25">
      <c r="D119149">
        <v>119146</v>
      </c>
      <c r="E119149">
        <v>25148</v>
      </c>
      <c r="F119149">
        <v>24240.6</v>
      </c>
    </row>
    <row r="119150" spans="4:6" x14ac:dyDescent="0.25">
      <c r="D119150">
        <v>119147</v>
      </c>
      <c r="E119150">
        <v>15172.9</v>
      </c>
      <c r="F119150">
        <v>14571.5</v>
      </c>
    </row>
    <row r="119151" spans="4:6" x14ac:dyDescent="0.25">
      <c r="D119151">
        <v>119148</v>
      </c>
      <c r="E119151">
        <v>12348.3</v>
      </c>
      <c r="F119151">
        <v>11815.8</v>
      </c>
    </row>
    <row r="119152" spans="4:6" x14ac:dyDescent="0.25">
      <c r="D119152">
        <v>119149</v>
      </c>
      <c r="E119152">
        <v>28052.3</v>
      </c>
      <c r="F119152">
        <v>27037.4</v>
      </c>
    </row>
    <row r="119153" spans="4:6" x14ac:dyDescent="0.25">
      <c r="D119153">
        <v>119150</v>
      </c>
      <c r="E119153">
        <v>38955.9</v>
      </c>
      <c r="F119153">
        <v>37463.5</v>
      </c>
    </row>
    <row r="119154" spans="4:6" x14ac:dyDescent="0.25">
      <c r="D119154">
        <v>119151</v>
      </c>
      <c r="E119154">
        <v>26644.2</v>
      </c>
      <c r="F119154">
        <v>25682.400000000001</v>
      </c>
    </row>
    <row r="119155" spans="4:6" x14ac:dyDescent="0.25">
      <c r="D119155">
        <v>119152</v>
      </c>
      <c r="E119155">
        <v>36996.6</v>
      </c>
      <c r="F119155">
        <v>35598.6</v>
      </c>
    </row>
    <row r="119156" spans="4:6" x14ac:dyDescent="0.25">
      <c r="D119156">
        <v>119153</v>
      </c>
      <c r="E119156">
        <v>18472.599999999999</v>
      </c>
      <c r="F119156">
        <v>17780.900000000001</v>
      </c>
    </row>
    <row r="119157" spans="4:6" x14ac:dyDescent="0.25">
      <c r="D119157">
        <v>119154</v>
      </c>
      <c r="E119157">
        <v>4138.04</v>
      </c>
      <c r="F119157">
        <v>3760.81</v>
      </c>
    </row>
    <row r="119158" spans="4:6" x14ac:dyDescent="0.25">
      <c r="D119158">
        <v>119155</v>
      </c>
      <c r="E119158">
        <v>2061.56</v>
      </c>
      <c r="F119158">
        <v>1713.02</v>
      </c>
    </row>
    <row r="119159" spans="4:6" x14ac:dyDescent="0.25">
      <c r="D119159">
        <v>119156</v>
      </c>
      <c r="E119159">
        <v>0</v>
      </c>
      <c r="F119159">
        <v>-112.878</v>
      </c>
    </row>
    <row r="119160" spans="4:6" x14ac:dyDescent="0.25">
      <c r="D119160">
        <v>119157</v>
      </c>
      <c r="E119160">
        <v>0</v>
      </c>
      <c r="F119160">
        <v>-112.878</v>
      </c>
    </row>
    <row r="119161" spans="4:6" x14ac:dyDescent="0.25">
      <c r="D119161">
        <v>119158</v>
      </c>
      <c r="E119161">
        <v>0</v>
      </c>
      <c r="F119161">
        <v>-112.878</v>
      </c>
    </row>
    <row r="119162" spans="4:6" x14ac:dyDescent="0.25">
      <c r="D119162">
        <v>119159</v>
      </c>
      <c r="E119162">
        <v>0</v>
      </c>
      <c r="F119162">
        <v>-112.878</v>
      </c>
    </row>
    <row r="119163" spans="4:6" x14ac:dyDescent="0.25">
      <c r="D119163">
        <v>119160</v>
      </c>
      <c r="E119163">
        <v>0</v>
      </c>
      <c r="F119163">
        <v>-112.878</v>
      </c>
    </row>
    <row r="119164" spans="4:6" x14ac:dyDescent="0.25">
      <c r="D119164">
        <v>119161</v>
      </c>
      <c r="E119164">
        <v>0</v>
      </c>
      <c r="F119164">
        <v>-112.878</v>
      </c>
    </row>
    <row r="119165" spans="4:6" x14ac:dyDescent="0.25">
      <c r="D119165">
        <v>119162</v>
      </c>
      <c r="E119165">
        <v>0</v>
      </c>
      <c r="F119165">
        <v>-112.878</v>
      </c>
    </row>
    <row r="119166" spans="4:6" x14ac:dyDescent="0.25">
      <c r="D119166">
        <v>119163</v>
      </c>
      <c r="E119166">
        <v>0</v>
      </c>
      <c r="F119166">
        <v>-112.878</v>
      </c>
    </row>
    <row r="119167" spans="4:6" x14ac:dyDescent="0.25">
      <c r="D119167">
        <v>119164</v>
      </c>
      <c r="E119167">
        <v>0</v>
      </c>
      <c r="F119167">
        <v>-112.878</v>
      </c>
    </row>
    <row r="119168" spans="4:6" x14ac:dyDescent="0.25">
      <c r="D119168">
        <v>119165</v>
      </c>
      <c r="E119168">
        <v>0</v>
      </c>
      <c r="F119168">
        <v>-112.878</v>
      </c>
    </row>
    <row r="119169" spans="4:6" x14ac:dyDescent="0.25">
      <c r="D119169">
        <v>119166</v>
      </c>
      <c r="E119169">
        <v>0</v>
      </c>
      <c r="F119169">
        <v>-112.878</v>
      </c>
    </row>
    <row r="119170" spans="4:6" x14ac:dyDescent="0.25">
      <c r="D119170">
        <v>119167</v>
      </c>
      <c r="E119170">
        <v>8482.1299999999992</v>
      </c>
      <c r="F119170">
        <v>8029</v>
      </c>
    </row>
    <row r="119171" spans="4:6" x14ac:dyDescent="0.25">
      <c r="D119171">
        <v>119168</v>
      </c>
      <c r="E119171">
        <v>5232.1899999999996</v>
      </c>
      <c r="F119171">
        <v>4838.13</v>
      </c>
    </row>
    <row r="119172" spans="4:6" x14ac:dyDescent="0.25">
      <c r="D119172">
        <v>119169</v>
      </c>
      <c r="E119172">
        <v>28284.7</v>
      </c>
      <c r="F119172">
        <v>27260.799999999999</v>
      </c>
    </row>
    <row r="119173" spans="4:6" x14ac:dyDescent="0.25">
      <c r="D119173">
        <v>119170</v>
      </c>
      <c r="E119173">
        <v>25805.3</v>
      </c>
      <c r="F119173">
        <v>24874.3</v>
      </c>
    </row>
    <row r="119174" spans="4:6" x14ac:dyDescent="0.25">
      <c r="D119174">
        <v>119171</v>
      </c>
      <c r="E119174">
        <v>32345.3</v>
      </c>
      <c r="F119174">
        <v>31156.3</v>
      </c>
    </row>
    <row r="119175" spans="4:6" x14ac:dyDescent="0.25">
      <c r="D119175">
        <v>119172</v>
      </c>
      <c r="E119175">
        <v>24574</v>
      </c>
      <c r="F119175">
        <v>23686.799999999999</v>
      </c>
    </row>
    <row r="119176" spans="4:6" x14ac:dyDescent="0.25">
      <c r="D119176">
        <v>119173</v>
      </c>
      <c r="E119176">
        <v>32927.9</v>
      </c>
      <c r="F119176">
        <v>31713.8</v>
      </c>
    </row>
    <row r="119177" spans="4:6" x14ac:dyDescent="0.25">
      <c r="D119177">
        <v>119174</v>
      </c>
      <c r="E119177">
        <v>39900.6</v>
      </c>
      <c r="F119177">
        <v>38361.4</v>
      </c>
    </row>
    <row r="119178" spans="4:6" x14ac:dyDescent="0.25">
      <c r="D119178">
        <v>119175</v>
      </c>
      <c r="E119178">
        <v>21689.9</v>
      </c>
      <c r="F119178">
        <v>20899.7</v>
      </c>
    </row>
    <row r="119179" spans="4:6" x14ac:dyDescent="0.25">
      <c r="D119179">
        <v>119176</v>
      </c>
      <c r="E119179">
        <v>7199.23</v>
      </c>
      <c r="F119179">
        <v>6771.9</v>
      </c>
    </row>
    <row r="119180" spans="4:6" x14ac:dyDescent="0.25">
      <c r="D119180">
        <v>119177</v>
      </c>
      <c r="E119180">
        <v>25618.799999999999</v>
      </c>
      <c r="F119180">
        <v>24694.5</v>
      </c>
    </row>
    <row r="119181" spans="4:6" x14ac:dyDescent="0.25">
      <c r="D119181">
        <v>119178</v>
      </c>
      <c r="E119181">
        <v>27113.5</v>
      </c>
      <c r="F119181">
        <v>26134.2</v>
      </c>
    </row>
    <row r="119182" spans="4:6" x14ac:dyDescent="0.25">
      <c r="D119182">
        <v>119179</v>
      </c>
      <c r="E119182">
        <v>16656.5</v>
      </c>
      <c r="F119182">
        <v>16015.8</v>
      </c>
    </row>
    <row r="119183" spans="4:6" x14ac:dyDescent="0.25">
      <c r="D119183">
        <v>119180</v>
      </c>
      <c r="E119183">
        <v>0</v>
      </c>
      <c r="F119183">
        <v>-112.878</v>
      </c>
    </row>
    <row r="119184" spans="4:6" x14ac:dyDescent="0.25">
      <c r="D119184">
        <v>119181</v>
      </c>
      <c r="E119184">
        <v>0</v>
      </c>
      <c r="F119184">
        <v>-112.878</v>
      </c>
    </row>
    <row r="119185" spans="4:6" x14ac:dyDescent="0.25">
      <c r="D119185">
        <v>119182</v>
      </c>
      <c r="E119185">
        <v>0</v>
      </c>
      <c r="F119185">
        <v>-112.878</v>
      </c>
    </row>
    <row r="119186" spans="4:6" x14ac:dyDescent="0.25">
      <c r="D119186">
        <v>119183</v>
      </c>
      <c r="E119186">
        <v>0</v>
      </c>
      <c r="F119186">
        <v>-112.878</v>
      </c>
    </row>
    <row r="119187" spans="4:6" x14ac:dyDescent="0.25">
      <c r="D119187">
        <v>119184</v>
      </c>
      <c r="E119187">
        <v>0</v>
      </c>
      <c r="F119187">
        <v>-112.878</v>
      </c>
    </row>
    <row r="119188" spans="4:6" x14ac:dyDescent="0.25">
      <c r="D119188">
        <v>119185</v>
      </c>
      <c r="E119188">
        <v>0</v>
      </c>
      <c r="F119188">
        <v>-112.878</v>
      </c>
    </row>
    <row r="119189" spans="4:6" x14ac:dyDescent="0.25">
      <c r="D119189">
        <v>119186</v>
      </c>
      <c r="E119189">
        <v>0</v>
      </c>
      <c r="F119189">
        <v>-112.878</v>
      </c>
    </row>
    <row r="119190" spans="4:6" x14ac:dyDescent="0.25">
      <c r="D119190">
        <v>119187</v>
      </c>
      <c r="E119190">
        <v>0</v>
      </c>
      <c r="F119190">
        <v>-112.878</v>
      </c>
    </row>
    <row r="119191" spans="4:6" x14ac:dyDescent="0.25">
      <c r="D119191">
        <v>119188</v>
      </c>
      <c r="E119191">
        <v>0</v>
      </c>
      <c r="F119191">
        <v>-112.878</v>
      </c>
    </row>
    <row r="119192" spans="4:6" x14ac:dyDescent="0.25">
      <c r="D119192">
        <v>119189</v>
      </c>
      <c r="E119192">
        <v>0</v>
      </c>
      <c r="F119192">
        <v>-112.878</v>
      </c>
    </row>
    <row r="119193" spans="4:6" x14ac:dyDescent="0.25">
      <c r="D119193">
        <v>119190</v>
      </c>
      <c r="E119193">
        <v>0</v>
      </c>
      <c r="F119193">
        <v>-112.878</v>
      </c>
    </row>
    <row r="119194" spans="4:6" x14ac:dyDescent="0.25">
      <c r="D119194">
        <v>119191</v>
      </c>
      <c r="E119194">
        <v>10004.6</v>
      </c>
      <c r="F119194">
        <v>9521.74</v>
      </c>
    </row>
    <row r="119195" spans="4:6" x14ac:dyDescent="0.25">
      <c r="D119195">
        <v>119192</v>
      </c>
      <c r="E119195">
        <v>7238.25</v>
      </c>
      <c r="F119195">
        <v>6809.43</v>
      </c>
    </row>
    <row r="119196" spans="4:6" x14ac:dyDescent="0.25">
      <c r="D119196">
        <v>119193</v>
      </c>
      <c r="E119196">
        <v>24064.2</v>
      </c>
      <c r="F119196">
        <v>23194.799999999999</v>
      </c>
    </row>
    <row r="119197" spans="4:6" x14ac:dyDescent="0.25">
      <c r="D119197">
        <v>119194</v>
      </c>
      <c r="E119197">
        <v>19790.400000000001</v>
      </c>
      <c r="F119197">
        <v>19058.7</v>
      </c>
    </row>
    <row r="119198" spans="4:6" x14ac:dyDescent="0.25">
      <c r="D119198">
        <v>119195</v>
      </c>
      <c r="E119198">
        <v>36067.4</v>
      </c>
      <c r="F119198">
        <v>34712.9</v>
      </c>
    </row>
    <row r="119199" spans="4:6" x14ac:dyDescent="0.25">
      <c r="D119199">
        <v>119196</v>
      </c>
      <c r="E119199">
        <v>12867.3</v>
      </c>
      <c r="F119199">
        <v>12320.3</v>
      </c>
    </row>
    <row r="119200" spans="4:6" x14ac:dyDescent="0.25">
      <c r="D119200">
        <v>119197</v>
      </c>
      <c r="E119200">
        <v>27278.5</v>
      </c>
      <c r="F119200">
        <v>26289.4</v>
      </c>
    </row>
    <row r="119201" spans="4:6" x14ac:dyDescent="0.25">
      <c r="D119201">
        <v>119198</v>
      </c>
      <c r="E119201">
        <v>9644.33</v>
      </c>
      <c r="F119201">
        <v>9170</v>
      </c>
    </row>
    <row r="119202" spans="4:6" x14ac:dyDescent="0.25">
      <c r="D119202">
        <v>119199</v>
      </c>
      <c r="E119202">
        <v>29986.1</v>
      </c>
      <c r="F119202">
        <v>28895</v>
      </c>
    </row>
    <row r="119203" spans="4:6" x14ac:dyDescent="0.25">
      <c r="D119203">
        <v>119200</v>
      </c>
      <c r="E119203">
        <v>42300.4</v>
      </c>
      <c r="F119203">
        <v>40638.300000000003</v>
      </c>
    </row>
    <row r="119204" spans="4:6" x14ac:dyDescent="0.25">
      <c r="D119204">
        <v>119201</v>
      </c>
      <c r="E119204">
        <v>39091.1</v>
      </c>
      <c r="F119204">
        <v>37592.1</v>
      </c>
    </row>
    <row r="119205" spans="4:6" x14ac:dyDescent="0.25">
      <c r="D119205">
        <v>119202</v>
      </c>
      <c r="E119205">
        <v>30322.6</v>
      </c>
      <c r="F119205">
        <v>29217.8</v>
      </c>
    </row>
    <row r="119206" spans="4:6" x14ac:dyDescent="0.25">
      <c r="D119206">
        <v>119203</v>
      </c>
      <c r="E119206">
        <v>16081.5</v>
      </c>
      <c r="F119206">
        <v>15456.3</v>
      </c>
    </row>
    <row r="119207" spans="4:6" x14ac:dyDescent="0.25">
      <c r="D119207">
        <v>119204</v>
      </c>
      <c r="E119207">
        <v>0</v>
      </c>
      <c r="F119207">
        <v>-112.878</v>
      </c>
    </row>
    <row r="119208" spans="4:6" x14ac:dyDescent="0.25">
      <c r="D119208">
        <v>119205</v>
      </c>
      <c r="E119208">
        <v>0</v>
      </c>
      <c r="F119208">
        <v>-112.878</v>
      </c>
    </row>
    <row r="119209" spans="4:6" x14ac:dyDescent="0.25">
      <c r="D119209">
        <v>119206</v>
      </c>
      <c r="E119209">
        <v>0</v>
      </c>
      <c r="F119209">
        <v>-112.878</v>
      </c>
    </row>
    <row r="119210" spans="4:6" x14ac:dyDescent="0.25">
      <c r="D119210">
        <v>119207</v>
      </c>
      <c r="E119210">
        <v>0</v>
      </c>
      <c r="F119210">
        <v>-112.878</v>
      </c>
    </row>
    <row r="119211" spans="4:6" x14ac:dyDescent="0.25">
      <c r="D119211">
        <v>119208</v>
      </c>
      <c r="E119211">
        <v>0</v>
      </c>
      <c r="F119211">
        <v>-112.878</v>
      </c>
    </row>
    <row r="119212" spans="4:6" x14ac:dyDescent="0.25">
      <c r="D119212">
        <v>119209</v>
      </c>
      <c r="E119212">
        <v>0</v>
      </c>
      <c r="F119212">
        <v>-112.878</v>
      </c>
    </row>
    <row r="119213" spans="4:6" x14ac:dyDescent="0.25">
      <c r="D119213">
        <v>119210</v>
      </c>
      <c r="E119213">
        <v>0</v>
      </c>
      <c r="F119213">
        <v>-112.878</v>
      </c>
    </row>
    <row r="119214" spans="4:6" x14ac:dyDescent="0.25">
      <c r="D119214">
        <v>119211</v>
      </c>
      <c r="E119214">
        <v>0</v>
      </c>
      <c r="F119214">
        <v>-112.878</v>
      </c>
    </row>
    <row r="119215" spans="4:6" x14ac:dyDescent="0.25">
      <c r="D119215">
        <v>119212</v>
      </c>
      <c r="E119215">
        <v>0</v>
      </c>
      <c r="F119215">
        <v>-112.878</v>
      </c>
    </row>
    <row r="119216" spans="4:6" x14ac:dyDescent="0.25">
      <c r="D119216">
        <v>119213</v>
      </c>
      <c r="E119216">
        <v>0</v>
      </c>
      <c r="F119216">
        <v>-112.878</v>
      </c>
    </row>
    <row r="119217" spans="4:6" x14ac:dyDescent="0.25">
      <c r="D119217">
        <v>119214</v>
      </c>
      <c r="E119217">
        <v>0</v>
      </c>
      <c r="F119217">
        <v>-112.878</v>
      </c>
    </row>
    <row r="119218" spans="4:6" x14ac:dyDescent="0.25">
      <c r="D119218">
        <v>119215</v>
      </c>
      <c r="E119218">
        <v>2648.08</v>
      </c>
      <c r="F119218">
        <v>2291.88</v>
      </c>
    </row>
    <row r="119219" spans="4:6" x14ac:dyDescent="0.25">
      <c r="D119219">
        <v>119216</v>
      </c>
      <c r="E119219">
        <v>6447.77</v>
      </c>
      <c r="F119219">
        <v>6033.08</v>
      </c>
    </row>
    <row r="119220" spans="4:6" x14ac:dyDescent="0.25">
      <c r="D119220">
        <v>119217</v>
      </c>
      <c r="E119220">
        <v>7608.41</v>
      </c>
      <c r="F119220">
        <v>7173.32</v>
      </c>
    </row>
    <row r="119221" spans="4:6" x14ac:dyDescent="0.25">
      <c r="D119221">
        <v>119218</v>
      </c>
      <c r="E119221">
        <v>7992.81</v>
      </c>
      <c r="F119221">
        <v>7550.98</v>
      </c>
    </row>
    <row r="119222" spans="4:6" x14ac:dyDescent="0.25">
      <c r="D119222">
        <v>119219</v>
      </c>
      <c r="E119222">
        <v>13179.4</v>
      </c>
      <c r="F119222">
        <v>12627.4</v>
      </c>
    </row>
    <row r="119223" spans="4:6" x14ac:dyDescent="0.25">
      <c r="D119223">
        <v>119220</v>
      </c>
      <c r="E119223">
        <v>22297.7</v>
      </c>
      <c r="F119223">
        <v>21487.7</v>
      </c>
    </row>
    <row r="119224" spans="4:6" x14ac:dyDescent="0.25">
      <c r="D119224">
        <v>119221</v>
      </c>
      <c r="E119224">
        <v>32226.400000000001</v>
      </c>
      <c r="F119224">
        <v>31042.400000000001</v>
      </c>
    </row>
    <row r="119225" spans="4:6" x14ac:dyDescent="0.25">
      <c r="D119225">
        <v>119222</v>
      </c>
      <c r="E119225">
        <v>39816.5</v>
      </c>
      <c r="F119225">
        <v>38281.5</v>
      </c>
    </row>
    <row r="119226" spans="4:6" x14ac:dyDescent="0.25">
      <c r="D119226">
        <v>119223</v>
      </c>
      <c r="E119226">
        <v>41250.400000000001</v>
      </c>
      <c r="F119226">
        <v>39642.800000000003</v>
      </c>
    </row>
    <row r="119227" spans="4:6" x14ac:dyDescent="0.25">
      <c r="D119227">
        <v>119224</v>
      </c>
      <c r="E119227">
        <v>25609.4</v>
      </c>
      <c r="F119227">
        <v>24685.4</v>
      </c>
    </row>
    <row r="119228" spans="4:6" x14ac:dyDescent="0.25">
      <c r="D119228">
        <v>119225</v>
      </c>
      <c r="E119228">
        <v>25378.6</v>
      </c>
      <c r="F119228">
        <v>24462.9</v>
      </c>
    </row>
    <row r="119229" spans="4:6" x14ac:dyDescent="0.25">
      <c r="D119229">
        <v>119226</v>
      </c>
      <c r="E119229">
        <v>25581.4</v>
      </c>
      <c r="F119229">
        <v>24658.400000000001</v>
      </c>
    </row>
    <row r="119230" spans="4:6" x14ac:dyDescent="0.25">
      <c r="D119230">
        <v>119227</v>
      </c>
      <c r="E119230">
        <v>5708.52</v>
      </c>
      <c r="F119230">
        <v>5306.76</v>
      </c>
    </row>
    <row r="119231" spans="4:6" x14ac:dyDescent="0.25">
      <c r="D119231">
        <v>119228</v>
      </c>
      <c r="E119231">
        <v>0</v>
      </c>
      <c r="F119231">
        <v>-112.878</v>
      </c>
    </row>
    <row r="119232" spans="4:6" x14ac:dyDescent="0.25">
      <c r="D119232">
        <v>119229</v>
      </c>
      <c r="E119232">
        <v>0</v>
      </c>
      <c r="F119232">
        <v>-112.878</v>
      </c>
    </row>
    <row r="119233" spans="4:6" x14ac:dyDescent="0.25">
      <c r="D119233">
        <v>119230</v>
      </c>
      <c r="E119233">
        <v>0</v>
      </c>
      <c r="F119233">
        <v>-112.878</v>
      </c>
    </row>
    <row r="119234" spans="4:6" x14ac:dyDescent="0.25">
      <c r="D119234">
        <v>119231</v>
      </c>
      <c r="E119234">
        <v>0</v>
      </c>
      <c r="F119234">
        <v>-112.878</v>
      </c>
    </row>
    <row r="119235" spans="4:6" x14ac:dyDescent="0.25">
      <c r="D119235">
        <v>119232</v>
      </c>
      <c r="E119235">
        <v>0</v>
      </c>
      <c r="F119235">
        <v>-112.878</v>
      </c>
    </row>
    <row r="119236" spans="4:6" x14ac:dyDescent="0.25">
      <c r="D119236">
        <v>119233</v>
      </c>
      <c r="E119236">
        <v>0</v>
      </c>
      <c r="F119236">
        <v>-112.878</v>
      </c>
    </row>
    <row r="119237" spans="4:6" x14ac:dyDescent="0.25">
      <c r="D119237">
        <v>119234</v>
      </c>
      <c r="E119237">
        <v>0</v>
      </c>
      <c r="F119237">
        <v>-112.878</v>
      </c>
    </row>
    <row r="119238" spans="4:6" x14ac:dyDescent="0.25">
      <c r="D119238">
        <v>119235</v>
      </c>
      <c r="E119238">
        <v>0</v>
      </c>
      <c r="F119238">
        <v>-112.878</v>
      </c>
    </row>
    <row r="119239" spans="4:6" x14ac:dyDescent="0.25">
      <c r="D119239">
        <v>119236</v>
      </c>
      <c r="E119239">
        <v>0</v>
      </c>
      <c r="F119239">
        <v>-112.878</v>
      </c>
    </row>
    <row r="119240" spans="4:6" x14ac:dyDescent="0.25">
      <c r="D119240">
        <v>119237</v>
      </c>
      <c r="E119240">
        <v>0</v>
      </c>
      <c r="F119240">
        <v>-112.878</v>
      </c>
    </row>
    <row r="119241" spans="4:6" x14ac:dyDescent="0.25">
      <c r="D119241">
        <v>119238</v>
      </c>
      <c r="E119241">
        <v>0</v>
      </c>
      <c r="F119241">
        <v>-112.878</v>
      </c>
    </row>
    <row r="119242" spans="4:6" x14ac:dyDescent="0.25">
      <c r="D119242">
        <v>119239</v>
      </c>
      <c r="E119242">
        <v>2793.49</v>
      </c>
      <c r="F119242">
        <v>2435.33</v>
      </c>
    </row>
    <row r="119243" spans="4:6" x14ac:dyDescent="0.25">
      <c r="D119243">
        <v>119240</v>
      </c>
      <c r="E119243">
        <v>5888.7</v>
      </c>
      <c r="F119243">
        <v>5482.67</v>
      </c>
    </row>
    <row r="119244" spans="4:6" x14ac:dyDescent="0.25">
      <c r="D119244">
        <v>119241</v>
      </c>
      <c r="E119244">
        <v>8386.3700000000008</v>
      </c>
      <c r="F119244">
        <v>7935.11</v>
      </c>
    </row>
    <row r="119245" spans="4:6" x14ac:dyDescent="0.25">
      <c r="D119245">
        <v>119242</v>
      </c>
      <c r="E119245">
        <v>10699.4</v>
      </c>
      <c r="F119245">
        <v>10202.1</v>
      </c>
    </row>
    <row r="119246" spans="4:6" x14ac:dyDescent="0.25">
      <c r="D119246">
        <v>119243</v>
      </c>
      <c r="E119246">
        <v>13046.7</v>
      </c>
      <c r="F119246">
        <v>12497.9</v>
      </c>
    </row>
    <row r="119247" spans="4:6" x14ac:dyDescent="0.25">
      <c r="D119247">
        <v>119244</v>
      </c>
      <c r="E119247">
        <v>16143.3</v>
      </c>
      <c r="F119247">
        <v>15516.5</v>
      </c>
    </row>
    <row r="119248" spans="4:6" x14ac:dyDescent="0.25">
      <c r="D119248">
        <v>119245</v>
      </c>
      <c r="E119248">
        <v>29276.400000000001</v>
      </c>
      <c r="F119248">
        <v>28213.7</v>
      </c>
    </row>
    <row r="119249" spans="4:6" x14ac:dyDescent="0.25">
      <c r="D119249">
        <v>119246</v>
      </c>
      <c r="E119249">
        <v>41552.1</v>
      </c>
      <c r="F119249">
        <v>39929</v>
      </c>
    </row>
    <row r="119250" spans="4:6" x14ac:dyDescent="0.25">
      <c r="D119250">
        <v>119247</v>
      </c>
      <c r="E119250">
        <v>38876.800000000003</v>
      </c>
      <c r="F119250">
        <v>37388.400000000001</v>
      </c>
    </row>
    <row r="119251" spans="4:6" x14ac:dyDescent="0.25">
      <c r="D119251">
        <v>119248</v>
      </c>
      <c r="E119251">
        <v>38017.5</v>
      </c>
      <c r="F119251">
        <v>36570.800000000003</v>
      </c>
    </row>
    <row r="119252" spans="4:6" x14ac:dyDescent="0.25">
      <c r="D119252">
        <v>119249</v>
      </c>
      <c r="E119252">
        <v>25265.200000000001</v>
      </c>
      <c r="F119252">
        <v>24353.5</v>
      </c>
    </row>
    <row r="119253" spans="4:6" x14ac:dyDescent="0.25">
      <c r="D119253">
        <v>119250</v>
      </c>
      <c r="E119253">
        <v>18956.599999999999</v>
      </c>
      <c r="F119253">
        <v>18250.7</v>
      </c>
    </row>
    <row r="119254" spans="4:6" x14ac:dyDescent="0.25">
      <c r="D119254">
        <v>119251</v>
      </c>
      <c r="E119254">
        <v>9047.08</v>
      </c>
      <c r="F119254">
        <v>8584.69</v>
      </c>
    </row>
    <row r="119255" spans="4:6" x14ac:dyDescent="0.25">
      <c r="D119255">
        <v>119252</v>
      </c>
      <c r="E119255">
        <v>0</v>
      </c>
      <c r="F119255">
        <v>-112.878</v>
      </c>
    </row>
    <row r="119256" spans="4:6" x14ac:dyDescent="0.25">
      <c r="D119256">
        <v>119253</v>
      </c>
      <c r="E119256">
        <v>0</v>
      </c>
      <c r="F119256">
        <v>-112.878</v>
      </c>
    </row>
    <row r="119257" spans="4:6" x14ac:dyDescent="0.25">
      <c r="D119257">
        <v>119254</v>
      </c>
      <c r="E119257">
        <v>0</v>
      </c>
      <c r="F119257">
        <v>-112.878</v>
      </c>
    </row>
    <row r="119258" spans="4:6" x14ac:dyDescent="0.25">
      <c r="D119258">
        <v>119255</v>
      </c>
      <c r="E119258">
        <v>0</v>
      </c>
      <c r="F119258">
        <v>-112.878</v>
      </c>
    </row>
    <row r="119259" spans="4:6" x14ac:dyDescent="0.25">
      <c r="D119259">
        <v>119256</v>
      </c>
      <c r="E119259">
        <v>0</v>
      </c>
      <c r="F119259">
        <v>-112.878</v>
      </c>
    </row>
    <row r="119260" spans="4:6" x14ac:dyDescent="0.25">
      <c r="D119260">
        <v>119257</v>
      </c>
      <c r="E119260">
        <v>0</v>
      </c>
      <c r="F119260">
        <v>-112.878</v>
      </c>
    </row>
    <row r="119261" spans="4:6" x14ac:dyDescent="0.25">
      <c r="D119261">
        <v>119258</v>
      </c>
      <c r="E119261">
        <v>0</v>
      </c>
      <c r="F119261">
        <v>-112.878</v>
      </c>
    </row>
    <row r="119262" spans="4:6" x14ac:dyDescent="0.25">
      <c r="D119262">
        <v>119259</v>
      </c>
      <c r="E119262">
        <v>0</v>
      </c>
      <c r="F119262">
        <v>-112.878</v>
      </c>
    </row>
    <row r="119263" spans="4:6" x14ac:dyDescent="0.25">
      <c r="D119263">
        <v>119260</v>
      </c>
      <c r="E119263">
        <v>0</v>
      </c>
      <c r="F119263">
        <v>-112.878</v>
      </c>
    </row>
    <row r="119264" spans="4:6" x14ac:dyDescent="0.25">
      <c r="D119264">
        <v>119261</v>
      </c>
      <c r="E119264">
        <v>0</v>
      </c>
      <c r="F119264">
        <v>-112.878</v>
      </c>
    </row>
    <row r="119265" spans="4:6" x14ac:dyDescent="0.25">
      <c r="D119265">
        <v>119262</v>
      </c>
      <c r="E119265">
        <v>0</v>
      </c>
      <c r="F119265">
        <v>-112.878</v>
      </c>
    </row>
    <row r="119266" spans="4:6" x14ac:dyDescent="0.25">
      <c r="D119266">
        <v>119263</v>
      </c>
      <c r="E119266">
        <v>10087</v>
      </c>
      <c r="F119266">
        <v>9597.69</v>
      </c>
    </row>
    <row r="119267" spans="4:6" x14ac:dyDescent="0.25">
      <c r="D119267">
        <v>119264</v>
      </c>
      <c r="E119267">
        <v>20462.3</v>
      </c>
      <c r="F119267">
        <v>19707.3</v>
      </c>
    </row>
    <row r="119268" spans="4:6" x14ac:dyDescent="0.25">
      <c r="D119268">
        <v>119265</v>
      </c>
      <c r="E119268">
        <v>32346.6</v>
      </c>
      <c r="F119268">
        <v>31157.5</v>
      </c>
    </row>
    <row r="119269" spans="4:6" x14ac:dyDescent="0.25">
      <c r="D119269">
        <v>119266</v>
      </c>
      <c r="E119269">
        <v>43694</v>
      </c>
      <c r="F119269">
        <v>41958</v>
      </c>
    </row>
    <row r="119270" spans="4:6" x14ac:dyDescent="0.25">
      <c r="D119270">
        <v>119267</v>
      </c>
      <c r="E119270">
        <v>43725.4</v>
      </c>
      <c r="F119270">
        <v>41987.7</v>
      </c>
    </row>
    <row r="119271" spans="4:6" x14ac:dyDescent="0.25">
      <c r="D119271">
        <v>119268</v>
      </c>
      <c r="E119271">
        <v>41502.699999999997</v>
      </c>
      <c r="F119271">
        <v>39882.1</v>
      </c>
    </row>
    <row r="119272" spans="4:6" x14ac:dyDescent="0.25">
      <c r="D119272">
        <v>119269</v>
      </c>
      <c r="E119272">
        <v>38898.5</v>
      </c>
      <c r="F119272">
        <v>37409</v>
      </c>
    </row>
    <row r="119273" spans="4:6" x14ac:dyDescent="0.25">
      <c r="D119273">
        <v>119270</v>
      </c>
      <c r="E119273">
        <v>39971.199999999997</v>
      </c>
      <c r="F119273">
        <v>38428.5</v>
      </c>
    </row>
    <row r="119274" spans="4:6" x14ac:dyDescent="0.25">
      <c r="D119274">
        <v>119271</v>
      </c>
      <c r="E119274">
        <v>28121.599999999999</v>
      </c>
      <c r="F119274">
        <v>27104</v>
      </c>
    </row>
    <row r="119275" spans="4:6" x14ac:dyDescent="0.25">
      <c r="D119275">
        <v>119272</v>
      </c>
      <c r="E119275">
        <v>39653.9</v>
      </c>
      <c r="F119275">
        <v>38127.1</v>
      </c>
    </row>
    <row r="119276" spans="4:6" x14ac:dyDescent="0.25">
      <c r="D119276">
        <v>119273</v>
      </c>
      <c r="E119276">
        <v>25692.7</v>
      </c>
      <c r="F119276">
        <v>24765.7</v>
      </c>
    </row>
    <row r="119277" spans="4:6" x14ac:dyDescent="0.25">
      <c r="D119277">
        <v>119274</v>
      </c>
      <c r="E119277">
        <v>27379.1</v>
      </c>
      <c r="F119277">
        <v>26389.8</v>
      </c>
    </row>
    <row r="119278" spans="4:6" x14ac:dyDescent="0.25">
      <c r="D119278">
        <v>119275</v>
      </c>
      <c r="E119278">
        <v>8963.84</v>
      </c>
      <c r="F119278">
        <v>8503.42</v>
      </c>
    </row>
    <row r="119279" spans="4:6" x14ac:dyDescent="0.25">
      <c r="D119279">
        <v>119276</v>
      </c>
      <c r="E119279">
        <v>0</v>
      </c>
      <c r="F119279">
        <v>-112.878</v>
      </c>
    </row>
    <row r="119280" spans="4:6" x14ac:dyDescent="0.25">
      <c r="D119280">
        <v>119277</v>
      </c>
      <c r="E119280">
        <v>0</v>
      </c>
      <c r="F119280">
        <v>-112.878</v>
      </c>
    </row>
    <row r="119281" spans="4:6" x14ac:dyDescent="0.25">
      <c r="D119281">
        <v>119278</v>
      </c>
      <c r="E119281">
        <v>0</v>
      </c>
      <c r="F119281">
        <v>-112.878</v>
      </c>
    </row>
    <row r="119282" spans="4:6" x14ac:dyDescent="0.25">
      <c r="D119282">
        <v>119279</v>
      </c>
      <c r="E119282">
        <v>0</v>
      </c>
      <c r="F119282">
        <v>-112.878</v>
      </c>
    </row>
    <row r="119283" spans="4:6" x14ac:dyDescent="0.25">
      <c r="D119283">
        <v>119280</v>
      </c>
      <c r="E119283">
        <v>0</v>
      </c>
      <c r="F119283">
        <v>-112.878</v>
      </c>
    </row>
    <row r="119284" spans="4:6" x14ac:dyDescent="0.25">
      <c r="D119284">
        <v>119281</v>
      </c>
      <c r="E119284">
        <v>0</v>
      </c>
      <c r="F119284">
        <v>-112.878</v>
      </c>
    </row>
    <row r="119285" spans="4:6" x14ac:dyDescent="0.25">
      <c r="D119285">
        <v>119282</v>
      </c>
      <c r="E119285">
        <v>0</v>
      </c>
      <c r="F119285">
        <v>-112.878</v>
      </c>
    </row>
    <row r="119286" spans="4:6" x14ac:dyDescent="0.25">
      <c r="D119286">
        <v>119283</v>
      </c>
      <c r="E119286">
        <v>0</v>
      </c>
      <c r="F119286">
        <v>-112.878</v>
      </c>
    </row>
    <row r="119287" spans="4:6" x14ac:dyDescent="0.25">
      <c r="D119287">
        <v>119284</v>
      </c>
      <c r="E119287">
        <v>0</v>
      </c>
      <c r="F119287">
        <v>-112.878</v>
      </c>
    </row>
    <row r="119288" spans="4:6" x14ac:dyDescent="0.25">
      <c r="D119288">
        <v>119285</v>
      </c>
      <c r="E119288">
        <v>0</v>
      </c>
      <c r="F119288">
        <v>-112.878</v>
      </c>
    </row>
    <row r="119289" spans="4:6" x14ac:dyDescent="0.25">
      <c r="D119289">
        <v>119286</v>
      </c>
      <c r="E119289">
        <v>0</v>
      </c>
      <c r="F119289">
        <v>-112.878</v>
      </c>
    </row>
    <row r="119290" spans="4:6" x14ac:dyDescent="0.25">
      <c r="D119290">
        <v>119287</v>
      </c>
      <c r="E119290">
        <v>3082.8</v>
      </c>
      <c r="F119290">
        <v>2720.68</v>
      </c>
    </row>
    <row r="119291" spans="4:6" x14ac:dyDescent="0.25">
      <c r="D119291">
        <v>119288</v>
      </c>
      <c r="E119291">
        <v>1480.81</v>
      </c>
      <c r="F119291">
        <v>1139.53</v>
      </c>
    </row>
    <row r="119292" spans="4:6" x14ac:dyDescent="0.25">
      <c r="D119292">
        <v>119289</v>
      </c>
      <c r="E119292">
        <v>6227.11</v>
      </c>
      <c r="F119292">
        <v>5816.31</v>
      </c>
    </row>
    <row r="119293" spans="4:6" x14ac:dyDescent="0.25">
      <c r="D119293">
        <v>119290</v>
      </c>
      <c r="E119293">
        <v>3926.56</v>
      </c>
      <c r="F119293">
        <v>3552.45</v>
      </c>
    </row>
    <row r="119294" spans="4:6" x14ac:dyDescent="0.25">
      <c r="D119294">
        <v>119291</v>
      </c>
      <c r="E119294">
        <v>5229.75</v>
      </c>
      <c r="F119294">
        <v>4835.09</v>
      </c>
    </row>
    <row r="119295" spans="4:6" x14ac:dyDescent="0.25">
      <c r="D119295">
        <v>119292</v>
      </c>
      <c r="E119295">
        <v>6263.97</v>
      </c>
      <c r="F119295">
        <v>5850.74</v>
      </c>
    </row>
    <row r="119296" spans="4:6" x14ac:dyDescent="0.25">
      <c r="D119296">
        <v>119293</v>
      </c>
      <c r="E119296">
        <v>6834.56</v>
      </c>
      <c r="F119296">
        <v>6411.91</v>
      </c>
    </row>
    <row r="119297" spans="4:6" x14ac:dyDescent="0.25">
      <c r="D119297">
        <v>119294</v>
      </c>
      <c r="E119297">
        <v>7123.14</v>
      </c>
      <c r="F119297">
        <v>6697.17</v>
      </c>
    </row>
    <row r="119298" spans="4:6" x14ac:dyDescent="0.25">
      <c r="D119298">
        <v>119295</v>
      </c>
      <c r="E119298">
        <v>9281.59</v>
      </c>
      <c r="F119298">
        <v>8814.8799999999992</v>
      </c>
    </row>
    <row r="119299" spans="4:6" x14ac:dyDescent="0.25">
      <c r="D119299">
        <v>119296</v>
      </c>
      <c r="E119299">
        <v>12171.7</v>
      </c>
      <c r="F119299">
        <v>11640.3</v>
      </c>
    </row>
    <row r="119300" spans="4:6" x14ac:dyDescent="0.25">
      <c r="D119300">
        <v>119297</v>
      </c>
      <c r="E119300">
        <v>16625.599999999999</v>
      </c>
      <c r="F119300">
        <v>15982.5</v>
      </c>
    </row>
    <row r="119301" spans="4:6" x14ac:dyDescent="0.25">
      <c r="D119301">
        <v>119298</v>
      </c>
      <c r="E119301">
        <v>19406</v>
      </c>
      <c r="F119301">
        <v>18686.099999999999</v>
      </c>
    </row>
    <row r="119302" spans="4:6" x14ac:dyDescent="0.25">
      <c r="D119302">
        <v>119299</v>
      </c>
      <c r="E119302">
        <v>2067.9899999999998</v>
      </c>
      <c r="F119302">
        <v>1719.38</v>
      </c>
    </row>
    <row r="119303" spans="4:6" x14ac:dyDescent="0.25">
      <c r="D119303">
        <v>119300</v>
      </c>
      <c r="E119303">
        <v>0</v>
      </c>
      <c r="F119303">
        <v>-112.878</v>
      </c>
    </row>
    <row r="119304" spans="4:6" x14ac:dyDescent="0.25">
      <c r="D119304">
        <v>119301</v>
      </c>
      <c r="E119304">
        <v>0</v>
      </c>
      <c r="F119304">
        <v>-112.878</v>
      </c>
    </row>
    <row r="119305" spans="4:6" x14ac:dyDescent="0.25">
      <c r="D119305">
        <v>119302</v>
      </c>
      <c r="E119305">
        <v>0</v>
      </c>
      <c r="F119305">
        <v>-112.878</v>
      </c>
    </row>
    <row r="119306" spans="4:6" x14ac:dyDescent="0.25">
      <c r="D119306">
        <v>119303</v>
      </c>
      <c r="E119306">
        <v>0</v>
      </c>
      <c r="F119306">
        <v>-112.878</v>
      </c>
    </row>
    <row r="119307" spans="4:6" x14ac:dyDescent="0.25">
      <c r="D119307">
        <v>119304</v>
      </c>
      <c r="E119307">
        <v>0</v>
      </c>
      <c r="F119307">
        <v>-112.878</v>
      </c>
    </row>
    <row r="119308" spans="4:6" x14ac:dyDescent="0.25">
      <c r="D119308">
        <v>119305</v>
      </c>
      <c r="E119308">
        <v>0</v>
      </c>
      <c r="F119308">
        <v>-112.878</v>
      </c>
    </row>
    <row r="119309" spans="4:6" x14ac:dyDescent="0.25">
      <c r="D119309">
        <v>119306</v>
      </c>
      <c r="E119309">
        <v>0</v>
      </c>
      <c r="F119309">
        <v>-112.878</v>
      </c>
    </row>
    <row r="119310" spans="4:6" x14ac:dyDescent="0.25">
      <c r="D119310">
        <v>119307</v>
      </c>
      <c r="E119310">
        <v>0</v>
      </c>
      <c r="F119310">
        <v>-112.878</v>
      </c>
    </row>
    <row r="119311" spans="4:6" x14ac:dyDescent="0.25">
      <c r="D119311">
        <v>119308</v>
      </c>
      <c r="E119311">
        <v>0</v>
      </c>
      <c r="F119311">
        <v>-112.878</v>
      </c>
    </row>
    <row r="119312" spans="4:6" x14ac:dyDescent="0.25">
      <c r="D119312">
        <v>119309</v>
      </c>
      <c r="E119312">
        <v>0</v>
      </c>
      <c r="F119312">
        <v>-112.878</v>
      </c>
    </row>
    <row r="119313" spans="4:6" x14ac:dyDescent="0.25">
      <c r="D119313">
        <v>119310</v>
      </c>
      <c r="E119313">
        <v>0</v>
      </c>
      <c r="F119313">
        <v>-112.878</v>
      </c>
    </row>
    <row r="119314" spans="4:6" x14ac:dyDescent="0.25">
      <c r="D119314">
        <v>119311</v>
      </c>
      <c r="E119314">
        <v>1011.69</v>
      </c>
      <c r="F119314">
        <v>676.029</v>
      </c>
    </row>
    <row r="119315" spans="4:6" x14ac:dyDescent="0.25">
      <c r="D119315">
        <v>119312</v>
      </c>
      <c r="E119315">
        <v>4960.1899999999996</v>
      </c>
      <c r="F119315">
        <v>4570.42</v>
      </c>
    </row>
    <row r="119316" spans="4:6" x14ac:dyDescent="0.25">
      <c r="D119316">
        <v>119313</v>
      </c>
      <c r="E119316">
        <v>8399.8700000000008</v>
      </c>
      <c r="F119316">
        <v>7950.36</v>
      </c>
    </row>
    <row r="119317" spans="4:6" x14ac:dyDescent="0.25">
      <c r="D119317">
        <v>119314</v>
      </c>
      <c r="E119317">
        <v>8277.9</v>
      </c>
      <c r="F119317">
        <v>7830.71</v>
      </c>
    </row>
    <row r="119318" spans="4:6" x14ac:dyDescent="0.25">
      <c r="D119318">
        <v>119315</v>
      </c>
      <c r="E119318">
        <v>12680.9</v>
      </c>
      <c r="F119318">
        <v>12140.7</v>
      </c>
    </row>
    <row r="119319" spans="4:6" x14ac:dyDescent="0.25">
      <c r="D119319">
        <v>119316</v>
      </c>
      <c r="E119319">
        <v>21304.799999999999</v>
      </c>
      <c r="F119319">
        <v>20526.8</v>
      </c>
    </row>
    <row r="119320" spans="4:6" x14ac:dyDescent="0.25">
      <c r="D119320">
        <v>119317</v>
      </c>
      <c r="E119320">
        <v>23072.5</v>
      </c>
      <c r="F119320">
        <v>22236.799999999999</v>
      </c>
    </row>
    <row r="119321" spans="4:6" x14ac:dyDescent="0.25">
      <c r="D119321">
        <v>119318</v>
      </c>
      <c r="E119321">
        <v>28983.3</v>
      </c>
      <c r="F119321">
        <v>27932.2</v>
      </c>
    </row>
    <row r="119322" spans="4:6" x14ac:dyDescent="0.25">
      <c r="D119322">
        <v>119319</v>
      </c>
      <c r="E119322">
        <v>26001.599999999999</v>
      </c>
      <c r="F119322">
        <v>25063.5</v>
      </c>
    </row>
    <row r="119323" spans="4:6" x14ac:dyDescent="0.25">
      <c r="D119323">
        <v>119320</v>
      </c>
      <c r="E119323">
        <v>16101.1</v>
      </c>
      <c r="F119323">
        <v>15475.3</v>
      </c>
    </row>
    <row r="119324" spans="4:6" x14ac:dyDescent="0.25">
      <c r="D119324">
        <v>119321</v>
      </c>
      <c r="E119324">
        <v>8915.56</v>
      </c>
      <c r="F119324">
        <v>8456.08</v>
      </c>
    </row>
    <row r="119325" spans="4:6" x14ac:dyDescent="0.25">
      <c r="D119325">
        <v>119322</v>
      </c>
      <c r="E119325">
        <v>5257.95</v>
      </c>
      <c r="F119325">
        <v>4863.47</v>
      </c>
    </row>
    <row r="119326" spans="4:6" x14ac:dyDescent="0.25">
      <c r="D119326">
        <v>119323</v>
      </c>
      <c r="E119326">
        <v>6952.01</v>
      </c>
      <c r="F119326">
        <v>6529.08</v>
      </c>
    </row>
    <row r="119327" spans="4:6" x14ac:dyDescent="0.25">
      <c r="D119327">
        <v>119324</v>
      </c>
      <c r="E119327">
        <v>0</v>
      </c>
      <c r="F119327">
        <v>-112.878</v>
      </c>
    </row>
    <row r="119328" spans="4:6" x14ac:dyDescent="0.25">
      <c r="D119328">
        <v>119325</v>
      </c>
      <c r="E119328">
        <v>0</v>
      </c>
      <c r="F119328">
        <v>-112.878</v>
      </c>
    </row>
    <row r="119329" spans="4:6" x14ac:dyDescent="0.25">
      <c r="D119329">
        <v>119326</v>
      </c>
      <c r="E119329">
        <v>0</v>
      </c>
      <c r="F119329">
        <v>-112.878</v>
      </c>
    </row>
    <row r="119330" spans="4:6" x14ac:dyDescent="0.25">
      <c r="D119330">
        <v>119327</v>
      </c>
      <c r="E119330">
        <v>0</v>
      </c>
      <c r="F119330">
        <v>-112.878</v>
      </c>
    </row>
    <row r="119331" spans="4:6" x14ac:dyDescent="0.25">
      <c r="D119331">
        <v>119328</v>
      </c>
      <c r="E119331">
        <v>0</v>
      </c>
      <c r="F119331">
        <v>-112.878</v>
      </c>
    </row>
    <row r="119332" spans="4:6" x14ac:dyDescent="0.25">
      <c r="D119332">
        <v>119329</v>
      </c>
      <c r="E119332">
        <v>0</v>
      </c>
      <c r="F119332">
        <v>-112.878</v>
      </c>
    </row>
    <row r="119333" spans="4:6" x14ac:dyDescent="0.25">
      <c r="D119333">
        <v>119330</v>
      </c>
      <c r="E119333">
        <v>0</v>
      </c>
      <c r="F119333">
        <v>-112.878</v>
      </c>
    </row>
    <row r="119334" spans="4:6" x14ac:dyDescent="0.25">
      <c r="D119334">
        <v>119331</v>
      </c>
      <c r="E119334">
        <v>0</v>
      </c>
      <c r="F119334">
        <v>-112.878</v>
      </c>
    </row>
    <row r="119335" spans="4:6" x14ac:dyDescent="0.25">
      <c r="D119335">
        <v>119332</v>
      </c>
      <c r="E119335">
        <v>0</v>
      </c>
      <c r="F119335">
        <v>-112.878</v>
      </c>
    </row>
    <row r="119336" spans="4:6" x14ac:dyDescent="0.25">
      <c r="D119336">
        <v>119333</v>
      </c>
      <c r="E119336">
        <v>0</v>
      </c>
      <c r="F119336">
        <v>-112.878</v>
      </c>
    </row>
    <row r="119337" spans="4:6" x14ac:dyDescent="0.25">
      <c r="D119337">
        <v>119334</v>
      </c>
      <c r="E119337">
        <v>0</v>
      </c>
      <c r="F119337">
        <v>-112.878</v>
      </c>
    </row>
    <row r="119338" spans="4:6" x14ac:dyDescent="0.25">
      <c r="D119338">
        <v>119335</v>
      </c>
      <c r="E119338">
        <v>427.637</v>
      </c>
      <c r="F119338">
        <v>98.665899999999993</v>
      </c>
    </row>
    <row r="119339" spans="4:6" x14ac:dyDescent="0.25">
      <c r="D119339">
        <v>119336</v>
      </c>
      <c r="E119339">
        <v>5028.01</v>
      </c>
      <c r="F119339">
        <v>4637.17</v>
      </c>
    </row>
    <row r="119340" spans="4:6" x14ac:dyDescent="0.25">
      <c r="D119340">
        <v>119337</v>
      </c>
      <c r="E119340">
        <v>8027.27</v>
      </c>
      <c r="F119340">
        <v>7584.8</v>
      </c>
    </row>
    <row r="119341" spans="4:6" x14ac:dyDescent="0.25">
      <c r="D119341">
        <v>119338</v>
      </c>
      <c r="E119341">
        <v>7710.48</v>
      </c>
      <c r="F119341">
        <v>7273.88</v>
      </c>
    </row>
    <row r="119342" spans="4:6" x14ac:dyDescent="0.25">
      <c r="D119342">
        <v>119339</v>
      </c>
      <c r="E119342">
        <v>6094.76</v>
      </c>
      <c r="F119342">
        <v>5686.19</v>
      </c>
    </row>
    <row r="119343" spans="4:6" x14ac:dyDescent="0.25">
      <c r="D119343">
        <v>119340</v>
      </c>
      <c r="E119343">
        <v>6212.25</v>
      </c>
      <c r="F119343">
        <v>5801.63</v>
      </c>
    </row>
    <row r="119344" spans="4:6" x14ac:dyDescent="0.25">
      <c r="D119344">
        <v>119341</v>
      </c>
      <c r="E119344">
        <v>25652.9</v>
      </c>
      <c r="F119344">
        <v>24727.4</v>
      </c>
    </row>
    <row r="119345" spans="4:6" x14ac:dyDescent="0.25">
      <c r="D119345">
        <v>119342</v>
      </c>
      <c r="E119345">
        <v>24582.7</v>
      </c>
      <c r="F119345">
        <v>23695.200000000001</v>
      </c>
    </row>
    <row r="119346" spans="4:6" x14ac:dyDescent="0.25">
      <c r="D119346">
        <v>119343</v>
      </c>
      <c r="E119346">
        <v>24197.9</v>
      </c>
      <c r="F119346">
        <v>23323.8</v>
      </c>
    </row>
    <row r="119347" spans="4:6" x14ac:dyDescent="0.25">
      <c r="D119347">
        <v>119344</v>
      </c>
      <c r="E119347">
        <v>20266.900000000001</v>
      </c>
      <c r="F119347">
        <v>19521.400000000001</v>
      </c>
    </row>
    <row r="119348" spans="4:6" x14ac:dyDescent="0.25">
      <c r="D119348">
        <v>119345</v>
      </c>
      <c r="E119348">
        <v>17225.3</v>
      </c>
      <c r="F119348">
        <v>16569</v>
      </c>
    </row>
    <row r="119349" spans="4:6" x14ac:dyDescent="0.25">
      <c r="D119349">
        <v>119346</v>
      </c>
      <c r="E119349">
        <v>7569.82</v>
      </c>
      <c r="F119349">
        <v>7135.8</v>
      </c>
    </row>
    <row r="119350" spans="4:6" x14ac:dyDescent="0.25">
      <c r="D119350">
        <v>119347</v>
      </c>
      <c r="E119350">
        <v>1155.8699999999999</v>
      </c>
      <c r="F119350">
        <v>818.505</v>
      </c>
    </row>
    <row r="119351" spans="4:6" x14ac:dyDescent="0.25">
      <c r="D119351">
        <v>119348</v>
      </c>
      <c r="E119351">
        <v>0</v>
      </c>
      <c r="F119351">
        <v>-112.878</v>
      </c>
    </row>
    <row r="119352" spans="4:6" x14ac:dyDescent="0.25">
      <c r="D119352">
        <v>119349</v>
      </c>
      <c r="E119352">
        <v>0</v>
      </c>
      <c r="F119352">
        <v>-112.878</v>
      </c>
    </row>
    <row r="119353" spans="4:6" x14ac:dyDescent="0.25">
      <c r="D119353">
        <v>119350</v>
      </c>
      <c r="E119353">
        <v>0</v>
      </c>
      <c r="F119353">
        <v>-112.878</v>
      </c>
    </row>
    <row r="119354" spans="4:6" x14ac:dyDescent="0.25">
      <c r="D119354">
        <v>119351</v>
      </c>
      <c r="E119354">
        <v>0</v>
      </c>
      <c r="F119354">
        <v>-112.878</v>
      </c>
    </row>
    <row r="119355" spans="4:6" x14ac:dyDescent="0.25">
      <c r="D119355">
        <v>119352</v>
      </c>
      <c r="E119355">
        <v>0</v>
      </c>
      <c r="F119355">
        <v>-112.878</v>
      </c>
    </row>
    <row r="119356" spans="4:6" x14ac:dyDescent="0.25">
      <c r="D119356">
        <v>119353</v>
      </c>
      <c r="E119356">
        <v>0</v>
      </c>
      <c r="F119356">
        <v>-112.878</v>
      </c>
    </row>
    <row r="119357" spans="4:6" x14ac:dyDescent="0.25">
      <c r="D119357">
        <v>119354</v>
      </c>
      <c r="E119357">
        <v>0</v>
      </c>
      <c r="F119357">
        <v>-112.878</v>
      </c>
    </row>
    <row r="119358" spans="4:6" x14ac:dyDescent="0.25">
      <c r="D119358">
        <v>119355</v>
      </c>
      <c r="E119358">
        <v>0</v>
      </c>
      <c r="F119358">
        <v>-112.878</v>
      </c>
    </row>
    <row r="119359" spans="4:6" x14ac:dyDescent="0.25">
      <c r="D119359">
        <v>119356</v>
      </c>
      <c r="E119359">
        <v>0</v>
      </c>
      <c r="F119359">
        <v>-112.878</v>
      </c>
    </row>
    <row r="119360" spans="4:6" x14ac:dyDescent="0.25">
      <c r="D119360">
        <v>119357</v>
      </c>
      <c r="E119360">
        <v>0</v>
      </c>
      <c r="F119360">
        <v>-112.878</v>
      </c>
    </row>
    <row r="119361" spans="4:6" x14ac:dyDescent="0.25">
      <c r="D119361">
        <v>119358</v>
      </c>
      <c r="E119361">
        <v>0</v>
      </c>
      <c r="F119361">
        <v>-112.878</v>
      </c>
    </row>
    <row r="119362" spans="4:6" x14ac:dyDescent="0.25">
      <c r="D119362">
        <v>119359</v>
      </c>
      <c r="E119362">
        <v>8506.83</v>
      </c>
      <c r="F119362">
        <v>8052.27</v>
      </c>
    </row>
    <row r="119363" spans="4:6" x14ac:dyDescent="0.25">
      <c r="D119363">
        <v>119360</v>
      </c>
      <c r="E119363">
        <v>5608.61</v>
      </c>
      <c r="F119363">
        <v>5207.16</v>
      </c>
    </row>
    <row r="119364" spans="4:6" x14ac:dyDescent="0.25">
      <c r="D119364">
        <v>119361</v>
      </c>
      <c r="E119364">
        <v>18266.400000000001</v>
      </c>
      <c r="F119364">
        <v>17578.5</v>
      </c>
    </row>
    <row r="119365" spans="4:6" x14ac:dyDescent="0.25">
      <c r="D119365">
        <v>119362</v>
      </c>
      <c r="E119365">
        <v>19707.3</v>
      </c>
      <c r="F119365">
        <v>18978.7</v>
      </c>
    </row>
    <row r="119366" spans="4:6" x14ac:dyDescent="0.25">
      <c r="D119366">
        <v>119363</v>
      </c>
      <c r="E119366">
        <v>35472.300000000003</v>
      </c>
      <c r="F119366">
        <v>34145.1</v>
      </c>
    </row>
    <row r="119367" spans="4:6" x14ac:dyDescent="0.25">
      <c r="D119367">
        <v>119364</v>
      </c>
      <c r="E119367">
        <v>33275.699999999997</v>
      </c>
      <c r="F119367">
        <v>32046.6</v>
      </c>
    </row>
    <row r="119368" spans="4:6" x14ac:dyDescent="0.25">
      <c r="D119368">
        <v>119365</v>
      </c>
      <c r="E119368">
        <v>42639.7</v>
      </c>
      <c r="F119368">
        <v>40959.800000000003</v>
      </c>
    </row>
    <row r="119369" spans="4:6" x14ac:dyDescent="0.25">
      <c r="D119369">
        <v>119366</v>
      </c>
      <c r="E119369">
        <v>44821.599999999999</v>
      </c>
      <c r="F119369">
        <v>43024.4</v>
      </c>
    </row>
    <row r="119370" spans="4:6" x14ac:dyDescent="0.25">
      <c r="D119370">
        <v>119367</v>
      </c>
      <c r="E119370">
        <v>41917.800000000003</v>
      </c>
      <c r="F119370">
        <v>40275.699999999997</v>
      </c>
    </row>
    <row r="119371" spans="4:6" x14ac:dyDescent="0.25">
      <c r="D119371">
        <v>119368</v>
      </c>
      <c r="E119371">
        <v>35871.9</v>
      </c>
      <c r="F119371">
        <v>34526.400000000001</v>
      </c>
    </row>
    <row r="119372" spans="4:6" x14ac:dyDescent="0.25">
      <c r="D119372">
        <v>119369</v>
      </c>
      <c r="E119372">
        <v>32926.6</v>
      </c>
      <c r="F119372">
        <v>31712.6</v>
      </c>
    </row>
    <row r="119373" spans="4:6" x14ac:dyDescent="0.25">
      <c r="D119373">
        <v>119370</v>
      </c>
      <c r="E119373">
        <v>22503.7</v>
      </c>
      <c r="F119373">
        <v>21686.9</v>
      </c>
    </row>
    <row r="119374" spans="4:6" x14ac:dyDescent="0.25">
      <c r="D119374">
        <v>119371</v>
      </c>
      <c r="E119374">
        <v>8643.02</v>
      </c>
      <c r="F119374">
        <v>8188.85</v>
      </c>
    </row>
    <row r="119375" spans="4:6" x14ac:dyDescent="0.25">
      <c r="D119375">
        <v>119372</v>
      </c>
      <c r="E119375">
        <v>0</v>
      </c>
      <c r="F119375">
        <v>-112.878</v>
      </c>
    </row>
    <row r="119376" spans="4:6" x14ac:dyDescent="0.25">
      <c r="D119376">
        <v>119373</v>
      </c>
      <c r="E119376">
        <v>0</v>
      </c>
      <c r="F119376">
        <v>-112.878</v>
      </c>
    </row>
    <row r="119377" spans="4:6" x14ac:dyDescent="0.25">
      <c r="D119377">
        <v>119374</v>
      </c>
      <c r="E119377">
        <v>0</v>
      </c>
      <c r="F119377">
        <v>-112.878</v>
      </c>
    </row>
    <row r="119378" spans="4:6" x14ac:dyDescent="0.25">
      <c r="D119378">
        <v>119375</v>
      </c>
      <c r="E119378">
        <v>0</v>
      </c>
      <c r="F119378">
        <v>-112.878</v>
      </c>
    </row>
    <row r="119379" spans="4:6" x14ac:dyDescent="0.25">
      <c r="D119379">
        <v>119376</v>
      </c>
      <c r="E119379">
        <v>0</v>
      </c>
      <c r="F119379">
        <v>-112.878</v>
      </c>
    </row>
    <row r="119380" spans="4:6" x14ac:dyDescent="0.25">
      <c r="D119380">
        <v>119377</v>
      </c>
      <c r="E119380">
        <v>0</v>
      </c>
      <c r="F119380">
        <v>-112.878</v>
      </c>
    </row>
    <row r="119381" spans="4:6" x14ac:dyDescent="0.25">
      <c r="D119381">
        <v>119378</v>
      </c>
      <c r="E119381">
        <v>0</v>
      </c>
      <c r="F119381">
        <v>-112.878</v>
      </c>
    </row>
    <row r="119382" spans="4:6" x14ac:dyDescent="0.25">
      <c r="D119382">
        <v>119379</v>
      </c>
      <c r="E119382">
        <v>0</v>
      </c>
      <c r="F119382">
        <v>-112.878</v>
      </c>
    </row>
    <row r="119383" spans="4:6" x14ac:dyDescent="0.25">
      <c r="D119383">
        <v>119380</v>
      </c>
      <c r="E119383">
        <v>0</v>
      </c>
      <c r="F119383">
        <v>-112.878</v>
      </c>
    </row>
    <row r="119384" spans="4:6" x14ac:dyDescent="0.25">
      <c r="D119384">
        <v>119381</v>
      </c>
      <c r="E119384">
        <v>0</v>
      </c>
      <c r="F119384">
        <v>-112.878</v>
      </c>
    </row>
    <row r="119385" spans="4:6" x14ac:dyDescent="0.25">
      <c r="D119385">
        <v>119382</v>
      </c>
      <c r="E119385">
        <v>0</v>
      </c>
      <c r="F119385">
        <v>-112.878</v>
      </c>
    </row>
    <row r="119386" spans="4:6" x14ac:dyDescent="0.25">
      <c r="D119386">
        <v>119383</v>
      </c>
      <c r="E119386">
        <v>5155.3</v>
      </c>
      <c r="F119386">
        <v>4761.7299999999996</v>
      </c>
    </row>
    <row r="119387" spans="4:6" x14ac:dyDescent="0.25">
      <c r="D119387">
        <v>119384</v>
      </c>
      <c r="E119387">
        <v>22672.9</v>
      </c>
      <c r="F119387">
        <v>21846.799999999999</v>
      </c>
    </row>
    <row r="119388" spans="4:6" x14ac:dyDescent="0.25">
      <c r="D119388">
        <v>119385</v>
      </c>
      <c r="E119388">
        <v>28746</v>
      </c>
      <c r="F119388">
        <v>27704.1</v>
      </c>
    </row>
    <row r="119389" spans="4:6" x14ac:dyDescent="0.25">
      <c r="D119389">
        <v>119386</v>
      </c>
      <c r="E119389">
        <v>30772.400000000001</v>
      </c>
      <c r="F119389">
        <v>29649.200000000001</v>
      </c>
    </row>
    <row r="119390" spans="4:6" x14ac:dyDescent="0.25">
      <c r="D119390">
        <v>119387</v>
      </c>
      <c r="E119390">
        <v>41876.6</v>
      </c>
      <c r="F119390">
        <v>40236.699999999997</v>
      </c>
    </row>
    <row r="119391" spans="4:6" x14ac:dyDescent="0.25">
      <c r="D119391">
        <v>119388</v>
      </c>
      <c r="E119391">
        <v>40871.599999999999</v>
      </c>
      <c r="F119391">
        <v>39283.4</v>
      </c>
    </row>
    <row r="119392" spans="4:6" x14ac:dyDescent="0.25">
      <c r="D119392">
        <v>119389</v>
      </c>
      <c r="E119392">
        <v>40054.400000000001</v>
      </c>
      <c r="F119392">
        <v>38507.5</v>
      </c>
    </row>
    <row r="119393" spans="4:6" x14ac:dyDescent="0.25">
      <c r="D119393">
        <v>119390</v>
      </c>
      <c r="E119393">
        <v>41366.800000000003</v>
      </c>
      <c r="F119393">
        <v>39753.199999999997</v>
      </c>
    </row>
    <row r="119394" spans="4:6" x14ac:dyDescent="0.25">
      <c r="D119394">
        <v>119391</v>
      </c>
      <c r="E119394">
        <v>38208</v>
      </c>
      <c r="F119394">
        <v>36752.1</v>
      </c>
    </row>
    <row r="119395" spans="4:6" x14ac:dyDescent="0.25">
      <c r="D119395">
        <v>119392</v>
      </c>
      <c r="E119395">
        <v>32764.9</v>
      </c>
      <c r="F119395">
        <v>31557.9</v>
      </c>
    </row>
    <row r="119396" spans="4:6" x14ac:dyDescent="0.25">
      <c r="D119396">
        <v>119393</v>
      </c>
      <c r="E119396">
        <v>32887.9</v>
      </c>
      <c r="F119396">
        <v>31675.599999999999</v>
      </c>
    </row>
    <row r="119397" spans="4:6" x14ac:dyDescent="0.25">
      <c r="D119397">
        <v>119394</v>
      </c>
      <c r="E119397">
        <v>4936.04</v>
      </c>
      <c r="F119397">
        <v>4546.6499999999996</v>
      </c>
    </row>
    <row r="119398" spans="4:6" x14ac:dyDescent="0.25">
      <c r="D119398">
        <v>119395</v>
      </c>
      <c r="E119398">
        <v>902.45899999999995</v>
      </c>
      <c r="F119398">
        <v>568.07600000000002</v>
      </c>
    </row>
    <row r="119399" spans="4:6" x14ac:dyDescent="0.25">
      <c r="D119399">
        <v>119396</v>
      </c>
      <c r="E119399">
        <v>0</v>
      </c>
      <c r="F119399">
        <v>-112.878</v>
      </c>
    </row>
    <row r="119400" spans="4:6" x14ac:dyDescent="0.25">
      <c r="D119400">
        <v>119397</v>
      </c>
      <c r="E119400">
        <v>0</v>
      </c>
      <c r="F119400">
        <v>-112.878</v>
      </c>
    </row>
    <row r="119401" spans="4:6" x14ac:dyDescent="0.25">
      <c r="D119401">
        <v>119398</v>
      </c>
      <c r="E119401">
        <v>0</v>
      </c>
      <c r="F119401">
        <v>-112.878</v>
      </c>
    </row>
    <row r="119402" spans="4:6" x14ac:dyDescent="0.25">
      <c r="D119402">
        <v>119399</v>
      </c>
      <c r="E119402">
        <v>0</v>
      </c>
      <c r="F119402">
        <v>-112.878</v>
      </c>
    </row>
    <row r="119403" spans="4:6" x14ac:dyDescent="0.25">
      <c r="D119403">
        <v>119400</v>
      </c>
      <c r="E119403">
        <v>0</v>
      </c>
      <c r="F119403">
        <v>-112.878</v>
      </c>
    </row>
    <row r="119404" spans="4:6" x14ac:dyDescent="0.25">
      <c r="D119404">
        <v>119401</v>
      </c>
      <c r="E119404">
        <v>0</v>
      </c>
      <c r="F119404">
        <v>-112.878</v>
      </c>
    </row>
    <row r="119405" spans="4:6" x14ac:dyDescent="0.25">
      <c r="D119405">
        <v>119402</v>
      </c>
      <c r="E119405">
        <v>0</v>
      </c>
      <c r="F119405">
        <v>-112.878</v>
      </c>
    </row>
    <row r="119406" spans="4:6" x14ac:dyDescent="0.25">
      <c r="D119406">
        <v>119403</v>
      </c>
      <c r="E119406">
        <v>0</v>
      </c>
      <c r="F119406">
        <v>-112.878</v>
      </c>
    </row>
    <row r="119407" spans="4:6" x14ac:dyDescent="0.25">
      <c r="D119407">
        <v>119404</v>
      </c>
      <c r="E119407">
        <v>0</v>
      </c>
      <c r="F119407">
        <v>-112.878</v>
      </c>
    </row>
    <row r="119408" spans="4:6" x14ac:dyDescent="0.25">
      <c r="D119408">
        <v>119405</v>
      </c>
      <c r="E119408">
        <v>0</v>
      </c>
      <c r="F119408">
        <v>-112.878</v>
      </c>
    </row>
    <row r="119409" spans="4:6" x14ac:dyDescent="0.25">
      <c r="D119409">
        <v>119406</v>
      </c>
      <c r="E119409">
        <v>0</v>
      </c>
      <c r="F119409">
        <v>-112.878</v>
      </c>
    </row>
    <row r="119410" spans="4:6" x14ac:dyDescent="0.25">
      <c r="D119410">
        <v>119407</v>
      </c>
      <c r="E119410">
        <v>5699.96</v>
      </c>
      <c r="F119410">
        <v>5294.03</v>
      </c>
    </row>
    <row r="119411" spans="4:6" x14ac:dyDescent="0.25">
      <c r="D119411">
        <v>119408</v>
      </c>
      <c r="E119411">
        <v>22377.9</v>
      </c>
      <c r="F119411">
        <v>21559.8</v>
      </c>
    </row>
    <row r="119412" spans="4:6" x14ac:dyDescent="0.25">
      <c r="D119412">
        <v>119409</v>
      </c>
      <c r="E119412">
        <v>24826.3</v>
      </c>
      <c r="F119412">
        <v>23924.7</v>
      </c>
    </row>
    <row r="119413" spans="4:6" x14ac:dyDescent="0.25">
      <c r="D119413">
        <v>119410</v>
      </c>
      <c r="E119413">
        <v>44164.3</v>
      </c>
      <c r="F119413">
        <v>42402.9</v>
      </c>
    </row>
    <row r="119414" spans="4:6" x14ac:dyDescent="0.25">
      <c r="D119414">
        <v>119411</v>
      </c>
      <c r="E119414">
        <v>32716.1</v>
      </c>
      <c r="F119414">
        <v>31511.200000000001</v>
      </c>
    </row>
    <row r="119415" spans="4:6" x14ac:dyDescent="0.25">
      <c r="D119415">
        <v>119412</v>
      </c>
      <c r="E119415">
        <v>46073.1</v>
      </c>
      <c r="F119415">
        <v>44206.5</v>
      </c>
    </row>
    <row r="119416" spans="4:6" x14ac:dyDescent="0.25">
      <c r="D119416">
        <v>119413</v>
      </c>
      <c r="E119416">
        <v>46943.199999999997</v>
      </c>
      <c r="F119416">
        <v>45027.5</v>
      </c>
    </row>
    <row r="119417" spans="4:6" x14ac:dyDescent="0.25">
      <c r="D119417">
        <v>119414</v>
      </c>
      <c r="E119417">
        <v>44958.3</v>
      </c>
      <c r="F119417">
        <v>43153.599999999999</v>
      </c>
    </row>
    <row r="119418" spans="4:6" x14ac:dyDescent="0.25">
      <c r="D119418">
        <v>119415</v>
      </c>
      <c r="E119418">
        <v>44874.5</v>
      </c>
      <c r="F119418">
        <v>43074.400000000001</v>
      </c>
    </row>
    <row r="119419" spans="4:6" x14ac:dyDescent="0.25">
      <c r="D119419">
        <v>119416</v>
      </c>
      <c r="E119419">
        <v>43885.5</v>
      </c>
      <c r="F119419">
        <v>42139.199999999997</v>
      </c>
    </row>
    <row r="119420" spans="4:6" x14ac:dyDescent="0.25">
      <c r="D119420">
        <v>119417</v>
      </c>
      <c r="E119420">
        <v>40924.6</v>
      </c>
      <c r="F119420">
        <v>39333.699999999997</v>
      </c>
    </row>
    <row r="119421" spans="4:6" x14ac:dyDescent="0.25">
      <c r="D119421">
        <v>119418</v>
      </c>
      <c r="E119421">
        <v>33026</v>
      </c>
      <c r="F119421">
        <v>31807.7</v>
      </c>
    </row>
    <row r="119422" spans="4:6" x14ac:dyDescent="0.25">
      <c r="D119422">
        <v>119419</v>
      </c>
      <c r="E119422">
        <v>15843.9</v>
      </c>
      <c r="F119422">
        <v>15225</v>
      </c>
    </row>
    <row r="119423" spans="4:6" x14ac:dyDescent="0.25">
      <c r="D119423">
        <v>119420</v>
      </c>
      <c r="E119423">
        <v>0</v>
      </c>
      <c r="F119423">
        <v>-112.878</v>
      </c>
    </row>
    <row r="119424" spans="4:6" x14ac:dyDescent="0.25">
      <c r="D119424">
        <v>119421</v>
      </c>
      <c r="E119424">
        <v>0</v>
      </c>
      <c r="F119424">
        <v>-112.878</v>
      </c>
    </row>
    <row r="119425" spans="4:6" x14ac:dyDescent="0.25">
      <c r="D119425">
        <v>119422</v>
      </c>
      <c r="E119425">
        <v>0</v>
      </c>
      <c r="F119425">
        <v>-112.878</v>
      </c>
    </row>
    <row r="119426" spans="4:6" x14ac:dyDescent="0.25">
      <c r="D119426">
        <v>119423</v>
      </c>
      <c r="E119426">
        <v>0</v>
      </c>
      <c r="F119426">
        <v>-112.878</v>
      </c>
    </row>
    <row r="119427" spans="4:6" x14ac:dyDescent="0.25">
      <c r="D119427">
        <v>119424</v>
      </c>
      <c r="E119427">
        <v>0</v>
      </c>
      <c r="F119427">
        <v>-112.878</v>
      </c>
    </row>
    <row r="119428" spans="4:6" x14ac:dyDescent="0.25">
      <c r="D119428">
        <v>119425</v>
      </c>
      <c r="E119428">
        <v>0</v>
      </c>
      <c r="F119428">
        <v>-112.878</v>
      </c>
    </row>
    <row r="119429" spans="4:6" x14ac:dyDescent="0.25">
      <c r="D119429">
        <v>119426</v>
      </c>
      <c r="E119429">
        <v>0</v>
      </c>
      <c r="F119429">
        <v>-112.878</v>
      </c>
    </row>
    <row r="119430" spans="4:6" x14ac:dyDescent="0.25">
      <c r="D119430">
        <v>119427</v>
      </c>
      <c r="E119430">
        <v>0</v>
      </c>
      <c r="F119430">
        <v>-112.878</v>
      </c>
    </row>
    <row r="119431" spans="4:6" x14ac:dyDescent="0.25">
      <c r="D119431">
        <v>119428</v>
      </c>
      <c r="E119431">
        <v>0</v>
      </c>
      <c r="F119431">
        <v>-112.878</v>
      </c>
    </row>
    <row r="119432" spans="4:6" x14ac:dyDescent="0.25">
      <c r="D119432">
        <v>119429</v>
      </c>
      <c r="E119432">
        <v>0</v>
      </c>
      <c r="F119432">
        <v>-112.878</v>
      </c>
    </row>
    <row r="119433" spans="4:6" x14ac:dyDescent="0.25">
      <c r="D119433">
        <v>119430</v>
      </c>
      <c r="E119433">
        <v>0</v>
      </c>
      <c r="F119433">
        <v>-112.878</v>
      </c>
    </row>
    <row r="119434" spans="4:6" x14ac:dyDescent="0.25">
      <c r="D119434">
        <v>119431</v>
      </c>
      <c r="E119434">
        <v>6713.56</v>
      </c>
      <c r="F119434">
        <v>6287.74</v>
      </c>
    </row>
    <row r="119435" spans="4:6" x14ac:dyDescent="0.25">
      <c r="D119435">
        <v>119432</v>
      </c>
      <c r="E119435">
        <v>27441.9</v>
      </c>
      <c r="F119435">
        <v>26450.2</v>
      </c>
    </row>
    <row r="119436" spans="4:6" x14ac:dyDescent="0.25">
      <c r="D119436">
        <v>119433</v>
      </c>
      <c r="E119436">
        <v>39864.1</v>
      </c>
      <c r="F119436">
        <v>38326.699999999997</v>
      </c>
    </row>
    <row r="119437" spans="4:6" x14ac:dyDescent="0.25">
      <c r="D119437">
        <v>119434</v>
      </c>
      <c r="E119437">
        <v>34165</v>
      </c>
      <c r="F119437">
        <v>32896.699999999997</v>
      </c>
    </row>
    <row r="119438" spans="4:6" x14ac:dyDescent="0.25">
      <c r="D119438">
        <v>119435</v>
      </c>
      <c r="E119438">
        <v>31686.799999999999</v>
      </c>
      <c r="F119438">
        <v>30525.599999999999</v>
      </c>
    </row>
    <row r="119439" spans="4:6" x14ac:dyDescent="0.25">
      <c r="D119439">
        <v>119436</v>
      </c>
      <c r="E119439">
        <v>44873.4</v>
      </c>
      <c r="F119439">
        <v>43073.4</v>
      </c>
    </row>
    <row r="119440" spans="4:6" x14ac:dyDescent="0.25">
      <c r="D119440">
        <v>119437</v>
      </c>
      <c r="E119440">
        <v>41516</v>
      </c>
      <c r="F119440">
        <v>39894.699999999997</v>
      </c>
    </row>
    <row r="119441" spans="4:6" x14ac:dyDescent="0.25">
      <c r="D119441">
        <v>119438</v>
      </c>
      <c r="E119441">
        <v>26700.400000000001</v>
      </c>
      <c r="F119441">
        <v>25736.5</v>
      </c>
    </row>
    <row r="119442" spans="4:6" x14ac:dyDescent="0.25">
      <c r="D119442">
        <v>119439</v>
      </c>
      <c r="E119442">
        <v>27332.1</v>
      </c>
      <c r="F119442">
        <v>26344.6</v>
      </c>
    </row>
    <row r="119443" spans="4:6" x14ac:dyDescent="0.25">
      <c r="D119443">
        <v>119440</v>
      </c>
      <c r="E119443">
        <v>39743.5</v>
      </c>
      <c r="F119443">
        <v>38212.199999999997</v>
      </c>
    </row>
    <row r="119444" spans="4:6" x14ac:dyDescent="0.25">
      <c r="D119444">
        <v>119441</v>
      </c>
      <c r="E119444">
        <v>38158.400000000001</v>
      </c>
      <c r="F119444">
        <v>36704.9</v>
      </c>
    </row>
    <row r="119445" spans="4:6" x14ac:dyDescent="0.25">
      <c r="D119445">
        <v>119442</v>
      </c>
      <c r="E119445">
        <v>27387</v>
      </c>
      <c r="F119445">
        <v>26397.4</v>
      </c>
    </row>
    <row r="119446" spans="4:6" x14ac:dyDescent="0.25">
      <c r="D119446">
        <v>119443</v>
      </c>
      <c r="E119446">
        <v>14855.2</v>
      </c>
      <c r="F119446">
        <v>14261.9</v>
      </c>
    </row>
    <row r="119447" spans="4:6" x14ac:dyDescent="0.25">
      <c r="D119447">
        <v>119444</v>
      </c>
      <c r="E119447">
        <v>0</v>
      </c>
      <c r="F119447">
        <v>-112.878</v>
      </c>
    </row>
    <row r="119448" spans="4:6" x14ac:dyDescent="0.25">
      <c r="D119448">
        <v>119445</v>
      </c>
      <c r="E119448">
        <v>0</v>
      </c>
      <c r="F119448">
        <v>-112.878</v>
      </c>
    </row>
    <row r="119449" spans="4:6" x14ac:dyDescent="0.25">
      <c r="D119449">
        <v>119446</v>
      </c>
      <c r="E119449">
        <v>0</v>
      </c>
      <c r="F119449">
        <v>-112.878</v>
      </c>
    </row>
    <row r="119450" spans="4:6" x14ac:dyDescent="0.25">
      <c r="D119450">
        <v>119447</v>
      </c>
      <c r="E119450">
        <v>0</v>
      </c>
      <c r="F119450">
        <v>-112.878</v>
      </c>
    </row>
    <row r="119451" spans="4:6" x14ac:dyDescent="0.25">
      <c r="D119451">
        <v>119448</v>
      </c>
      <c r="E119451">
        <v>0</v>
      </c>
      <c r="F119451">
        <v>-112.878</v>
      </c>
    </row>
    <row r="119452" spans="4:6" x14ac:dyDescent="0.25">
      <c r="D119452">
        <v>119449</v>
      </c>
      <c r="E119452">
        <v>0</v>
      </c>
      <c r="F119452">
        <v>-112.878</v>
      </c>
    </row>
    <row r="119453" spans="4:6" x14ac:dyDescent="0.25">
      <c r="D119453">
        <v>119450</v>
      </c>
      <c r="E119453">
        <v>0</v>
      </c>
      <c r="F119453">
        <v>-112.878</v>
      </c>
    </row>
    <row r="119454" spans="4:6" x14ac:dyDescent="0.25">
      <c r="D119454">
        <v>119451</v>
      </c>
      <c r="E119454">
        <v>0</v>
      </c>
      <c r="F119454">
        <v>-112.878</v>
      </c>
    </row>
    <row r="119455" spans="4:6" x14ac:dyDescent="0.25">
      <c r="D119455">
        <v>119452</v>
      </c>
      <c r="E119455">
        <v>0</v>
      </c>
      <c r="F119455">
        <v>-112.878</v>
      </c>
    </row>
    <row r="119456" spans="4:6" x14ac:dyDescent="0.25">
      <c r="D119456">
        <v>119453</v>
      </c>
      <c r="E119456">
        <v>0</v>
      </c>
      <c r="F119456">
        <v>-112.878</v>
      </c>
    </row>
    <row r="119457" spans="4:6" x14ac:dyDescent="0.25">
      <c r="D119457">
        <v>119454</v>
      </c>
      <c r="E119457">
        <v>0</v>
      </c>
      <c r="F119457">
        <v>-112.878</v>
      </c>
    </row>
    <row r="119458" spans="4:6" x14ac:dyDescent="0.25">
      <c r="D119458">
        <v>119455</v>
      </c>
      <c r="E119458">
        <v>3029.33</v>
      </c>
      <c r="F119458">
        <v>2667.95</v>
      </c>
    </row>
    <row r="119459" spans="4:6" x14ac:dyDescent="0.25">
      <c r="D119459">
        <v>119456</v>
      </c>
      <c r="E119459">
        <v>16092.2</v>
      </c>
      <c r="F119459">
        <v>15465.1</v>
      </c>
    </row>
    <row r="119460" spans="4:6" x14ac:dyDescent="0.25">
      <c r="D119460">
        <v>119457</v>
      </c>
      <c r="E119460">
        <v>24722.2</v>
      </c>
      <c r="F119460">
        <v>23829.8</v>
      </c>
    </row>
    <row r="119461" spans="4:6" x14ac:dyDescent="0.25">
      <c r="D119461">
        <v>119458</v>
      </c>
      <c r="E119461">
        <v>33197.9</v>
      </c>
      <c r="F119461">
        <v>31972.2</v>
      </c>
    </row>
    <row r="119462" spans="4:6" x14ac:dyDescent="0.25">
      <c r="D119462">
        <v>119459</v>
      </c>
      <c r="E119462">
        <v>29946</v>
      </c>
      <c r="F119462">
        <v>28856.5</v>
      </c>
    </row>
    <row r="119463" spans="4:6" x14ac:dyDescent="0.25">
      <c r="D119463">
        <v>119460</v>
      </c>
      <c r="E119463">
        <v>43686.1</v>
      </c>
      <c r="F119463">
        <v>41950.6</v>
      </c>
    </row>
    <row r="119464" spans="4:6" x14ac:dyDescent="0.25">
      <c r="D119464">
        <v>119461</v>
      </c>
      <c r="E119464">
        <v>43331.5</v>
      </c>
      <c r="F119464">
        <v>41614.9</v>
      </c>
    </row>
    <row r="119465" spans="4:6" x14ac:dyDescent="0.25">
      <c r="D119465">
        <v>119462</v>
      </c>
      <c r="E119465">
        <v>43170.6</v>
      </c>
      <c r="F119465">
        <v>41462.6</v>
      </c>
    </row>
    <row r="119466" spans="4:6" x14ac:dyDescent="0.25">
      <c r="D119466">
        <v>119463</v>
      </c>
      <c r="E119466">
        <v>42052.9</v>
      </c>
      <c r="F119466">
        <v>40403.800000000003</v>
      </c>
    </row>
    <row r="119467" spans="4:6" x14ac:dyDescent="0.25">
      <c r="D119467">
        <v>119464</v>
      </c>
      <c r="E119467">
        <v>26371.1</v>
      </c>
      <c r="F119467">
        <v>25419.4</v>
      </c>
    </row>
    <row r="119468" spans="4:6" x14ac:dyDescent="0.25">
      <c r="D119468">
        <v>119465</v>
      </c>
      <c r="E119468">
        <v>27773.8</v>
      </c>
      <c r="F119468">
        <v>26769.5</v>
      </c>
    </row>
    <row r="119469" spans="4:6" x14ac:dyDescent="0.25">
      <c r="D119469">
        <v>119466</v>
      </c>
      <c r="E119469">
        <v>29601.200000000001</v>
      </c>
      <c r="F119469">
        <v>28525.5</v>
      </c>
    </row>
    <row r="119470" spans="4:6" x14ac:dyDescent="0.25">
      <c r="D119470">
        <v>119467</v>
      </c>
      <c r="E119470">
        <v>13561.8</v>
      </c>
      <c r="F119470">
        <v>13000.7</v>
      </c>
    </row>
    <row r="119471" spans="4:6" x14ac:dyDescent="0.25">
      <c r="D119471">
        <v>119468</v>
      </c>
      <c r="E119471">
        <v>0</v>
      </c>
      <c r="F119471">
        <v>-112.878</v>
      </c>
    </row>
    <row r="119472" spans="4:6" x14ac:dyDescent="0.25">
      <c r="D119472">
        <v>119469</v>
      </c>
      <c r="E119472">
        <v>0</v>
      </c>
      <c r="F119472">
        <v>-112.878</v>
      </c>
    </row>
    <row r="119473" spans="4:6" x14ac:dyDescent="0.25">
      <c r="D119473">
        <v>119470</v>
      </c>
      <c r="E119473">
        <v>0</v>
      </c>
      <c r="F119473">
        <v>-112.878</v>
      </c>
    </row>
    <row r="119474" spans="4:6" x14ac:dyDescent="0.25">
      <c r="D119474">
        <v>119471</v>
      </c>
      <c r="E119474">
        <v>0</v>
      </c>
      <c r="F119474">
        <v>-112.878</v>
      </c>
    </row>
    <row r="119475" spans="4:6" x14ac:dyDescent="0.25">
      <c r="D119475">
        <v>119472</v>
      </c>
      <c r="E119475">
        <v>0</v>
      </c>
      <c r="F119475">
        <v>-112.878</v>
      </c>
    </row>
    <row r="119476" spans="4:6" x14ac:dyDescent="0.25">
      <c r="D119476">
        <v>119473</v>
      </c>
      <c r="E119476">
        <v>0</v>
      </c>
      <c r="F119476">
        <v>-112.878</v>
      </c>
    </row>
    <row r="119477" spans="4:6" x14ac:dyDescent="0.25">
      <c r="D119477">
        <v>119474</v>
      </c>
      <c r="E119477">
        <v>0</v>
      </c>
      <c r="F119477">
        <v>-112.878</v>
      </c>
    </row>
    <row r="119478" spans="4:6" x14ac:dyDescent="0.25">
      <c r="D119478">
        <v>119475</v>
      </c>
      <c r="E119478">
        <v>0</v>
      </c>
      <c r="F119478">
        <v>-112.878</v>
      </c>
    </row>
    <row r="119479" spans="4:6" x14ac:dyDescent="0.25">
      <c r="D119479">
        <v>119476</v>
      </c>
      <c r="E119479">
        <v>0</v>
      </c>
      <c r="F119479">
        <v>-112.878</v>
      </c>
    </row>
    <row r="119480" spans="4:6" x14ac:dyDescent="0.25">
      <c r="D119480">
        <v>119477</v>
      </c>
      <c r="E119480">
        <v>0</v>
      </c>
      <c r="F119480">
        <v>-112.878</v>
      </c>
    </row>
    <row r="119481" spans="4:6" x14ac:dyDescent="0.25">
      <c r="D119481">
        <v>119478</v>
      </c>
      <c r="E119481">
        <v>0</v>
      </c>
      <c r="F119481">
        <v>-112.878</v>
      </c>
    </row>
    <row r="119482" spans="4:6" x14ac:dyDescent="0.25">
      <c r="D119482">
        <v>119479</v>
      </c>
      <c r="E119482">
        <v>3332.17</v>
      </c>
      <c r="F119482">
        <v>2966.59</v>
      </c>
    </row>
    <row r="119483" spans="4:6" x14ac:dyDescent="0.25">
      <c r="D119483">
        <v>119480</v>
      </c>
      <c r="E119483">
        <v>24991.7</v>
      </c>
      <c r="F119483">
        <v>24089.8</v>
      </c>
    </row>
    <row r="119484" spans="4:6" x14ac:dyDescent="0.25">
      <c r="D119484">
        <v>119481</v>
      </c>
      <c r="E119484">
        <v>32866.6</v>
      </c>
      <c r="F119484">
        <v>31655.200000000001</v>
      </c>
    </row>
    <row r="119485" spans="4:6" x14ac:dyDescent="0.25">
      <c r="D119485">
        <v>119482</v>
      </c>
      <c r="E119485">
        <v>41052.9</v>
      </c>
      <c r="F119485">
        <v>39455.4</v>
      </c>
    </row>
    <row r="119486" spans="4:6" x14ac:dyDescent="0.25">
      <c r="D119486">
        <v>119483</v>
      </c>
      <c r="E119486">
        <v>40738.5</v>
      </c>
      <c r="F119486">
        <v>39157.1</v>
      </c>
    </row>
    <row r="119487" spans="4:6" x14ac:dyDescent="0.25">
      <c r="D119487">
        <v>119484</v>
      </c>
      <c r="E119487">
        <v>40373.199999999997</v>
      </c>
      <c r="F119487">
        <v>38810.300000000003</v>
      </c>
    </row>
    <row r="119488" spans="4:6" x14ac:dyDescent="0.25">
      <c r="D119488">
        <v>119485</v>
      </c>
      <c r="E119488">
        <v>42764.9</v>
      </c>
      <c r="F119488">
        <v>41078.400000000001</v>
      </c>
    </row>
    <row r="119489" spans="4:6" x14ac:dyDescent="0.25">
      <c r="D119489">
        <v>119486</v>
      </c>
      <c r="E119489">
        <v>42475.3</v>
      </c>
      <c r="F119489">
        <v>40804.1</v>
      </c>
    </row>
    <row r="119490" spans="4:6" x14ac:dyDescent="0.25">
      <c r="D119490">
        <v>119487</v>
      </c>
      <c r="E119490">
        <v>41610.300000000003</v>
      </c>
      <c r="F119490">
        <v>39984.199999999997</v>
      </c>
    </row>
    <row r="119491" spans="4:6" x14ac:dyDescent="0.25">
      <c r="D119491">
        <v>119488</v>
      </c>
      <c r="E119491">
        <v>42471.6</v>
      </c>
      <c r="F119491">
        <v>40800.6</v>
      </c>
    </row>
    <row r="119492" spans="4:6" x14ac:dyDescent="0.25">
      <c r="D119492">
        <v>119489</v>
      </c>
      <c r="E119492">
        <v>38293.5</v>
      </c>
      <c r="F119492">
        <v>36833.5</v>
      </c>
    </row>
    <row r="119493" spans="4:6" x14ac:dyDescent="0.25">
      <c r="D119493">
        <v>119490</v>
      </c>
      <c r="E119493">
        <v>26265.9</v>
      </c>
      <c r="F119493">
        <v>25318</v>
      </c>
    </row>
    <row r="119494" spans="4:6" x14ac:dyDescent="0.25">
      <c r="D119494">
        <v>119491</v>
      </c>
      <c r="E119494">
        <v>13814.7</v>
      </c>
      <c r="F119494">
        <v>13247.4</v>
      </c>
    </row>
    <row r="119495" spans="4:6" x14ac:dyDescent="0.25">
      <c r="D119495">
        <v>119492</v>
      </c>
      <c r="E119495">
        <v>0</v>
      </c>
      <c r="F119495">
        <v>-112.878</v>
      </c>
    </row>
    <row r="119496" spans="4:6" x14ac:dyDescent="0.25">
      <c r="D119496">
        <v>119493</v>
      </c>
      <c r="E119496">
        <v>0</v>
      </c>
      <c r="F119496">
        <v>-112.878</v>
      </c>
    </row>
    <row r="119497" spans="4:6" x14ac:dyDescent="0.25">
      <c r="D119497">
        <v>119494</v>
      </c>
      <c r="E119497">
        <v>0</v>
      </c>
      <c r="F119497">
        <v>-112.878</v>
      </c>
    </row>
    <row r="119498" spans="4:6" x14ac:dyDescent="0.25">
      <c r="D119498">
        <v>119495</v>
      </c>
      <c r="E119498">
        <v>0</v>
      </c>
      <c r="F119498">
        <v>-112.878</v>
      </c>
    </row>
    <row r="119499" spans="4:6" x14ac:dyDescent="0.25">
      <c r="D119499">
        <v>119496</v>
      </c>
      <c r="E119499">
        <v>0</v>
      </c>
      <c r="F119499">
        <v>-112.878</v>
      </c>
    </row>
    <row r="119500" spans="4:6" x14ac:dyDescent="0.25">
      <c r="D119500">
        <v>119497</v>
      </c>
      <c r="E119500">
        <v>0</v>
      </c>
      <c r="F119500">
        <v>-112.878</v>
      </c>
    </row>
    <row r="119501" spans="4:6" x14ac:dyDescent="0.25">
      <c r="D119501">
        <v>119498</v>
      </c>
      <c r="E119501">
        <v>0</v>
      </c>
      <c r="F119501">
        <v>-112.878</v>
      </c>
    </row>
    <row r="119502" spans="4:6" x14ac:dyDescent="0.25">
      <c r="D119502">
        <v>119499</v>
      </c>
      <c r="E119502">
        <v>0</v>
      </c>
      <c r="F119502">
        <v>-112.878</v>
      </c>
    </row>
    <row r="119503" spans="4:6" x14ac:dyDescent="0.25">
      <c r="D119503">
        <v>119500</v>
      </c>
      <c r="E119503">
        <v>0</v>
      </c>
      <c r="F119503">
        <v>-112.878</v>
      </c>
    </row>
    <row r="119504" spans="4:6" x14ac:dyDescent="0.25">
      <c r="D119504">
        <v>119501</v>
      </c>
      <c r="E119504">
        <v>0</v>
      </c>
      <c r="F119504">
        <v>-112.878</v>
      </c>
    </row>
    <row r="119505" spans="4:6" x14ac:dyDescent="0.25">
      <c r="D119505">
        <v>119502</v>
      </c>
      <c r="E119505">
        <v>0</v>
      </c>
      <c r="F119505">
        <v>-112.878</v>
      </c>
    </row>
    <row r="119506" spans="4:6" x14ac:dyDescent="0.25">
      <c r="D119506">
        <v>119503</v>
      </c>
      <c r="E119506">
        <v>3643.8</v>
      </c>
      <c r="F119506">
        <v>3273.79</v>
      </c>
    </row>
    <row r="119507" spans="4:6" x14ac:dyDescent="0.25">
      <c r="D119507">
        <v>119504</v>
      </c>
      <c r="E119507">
        <v>22789.4</v>
      </c>
      <c r="F119507">
        <v>21963.200000000001</v>
      </c>
    </row>
    <row r="119508" spans="4:6" x14ac:dyDescent="0.25">
      <c r="D119508">
        <v>119505</v>
      </c>
      <c r="E119508">
        <v>37029.599999999999</v>
      </c>
      <c r="F119508">
        <v>35630</v>
      </c>
    </row>
    <row r="119509" spans="4:6" x14ac:dyDescent="0.25">
      <c r="D119509">
        <v>119506</v>
      </c>
      <c r="E119509">
        <v>30227.7</v>
      </c>
      <c r="F119509">
        <v>29126.799999999999</v>
      </c>
    </row>
    <row r="119510" spans="4:6" x14ac:dyDescent="0.25">
      <c r="D119510">
        <v>119507</v>
      </c>
      <c r="E119510">
        <v>42284.5</v>
      </c>
      <c r="F119510">
        <v>40623.300000000003</v>
      </c>
    </row>
    <row r="119511" spans="4:6" x14ac:dyDescent="0.25">
      <c r="D119511">
        <v>119508</v>
      </c>
      <c r="E119511">
        <v>42097.599999999999</v>
      </c>
      <c r="F119511">
        <v>40446.1</v>
      </c>
    </row>
    <row r="119512" spans="4:6" x14ac:dyDescent="0.25">
      <c r="D119512">
        <v>119509</v>
      </c>
      <c r="E119512">
        <v>43381.3</v>
      </c>
      <c r="F119512">
        <v>41662.1</v>
      </c>
    </row>
    <row r="119513" spans="4:6" x14ac:dyDescent="0.25">
      <c r="D119513">
        <v>119510</v>
      </c>
      <c r="E119513">
        <v>42049.5</v>
      </c>
      <c r="F119513">
        <v>40400.6</v>
      </c>
    </row>
    <row r="119514" spans="4:6" x14ac:dyDescent="0.25">
      <c r="D119514">
        <v>119511</v>
      </c>
      <c r="E119514">
        <v>36728.1</v>
      </c>
      <c r="F119514">
        <v>35342.800000000003</v>
      </c>
    </row>
    <row r="119515" spans="4:6" x14ac:dyDescent="0.25">
      <c r="D119515">
        <v>119512</v>
      </c>
      <c r="E119515">
        <v>35543.800000000003</v>
      </c>
      <c r="F119515">
        <v>34213.300000000003</v>
      </c>
    </row>
    <row r="119516" spans="4:6" x14ac:dyDescent="0.25">
      <c r="D119516">
        <v>119513</v>
      </c>
      <c r="E119516">
        <v>27029.4</v>
      </c>
      <c r="F119516">
        <v>26053.3</v>
      </c>
    </row>
    <row r="119517" spans="4:6" x14ac:dyDescent="0.25">
      <c r="D119517">
        <v>119514</v>
      </c>
      <c r="E119517">
        <v>23915.7</v>
      </c>
      <c r="F119517">
        <v>23051.4</v>
      </c>
    </row>
    <row r="119518" spans="4:6" x14ac:dyDescent="0.25">
      <c r="D119518">
        <v>119515</v>
      </c>
      <c r="E119518">
        <v>11551.8</v>
      </c>
      <c r="F119518">
        <v>11037.3</v>
      </c>
    </row>
    <row r="119519" spans="4:6" x14ac:dyDescent="0.25">
      <c r="D119519">
        <v>119516</v>
      </c>
      <c r="E119519">
        <v>0</v>
      </c>
      <c r="F119519">
        <v>-112.878</v>
      </c>
    </row>
    <row r="119520" spans="4:6" x14ac:dyDescent="0.25">
      <c r="D119520">
        <v>119517</v>
      </c>
      <c r="E119520">
        <v>0</v>
      </c>
      <c r="F119520">
        <v>-112.878</v>
      </c>
    </row>
    <row r="119521" spans="4:6" x14ac:dyDescent="0.25">
      <c r="D119521">
        <v>119518</v>
      </c>
      <c r="E119521">
        <v>0</v>
      </c>
      <c r="F119521">
        <v>-112.878</v>
      </c>
    </row>
    <row r="119522" spans="4:6" x14ac:dyDescent="0.25">
      <c r="D119522">
        <v>119519</v>
      </c>
      <c r="E119522">
        <v>0</v>
      </c>
      <c r="F119522">
        <v>-112.878</v>
      </c>
    </row>
    <row r="119523" spans="4:6" x14ac:dyDescent="0.25">
      <c r="D119523">
        <v>119520</v>
      </c>
      <c r="E119523">
        <v>0</v>
      </c>
      <c r="F119523">
        <v>-112.878</v>
      </c>
    </row>
    <row r="119524" spans="4:6" x14ac:dyDescent="0.25">
      <c r="D119524">
        <v>119521</v>
      </c>
      <c r="E119524">
        <v>0</v>
      </c>
      <c r="F119524">
        <v>-112.878</v>
      </c>
    </row>
    <row r="119525" spans="4:6" x14ac:dyDescent="0.25">
      <c r="D119525">
        <v>119522</v>
      </c>
      <c r="E119525">
        <v>0</v>
      </c>
      <c r="F119525">
        <v>-112.878</v>
      </c>
    </row>
    <row r="119526" spans="4:6" x14ac:dyDescent="0.25">
      <c r="D119526">
        <v>119523</v>
      </c>
      <c r="E119526">
        <v>0</v>
      </c>
      <c r="F119526">
        <v>-112.878</v>
      </c>
    </row>
    <row r="119527" spans="4:6" x14ac:dyDescent="0.25">
      <c r="D119527">
        <v>119524</v>
      </c>
      <c r="E119527">
        <v>0</v>
      </c>
      <c r="F119527">
        <v>-112.878</v>
      </c>
    </row>
    <row r="119528" spans="4:6" x14ac:dyDescent="0.25">
      <c r="D119528">
        <v>119525</v>
      </c>
      <c r="E119528">
        <v>0</v>
      </c>
      <c r="F119528">
        <v>-112.878</v>
      </c>
    </row>
    <row r="119529" spans="4:6" x14ac:dyDescent="0.25">
      <c r="D119529">
        <v>119526</v>
      </c>
      <c r="E119529">
        <v>0</v>
      </c>
      <c r="F119529">
        <v>-112.878</v>
      </c>
    </row>
    <row r="119530" spans="4:6" x14ac:dyDescent="0.25">
      <c r="D119530">
        <v>119527</v>
      </c>
      <c r="E119530">
        <v>0</v>
      </c>
      <c r="F119530">
        <v>-112.878</v>
      </c>
    </row>
    <row r="119531" spans="4:6" x14ac:dyDescent="0.25">
      <c r="D119531">
        <v>119528</v>
      </c>
      <c r="E119531">
        <v>17091.8</v>
      </c>
      <c r="F119531">
        <v>16439.2</v>
      </c>
    </row>
    <row r="119532" spans="4:6" x14ac:dyDescent="0.25">
      <c r="D119532">
        <v>119529</v>
      </c>
      <c r="E119532">
        <v>30942.5</v>
      </c>
      <c r="F119532">
        <v>29812.3</v>
      </c>
    </row>
    <row r="119533" spans="4:6" x14ac:dyDescent="0.25">
      <c r="D119533">
        <v>119530</v>
      </c>
      <c r="E119533">
        <v>40436.400000000001</v>
      </c>
      <c r="F119533">
        <v>38870.300000000003</v>
      </c>
    </row>
    <row r="119534" spans="4:6" x14ac:dyDescent="0.25">
      <c r="D119534">
        <v>119531</v>
      </c>
      <c r="E119534">
        <v>43732.4</v>
      </c>
      <c r="F119534">
        <v>41994.400000000001</v>
      </c>
    </row>
    <row r="119535" spans="4:6" x14ac:dyDescent="0.25">
      <c r="D119535">
        <v>119532</v>
      </c>
      <c r="E119535">
        <v>45559.5</v>
      </c>
      <c r="F119535">
        <v>43721.599999999999</v>
      </c>
    </row>
    <row r="119536" spans="4:6" x14ac:dyDescent="0.25">
      <c r="D119536">
        <v>119533</v>
      </c>
      <c r="E119536">
        <v>43095.1</v>
      </c>
      <c r="F119536">
        <v>41391.1</v>
      </c>
    </row>
    <row r="119537" spans="4:6" x14ac:dyDescent="0.25">
      <c r="D119537">
        <v>119534</v>
      </c>
      <c r="E119537">
        <v>38731.9</v>
      </c>
      <c r="F119537">
        <v>37250.5</v>
      </c>
    </row>
    <row r="119538" spans="4:6" x14ac:dyDescent="0.25">
      <c r="D119538">
        <v>119535</v>
      </c>
      <c r="E119538">
        <v>37802.5</v>
      </c>
      <c r="F119538">
        <v>36366.199999999997</v>
      </c>
    </row>
    <row r="119539" spans="4:6" x14ac:dyDescent="0.25">
      <c r="D119539">
        <v>119536</v>
      </c>
      <c r="E119539">
        <v>39207.9</v>
      </c>
      <c r="F119539">
        <v>37703.199999999997</v>
      </c>
    </row>
    <row r="119540" spans="4:6" x14ac:dyDescent="0.25">
      <c r="D119540">
        <v>119537</v>
      </c>
      <c r="E119540">
        <v>27331.1</v>
      </c>
      <c r="F119540">
        <v>26343.599999999999</v>
      </c>
    </row>
    <row r="119541" spans="4:6" x14ac:dyDescent="0.25">
      <c r="D119541">
        <v>119538</v>
      </c>
      <c r="E119541">
        <v>24598.1</v>
      </c>
      <c r="F119541">
        <v>23710</v>
      </c>
    </row>
    <row r="119542" spans="4:6" x14ac:dyDescent="0.25">
      <c r="D119542">
        <v>119539</v>
      </c>
      <c r="E119542">
        <v>3111.99</v>
      </c>
      <c r="F119542">
        <v>2749.48</v>
      </c>
    </row>
    <row r="119543" spans="4:6" x14ac:dyDescent="0.25">
      <c r="D119543">
        <v>119540</v>
      </c>
      <c r="E119543">
        <v>0</v>
      </c>
      <c r="F119543">
        <v>-112.878</v>
      </c>
    </row>
    <row r="119544" spans="4:6" x14ac:dyDescent="0.25">
      <c r="D119544">
        <v>119541</v>
      </c>
      <c r="E119544">
        <v>0</v>
      </c>
      <c r="F119544">
        <v>-112.878</v>
      </c>
    </row>
    <row r="119545" spans="4:6" x14ac:dyDescent="0.25">
      <c r="D119545">
        <v>119542</v>
      </c>
      <c r="E119545">
        <v>0</v>
      </c>
      <c r="F119545">
        <v>-112.878</v>
      </c>
    </row>
    <row r="119546" spans="4:6" x14ac:dyDescent="0.25">
      <c r="D119546">
        <v>119543</v>
      </c>
      <c r="E119546">
        <v>0</v>
      </c>
      <c r="F119546">
        <v>-112.878</v>
      </c>
    </row>
    <row r="119547" spans="4:6" x14ac:dyDescent="0.25">
      <c r="D119547">
        <v>119544</v>
      </c>
      <c r="E119547">
        <v>0</v>
      </c>
      <c r="F119547">
        <v>-112.878</v>
      </c>
    </row>
    <row r="119548" spans="4:6" x14ac:dyDescent="0.25">
      <c r="D119548">
        <v>119545</v>
      </c>
      <c r="E119548">
        <v>0</v>
      </c>
      <c r="F119548">
        <v>-112.878</v>
      </c>
    </row>
    <row r="119549" spans="4:6" x14ac:dyDescent="0.25">
      <c r="D119549">
        <v>119546</v>
      </c>
      <c r="E119549">
        <v>0</v>
      </c>
      <c r="F119549">
        <v>-112.878</v>
      </c>
    </row>
    <row r="119550" spans="4:6" x14ac:dyDescent="0.25">
      <c r="D119550">
        <v>119547</v>
      </c>
      <c r="E119550">
        <v>0</v>
      </c>
      <c r="F119550">
        <v>-112.878</v>
      </c>
    </row>
    <row r="119551" spans="4:6" x14ac:dyDescent="0.25">
      <c r="D119551">
        <v>119548</v>
      </c>
      <c r="E119551">
        <v>0</v>
      </c>
      <c r="F119551">
        <v>-112.878</v>
      </c>
    </row>
    <row r="119552" spans="4:6" x14ac:dyDescent="0.25">
      <c r="D119552">
        <v>119549</v>
      </c>
      <c r="E119552">
        <v>0</v>
      </c>
      <c r="F119552">
        <v>-112.878</v>
      </c>
    </row>
    <row r="119553" spans="4:6" x14ac:dyDescent="0.25">
      <c r="D119553">
        <v>119550</v>
      </c>
      <c r="E119553">
        <v>0</v>
      </c>
      <c r="F119553">
        <v>-112.878</v>
      </c>
    </row>
    <row r="119554" spans="4:6" x14ac:dyDescent="0.25">
      <c r="D119554">
        <v>119551</v>
      </c>
      <c r="E119554">
        <v>0</v>
      </c>
      <c r="F119554">
        <v>-112.878</v>
      </c>
    </row>
    <row r="119555" spans="4:6" x14ac:dyDescent="0.25">
      <c r="D119555">
        <v>119552</v>
      </c>
      <c r="E119555">
        <v>26910.7</v>
      </c>
      <c r="F119555">
        <v>25939</v>
      </c>
    </row>
    <row r="119556" spans="4:6" x14ac:dyDescent="0.25">
      <c r="D119556">
        <v>119553</v>
      </c>
      <c r="E119556">
        <v>37022</v>
      </c>
      <c r="F119556">
        <v>35622.800000000003</v>
      </c>
    </row>
    <row r="119557" spans="4:6" x14ac:dyDescent="0.25">
      <c r="D119557">
        <v>119554</v>
      </c>
      <c r="E119557">
        <v>42796.6</v>
      </c>
      <c r="F119557">
        <v>41108.400000000001</v>
      </c>
    </row>
    <row r="119558" spans="4:6" x14ac:dyDescent="0.25">
      <c r="D119558">
        <v>119555</v>
      </c>
      <c r="E119558">
        <v>44570.9</v>
      </c>
      <c r="F119558">
        <v>42787.4</v>
      </c>
    </row>
    <row r="119559" spans="4:6" x14ac:dyDescent="0.25">
      <c r="D119559">
        <v>119556</v>
      </c>
      <c r="E119559">
        <v>42067.3</v>
      </c>
      <c r="F119559">
        <v>40417.4</v>
      </c>
    </row>
    <row r="119560" spans="4:6" x14ac:dyDescent="0.25">
      <c r="D119560">
        <v>119557</v>
      </c>
      <c r="E119560">
        <v>41857.4</v>
      </c>
      <c r="F119560">
        <v>40218.5</v>
      </c>
    </row>
    <row r="119561" spans="4:6" x14ac:dyDescent="0.25">
      <c r="D119561">
        <v>119558</v>
      </c>
      <c r="E119561">
        <v>42801.5</v>
      </c>
      <c r="F119561">
        <v>41113.1</v>
      </c>
    </row>
    <row r="119562" spans="4:6" x14ac:dyDescent="0.25">
      <c r="D119562">
        <v>119559</v>
      </c>
      <c r="E119562">
        <v>39888.5</v>
      </c>
      <c r="F119562">
        <v>38349.9</v>
      </c>
    </row>
    <row r="119563" spans="4:6" x14ac:dyDescent="0.25">
      <c r="D119563">
        <v>119560</v>
      </c>
      <c r="E119563">
        <v>39251.4</v>
      </c>
      <c r="F119563">
        <v>37744.5</v>
      </c>
    </row>
    <row r="119564" spans="4:6" x14ac:dyDescent="0.25">
      <c r="D119564">
        <v>119561</v>
      </c>
      <c r="E119564">
        <v>38464.699999999997</v>
      </c>
      <c r="F119564">
        <v>36996.400000000001</v>
      </c>
    </row>
    <row r="119565" spans="4:6" x14ac:dyDescent="0.25">
      <c r="D119565">
        <v>119562</v>
      </c>
      <c r="E119565">
        <v>25281.1</v>
      </c>
      <c r="F119565">
        <v>24368.9</v>
      </c>
    </row>
    <row r="119566" spans="4:6" x14ac:dyDescent="0.25">
      <c r="D119566">
        <v>119563</v>
      </c>
      <c r="E119566">
        <v>12784.9</v>
      </c>
      <c r="F119566">
        <v>12242.3</v>
      </c>
    </row>
    <row r="119567" spans="4:6" x14ac:dyDescent="0.25">
      <c r="D119567">
        <v>119564</v>
      </c>
      <c r="E119567">
        <v>0</v>
      </c>
      <c r="F119567">
        <v>-112.878</v>
      </c>
    </row>
    <row r="119568" spans="4:6" x14ac:dyDescent="0.25">
      <c r="D119568">
        <v>119565</v>
      </c>
      <c r="E119568">
        <v>0</v>
      </c>
      <c r="F119568">
        <v>-112.878</v>
      </c>
    </row>
    <row r="119569" spans="4:6" x14ac:dyDescent="0.25">
      <c r="D119569">
        <v>119566</v>
      </c>
      <c r="E119569">
        <v>0</v>
      </c>
      <c r="F119569">
        <v>-112.878</v>
      </c>
    </row>
    <row r="119570" spans="4:6" x14ac:dyDescent="0.25">
      <c r="D119570">
        <v>119567</v>
      </c>
      <c r="E119570">
        <v>0</v>
      </c>
      <c r="F119570">
        <v>-112.878</v>
      </c>
    </row>
    <row r="119571" spans="4:6" x14ac:dyDescent="0.25">
      <c r="D119571">
        <v>119568</v>
      </c>
      <c r="E119571">
        <v>0</v>
      </c>
      <c r="F119571">
        <v>-112.878</v>
      </c>
    </row>
    <row r="119572" spans="4:6" x14ac:dyDescent="0.25">
      <c r="D119572">
        <v>119569</v>
      </c>
      <c r="E119572">
        <v>0</v>
      </c>
      <c r="F119572">
        <v>-112.878</v>
      </c>
    </row>
    <row r="119573" spans="4:6" x14ac:dyDescent="0.25">
      <c r="D119573">
        <v>119570</v>
      </c>
      <c r="E119573">
        <v>0</v>
      </c>
      <c r="F119573">
        <v>-112.878</v>
      </c>
    </row>
    <row r="119574" spans="4:6" x14ac:dyDescent="0.25">
      <c r="D119574">
        <v>119571</v>
      </c>
      <c r="E119574">
        <v>0</v>
      </c>
      <c r="F119574">
        <v>-112.878</v>
      </c>
    </row>
    <row r="119575" spans="4:6" x14ac:dyDescent="0.25">
      <c r="D119575">
        <v>119572</v>
      </c>
      <c r="E119575">
        <v>0</v>
      </c>
      <c r="F119575">
        <v>-112.878</v>
      </c>
    </row>
    <row r="119576" spans="4:6" x14ac:dyDescent="0.25">
      <c r="D119576">
        <v>119573</v>
      </c>
      <c r="E119576">
        <v>0</v>
      </c>
      <c r="F119576">
        <v>-112.878</v>
      </c>
    </row>
    <row r="119577" spans="4:6" x14ac:dyDescent="0.25">
      <c r="D119577">
        <v>119574</v>
      </c>
      <c r="E119577">
        <v>0</v>
      </c>
      <c r="F119577">
        <v>-112.878</v>
      </c>
    </row>
    <row r="119578" spans="4:6" x14ac:dyDescent="0.25">
      <c r="D119578">
        <v>119575</v>
      </c>
      <c r="E119578">
        <v>0</v>
      </c>
      <c r="F119578">
        <v>-112.878</v>
      </c>
    </row>
    <row r="119579" spans="4:6" x14ac:dyDescent="0.25">
      <c r="D119579">
        <v>119576</v>
      </c>
      <c r="E119579">
        <v>10094</v>
      </c>
      <c r="F119579">
        <v>9610.77</v>
      </c>
    </row>
    <row r="119580" spans="4:6" x14ac:dyDescent="0.25">
      <c r="D119580">
        <v>119577</v>
      </c>
      <c r="E119580">
        <v>9286.34</v>
      </c>
      <c r="F119580">
        <v>8819.5300000000007</v>
      </c>
    </row>
    <row r="119581" spans="4:6" x14ac:dyDescent="0.25">
      <c r="D119581">
        <v>119578</v>
      </c>
      <c r="E119581">
        <v>18673.3</v>
      </c>
      <c r="F119581">
        <v>17974.5</v>
      </c>
    </row>
    <row r="119582" spans="4:6" x14ac:dyDescent="0.25">
      <c r="D119582">
        <v>119579</v>
      </c>
      <c r="E119582">
        <v>29825.8</v>
      </c>
      <c r="F119582">
        <v>28741.200000000001</v>
      </c>
    </row>
    <row r="119583" spans="4:6" x14ac:dyDescent="0.25">
      <c r="D119583">
        <v>119580</v>
      </c>
      <c r="E119583">
        <v>22881.7</v>
      </c>
      <c r="F119583">
        <v>22052.2</v>
      </c>
    </row>
    <row r="119584" spans="4:6" x14ac:dyDescent="0.25">
      <c r="D119584">
        <v>119581</v>
      </c>
      <c r="E119584">
        <v>21988.3</v>
      </c>
      <c r="F119584">
        <v>21188.400000000001</v>
      </c>
    </row>
    <row r="119585" spans="4:6" x14ac:dyDescent="0.25">
      <c r="D119585">
        <v>119582</v>
      </c>
      <c r="E119585">
        <v>37701.9</v>
      </c>
      <c r="F119585">
        <v>36270.400000000001</v>
      </c>
    </row>
    <row r="119586" spans="4:6" x14ac:dyDescent="0.25">
      <c r="D119586">
        <v>119583</v>
      </c>
      <c r="E119586">
        <v>39610.400000000001</v>
      </c>
      <c r="F119586">
        <v>38085.699999999997</v>
      </c>
    </row>
    <row r="119587" spans="4:6" x14ac:dyDescent="0.25">
      <c r="D119587">
        <v>119584</v>
      </c>
      <c r="E119587">
        <v>37527.1</v>
      </c>
      <c r="F119587">
        <v>36104</v>
      </c>
    </row>
    <row r="119588" spans="4:6" x14ac:dyDescent="0.25">
      <c r="D119588">
        <v>119585</v>
      </c>
      <c r="E119588">
        <v>37572.300000000003</v>
      </c>
      <c r="F119588">
        <v>36147</v>
      </c>
    </row>
    <row r="119589" spans="4:6" x14ac:dyDescent="0.25">
      <c r="D119589">
        <v>119586</v>
      </c>
      <c r="E119589">
        <v>29717.599999999999</v>
      </c>
      <c r="F119589">
        <v>28637.3</v>
      </c>
    </row>
    <row r="119590" spans="4:6" x14ac:dyDescent="0.25">
      <c r="D119590">
        <v>119587</v>
      </c>
      <c r="E119590">
        <v>11874.6</v>
      </c>
      <c r="F119590">
        <v>11352.6</v>
      </c>
    </row>
    <row r="119591" spans="4:6" x14ac:dyDescent="0.25">
      <c r="D119591">
        <v>119588</v>
      </c>
      <c r="E119591">
        <v>0</v>
      </c>
      <c r="F119591">
        <v>-112.878</v>
      </c>
    </row>
    <row r="119592" spans="4:6" x14ac:dyDescent="0.25">
      <c r="D119592">
        <v>119589</v>
      </c>
      <c r="E119592">
        <v>0</v>
      </c>
      <c r="F119592">
        <v>-112.878</v>
      </c>
    </row>
    <row r="119593" spans="4:6" x14ac:dyDescent="0.25">
      <c r="D119593">
        <v>119590</v>
      </c>
      <c r="E119593">
        <v>0</v>
      </c>
      <c r="F119593">
        <v>-112.878</v>
      </c>
    </row>
    <row r="119594" spans="4:6" x14ac:dyDescent="0.25">
      <c r="D119594">
        <v>119591</v>
      </c>
      <c r="E119594">
        <v>0</v>
      </c>
      <c r="F119594">
        <v>-112.878</v>
      </c>
    </row>
    <row r="119595" spans="4:6" x14ac:dyDescent="0.25">
      <c r="D119595">
        <v>119592</v>
      </c>
      <c r="E119595">
        <v>0</v>
      </c>
      <c r="F119595">
        <v>-112.878</v>
      </c>
    </row>
    <row r="119596" spans="4:6" x14ac:dyDescent="0.25">
      <c r="D119596">
        <v>119593</v>
      </c>
      <c r="E119596">
        <v>0</v>
      </c>
      <c r="F119596">
        <v>-112.878</v>
      </c>
    </row>
    <row r="119597" spans="4:6" x14ac:dyDescent="0.25">
      <c r="D119597">
        <v>119594</v>
      </c>
      <c r="E119597">
        <v>0</v>
      </c>
      <c r="F119597">
        <v>-112.878</v>
      </c>
    </row>
    <row r="119598" spans="4:6" x14ac:dyDescent="0.25">
      <c r="D119598">
        <v>119595</v>
      </c>
      <c r="E119598">
        <v>0</v>
      </c>
      <c r="F119598">
        <v>-112.878</v>
      </c>
    </row>
    <row r="119599" spans="4:6" x14ac:dyDescent="0.25">
      <c r="D119599">
        <v>119596</v>
      </c>
      <c r="E119599">
        <v>0</v>
      </c>
      <c r="F119599">
        <v>-112.878</v>
      </c>
    </row>
    <row r="119600" spans="4:6" x14ac:dyDescent="0.25">
      <c r="D119600">
        <v>119597</v>
      </c>
      <c r="E119600">
        <v>0</v>
      </c>
      <c r="F119600">
        <v>-112.878</v>
      </c>
    </row>
    <row r="119601" spans="4:6" x14ac:dyDescent="0.25">
      <c r="D119601">
        <v>119598</v>
      </c>
      <c r="E119601">
        <v>0</v>
      </c>
      <c r="F119601">
        <v>-112.878</v>
      </c>
    </row>
    <row r="119602" spans="4:6" x14ac:dyDescent="0.25">
      <c r="D119602">
        <v>119599</v>
      </c>
      <c r="E119602">
        <v>0</v>
      </c>
      <c r="F119602">
        <v>-112.878</v>
      </c>
    </row>
    <row r="119603" spans="4:6" x14ac:dyDescent="0.25">
      <c r="D119603">
        <v>119600</v>
      </c>
      <c r="E119603">
        <v>29411.1</v>
      </c>
      <c r="F119603">
        <v>28338.400000000001</v>
      </c>
    </row>
    <row r="119604" spans="4:6" x14ac:dyDescent="0.25">
      <c r="D119604">
        <v>119601</v>
      </c>
      <c r="E119604">
        <v>34019.4</v>
      </c>
      <c r="F119604">
        <v>32757.599999999999</v>
      </c>
    </row>
    <row r="119605" spans="4:6" x14ac:dyDescent="0.25">
      <c r="D119605">
        <v>119602</v>
      </c>
      <c r="E119605">
        <v>32817</v>
      </c>
      <c r="F119605">
        <v>31607.8</v>
      </c>
    </row>
    <row r="119606" spans="4:6" x14ac:dyDescent="0.25">
      <c r="D119606">
        <v>119603</v>
      </c>
      <c r="E119606">
        <v>44111.8</v>
      </c>
      <c r="F119606">
        <v>42353.2</v>
      </c>
    </row>
    <row r="119607" spans="4:6" x14ac:dyDescent="0.25">
      <c r="D119607">
        <v>119604</v>
      </c>
      <c r="E119607">
        <v>47651.4</v>
      </c>
      <c r="F119607">
        <v>45695.199999999997</v>
      </c>
    </row>
    <row r="119608" spans="4:6" x14ac:dyDescent="0.25">
      <c r="D119608">
        <v>119605</v>
      </c>
      <c r="E119608">
        <v>45490.400000000001</v>
      </c>
      <c r="F119608">
        <v>43656.3</v>
      </c>
    </row>
    <row r="119609" spans="4:6" x14ac:dyDescent="0.25">
      <c r="D119609">
        <v>119606</v>
      </c>
      <c r="E119609">
        <v>43155.9</v>
      </c>
      <c r="F119609">
        <v>41448.699999999997</v>
      </c>
    </row>
    <row r="119610" spans="4:6" x14ac:dyDescent="0.25">
      <c r="D119610">
        <v>119607</v>
      </c>
      <c r="E119610">
        <v>43831.1</v>
      </c>
      <c r="F119610">
        <v>42087.8</v>
      </c>
    </row>
    <row r="119611" spans="4:6" x14ac:dyDescent="0.25">
      <c r="D119611">
        <v>119608</v>
      </c>
      <c r="E119611">
        <v>41114.199999999997</v>
      </c>
      <c r="F119611">
        <v>39513.599999999999</v>
      </c>
    </row>
    <row r="119612" spans="4:6" x14ac:dyDescent="0.25">
      <c r="D119612">
        <v>119609</v>
      </c>
      <c r="E119612">
        <v>38647.800000000003</v>
      </c>
      <c r="F119612">
        <v>37170.6</v>
      </c>
    </row>
    <row r="119613" spans="4:6" x14ac:dyDescent="0.25">
      <c r="D119613">
        <v>119610</v>
      </c>
      <c r="E119613">
        <v>29080.6</v>
      </c>
      <c r="F119613">
        <v>28025.599999999999</v>
      </c>
    </row>
    <row r="119614" spans="4:6" x14ac:dyDescent="0.25">
      <c r="D119614">
        <v>119611</v>
      </c>
      <c r="E119614">
        <v>12509.6</v>
      </c>
      <c r="F119614">
        <v>11973.4</v>
      </c>
    </row>
    <row r="119615" spans="4:6" x14ac:dyDescent="0.25">
      <c r="D119615">
        <v>119612</v>
      </c>
      <c r="E119615">
        <v>0</v>
      </c>
      <c r="F119615">
        <v>-112.878</v>
      </c>
    </row>
    <row r="119616" spans="4:6" x14ac:dyDescent="0.25">
      <c r="D119616">
        <v>119613</v>
      </c>
      <c r="E119616">
        <v>0</v>
      </c>
      <c r="F119616">
        <v>-112.878</v>
      </c>
    </row>
    <row r="119617" spans="4:6" x14ac:dyDescent="0.25">
      <c r="D119617">
        <v>119614</v>
      </c>
      <c r="E119617">
        <v>0</v>
      </c>
      <c r="F119617">
        <v>-112.878</v>
      </c>
    </row>
    <row r="119618" spans="4:6" x14ac:dyDescent="0.25">
      <c r="D119618">
        <v>119615</v>
      </c>
      <c r="E119618">
        <v>0</v>
      </c>
      <c r="F119618">
        <v>-112.878</v>
      </c>
    </row>
    <row r="119619" spans="4:6" x14ac:dyDescent="0.25">
      <c r="D119619">
        <v>119616</v>
      </c>
      <c r="E119619">
        <v>0</v>
      </c>
      <c r="F119619">
        <v>-112.878</v>
      </c>
    </row>
    <row r="119620" spans="4:6" x14ac:dyDescent="0.25">
      <c r="D119620">
        <v>119617</v>
      </c>
      <c r="E119620">
        <v>0</v>
      </c>
      <c r="F119620">
        <v>-112.878</v>
      </c>
    </row>
    <row r="119621" spans="4:6" x14ac:dyDescent="0.25">
      <c r="D119621">
        <v>119618</v>
      </c>
      <c r="E119621">
        <v>0</v>
      </c>
      <c r="F119621">
        <v>-112.878</v>
      </c>
    </row>
    <row r="119622" spans="4:6" x14ac:dyDescent="0.25">
      <c r="D119622">
        <v>119619</v>
      </c>
      <c r="E119622">
        <v>0</v>
      </c>
      <c r="F119622">
        <v>-112.878</v>
      </c>
    </row>
    <row r="119623" spans="4:6" x14ac:dyDescent="0.25">
      <c r="D119623">
        <v>119620</v>
      </c>
      <c r="E119623">
        <v>0</v>
      </c>
      <c r="F119623">
        <v>-112.878</v>
      </c>
    </row>
    <row r="119624" spans="4:6" x14ac:dyDescent="0.25">
      <c r="D119624">
        <v>119621</v>
      </c>
      <c r="E119624">
        <v>0</v>
      </c>
      <c r="F119624">
        <v>-112.878</v>
      </c>
    </row>
    <row r="119625" spans="4:6" x14ac:dyDescent="0.25">
      <c r="D119625">
        <v>119622</v>
      </c>
      <c r="E119625">
        <v>0</v>
      </c>
      <c r="F119625">
        <v>-112.878</v>
      </c>
    </row>
    <row r="119626" spans="4:6" x14ac:dyDescent="0.25">
      <c r="D119626">
        <v>119623</v>
      </c>
      <c r="E119626">
        <v>0</v>
      </c>
      <c r="F119626">
        <v>-112.878</v>
      </c>
    </row>
    <row r="119627" spans="4:6" x14ac:dyDescent="0.25">
      <c r="D119627">
        <v>119624</v>
      </c>
      <c r="E119627">
        <v>22236</v>
      </c>
      <c r="F119627">
        <v>21428</v>
      </c>
    </row>
    <row r="119628" spans="4:6" x14ac:dyDescent="0.25">
      <c r="D119628">
        <v>119625</v>
      </c>
      <c r="E119628">
        <v>31752.1</v>
      </c>
      <c r="F119628">
        <v>30588.2</v>
      </c>
    </row>
    <row r="119629" spans="4:6" x14ac:dyDescent="0.25">
      <c r="D119629">
        <v>119626</v>
      </c>
      <c r="E119629">
        <v>42254.400000000001</v>
      </c>
      <c r="F119629">
        <v>40594.699999999997</v>
      </c>
    </row>
    <row r="119630" spans="4:6" x14ac:dyDescent="0.25">
      <c r="D119630">
        <v>119627</v>
      </c>
      <c r="E119630">
        <v>41796.9</v>
      </c>
      <c r="F119630">
        <v>40161.1</v>
      </c>
    </row>
    <row r="119631" spans="4:6" x14ac:dyDescent="0.25">
      <c r="D119631">
        <v>119628</v>
      </c>
      <c r="E119631">
        <v>43218.7</v>
      </c>
      <c r="F119631">
        <v>41508.199999999997</v>
      </c>
    </row>
    <row r="119632" spans="4:6" x14ac:dyDescent="0.25">
      <c r="D119632">
        <v>119629</v>
      </c>
      <c r="E119632">
        <v>45843.4</v>
      </c>
      <c r="F119632">
        <v>43989.7</v>
      </c>
    </row>
    <row r="119633" spans="4:6" x14ac:dyDescent="0.25">
      <c r="D119633">
        <v>119630</v>
      </c>
      <c r="E119633">
        <v>39663.5</v>
      </c>
      <c r="F119633">
        <v>38136.1</v>
      </c>
    </row>
    <row r="119634" spans="4:6" x14ac:dyDescent="0.25">
      <c r="D119634">
        <v>119631</v>
      </c>
      <c r="E119634">
        <v>42707.7</v>
      </c>
      <c r="F119634">
        <v>41024.199999999997</v>
      </c>
    </row>
    <row r="119635" spans="4:6" x14ac:dyDescent="0.25">
      <c r="D119635">
        <v>119632</v>
      </c>
      <c r="E119635">
        <v>40228.400000000001</v>
      </c>
      <c r="F119635">
        <v>38672.699999999997</v>
      </c>
    </row>
    <row r="119636" spans="4:6" x14ac:dyDescent="0.25">
      <c r="D119636">
        <v>119633</v>
      </c>
      <c r="E119636">
        <v>35839.199999999997</v>
      </c>
      <c r="F119636">
        <v>34495.199999999997</v>
      </c>
    </row>
    <row r="119637" spans="4:6" x14ac:dyDescent="0.25">
      <c r="D119637">
        <v>119634</v>
      </c>
      <c r="E119637">
        <v>24556</v>
      </c>
      <c r="F119637">
        <v>23669.4</v>
      </c>
    </row>
    <row r="119638" spans="4:6" x14ac:dyDescent="0.25">
      <c r="D119638">
        <v>119635</v>
      </c>
      <c r="E119638">
        <v>11265.6</v>
      </c>
      <c r="F119638">
        <v>10757.3</v>
      </c>
    </row>
    <row r="119639" spans="4:6" x14ac:dyDescent="0.25">
      <c r="D119639">
        <v>119636</v>
      </c>
      <c r="E119639">
        <v>0</v>
      </c>
      <c r="F119639">
        <v>-112.878</v>
      </c>
    </row>
    <row r="119640" spans="4:6" x14ac:dyDescent="0.25">
      <c r="D119640">
        <v>119637</v>
      </c>
      <c r="E119640">
        <v>0</v>
      </c>
      <c r="F119640">
        <v>-112.878</v>
      </c>
    </row>
    <row r="119641" spans="4:6" x14ac:dyDescent="0.25">
      <c r="D119641">
        <v>119638</v>
      </c>
      <c r="E119641">
        <v>0</v>
      </c>
      <c r="F119641">
        <v>-112.878</v>
      </c>
    </row>
    <row r="119642" spans="4:6" x14ac:dyDescent="0.25">
      <c r="D119642">
        <v>119639</v>
      </c>
      <c r="E119642">
        <v>0</v>
      </c>
      <c r="F119642">
        <v>-112.878</v>
      </c>
    </row>
    <row r="119643" spans="4:6" x14ac:dyDescent="0.25">
      <c r="D119643">
        <v>119640</v>
      </c>
      <c r="E119643">
        <v>0</v>
      </c>
      <c r="F119643">
        <v>-112.878</v>
      </c>
    </row>
    <row r="119644" spans="4:6" x14ac:dyDescent="0.25">
      <c r="D119644">
        <v>119641</v>
      </c>
      <c r="E119644">
        <v>0</v>
      </c>
      <c r="F119644">
        <v>-112.878</v>
      </c>
    </row>
    <row r="119645" spans="4:6" x14ac:dyDescent="0.25">
      <c r="D119645">
        <v>119642</v>
      </c>
      <c r="E119645">
        <v>0</v>
      </c>
      <c r="F119645">
        <v>-112.878</v>
      </c>
    </row>
    <row r="119646" spans="4:6" x14ac:dyDescent="0.25">
      <c r="D119646">
        <v>119643</v>
      </c>
      <c r="E119646">
        <v>0</v>
      </c>
      <c r="F119646">
        <v>-112.878</v>
      </c>
    </row>
    <row r="119647" spans="4:6" x14ac:dyDescent="0.25">
      <c r="D119647">
        <v>119644</v>
      </c>
      <c r="E119647">
        <v>0</v>
      </c>
      <c r="F119647">
        <v>-112.878</v>
      </c>
    </row>
    <row r="119648" spans="4:6" x14ac:dyDescent="0.25">
      <c r="D119648">
        <v>119645</v>
      </c>
      <c r="E119648">
        <v>0</v>
      </c>
      <c r="F119648">
        <v>-112.878</v>
      </c>
    </row>
    <row r="119649" spans="4:6" x14ac:dyDescent="0.25">
      <c r="D119649">
        <v>119646</v>
      </c>
      <c r="E119649">
        <v>0</v>
      </c>
      <c r="F119649">
        <v>-112.878</v>
      </c>
    </row>
    <row r="119650" spans="4:6" x14ac:dyDescent="0.25">
      <c r="D119650">
        <v>119647</v>
      </c>
      <c r="E119650">
        <v>0</v>
      </c>
      <c r="F119650">
        <v>-112.878</v>
      </c>
    </row>
    <row r="119651" spans="4:6" x14ac:dyDescent="0.25">
      <c r="D119651">
        <v>119648</v>
      </c>
      <c r="E119651">
        <v>4542.8</v>
      </c>
      <c r="F119651">
        <v>4158.72</v>
      </c>
    </row>
    <row r="119652" spans="4:6" x14ac:dyDescent="0.25">
      <c r="D119652">
        <v>119649</v>
      </c>
      <c r="E119652">
        <v>13677.3</v>
      </c>
      <c r="F119652">
        <v>13107.3</v>
      </c>
    </row>
    <row r="119653" spans="4:6" x14ac:dyDescent="0.25">
      <c r="D119653">
        <v>119650</v>
      </c>
      <c r="E119653">
        <v>27276.3</v>
      </c>
      <c r="F119653">
        <v>26290.799999999999</v>
      </c>
    </row>
    <row r="119654" spans="4:6" x14ac:dyDescent="0.25">
      <c r="D119654">
        <v>119651</v>
      </c>
      <c r="E119654">
        <v>29190.2</v>
      </c>
      <c r="F119654">
        <v>28130.9</v>
      </c>
    </row>
    <row r="119655" spans="4:6" x14ac:dyDescent="0.25">
      <c r="D119655">
        <v>119652</v>
      </c>
      <c r="E119655">
        <v>19936.3</v>
      </c>
      <c r="F119655">
        <v>19200</v>
      </c>
    </row>
    <row r="119656" spans="4:6" x14ac:dyDescent="0.25">
      <c r="D119656">
        <v>119653</v>
      </c>
      <c r="E119656">
        <v>15491.9</v>
      </c>
      <c r="F119656">
        <v>14882.1</v>
      </c>
    </row>
    <row r="119657" spans="4:6" x14ac:dyDescent="0.25">
      <c r="D119657">
        <v>119654</v>
      </c>
      <c r="E119657">
        <v>28515.7</v>
      </c>
      <c r="F119657">
        <v>27482.799999999999</v>
      </c>
    </row>
    <row r="119658" spans="4:6" x14ac:dyDescent="0.25">
      <c r="D119658">
        <v>119655</v>
      </c>
      <c r="E119658">
        <v>34831.1</v>
      </c>
      <c r="F119658">
        <v>33533.1</v>
      </c>
    </row>
    <row r="119659" spans="4:6" x14ac:dyDescent="0.25">
      <c r="D119659">
        <v>119656</v>
      </c>
      <c r="E119659">
        <v>25161.8</v>
      </c>
      <c r="F119659">
        <v>24253.9</v>
      </c>
    </row>
    <row r="119660" spans="4:6" x14ac:dyDescent="0.25">
      <c r="D119660">
        <v>119657</v>
      </c>
      <c r="E119660">
        <v>22961.200000000001</v>
      </c>
      <c r="F119660">
        <v>22129.3</v>
      </c>
    </row>
    <row r="119661" spans="4:6" x14ac:dyDescent="0.25">
      <c r="D119661">
        <v>119658</v>
      </c>
      <c r="E119661">
        <v>21719.5</v>
      </c>
      <c r="F119661">
        <v>20928.3</v>
      </c>
    </row>
    <row r="119662" spans="4:6" x14ac:dyDescent="0.25">
      <c r="D119662">
        <v>119659</v>
      </c>
      <c r="E119662">
        <v>3517.6</v>
      </c>
      <c r="F119662">
        <v>3149.39</v>
      </c>
    </row>
    <row r="119663" spans="4:6" x14ac:dyDescent="0.25">
      <c r="D119663">
        <v>119660</v>
      </c>
      <c r="E119663">
        <v>0</v>
      </c>
      <c r="F119663">
        <v>-112.878</v>
      </c>
    </row>
    <row r="119664" spans="4:6" x14ac:dyDescent="0.25">
      <c r="D119664">
        <v>119661</v>
      </c>
      <c r="E119664">
        <v>0</v>
      </c>
      <c r="F119664">
        <v>-112.878</v>
      </c>
    </row>
    <row r="119665" spans="4:6" x14ac:dyDescent="0.25">
      <c r="D119665">
        <v>119662</v>
      </c>
      <c r="E119665">
        <v>0</v>
      </c>
      <c r="F119665">
        <v>-112.878</v>
      </c>
    </row>
    <row r="119666" spans="4:6" x14ac:dyDescent="0.25">
      <c r="D119666">
        <v>119663</v>
      </c>
      <c r="E119666">
        <v>0</v>
      </c>
      <c r="F119666">
        <v>-112.878</v>
      </c>
    </row>
    <row r="119667" spans="4:6" x14ac:dyDescent="0.25">
      <c r="D119667">
        <v>119664</v>
      </c>
      <c r="E119667">
        <v>0</v>
      </c>
      <c r="F119667">
        <v>-112.878</v>
      </c>
    </row>
    <row r="119668" spans="4:6" x14ac:dyDescent="0.25">
      <c r="D119668">
        <v>119665</v>
      </c>
      <c r="E119668">
        <v>0</v>
      </c>
      <c r="F119668">
        <v>-112.878</v>
      </c>
    </row>
    <row r="119669" spans="4:6" x14ac:dyDescent="0.25">
      <c r="D119669">
        <v>119666</v>
      </c>
      <c r="E119669">
        <v>0</v>
      </c>
      <c r="F119669">
        <v>-112.878</v>
      </c>
    </row>
    <row r="119670" spans="4:6" x14ac:dyDescent="0.25">
      <c r="D119670">
        <v>119667</v>
      </c>
      <c r="E119670">
        <v>0</v>
      </c>
      <c r="F119670">
        <v>-112.878</v>
      </c>
    </row>
    <row r="119671" spans="4:6" x14ac:dyDescent="0.25">
      <c r="D119671">
        <v>119668</v>
      </c>
      <c r="E119671">
        <v>0</v>
      </c>
      <c r="F119671">
        <v>-112.878</v>
      </c>
    </row>
    <row r="119672" spans="4:6" x14ac:dyDescent="0.25">
      <c r="D119672">
        <v>119669</v>
      </c>
      <c r="E119672">
        <v>0</v>
      </c>
      <c r="F119672">
        <v>-112.878</v>
      </c>
    </row>
    <row r="119673" spans="4:6" x14ac:dyDescent="0.25">
      <c r="D119673">
        <v>119670</v>
      </c>
      <c r="E119673">
        <v>0</v>
      </c>
      <c r="F119673">
        <v>-112.878</v>
      </c>
    </row>
    <row r="119674" spans="4:6" x14ac:dyDescent="0.25">
      <c r="D119674">
        <v>119671</v>
      </c>
      <c r="E119674">
        <v>0</v>
      </c>
      <c r="F119674">
        <v>-112.878</v>
      </c>
    </row>
    <row r="119675" spans="4:6" x14ac:dyDescent="0.25">
      <c r="D119675">
        <v>119672</v>
      </c>
      <c r="E119675">
        <v>9955.41</v>
      </c>
      <c r="F119675">
        <v>9472.3700000000008</v>
      </c>
    </row>
    <row r="119676" spans="4:6" x14ac:dyDescent="0.25">
      <c r="D119676">
        <v>119673</v>
      </c>
      <c r="E119676">
        <v>31666.5</v>
      </c>
      <c r="F119676">
        <v>30506.2</v>
      </c>
    </row>
    <row r="119677" spans="4:6" x14ac:dyDescent="0.25">
      <c r="D119677">
        <v>119674</v>
      </c>
      <c r="E119677">
        <v>32144.799999999999</v>
      </c>
      <c r="F119677">
        <v>30964.3</v>
      </c>
    </row>
    <row r="119678" spans="4:6" x14ac:dyDescent="0.25">
      <c r="D119678">
        <v>119675</v>
      </c>
      <c r="E119678">
        <v>41664.800000000003</v>
      </c>
      <c r="F119678">
        <v>40035.800000000003</v>
      </c>
    </row>
    <row r="119679" spans="4:6" x14ac:dyDescent="0.25">
      <c r="D119679">
        <v>119676</v>
      </c>
      <c r="E119679">
        <v>41077.599999999999</v>
      </c>
      <c r="F119679">
        <v>39478.9</v>
      </c>
    </row>
    <row r="119680" spans="4:6" x14ac:dyDescent="0.25">
      <c r="D119680">
        <v>119677</v>
      </c>
      <c r="E119680">
        <v>43621.2</v>
      </c>
      <c r="F119680">
        <v>41889.1</v>
      </c>
    </row>
    <row r="119681" spans="4:6" x14ac:dyDescent="0.25">
      <c r="D119681">
        <v>119678</v>
      </c>
      <c r="E119681">
        <v>39742.9</v>
      </c>
      <c r="F119681">
        <v>38211.599999999999</v>
      </c>
    </row>
    <row r="119682" spans="4:6" x14ac:dyDescent="0.25">
      <c r="D119682">
        <v>119679</v>
      </c>
      <c r="E119682">
        <v>25080.799999999999</v>
      </c>
      <c r="F119682">
        <v>24175.7</v>
      </c>
    </row>
    <row r="119683" spans="4:6" x14ac:dyDescent="0.25">
      <c r="D119683">
        <v>119680</v>
      </c>
      <c r="E119683">
        <v>27530.2</v>
      </c>
      <c r="F119683">
        <v>26535.200000000001</v>
      </c>
    </row>
    <row r="119684" spans="4:6" x14ac:dyDescent="0.25">
      <c r="D119684">
        <v>119681</v>
      </c>
      <c r="E119684">
        <v>28327.200000000001</v>
      </c>
      <c r="F119684">
        <v>27301.7</v>
      </c>
    </row>
    <row r="119685" spans="4:6" x14ac:dyDescent="0.25">
      <c r="D119685">
        <v>119682</v>
      </c>
      <c r="E119685">
        <v>26444.7</v>
      </c>
      <c r="F119685">
        <v>25490.3</v>
      </c>
    </row>
    <row r="119686" spans="4:6" x14ac:dyDescent="0.25">
      <c r="D119686">
        <v>119683</v>
      </c>
      <c r="E119686">
        <v>9462.4</v>
      </c>
      <c r="F119686">
        <v>8992.07</v>
      </c>
    </row>
    <row r="119687" spans="4:6" x14ac:dyDescent="0.25">
      <c r="D119687">
        <v>119684</v>
      </c>
      <c r="E119687">
        <v>0</v>
      </c>
      <c r="F119687">
        <v>-112.878</v>
      </c>
    </row>
    <row r="119688" spans="4:6" x14ac:dyDescent="0.25">
      <c r="D119688">
        <v>119685</v>
      </c>
      <c r="E119688">
        <v>0</v>
      </c>
      <c r="F119688">
        <v>-112.878</v>
      </c>
    </row>
    <row r="119689" spans="4:6" x14ac:dyDescent="0.25">
      <c r="D119689">
        <v>119686</v>
      </c>
      <c r="E119689">
        <v>0</v>
      </c>
      <c r="F119689">
        <v>-112.878</v>
      </c>
    </row>
    <row r="119690" spans="4:6" x14ac:dyDescent="0.25">
      <c r="D119690">
        <v>119687</v>
      </c>
      <c r="E119690">
        <v>0</v>
      </c>
      <c r="F119690">
        <v>-112.878</v>
      </c>
    </row>
    <row r="119691" spans="4:6" x14ac:dyDescent="0.25">
      <c r="D119691">
        <v>119688</v>
      </c>
      <c r="E119691">
        <v>0</v>
      </c>
      <c r="F119691">
        <v>-112.878</v>
      </c>
    </row>
    <row r="119692" spans="4:6" x14ac:dyDescent="0.25">
      <c r="D119692">
        <v>119689</v>
      </c>
      <c r="E119692">
        <v>0</v>
      </c>
      <c r="F119692">
        <v>-112.878</v>
      </c>
    </row>
    <row r="119693" spans="4:6" x14ac:dyDescent="0.25">
      <c r="D119693">
        <v>119690</v>
      </c>
      <c r="E119693">
        <v>0</v>
      </c>
      <c r="F119693">
        <v>-112.878</v>
      </c>
    </row>
    <row r="119694" spans="4:6" x14ac:dyDescent="0.25">
      <c r="D119694">
        <v>119691</v>
      </c>
      <c r="E119694">
        <v>0</v>
      </c>
      <c r="F119694">
        <v>-112.878</v>
      </c>
    </row>
    <row r="119695" spans="4:6" x14ac:dyDescent="0.25">
      <c r="D119695">
        <v>119692</v>
      </c>
      <c r="E119695">
        <v>0</v>
      </c>
      <c r="F119695">
        <v>-112.878</v>
      </c>
    </row>
    <row r="119696" spans="4:6" x14ac:dyDescent="0.25">
      <c r="D119696">
        <v>119693</v>
      </c>
      <c r="E119696">
        <v>0</v>
      </c>
      <c r="F119696">
        <v>-112.878</v>
      </c>
    </row>
    <row r="119697" spans="4:6" x14ac:dyDescent="0.25">
      <c r="D119697">
        <v>119694</v>
      </c>
      <c r="E119697">
        <v>0</v>
      </c>
      <c r="F119697">
        <v>-112.878</v>
      </c>
    </row>
    <row r="119698" spans="4:6" x14ac:dyDescent="0.25">
      <c r="D119698">
        <v>119695</v>
      </c>
      <c r="E119698">
        <v>0</v>
      </c>
      <c r="F119698">
        <v>-112.878</v>
      </c>
    </row>
    <row r="119699" spans="4:6" x14ac:dyDescent="0.25">
      <c r="D119699">
        <v>119696</v>
      </c>
      <c r="E119699">
        <v>21717.200000000001</v>
      </c>
      <c r="F119699">
        <v>20926.099999999999</v>
      </c>
    </row>
    <row r="119700" spans="4:6" x14ac:dyDescent="0.25">
      <c r="D119700">
        <v>119697</v>
      </c>
      <c r="E119700">
        <v>32097.5</v>
      </c>
      <c r="F119700">
        <v>30919</v>
      </c>
    </row>
    <row r="119701" spans="4:6" x14ac:dyDescent="0.25">
      <c r="D119701">
        <v>119698</v>
      </c>
      <c r="E119701">
        <v>42525.599999999999</v>
      </c>
      <c r="F119701">
        <v>40851.699999999997</v>
      </c>
    </row>
    <row r="119702" spans="4:6" x14ac:dyDescent="0.25">
      <c r="D119702">
        <v>119699</v>
      </c>
      <c r="E119702">
        <v>40651.800000000003</v>
      </c>
      <c r="F119702">
        <v>39074.699999999997</v>
      </c>
    </row>
    <row r="119703" spans="4:6" x14ac:dyDescent="0.25">
      <c r="D119703">
        <v>119700</v>
      </c>
      <c r="E119703">
        <v>44850.5</v>
      </c>
      <c r="F119703">
        <v>43051.7</v>
      </c>
    </row>
    <row r="119704" spans="4:6" x14ac:dyDescent="0.25">
      <c r="D119704">
        <v>119701</v>
      </c>
      <c r="E119704">
        <v>42596.5</v>
      </c>
      <c r="F119704">
        <v>40918.9</v>
      </c>
    </row>
    <row r="119705" spans="4:6" x14ac:dyDescent="0.25">
      <c r="D119705">
        <v>119702</v>
      </c>
      <c r="E119705">
        <v>40732.400000000001</v>
      </c>
      <c r="F119705">
        <v>39151.300000000003</v>
      </c>
    </row>
    <row r="119706" spans="4:6" x14ac:dyDescent="0.25">
      <c r="D119706">
        <v>119703</v>
      </c>
      <c r="E119706">
        <v>43977.5</v>
      </c>
      <c r="F119706">
        <v>42226.3</v>
      </c>
    </row>
    <row r="119707" spans="4:6" x14ac:dyDescent="0.25">
      <c r="D119707">
        <v>119704</v>
      </c>
      <c r="E119707">
        <v>38486.800000000003</v>
      </c>
      <c r="F119707">
        <v>37017.4</v>
      </c>
    </row>
    <row r="119708" spans="4:6" x14ac:dyDescent="0.25">
      <c r="D119708">
        <v>119705</v>
      </c>
      <c r="E119708">
        <v>37653.699999999997</v>
      </c>
      <c r="F119708">
        <v>36224.5</v>
      </c>
    </row>
    <row r="119709" spans="4:6" x14ac:dyDescent="0.25">
      <c r="D119709">
        <v>119706</v>
      </c>
      <c r="E119709">
        <v>25372.9</v>
      </c>
      <c r="F119709">
        <v>24457.4</v>
      </c>
    </row>
    <row r="119710" spans="4:6" x14ac:dyDescent="0.25">
      <c r="D119710">
        <v>119707</v>
      </c>
      <c r="E119710">
        <v>9442.4</v>
      </c>
      <c r="F119710">
        <v>8972.4699999999993</v>
      </c>
    </row>
    <row r="119711" spans="4:6" x14ac:dyDescent="0.25">
      <c r="D119711">
        <v>119708</v>
      </c>
      <c r="E119711">
        <v>0</v>
      </c>
      <c r="F119711">
        <v>-112.878</v>
      </c>
    </row>
    <row r="119712" spans="4:6" x14ac:dyDescent="0.25">
      <c r="D119712">
        <v>119709</v>
      </c>
      <c r="E119712">
        <v>0</v>
      </c>
      <c r="F119712">
        <v>-112.878</v>
      </c>
    </row>
    <row r="119713" spans="4:6" x14ac:dyDescent="0.25">
      <c r="D119713">
        <v>119710</v>
      </c>
      <c r="E119713">
        <v>0</v>
      </c>
      <c r="F119713">
        <v>-112.878</v>
      </c>
    </row>
    <row r="119714" spans="4:6" x14ac:dyDescent="0.25">
      <c r="D119714">
        <v>119711</v>
      </c>
      <c r="E119714">
        <v>0</v>
      </c>
      <c r="F119714">
        <v>-112.878</v>
      </c>
    </row>
    <row r="119715" spans="4:6" x14ac:dyDescent="0.25">
      <c r="D119715">
        <v>119712</v>
      </c>
      <c r="E119715">
        <v>0</v>
      </c>
      <c r="F119715">
        <v>-112.878</v>
      </c>
    </row>
    <row r="119716" spans="4:6" x14ac:dyDescent="0.25">
      <c r="D119716">
        <v>119713</v>
      </c>
      <c r="E119716">
        <v>0</v>
      </c>
      <c r="F119716">
        <v>-112.878</v>
      </c>
    </row>
    <row r="119717" spans="4:6" x14ac:dyDescent="0.25">
      <c r="D119717">
        <v>119714</v>
      </c>
      <c r="E119717">
        <v>0</v>
      </c>
      <c r="F119717">
        <v>-112.878</v>
      </c>
    </row>
    <row r="119718" spans="4:6" x14ac:dyDescent="0.25">
      <c r="D119718">
        <v>119715</v>
      </c>
      <c r="E119718">
        <v>0</v>
      </c>
      <c r="F119718">
        <v>-112.878</v>
      </c>
    </row>
    <row r="119719" spans="4:6" x14ac:dyDescent="0.25">
      <c r="D119719">
        <v>119716</v>
      </c>
      <c r="E119719">
        <v>0</v>
      </c>
      <c r="F119719">
        <v>-112.878</v>
      </c>
    </row>
    <row r="119720" spans="4:6" x14ac:dyDescent="0.25">
      <c r="D119720">
        <v>119717</v>
      </c>
      <c r="E119720">
        <v>0</v>
      </c>
      <c r="F119720">
        <v>-112.878</v>
      </c>
    </row>
    <row r="119721" spans="4:6" x14ac:dyDescent="0.25">
      <c r="D119721">
        <v>119718</v>
      </c>
      <c r="E119721">
        <v>0</v>
      </c>
      <c r="F119721">
        <v>-112.878</v>
      </c>
    </row>
    <row r="119722" spans="4:6" x14ac:dyDescent="0.25">
      <c r="D119722">
        <v>119719</v>
      </c>
      <c r="E119722">
        <v>531.02099999999996</v>
      </c>
      <c r="F119722">
        <v>200.89</v>
      </c>
    </row>
    <row r="119723" spans="4:6" x14ac:dyDescent="0.25">
      <c r="D119723">
        <v>119720</v>
      </c>
      <c r="E119723">
        <v>4021.97</v>
      </c>
      <c r="F119723">
        <v>3642.57</v>
      </c>
    </row>
    <row r="119724" spans="4:6" x14ac:dyDescent="0.25">
      <c r="D119724">
        <v>119721</v>
      </c>
      <c r="E119724">
        <v>5940.43</v>
      </c>
      <c r="F119724">
        <v>5529.56</v>
      </c>
    </row>
    <row r="119725" spans="4:6" x14ac:dyDescent="0.25">
      <c r="D119725">
        <v>119722</v>
      </c>
      <c r="E119725">
        <v>10788.8</v>
      </c>
      <c r="F119725">
        <v>10284.4</v>
      </c>
    </row>
    <row r="119726" spans="4:6" x14ac:dyDescent="0.25">
      <c r="D119726">
        <v>119723</v>
      </c>
      <c r="E119726">
        <v>31414</v>
      </c>
      <c r="F119726">
        <v>30261.4</v>
      </c>
    </row>
    <row r="119727" spans="4:6" x14ac:dyDescent="0.25">
      <c r="D119727">
        <v>119724</v>
      </c>
      <c r="E119727">
        <v>15762</v>
      </c>
      <c r="F119727">
        <v>15137.7</v>
      </c>
    </row>
    <row r="119728" spans="4:6" x14ac:dyDescent="0.25">
      <c r="D119728">
        <v>119725</v>
      </c>
      <c r="E119728">
        <v>12993.5</v>
      </c>
      <c r="F119728">
        <v>12439.7</v>
      </c>
    </row>
    <row r="119729" spans="4:6" x14ac:dyDescent="0.25">
      <c r="D119729">
        <v>119726</v>
      </c>
      <c r="E119729">
        <v>12455</v>
      </c>
      <c r="F119729">
        <v>11914.5</v>
      </c>
    </row>
    <row r="119730" spans="4:6" x14ac:dyDescent="0.25">
      <c r="D119730">
        <v>119727</v>
      </c>
      <c r="E119730">
        <v>10893.4</v>
      </c>
      <c r="F119730">
        <v>10388.5</v>
      </c>
    </row>
    <row r="119731" spans="4:6" x14ac:dyDescent="0.25">
      <c r="D119731">
        <v>119728</v>
      </c>
      <c r="E119731">
        <v>8536.31</v>
      </c>
      <c r="F119731">
        <v>8079.76</v>
      </c>
    </row>
    <row r="119732" spans="4:6" x14ac:dyDescent="0.25">
      <c r="D119732">
        <v>119729</v>
      </c>
      <c r="E119732">
        <v>8113.7</v>
      </c>
      <c r="F119732">
        <v>7663.73</v>
      </c>
    </row>
    <row r="119733" spans="4:6" x14ac:dyDescent="0.25">
      <c r="D119733">
        <v>119730</v>
      </c>
      <c r="E119733">
        <v>4392.74</v>
      </c>
      <c r="F119733">
        <v>4008.94</v>
      </c>
    </row>
    <row r="119734" spans="4:6" x14ac:dyDescent="0.25">
      <c r="D119734">
        <v>119731</v>
      </c>
      <c r="E119734">
        <v>821.99699999999996</v>
      </c>
      <c r="F119734">
        <v>488.54700000000003</v>
      </c>
    </row>
    <row r="119735" spans="4:6" x14ac:dyDescent="0.25">
      <c r="D119735">
        <v>119732</v>
      </c>
      <c r="E119735">
        <v>0</v>
      </c>
      <c r="F119735">
        <v>-112.878</v>
      </c>
    </row>
    <row r="119736" spans="4:6" x14ac:dyDescent="0.25">
      <c r="D119736">
        <v>119733</v>
      </c>
      <c r="E119736">
        <v>0</v>
      </c>
      <c r="F119736">
        <v>-112.878</v>
      </c>
    </row>
    <row r="119737" spans="4:6" x14ac:dyDescent="0.25">
      <c r="D119737">
        <v>119734</v>
      </c>
      <c r="E119737">
        <v>0</v>
      </c>
      <c r="F119737">
        <v>-112.878</v>
      </c>
    </row>
    <row r="119738" spans="4:6" x14ac:dyDescent="0.25">
      <c r="D119738">
        <v>119735</v>
      </c>
      <c r="E119738">
        <v>0</v>
      </c>
      <c r="F119738">
        <v>-112.878</v>
      </c>
    </row>
    <row r="119739" spans="4:6" x14ac:dyDescent="0.25">
      <c r="D119739">
        <v>119736</v>
      </c>
      <c r="E119739">
        <v>0</v>
      </c>
      <c r="F119739">
        <v>-112.878</v>
      </c>
    </row>
    <row r="119740" spans="4:6" x14ac:dyDescent="0.25">
      <c r="D119740">
        <v>119737</v>
      </c>
      <c r="E119740">
        <v>0</v>
      </c>
      <c r="F119740">
        <v>-112.878</v>
      </c>
    </row>
    <row r="119741" spans="4:6" x14ac:dyDescent="0.25">
      <c r="D119741">
        <v>119738</v>
      </c>
      <c r="E119741">
        <v>0</v>
      </c>
      <c r="F119741">
        <v>-112.878</v>
      </c>
    </row>
    <row r="119742" spans="4:6" x14ac:dyDescent="0.25">
      <c r="D119742">
        <v>119739</v>
      </c>
      <c r="E119742">
        <v>0</v>
      </c>
      <c r="F119742">
        <v>-112.878</v>
      </c>
    </row>
    <row r="119743" spans="4:6" x14ac:dyDescent="0.25">
      <c r="D119743">
        <v>119740</v>
      </c>
      <c r="E119743">
        <v>0</v>
      </c>
      <c r="F119743">
        <v>-112.878</v>
      </c>
    </row>
    <row r="119744" spans="4:6" x14ac:dyDescent="0.25">
      <c r="D119744">
        <v>119741</v>
      </c>
      <c r="E119744">
        <v>0</v>
      </c>
      <c r="F119744">
        <v>-112.878</v>
      </c>
    </row>
    <row r="119745" spans="4:6" x14ac:dyDescent="0.25">
      <c r="D119745">
        <v>119742</v>
      </c>
      <c r="E119745">
        <v>0</v>
      </c>
      <c r="F119745">
        <v>-112.878</v>
      </c>
    </row>
    <row r="119746" spans="4:6" x14ac:dyDescent="0.25">
      <c r="D119746">
        <v>119743</v>
      </c>
      <c r="E119746">
        <v>8906.9599999999991</v>
      </c>
      <c r="F119746">
        <v>8436.14</v>
      </c>
    </row>
    <row r="119747" spans="4:6" x14ac:dyDescent="0.25">
      <c r="D119747">
        <v>119744</v>
      </c>
      <c r="E119747">
        <v>2261.7800000000002</v>
      </c>
      <c r="F119747">
        <v>1907.67</v>
      </c>
    </row>
    <row r="119748" spans="4:6" x14ac:dyDescent="0.25">
      <c r="D119748">
        <v>119745</v>
      </c>
      <c r="E119748">
        <v>18686.400000000001</v>
      </c>
      <c r="F119748">
        <v>17974.7</v>
      </c>
    </row>
    <row r="119749" spans="4:6" x14ac:dyDescent="0.25">
      <c r="D119749">
        <v>119746</v>
      </c>
      <c r="E119749">
        <v>48434.2</v>
      </c>
      <c r="F119749">
        <v>46432.6</v>
      </c>
    </row>
    <row r="119750" spans="4:6" x14ac:dyDescent="0.25">
      <c r="D119750">
        <v>119747</v>
      </c>
      <c r="E119750">
        <v>48785.3</v>
      </c>
      <c r="F119750">
        <v>46763.1</v>
      </c>
    </row>
    <row r="119751" spans="4:6" x14ac:dyDescent="0.25">
      <c r="D119751">
        <v>119748</v>
      </c>
      <c r="E119751">
        <v>47888.800000000003</v>
      </c>
      <c r="F119751">
        <v>45918.9</v>
      </c>
    </row>
    <row r="119752" spans="4:6" x14ac:dyDescent="0.25">
      <c r="D119752">
        <v>119749</v>
      </c>
      <c r="E119752">
        <v>45264.2</v>
      </c>
      <c r="F119752">
        <v>43442.7</v>
      </c>
    </row>
    <row r="119753" spans="4:6" x14ac:dyDescent="0.25">
      <c r="D119753">
        <v>119750</v>
      </c>
      <c r="E119753">
        <v>43643.6</v>
      </c>
      <c r="F119753">
        <v>41910.300000000003</v>
      </c>
    </row>
    <row r="119754" spans="4:6" x14ac:dyDescent="0.25">
      <c r="D119754">
        <v>119751</v>
      </c>
      <c r="E119754">
        <v>37736</v>
      </c>
      <c r="F119754">
        <v>36302.800000000003</v>
      </c>
    </row>
    <row r="119755" spans="4:6" x14ac:dyDescent="0.25">
      <c r="D119755">
        <v>119752</v>
      </c>
      <c r="E119755">
        <v>42109.5</v>
      </c>
      <c r="F119755">
        <v>40457.4</v>
      </c>
    </row>
    <row r="119756" spans="4:6" x14ac:dyDescent="0.25">
      <c r="D119756">
        <v>119753</v>
      </c>
      <c r="E119756">
        <v>38740.300000000003</v>
      </c>
      <c r="F119756">
        <v>37258.5</v>
      </c>
    </row>
    <row r="119757" spans="4:6" x14ac:dyDescent="0.25">
      <c r="D119757">
        <v>119754</v>
      </c>
      <c r="E119757">
        <v>30096</v>
      </c>
      <c r="F119757">
        <v>28994.2</v>
      </c>
    </row>
    <row r="119758" spans="4:6" x14ac:dyDescent="0.25">
      <c r="D119758">
        <v>119755</v>
      </c>
      <c r="E119758">
        <v>10172.1</v>
      </c>
      <c r="F119758">
        <v>9679.5</v>
      </c>
    </row>
    <row r="119759" spans="4:6" x14ac:dyDescent="0.25">
      <c r="D119759">
        <v>119756</v>
      </c>
      <c r="E119759">
        <v>0</v>
      </c>
      <c r="F119759">
        <v>-112.878</v>
      </c>
    </row>
    <row r="119760" spans="4:6" x14ac:dyDescent="0.25">
      <c r="D119760">
        <v>119757</v>
      </c>
      <c r="E119760">
        <v>0</v>
      </c>
      <c r="F119760">
        <v>-112.878</v>
      </c>
    </row>
    <row r="119761" spans="4:6" x14ac:dyDescent="0.25">
      <c r="D119761">
        <v>119758</v>
      </c>
      <c r="E119761">
        <v>0</v>
      </c>
      <c r="F119761">
        <v>-112.878</v>
      </c>
    </row>
    <row r="119762" spans="4:6" x14ac:dyDescent="0.25">
      <c r="D119762">
        <v>119759</v>
      </c>
      <c r="E119762">
        <v>0</v>
      </c>
      <c r="F119762">
        <v>-112.878</v>
      </c>
    </row>
    <row r="119763" spans="4:6" x14ac:dyDescent="0.25">
      <c r="D119763">
        <v>119760</v>
      </c>
      <c r="E119763">
        <v>0</v>
      </c>
      <c r="F119763">
        <v>-112.878</v>
      </c>
    </row>
    <row r="119764" spans="4:6" x14ac:dyDescent="0.25">
      <c r="D119764">
        <v>119761</v>
      </c>
      <c r="E119764">
        <v>0</v>
      </c>
      <c r="F119764">
        <v>-112.878</v>
      </c>
    </row>
    <row r="119765" spans="4:6" x14ac:dyDescent="0.25">
      <c r="D119765">
        <v>119762</v>
      </c>
      <c r="E119765">
        <v>0</v>
      </c>
      <c r="F119765">
        <v>-112.878</v>
      </c>
    </row>
    <row r="119766" spans="4:6" x14ac:dyDescent="0.25">
      <c r="D119766">
        <v>119763</v>
      </c>
      <c r="E119766">
        <v>0</v>
      </c>
      <c r="F119766">
        <v>-112.878</v>
      </c>
    </row>
    <row r="119767" spans="4:6" x14ac:dyDescent="0.25">
      <c r="D119767">
        <v>119764</v>
      </c>
      <c r="E119767">
        <v>0</v>
      </c>
      <c r="F119767">
        <v>-112.878</v>
      </c>
    </row>
    <row r="119768" spans="4:6" x14ac:dyDescent="0.25">
      <c r="D119768">
        <v>119765</v>
      </c>
      <c r="E119768">
        <v>0</v>
      </c>
      <c r="F119768">
        <v>-112.878</v>
      </c>
    </row>
    <row r="119769" spans="4:6" x14ac:dyDescent="0.25">
      <c r="D119769">
        <v>119766</v>
      </c>
      <c r="E119769">
        <v>0</v>
      </c>
      <c r="F119769">
        <v>-112.878</v>
      </c>
    </row>
    <row r="119770" spans="4:6" x14ac:dyDescent="0.25">
      <c r="D119770">
        <v>119767</v>
      </c>
      <c r="E119770">
        <v>9617.73</v>
      </c>
      <c r="F119770">
        <v>9132.0400000000009</v>
      </c>
    </row>
    <row r="119771" spans="4:6" x14ac:dyDescent="0.25">
      <c r="D119771">
        <v>119768</v>
      </c>
      <c r="E119771">
        <v>35288.1</v>
      </c>
      <c r="F119771">
        <v>33956.300000000003</v>
      </c>
    </row>
    <row r="119772" spans="4:6" x14ac:dyDescent="0.25">
      <c r="D119772">
        <v>119769</v>
      </c>
      <c r="E119772">
        <v>42165.2</v>
      </c>
      <c r="F119772">
        <v>40501.9</v>
      </c>
    </row>
    <row r="119773" spans="4:6" x14ac:dyDescent="0.25">
      <c r="D119773">
        <v>119770</v>
      </c>
      <c r="E119773">
        <v>24787.7</v>
      </c>
      <c r="F119773">
        <v>23882.3</v>
      </c>
    </row>
    <row r="119774" spans="4:6" x14ac:dyDescent="0.25">
      <c r="D119774">
        <v>119771</v>
      </c>
      <c r="E119774">
        <v>49049.4</v>
      </c>
      <c r="F119774">
        <v>47011.7</v>
      </c>
    </row>
    <row r="119775" spans="4:6" x14ac:dyDescent="0.25">
      <c r="D119775">
        <v>119772</v>
      </c>
      <c r="E119775">
        <v>44482.5</v>
      </c>
      <c r="F119775">
        <v>42703.9</v>
      </c>
    </row>
    <row r="119776" spans="4:6" x14ac:dyDescent="0.25">
      <c r="D119776">
        <v>119773</v>
      </c>
      <c r="E119776">
        <v>48731</v>
      </c>
      <c r="F119776">
        <v>46712</v>
      </c>
    </row>
    <row r="119777" spans="4:6" x14ac:dyDescent="0.25">
      <c r="D119777">
        <v>119774</v>
      </c>
      <c r="E119777">
        <v>45714.5</v>
      </c>
      <c r="F119777">
        <v>43867.9</v>
      </c>
    </row>
    <row r="119778" spans="4:6" x14ac:dyDescent="0.25">
      <c r="D119778">
        <v>119775</v>
      </c>
      <c r="E119778">
        <v>20978.400000000001</v>
      </c>
      <c r="F119778">
        <v>20206.900000000001</v>
      </c>
    </row>
    <row r="119779" spans="4:6" x14ac:dyDescent="0.25">
      <c r="D119779">
        <v>119776</v>
      </c>
      <c r="E119779">
        <v>40889.300000000003</v>
      </c>
      <c r="F119779">
        <v>39300.199999999997</v>
      </c>
    </row>
    <row r="119780" spans="4:6" x14ac:dyDescent="0.25">
      <c r="D119780">
        <v>119777</v>
      </c>
      <c r="E119780">
        <v>44100</v>
      </c>
      <c r="F119780">
        <v>42342.1</v>
      </c>
    </row>
    <row r="119781" spans="4:6" x14ac:dyDescent="0.25">
      <c r="D119781">
        <v>119778</v>
      </c>
      <c r="E119781">
        <v>35437.4</v>
      </c>
      <c r="F119781">
        <v>34110.6</v>
      </c>
    </row>
    <row r="119782" spans="4:6" x14ac:dyDescent="0.25">
      <c r="D119782">
        <v>119779</v>
      </c>
      <c r="E119782">
        <v>13931.1</v>
      </c>
      <c r="F119782">
        <v>13351.3</v>
      </c>
    </row>
    <row r="119783" spans="4:6" x14ac:dyDescent="0.25">
      <c r="D119783">
        <v>119780</v>
      </c>
      <c r="E119783">
        <v>0</v>
      </c>
      <c r="F119783">
        <v>-112.878</v>
      </c>
    </row>
    <row r="119784" spans="4:6" x14ac:dyDescent="0.25">
      <c r="D119784">
        <v>119781</v>
      </c>
      <c r="E119784">
        <v>0</v>
      </c>
      <c r="F119784">
        <v>-112.878</v>
      </c>
    </row>
    <row r="119785" spans="4:6" x14ac:dyDescent="0.25">
      <c r="D119785">
        <v>119782</v>
      </c>
      <c r="E119785">
        <v>0</v>
      </c>
      <c r="F119785">
        <v>-112.878</v>
      </c>
    </row>
    <row r="119786" spans="4:6" x14ac:dyDescent="0.25">
      <c r="D119786">
        <v>119783</v>
      </c>
      <c r="E119786">
        <v>0</v>
      </c>
      <c r="F119786">
        <v>-112.878</v>
      </c>
    </row>
    <row r="119787" spans="4:6" x14ac:dyDescent="0.25">
      <c r="D119787">
        <v>119784</v>
      </c>
      <c r="E119787">
        <v>0</v>
      </c>
      <c r="F119787">
        <v>-112.878</v>
      </c>
    </row>
    <row r="119788" spans="4:6" x14ac:dyDescent="0.25">
      <c r="D119788">
        <v>119785</v>
      </c>
      <c r="E119788">
        <v>0</v>
      </c>
      <c r="F119788">
        <v>-112.878</v>
      </c>
    </row>
    <row r="119789" spans="4:6" x14ac:dyDescent="0.25">
      <c r="D119789">
        <v>119786</v>
      </c>
      <c r="E119789">
        <v>0</v>
      </c>
      <c r="F119789">
        <v>-112.878</v>
      </c>
    </row>
    <row r="119790" spans="4:6" x14ac:dyDescent="0.25">
      <c r="D119790">
        <v>119787</v>
      </c>
      <c r="E119790">
        <v>0</v>
      </c>
      <c r="F119790">
        <v>-112.878</v>
      </c>
    </row>
    <row r="119791" spans="4:6" x14ac:dyDescent="0.25">
      <c r="D119791">
        <v>119788</v>
      </c>
      <c r="E119791">
        <v>0</v>
      </c>
      <c r="F119791">
        <v>-112.878</v>
      </c>
    </row>
    <row r="119792" spans="4:6" x14ac:dyDescent="0.25">
      <c r="D119792">
        <v>119789</v>
      </c>
      <c r="E119792">
        <v>0</v>
      </c>
      <c r="F119792">
        <v>-112.878</v>
      </c>
    </row>
    <row r="119793" spans="4:6" x14ac:dyDescent="0.25">
      <c r="D119793">
        <v>119790</v>
      </c>
      <c r="E119793">
        <v>0</v>
      </c>
      <c r="F119793">
        <v>-112.878</v>
      </c>
    </row>
    <row r="119794" spans="4:6" x14ac:dyDescent="0.25">
      <c r="D119794">
        <v>119791</v>
      </c>
      <c r="E119794">
        <v>5253.42</v>
      </c>
      <c r="F119794">
        <v>4849.42</v>
      </c>
    </row>
    <row r="119795" spans="4:6" x14ac:dyDescent="0.25">
      <c r="D119795">
        <v>119792</v>
      </c>
      <c r="E119795">
        <v>27976.3</v>
      </c>
      <c r="F119795">
        <v>26949.3</v>
      </c>
    </row>
    <row r="119796" spans="4:6" x14ac:dyDescent="0.25">
      <c r="D119796">
        <v>119793</v>
      </c>
      <c r="E119796">
        <v>41593.300000000003</v>
      </c>
      <c r="F119796">
        <v>39964.1</v>
      </c>
    </row>
    <row r="119797" spans="4:6" x14ac:dyDescent="0.25">
      <c r="D119797">
        <v>119794</v>
      </c>
      <c r="E119797">
        <v>48390.2</v>
      </c>
      <c r="F119797">
        <v>46391.199999999997</v>
      </c>
    </row>
    <row r="119798" spans="4:6" x14ac:dyDescent="0.25">
      <c r="D119798">
        <v>119795</v>
      </c>
      <c r="E119798">
        <v>46909.2</v>
      </c>
      <c r="F119798">
        <v>44995.4</v>
      </c>
    </row>
    <row r="119799" spans="4:6" x14ac:dyDescent="0.25">
      <c r="D119799">
        <v>119796</v>
      </c>
      <c r="E119799">
        <v>46212.1</v>
      </c>
      <c r="F119799">
        <v>44337.8</v>
      </c>
    </row>
    <row r="119800" spans="4:6" x14ac:dyDescent="0.25">
      <c r="D119800">
        <v>119797</v>
      </c>
      <c r="E119800">
        <v>31794.799999999999</v>
      </c>
      <c r="F119800">
        <v>30629.1</v>
      </c>
    </row>
    <row r="119801" spans="4:6" x14ac:dyDescent="0.25">
      <c r="D119801">
        <v>119798</v>
      </c>
      <c r="E119801">
        <v>46638.7</v>
      </c>
      <c r="F119801">
        <v>44740.3</v>
      </c>
    </row>
    <row r="119802" spans="4:6" x14ac:dyDescent="0.25">
      <c r="D119802">
        <v>119799</v>
      </c>
      <c r="E119802">
        <v>44354.9</v>
      </c>
      <c r="F119802">
        <v>42583.199999999997</v>
      </c>
    </row>
    <row r="119803" spans="4:6" x14ac:dyDescent="0.25">
      <c r="D119803">
        <v>119800</v>
      </c>
      <c r="E119803">
        <v>32378.7</v>
      </c>
      <c r="F119803">
        <v>31188.2</v>
      </c>
    </row>
    <row r="119804" spans="4:6" x14ac:dyDescent="0.25">
      <c r="D119804">
        <v>119801</v>
      </c>
      <c r="E119804">
        <v>28774</v>
      </c>
      <c r="F119804">
        <v>27731</v>
      </c>
    </row>
    <row r="119805" spans="4:6" x14ac:dyDescent="0.25">
      <c r="D119805">
        <v>119802</v>
      </c>
      <c r="E119805">
        <v>22270.7</v>
      </c>
      <c r="F119805">
        <v>21457</v>
      </c>
    </row>
    <row r="119806" spans="4:6" x14ac:dyDescent="0.25">
      <c r="D119806">
        <v>119803</v>
      </c>
      <c r="E119806">
        <v>5686.51</v>
      </c>
      <c r="F119806">
        <v>5280.53</v>
      </c>
    </row>
    <row r="119807" spans="4:6" x14ac:dyDescent="0.25">
      <c r="D119807">
        <v>119804</v>
      </c>
      <c r="E119807">
        <v>0</v>
      </c>
      <c r="F119807">
        <v>-112.878</v>
      </c>
    </row>
    <row r="119808" spans="4:6" x14ac:dyDescent="0.25">
      <c r="D119808">
        <v>119805</v>
      </c>
      <c r="E119808">
        <v>0</v>
      </c>
      <c r="F119808">
        <v>-112.878</v>
      </c>
    </row>
    <row r="119809" spans="4:6" x14ac:dyDescent="0.25">
      <c r="D119809">
        <v>119806</v>
      </c>
      <c r="E119809">
        <v>0</v>
      </c>
      <c r="F119809">
        <v>-112.878</v>
      </c>
    </row>
    <row r="119810" spans="4:6" x14ac:dyDescent="0.25">
      <c r="D119810">
        <v>119807</v>
      </c>
      <c r="E119810">
        <v>0</v>
      </c>
      <c r="F119810">
        <v>-112.878</v>
      </c>
    </row>
    <row r="119811" spans="4:6" x14ac:dyDescent="0.25">
      <c r="D119811">
        <v>119808</v>
      </c>
      <c r="E119811">
        <v>0</v>
      </c>
      <c r="F119811">
        <v>-112.878</v>
      </c>
    </row>
    <row r="119812" spans="4:6" x14ac:dyDescent="0.25">
      <c r="D119812">
        <v>119809</v>
      </c>
      <c r="E119812">
        <v>0</v>
      </c>
      <c r="F119812">
        <v>-112.878</v>
      </c>
    </row>
    <row r="119813" spans="4:6" x14ac:dyDescent="0.25">
      <c r="D119813">
        <v>119810</v>
      </c>
      <c r="E119813">
        <v>0</v>
      </c>
      <c r="F119813">
        <v>-112.878</v>
      </c>
    </row>
    <row r="119814" spans="4:6" x14ac:dyDescent="0.25">
      <c r="D119814">
        <v>119811</v>
      </c>
      <c r="E119814">
        <v>0</v>
      </c>
      <c r="F119814">
        <v>-112.878</v>
      </c>
    </row>
    <row r="119815" spans="4:6" x14ac:dyDescent="0.25">
      <c r="D119815">
        <v>119812</v>
      </c>
      <c r="E119815">
        <v>0</v>
      </c>
      <c r="F119815">
        <v>-112.878</v>
      </c>
    </row>
    <row r="119816" spans="4:6" x14ac:dyDescent="0.25">
      <c r="D119816">
        <v>119813</v>
      </c>
      <c r="E119816">
        <v>0</v>
      </c>
      <c r="F119816">
        <v>-112.878</v>
      </c>
    </row>
    <row r="119817" spans="4:6" x14ac:dyDescent="0.25">
      <c r="D119817">
        <v>119814</v>
      </c>
      <c r="E119817">
        <v>0</v>
      </c>
      <c r="F119817">
        <v>-112.878</v>
      </c>
    </row>
    <row r="119818" spans="4:6" x14ac:dyDescent="0.25">
      <c r="D119818">
        <v>119815</v>
      </c>
      <c r="E119818">
        <v>532.01800000000003</v>
      </c>
      <c r="F119818">
        <v>201.876</v>
      </c>
    </row>
    <row r="119819" spans="4:6" x14ac:dyDescent="0.25">
      <c r="D119819">
        <v>119816</v>
      </c>
      <c r="E119819">
        <v>2430.9699999999998</v>
      </c>
      <c r="F119819">
        <v>2075.96</v>
      </c>
    </row>
    <row r="119820" spans="4:6" x14ac:dyDescent="0.25">
      <c r="D119820">
        <v>119817</v>
      </c>
      <c r="E119820">
        <v>5441.05</v>
      </c>
      <c r="F119820">
        <v>5036.26</v>
      </c>
    </row>
    <row r="119821" spans="4:6" x14ac:dyDescent="0.25">
      <c r="D119821">
        <v>119818</v>
      </c>
      <c r="E119821">
        <v>8032.21</v>
      </c>
      <c r="F119821">
        <v>7580.26</v>
      </c>
    </row>
    <row r="119822" spans="4:6" x14ac:dyDescent="0.25">
      <c r="D119822">
        <v>119819</v>
      </c>
      <c r="E119822">
        <v>10499.6</v>
      </c>
      <c r="F119822">
        <v>9998.51</v>
      </c>
    </row>
    <row r="119823" spans="4:6" x14ac:dyDescent="0.25">
      <c r="D119823">
        <v>119820</v>
      </c>
      <c r="E119823">
        <v>11999.9</v>
      </c>
      <c r="F119823">
        <v>11470</v>
      </c>
    </row>
    <row r="119824" spans="4:6" x14ac:dyDescent="0.25">
      <c r="D119824">
        <v>119821</v>
      </c>
      <c r="E119824">
        <v>12903</v>
      </c>
      <c r="F119824">
        <v>12345.8</v>
      </c>
    </row>
    <row r="119825" spans="4:6" x14ac:dyDescent="0.25">
      <c r="D119825">
        <v>119822</v>
      </c>
      <c r="E119825">
        <v>10239.799999999999</v>
      </c>
      <c r="F119825">
        <v>9742.89</v>
      </c>
    </row>
    <row r="119826" spans="4:6" x14ac:dyDescent="0.25">
      <c r="D119826">
        <v>119823</v>
      </c>
      <c r="E119826">
        <v>7227.88</v>
      </c>
      <c r="F119826">
        <v>6791.96</v>
      </c>
    </row>
    <row r="119827" spans="4:6" x14ac:dyDescent="0.25">
      <c r="D119827">
        <v>119824</v>
      </c>
      <c r="E119827">
        <v>5393.15</v>
      </c>
      <c r="F119827">
        <v>4990.63</v>
      </c>
    </row>
    <row r="119828" spans="4:6" x14ac:dyDescent="0.25">
      <c r="D119828">
        <v>119825</v>
      </c>
      <c r="E119828">
        <v>3606.77</v>
      </c>
      <c r="F119828">
        <v>3234.18</v>
      </c>
    </row>
    <row r="119829" spans="4:6" x14ac:dyDescent="0.25">
      <c r="D119829">
        <v>119826</v>
      </c>
      <c r="E119829">
        <v>1745.82</v>
      </c>
      <c r="F119829">
        <v>1401.27</v>
      </c>
    </row>
    <row r="119830" spans="4:6" x14ac:dyDescent="0.25">
      <c r="D119830">
        <v>119827</v>
      </c>
      <c r="E119830">
        <v>402.23399999999998</v>
      </c>
      <c r="F119830">
        <v>73.546700000000001</v>
      </c>
    </row>
    <row r="119831" spans="4:6" x14ac:dyDescent="0.25">
      <c r="D119831">
        <v>119828</v>
      </c>
      <c r="E119831">
        <v>0</v>
      </c>
      <c r="F119831">
        <v>-112.878</v>
      </c>
    </row>
    <row r="119832" spans="4:6" x14ac:dyDescent="0.25">
      <c r="D119832">
        <v>119829</v>
      </c>
      <c r="E119832">
        <v>0</v>
      </c>
      <c r="F119832">
        <v>-112.878</v>
      </c>
    </row>
    <row r="119833" spans="4:6" x14ac:dyDescent="0.25">
      <c r="D119833">
        <v>119830</v>
      </c>
      <c r="E119833">
        <v>0</v>
      </c>
      <c r="F119833">
        <v>-112.878</v>
      </c>
    </row>
    <row r="119834" spans="4:6" x14ac:dyDescent="0.25">
      <c r="D119834">
        <v>119831</v>
      </c>
      <c r="E119834">
        <v>0</v>
      </c>
      <c r="F119834">
        <v>-112.878</v>
      </c>
    </row>
    <row r="119835" spans="4:6" x14ac:dyDescent="0.25">
      <c r="D119835">
        <v>119832</v>
      </c>
      <c r="E119835">
        <v>0</v>
      </c>
      <c r="F119835">
        <v>-112.878</v>
      </c>
    </row>
    <row r="119836" spans="4:6" x14ac:dyDescent="0.25">
      <c r="D119836">
        <v>119833</v>
      </c>
      <c r="E119836">
        <v>0</v>
      </c>
      <c r="F119836">
        <v>-112.878</v>
      </c>
    </row>
    <row r="119837" spans="4:6" x14ac:dyDescent="0.25">
      <c r="D119837">
        <v>119834</v>
      </c>
      <c r="E119837">
        <v>0</v>
      </c>
      <c r="F119837">
        <v>-112.878</v>
      </c>
    </row>
    <row r="119838" spans="4:6" x14ac:dyDescent="0.25">
      <c r="D119838">
        <v>119835</v>
      </c>
      <c r="E119838">
        <v>0</v>
      </c>
      <c r="F119838">
        <v>-112.878</v>
      </c>
    </row>
    <row r="119839" spans="4:6" x14ac:dyDescent="0.25">
      <c r="D119839">
        <v>119836</v>
      </c>
      <c r="E119839">
        <v>0</v>
      </c>
      <c r="F119839">
        <v>-112.878</v>
      </c>
    </row>
    <row r="119840" spans="4:6" x14ac:dyDescent="0.25">
      <c r="D119840">
        <v>119837</v>
      </c>
      <c r="E119840">
        <v>0</v>
      </c>
      <c r="F119840">
        <v>-112.878</v>
      </c>
    </row>
    <row r="119841" spans="4:6" x14ac:dyDescent="0.25">
      <c r="D119841">
        <v>119838</v>
      </c>
      <c r="E119841">
        <v>0</v>
      </c>
      <c r="F119841">
        <v>-112.878</v>
      </c>
    </row>
    <row r="119842" spans="4:6" x14ac:dyDescent="0.25">
      <c r="D119842">
        <v>119839</v>
      </c>
      <c r="E119842">
        <v>305.94099999999997</v>
      </c>
      <c r="F119842">
        <v>-21.679200000000002</v>
      </c>
    </row>
    <row r="119843" spans="4:6" x14ac:dyDescent="0.25">
      <c r="D119843">
        <v>119840</v>
      </c>
      <c r="E119843">
        <v>1598.84</v>
      </c>
      <c r="F119843">
        <v>1256.1099999999999</v>
      </c>
    </row>
    <row r="119844" spans="4:6" x14ac:dyDescent="0.25">
      <c r="D119844">
        <v>119841</v>
      </c>
      <c r="E119844">
        <v>3425.56</v>
      </c>
      <c r="F119844">
        <v>3058.21</v>
      </c>
    </row>
    <row r="119845" spans="4:6" x14ac:dyDescent="0.25">
      <c r="D119845">
        <v>119842</v>
      </c>
      <c r="E119845">
        <v>5194.96</v>
      </c>
      <c r="F119845">
        <v>4798.9799999999996</v>
      </c>
    </row>
    <row r="119846" spans="4:6" x14ac:dyDescent="0.25">
      <c r="D119846">
        <v>119843</v>
      </c>
      <c r="E119846">
        <v>26227.4</v>
      </c>
      <c r="F119846">
        <v>25278</v>
      </c>
    </row>
    <row r="119847" spans="4:6" x14ac:dyDescent="0.25">
      <c r="D119847">
        <v>119844</v>
      </c>
      <c r="E119847">
        <v>30367.9</v>
      </c>
      <c r="F119847">
        <v>29261.3</v>
      </c>
    </row>
    <row r="119848" spans="4:6" x14ac:dyDescent="0.25">
      <c r="D119848">
        <v>119845</v>
      </c>
      <c r="E119848">
        <v>31141.9</v>
      </c>
      <c r="F119848">
        <v>30003.5</v>
      </c>
    </row>
    <row r="119849" spans="4:6" x14ac:dyDescent="0.25">
      <c r="D119849">
        <v>119846</v>
      </c>
      <c r="E119849">
        <v>38002.800000000003</v>
      </c>
      <c r="F119849">
        <v>36556.800000000003</v>
      </c>
    </row>
    <row r="119850" spans="4:6" x14ac:dyDescent="0.25">
      <c r="D119850">
        <v>119847</v>
      </c>
      <c r="E119850">
        <v>36884.800000000003</v>
      </c>
      <c r="F119850">
        <v>35492.1</v>
      </c>
    </row>
    <row r="119851" spans="4:6" x14ac:dyDescent="0.25">
      <c r="D119851">
        <v>119848</v>
      </c>
      <c r="E119851">
        <v>40537.800000000003</v>
      </c>
      <c r="F119851">
        <v>38966.6</v>
      </c>
    </row>
    <row r="119852" spans="4:6" x14ac:dyDescent="0.25">
      <c r="D119852">
        <v>119849</v>
      </c>
      <c r="E119852">
        <v>40838.5</v>
      </c>
      <c r="F119852">
        <v>39252</v>
      </c>
    </row>
    <row r="119853" spans="4:6" x14ac:dyDescent="0.25">
      <c r="D119853">
        <v>119850</v>
      </c>
      <c r="E119853">
        <v>19190.099999999999</v>
      </c>
      <c r="F119853">
        <v>18468.599999999999</v>
      </c>
    </row>
    <row r="119854" spans="4:6" x14ac:dyDescent="0.25">
      <c r="D119854">
        <v>119851</v>
      </c>
      <c r="E119854">
        <v>8795.3799999999992</v>
      </c>
      <c r="F119854">
        <v>8331.35</v>
      </c>
    </row>
    <row r="119855" spans="4:6" x14ac:dyDescent="0.25">
      <c r="D119855">
        <v>119852</v>
      </c>
      <c r="E119855">
        <v>0</v>
      </c>
      <c r="F119855">
        <v>-112.878</v>
      </c>
    </row>
    <row r="119856" spans="4:6" x14ac:dyDescent="0.25">
      <c r="D119856">
        <v>119853</v>
      </c>
      <c r="E119856">
        <v>0</v>
      </c>
      <c r="F119856">
        <v>-112.878</v>
      </c>
    </row>
    <row r="119857" spans="4:6" x14ac:dyDescent="0.25">
      <c r="D119857">
        <v>119854</v>
      </c>
      <c r="E119857">
        <v>0</v>
      </c>
      <c r="F119857">
        <v>-112.878</v>
      </c>
    </row>
    <row r="119858" spans="4:6" x14ac:dyDescent="0.25">
      <c r="D119858">
        <v>119855</v>
      </c>
      <c r="E119858">
        <v>0</v>
      </c>
      <c r="F119858">
        <v>-112.878</v>
      </c>
    </row>
    <row r="119859" spans="4:6" x14ac:dyDescent="0.25">
      <c r="D119859">
        <v>119856</v>
      </c>
      <c r="E119859">
        <v>0</v>
      </c>
      <c r="F119859">
        <v>-112.878</v>
      </c>
    </row>
    <row r="119860" spans="4:6" x14ac:dyDescent="0.25">
      <c r="D119860">
        <v>119857</v>
      </c>
      <c r="E119860">
        <v>0</v>
      </c>
      <c r="F119860">
        <v>-112.878</v>
      </c>
    </row>
    <row r="119861" spans="4:6" x14ac:dyDescent="0.25">
      <c r="D119861">
        <v>119858</v>
      </c>
      <c r="E119861">
        <v>0</v>
      </c>
      <c r="F119861">
        <v>-112.878</v>
      </c>
    </row>
    <row r="119862" spans="4:6" x14ac:dyDescent="0.25">
      <c r="D119862">
        <v>119859</v>
      </c>
      <c r="E119862">
        <v>0</v>
      </c>
      <c r="F119862">
        <v>-112.878</v>
      </c>
    </row>
    <row r="119863" spans="4:6" x14ac:dyDescent="0.25">
      <c r="D119863">
        <v>119860</v>
      </c>
      <c r="E119863">
        <v>0</v>
      </c>
      <c r="F119863">
        <v>-112.878</v>
      </c>
    </row>
    <row r="119864" spans="4:6" x14ac:dyDescent="0.25">
      <c r="D119864">
        <v>119861</v>
      </c>
      <c r="E119864">
        <v>0</v>
      </c>
      <c r="F119864">
        <v>-112.878</v>
      </c>
    </row>
    <row r="119865" spans="4:6" x14ac:dyDescent="0.25">
      <c r="D119865">
        <v>119862</v>
      </c>
      <c r="E119865">
        <v>0</v>
      </c>
      <c r="F119865">
        <v>-112.878</v>
      </c>
    </row>
    <row r="119866" spans="4:6" x14ac:dyDescent="0.25">
      <c r="D119866">
        <v>119863</v>
      </c>
      <c r="E119866">
        <v>1011.2</v>
      </c>
      <c r="F119866">
        <v>675.54200000000003</v>
      </c>
    </row>
    <row r="119867" spans="4:6" x14ac:dyDescent="0.25">
      <c r="D119867">
        <v>119864</v>
      </c>
      <c r="E119867">
        <v>14277.7</v>
      </c>
      <c r="F119867">
        <v>13690.8</v>
      </c>
    </row>
    <row r="119868" spans="4:6" x14ac:dyDescent="0.25">
      <c r="D119868">
        <v>119865</v>
      </c>
      <c r="E119868">
        <v>29563.3</v>
      </c>
      <c r="F119868">
        <v>28489.200000000001</v>
      </c>
    </row>
    <row r="119869" spans="4:6" x14ac:dyDescent="0.25">
      <c r="D119869">
        <v>119866</v>
      </c>
      <c r="E119869">
        <v>39450.300000000003</v>
      </c>
      <c r="F119869">
        <v>37933.599999999999</v>
      </c>
    </row>
    <row r="119870" spans="4:6" x14ac:dyDescent="0.25">
      <c r="D119870">
        <v>119867</v>
      </c>
      <c r="E119870">
        <v>43252.800000000003</v>
      </c>
      <c r="F119870">
        <v>41540.400000000001</v>
      </c>
    </row>
    <row r="119871" spans="4:6" x14ac:dyDescent="0.25">
      <c r="D119871">
        <v>119868</v>
      </c>
      <c r="E119871">
        <v>43539.4</v>
      </c>
      <c r="F119871">
        <v>41811.699999999997</v>
      </c>
    </row>
    <row r="119872" spans="4:6" x14ac:dyDescent="0.25">
      <c r="D119872">
        <v>119869</v>
      </c>
      <c r="E119872">
        <v>44373.9</v>
      </c>
      <c r="F119872">
        <v>42601.1</v>
      </c>
    </row>
    <row r="119873" spans="4:6" x14ac:dyDescent="0.25">
      <c r="D119873">
        <v>119870</v>
      </c>
      <c r="E119873">
        <v>42703.7</v>
      </c>
      <c r="F119873">
        <v>41020.400000000001</v>
      </c>
    </row>
    <row r="119874" spans="4:6" x14ac:dyDescent="0.25">
      <c r="D119874">
        <v>119871</v>
      </c>
      <c r="E119874">
        <v>41043.199999999997</v>
      </c>
      <c r="F119874">
        <v>39446.199999999997</v>
      </c>
    </row>
    <row r="119875" spans="4:6" x14ac:dyDescent="0.25">
      <c r="D119875">
        <v>119872</v>
      </c>
      <c r="E119875">
        <v>36930.5</v>
      </c>
      <c r="F119875">
        <v>35535.699999999997</v>
      </c>
    </row>
    <row r="119876" spans="4:6" x14ac:dyDescent="0.25">
      <c r="D119876">
        <v>119873</v>
      </c>
      <c r="E119876">
        <v>31950.1</v>
      </c>
      <c r="F119876">
        <v>30777.9</v>
      </c>
    </row>
    <row r="119877" spans="4:6" x14ac:dyDescent="0.25">
      <c r="D119877">
        <v>119874</v>
      </c>
      <c r="E119877">
        <v>16127.8</v>
      </c>
      <c r="F119877">
        <v>15496.4</v>
      </c>
    </row>
    <row r="119878" spans="4:6" x14ac:dyDescent="0.25">
      <c r="D119878">
        <v>119875</v>
      </c>
      <c r="E119878">
        <v>1237.57</v>
      </c>
      <c r="F119878">
        <v>899.23199999999997</v>
      </c>
    </row>
    <row r="119879" spans="4:6" x14ac:dyDescent="0.25">
      <c r="D119879">
        <v>119876</v>
      </c>
      <c r="E119879">
        <v>0</v>
      </c>
      <c r="F119879">
        <v>-112.878</v>
      </c>
    </row>
    <row r="119880" spans="4:6" x14ac:dyDescent="0.25">
      <c r="D119880">
        <v>119877</v>
      </c>
      <c r="E119880">
        <v>0</v>
      </c>
      <c r="F119880">
        <v>-112.878</v>
      </c>
    </row>
    <row r="119881" spans="4:6" x14ac:dyDescent="0.25">
      <c r="D119881">
        <v>119878</v>
      </c>
      <c r="E119881">
        <v>0</v>
      </c>
      <c r="F119881">
        <v>-112.878</v>
      </c>
    </row>
    <row r="119882" spans="4:6" x14ac:dyDescent="0.25">
      <c r="D119882">
        <v>119879</v>
      </c>
      <c r="E119882">
        <v>0</v>
      </c>
      <c r="F119882">
        <v>-112.878</v>
      </c>
    </row>
    <row r="119883" spans="4:6" x14ac:dyDescent="0.25">
      <c r="D119883">
        <v>119880</v>
      </c>
      <c r="E119883">
        <v>0</v>
      </c>
      <c r="F119883">
        <v>-112.878</v>
      </c>
    </row>
    <row r="119884" spans="4:6" x14ac:dyDescent="0.25">
      <c r="D119884">
        <v>119881</v>
      </c>
      <c r="E119884">
        <v>0</v>
      </c>
      <c r="F119884">
        <v>-112.878</v>
      </c>
    </row>
    <row r="119885" spans="4:6" x14ac:dyDescent="0.25">
      <c r="D119885">
        <v>119882</v>
      </c>
      <c r="E119885">
        <v>0</v>
      </c>
      <c r="F119885">
        <v>-112.878</v>
      </c>
    </row>
    <row r="119886" spans="4:6" x14ac:dyDescent="0.25">
      <c r="D119886">
        <v>119883</v>
      </c>
      <c r="E119886">
        <v>0</v>
      </c>
      <c r="F119886">
        <v>-112.878</v>
      </c>
    </row>
    <row r="119887" spans="4:6" x14ac:dyDescent="0.25">
      <c r="D119887">
        <v>119884</v>
      </c>
      <c r="E119887">
        <v>0</v>
      </c>
      <c r="F119887">
        <v>-112.878</v>
      </c>
    </row>
    <row r="119888" spans="4:6" x14ac:dyDescent="0.25">
      <c r="D119888">
        <v>119885</v>
      </c>
      <c r="E119888">
        <v>0</v>
      </c>
      <c r="F119888">
        <v>-112.878</v>
      </c>
    </row>
    <row r="119889" spans="4:6" x14ac:dyDescent="0.25">
      <c r="D119889">
        <v>119886</v>
      </c>
      <c r="E119889">
        <v>0</v>
      </c>
      <c r="F119889">
        <v>-112.878</v>
      </c>
    </row>
    <row r="119890" spans="4:6" x14ac:dyDescent="0.25">
      <c r="D119890">
        <v>119887</v>
      </c>
      <c r="E119890">
        <v>2896.51</v>
      </c>
      <c r="F119890">
        <v>2532.77</v>
      </c>
    </row>
    <row r="119891" spans="4:6" x14ac:dyDescent="0.25">
      <c r="D119891">
        <v>119888</v>
      </c>
      <c r="E119891">
        <v>21648.400000000001</v>
      </c>
      <c r="F119891">
        <v>20850.400000000001</v>
      </c>
    </row>
    <row r="119892" spans="4:6" x14ac:dyDescent="0.25">
      <c r="D119892">
        <v>119889</v>
      </c>
      <c r="E119892">
        <v>25460.7</v>
      </c>
      <c r="F119892">
        <v>24538</v>
      </c>
    </row>
    <row r="119893" spans="4:6" x14ac:dyDescent="0.25">
      <c r="D119893">
        <v>119890</v>
      </c>
      <c r="E119893">
        <v>42601.2</v>
      </c>
      <c r="F119893">
        <v>40923.300000000003</v>
      </c>
    </row>
    <row r="119894" spans="4:6" x14ac:dyDescent="0.25">
      <c r="D119894">
        <v>119891</v>
      </c>
      <c r="E119894">
        <v>29934.799999999999</v>
      </c>
      <c r="F119894">
        <v>28844.9</v>
      </c>
    </row>
    <row r="119895" spans="4:6" x14ac:dyDescent="0.25">
      <c r="D119895">
        <v>119892</v>
      </c>
      <c r="E119895">
        <v>44969.2</v>
      </c>
      <c r="F119895">
        <v>43163.9</v>
      </c>
    </row>
    <row r="119896" spans="4:6" x14ac:dyDescent="0.25">
      <c r="D119896">
        <v>119893</v>
      </c>
      <c r="E119896">
        <v>42970.2</v>
      </c>
      <c r="F119896">
        <v>41272.9</v>
      </c>
    </row>
    <row r="119897" spans="4:6" x14ac:dyDescent="0.25">
      <c r="D119897">
        <v>119894</v>
      </c>
      <c r="E119897">
        <v>42144.2</v>
      </c>
      <c r="F119897">
        <v>40490.300000000003</v>
      </c>
    </row>
    <row r="119898" spans="4:6" x14ac:dyDescent="0.25">
      <c r="D119898">
        <v>119895</v>
      </c>
      <c r="E119898">
        <v>44782.2</v>
      </c>
      <c r="F119898">
        <v>42987.1</v>
      </c>
    </row>
    <row r="119899" spans="4:6" x14ac:dyDescent="0.25">
      <c r="D119899">
        <v>119896</v>
      </c>
      <c r="E119899">
        <v>42948.9</v>
      </c>
      <c r="F119899">
        <v>41252.699999999997</v>
      </c>
    </row>
    <row r="119900" spans="4:6" x14ac:dyDescent="0.25">
      <c r="D119900">
        <v>119897</v>
      </c>
      <c r="E119900">
        <v>42274.5</v>
      </c>
      <c r="F119900">
        <v>40613.800000000003</v>
      </c>
    </row>
    <row r="119901" spans="4:6" x14ac:dyDescent="0.25">
      <c r="D119901">
        <v>119898</v>
      </c>
      <c r="E119901">
        <v>29924.400000000001</v>
      </c>
      <c r="F119901">
        <v>28835.8</v>
      </c>
    </row>
    <row r="119902" spans="4:6" x14ac:dyDescent="0.25">
      <c r="D119902">
        <v>119899</v>
      </c>
      <c r="E119902">
        <v>3722.34</v>
      </c>
      <c r="F119902">
        <v>3350.36</v>
      </c>
    </row>
    <row r="119903" spans="4:6" x14ac:dyDescent="0.25">
      <c r="D119903">
        <v>119900</v>
      </c>
      <c r="E119903">
        <v>0</v>
      </c>
      <c r="F119903">
        <v>-112.878</v>
      </c>
    </row>
    <row r="119904" spans="4:6" x14ac:dyDescent="0.25">
      <c r="D119904">
        <v>119901</v>
      </c>
      <c r="E119904">
        <v>0</v>
      </c>
      <c r="F119904">
        <v>-112.878</v>
      </c>
    </row>
    <row r="119905" spans="4:6" x14ac:dyDescent="0.25">
      <c r="D119905">
        <v>119902</v>
      </c>
      <c r="E119905">
        <v>0</v>
      </c>
      <c r="F119905">
        <v>-112.878</v>
      </c>
    </row>
    <row r="119906" spans="4:6" x14ac:dyDescent="0.25">
      <c r="D119906">
        <v>119903</v>
      </c>
      <c r="E119906">
        <v>0</v>
      </c>
      <c r="F119906">
        <v>-112.878</v>
      </c>
    </row>
    <row r="119907" spans="4:6" x14ac:dyDescent="0.25">
      <c r="D119907">
        <v>119904</v>
      </c>
      <c r="E119907">
        <v>0</v>
      </c>
      <c r="F119907">
        <v>-112.878</v>
      </c>
    </row>
    <row r="119908" spans="4:6" x14ac:dyDescent="0.25">
      <c r="D119908">
        <v>119905</v>
      </c>
      <c r="E119908">
        <v>0</v>
      </c>
      <c r="F119908">
        <v>-112.878</v>
      </c>
    </row>
    <row r="119909" spans="4:6" x14ac:dyDescent="0.25">
      <c r="D119909">
        <v>119906</v>
      </c>
      <c r="E119909">
        <v>0</v>
      </c>
      <c r="F119909">
        <v>-112.878</v>
      </c>
    </row>
    <row r="119910" spans="4:6" x14ac:dyDescent="0.25">
      <c r="D119910">
        <v>119907</v>
      </c>
      <c r="E119910">
        <v>0</v>
      </c>
      <c r="F119910">
        <v>-112.878</v>
      </c>
    </row>
    <row r="119911" spans="4:6" x14ac:dyDescent="0.25">
      <c r="D119911">
        <v>119908</v>
      </c>
      <c r="E119911">
        <v>0</v>
      </c>
      <c r="F119911">
        <v>-112.878</v>
      </c>
    </row>
    <row r="119912" spans="4:6" x14ac:dyDescent="0.25">
      <c r="D119912">
        <v>119909</v>
      </c>
      <c r="E119912">
        <v>0</v>
      </c>
      <c r="F119912">
        <v>-112.878</v>
      </c>
    </row>
    <row r="119913" spans="4:6" x14ac:dyDescent="0.25">
      <c r="D119913">
        <v>119910</v>
      </c>
      <c r="E119913">
        <v>0</v>
      </c>
      <c r="F119913">
        <v>-112.878</v>
      </c>
    </row>
    <row r="119914" spans="4:6" x14ac:dyDescent="0.25">
      <c r="D119914">
        <v>119911</v>
      </c>
      <c r="E119914">
        <v>933.49</v>
      </c>
      <c r="F119914">
        <v>598.745</v>
      </c>
    </row>
    <row r="119915" spans="4:6" x14ac:dyDescent="0.25">
      <c r="D119915">
        <v>119912</v>
      </c>
      <c r="E119915">
        <v>17023.400000000001</v>
      </c>
      <c r="F119915">
        <v>16363.5</v>
      </c>
    </row>
    <row r="119916" spans="4:6" x14ac:dyDescent="0.25">
      <c r="D119916">
        <v>119913</v>
      </c>
      <c r="E119916">
        <v>32949.9</v>
      </c>
      <c r="F119916">
        <v>31734.9</v>
      </c>
    </row>
    <row r="119917" spans="4:6" x14ac:dyDescent="0.25">
      <c r="D119917">
        <v>119914</v>
      </c>
      <c r="E119917">
        <v>40011</v>
      </c>
      <c r="F119917">
        <v>38466.300000000003</v>
      </c>
    </row>
    <row r="119918" spans="4:6" x14ac:dyDescent="0.25">
      <c r="D119918">
        <v>119915</v>
      </c>
      <c r="E119918">
        <v>43501.9</v>
      </c>
      <c r="F119918">
        <v>41776.199999999997</v>
      </c>
    </row>
    <row r="119919" spans="4:6" x14ac:dyDescent="0.25">
      <c r="D119919">
        <v>119916</v>
      </c>
      <c r="E119919">
        <v>43550.1</v>
      </c>
      <c r="F119919">
        <v>41821.800000000003</v>
      </c>
    </row>
    <row r="119920" spans="4:6" x14ac:dyDescent="0.25">
      <c r="D119920">
        <v>119917</v>
      </c>
      <c r="E119920">
        <v>45726.5</v>
      </c>
      <c r="F119920">
        <v>43879.3</v>
      </c>
    </row>
    <row r="119921" spans="4:6" x14ac:dyDescent="0.25">
      <c r="D119921">
        <v>119918</v>
      </c>
      <c r="E119921">
        <v>40598.199999999997</v>
      </c>
      <c r="F119921">
        <v>39023.9</v>
      </c>
    </row>
    <row r="119922" spans="4:6" x14ac:dyDescent="0.25">
      <c r="D119922">
        <v>119919</v>
      </c>
      <c r="E119922">
        <v>40111.599999999999</v>
      </c>
      <c r="F119922">
        <v>38561.9</v>
      </c>
    </row>
    <row r="119923" spans="4:6" x14ac:dyDescent="0.25">
      <c r="D119923">
        <v>119920</v>
      </c>
      <c r="E119923">
        <v>39773.300000000003</v>
      </c>
      <c r="F119923">
        <v>38240.5</v>
      </c>
    </row>
    <row r="119924" spans="4:6" x14ac:dyDescent="0.25">
      <c r="D119924">
        <v>119921</v>
      </c>
      <c r="E119924">
        <v>31872.2</v>
      </c>
      <c r="F119924">
        <v>30703.3</v>
      </c>
    </row>
    <row r="119925" spans="4:6" x14ac:dyDescent="0.25">
      <c r="D119925">
        <v>119922</v>
      </c>
      <c r="E119925">
        <v>16741</v>
      </c>
      <c r="F119925">
        <v>16095.4</v>
      </c>
    </row>
    <row r="119926" spans="4:6" x14ac:dyDescent="0.25">
      <c r="D119926">
        <v>119923</v>
      </c>
      <c r="E119926">
        <v>869.85199999999998</v>
      </c>
      <c r="F119926">
        <v>535.84799999999996</v>
      </c>
    </row>
    <row r="119927" spans="4:6" x14ac:dyDescent="0.25">
      <c r="D119927">
        <v>119924</v>
      </c>
      <c r="E119927">
        <v>0</v>
      </c>
      <c r="F119927">
        <v>-112.878</v>
      </c>
    </row>
    <row r="119928" spans="4:6" x14ac:dyDescent="0.25">
      <c r="D119928">
        <v>119925</v>
      </c>
      <c r="E119928">
        <v>0</v>
      </c>
      <c r="F119928">
        <v>-112.878</v>
      </c>
    </row>
    <row r="119929" spans="4:6" x14ac:dyDescent="0.25">
      <c r="D119929">
        <v>119926</v>
      </c>
      <c r="E119929">
        <v>0</v>
      </c>
      <c r="F119929">
        <v>-112.878</v>
      </c>
    </row>
    <row r="119930" spans="4:6" x14ac:dyDescent="0.25">
      <c r="D119930">
        <v>119927</v>
      </c>
      <c r="E119930">
        <v>0</v>
      </c>
      <c r="F119930">
        <v>-112.878</v>
      </c>
    </row>
    <row r="119931" spans="4:6" x14ac:dyDescent="0.25">
      <c r="D119931">
        <v>119928</v>
      </c>
      <c r="E119931">
        <v>0</v>
      </c>
      <c r="F119931">
        <v>-112.878</v>
      </c>
    </row>
    <row r="119932" spans="4:6" x14ac:dyDescent="0.25">
      <c r="D119932">
        <v>119929</v>
      </c>
      <c r="E119932">
        <v>0</v>
      </c>
      <c r="F119932">
        <v>-112.878</v>
      </c>
    </row>
    <row r="119933" spans="4:6" x14ac:dyDescent="0.25">
      <c r="D119933">
        <v>119930</v>
      </c>
      <c r="E119933">
        <v>0</v>
      </c>
      <c r="F119933">
        <v>-112.878</v>
      </c>
    </row>
    <row r="119934" spans="4:6" x14ac:dyDescent="0.25">
      <c r="D119934">
        <v>119931</v>
      </c>
      <c r="E119934">
        <v>0</v>
      </c>
      <c r="F119934">
        <v>-112.878</v>
      </c>
    </row>
    <row r="119935" spans="4:6" x14ac:dyDescent="0.25">
      <c r="D119935">
        <v>119932</v>
      </c>
      <c r="E119935">
        <v>0</v>
      </c>
      <c r="F119935">
        <v>-112.878</v>
      </c>
    </row>
    <row r="119936" spans="4:6" x14ac:dyDescent="0.25">
      <c r="D119936">
        <v>119933</v>
      </c>
      <c r="E119936">
        <v>0</v>
      </c>
      <c r="F119936">
        <v>-112.878</v>
      </c>
    </row>
    <row r="119937" spans="4:6" x14ac:dyDescent="0.25">
      <c r="D119937">
        <v>119934</v>
      </c>
      <c r="E119937">
        <v>0</v>
      </c>
      <c r="F119937">
        <v>-112.878</v>
      </c>
    </row>
    <row r="119938" spans="4:6" x14ac:dyDescent="0.25">
      <c r="D119938">
        <v>119935</v>
      </c>
      <c r="E119938">
        <v>9296.59</v>
      </c>
      <c r="F119938">
        <v>8820.4500000000007</v>
      </c>
    </row>
    <row r="119939" spans="4:6" x14ac:dyDescent="0.25">
      <c r="D119939">
        <v>119936</v>
      </c>
      <c r="E119939">
        <v>33494.9</v>
      </c>
      <c r="F119939">
        <v>32253.3</v>
      </c>
    </row>
    <row r="119940" spans="4:6" x14ac:dyDescent="0.25">
      <c r="D119940">
        <v>119937</v>
      </c>
      <c r="E119940">
        <v>43914.400000000001</v>
      </c>
      <c r="F119940">
        <v>42166.6</v>
      </c>
    </row>
    <row r="119941" spans="4:6" x14ac:dyDescent="0.25">
      <c r="D119941">
        <v>119938</v>
      </c>
      <c r="E119941">
        <v>45486.8</v>
      </c>
      <c r="F119941">
        <v>43652.9</v>
      </c>
    </row>
    <row r="119942" spans="4:6" x14ac:dyDescent="0.25">
      <c r="D119942">
        <v>119939</v>
      </c>
      <c r="E119942">
        <v>43909.599999999999</v>
      </c>
      <c r="F119942">
        <v>42162</v>
      </c>
    </row>
    <row r="119943" spans="4:6" x14ac:dyDescent="0.25">
      <c r="D119943">
        <v>119940</v>
      </c>
      <c r="E119943">
        <v>43397.7</v>
      </c>
      <c r="F119943">
        <v>41677.599999999999</v>
      </c>
    </row>
    <row r="119944" spans="4:6" x14ac:dyDescent="0.25">
      <c r="D119944">
        <v>119941</v>
      </c>
      <c r="E119944">
        <v>41615.5</v>
      </c>
      <c r="F119944">
        <v>39989.1</v>
      </c>
    </row>
    <row r="119945" spans="4:6" x14ac:dyDescent="0.25">
      <c r="D119945">
        <v>119942</v>
      </c>
      <c r="E119945">
        <v>46143.1</v>
      </c>
      <c r="F119945">
        <v>44272.6</v>
      </c>
    </row>
    <row r="119946" spans="4:6" x14ac:dyDescent="0.25">
      <c r="D119946">
        <v>119943</v>
      </c>
      <c r="E119946">
        <v>47133.2</v>
      </c>
      <c r="F119946">
        <v>45206.7</v>
      </c>
    </row>
    <row r="119947" spans="4:6" x14ac:dyDescent="0.25">
      <c r="D119947">
        <v>119944</v>
      </c>
      <c r="E119947">
        <v>28070.799999999999</v>
      </c>
      <c r="F119947">
        <v>27055.1</v>
      </c>
    </row>
    <row r="119948" spans="4:6" x14ac:dyDescent="0.25">
      <c r="D119948">
        <v>119945</v>
      </c>
      <c r="E119948">
        <v>40581.800000000003</v>
      </c>
      <c r="F119948">
        <v>39008.300000000003</v>
      </c>
    </row>
    <row r="119949" spans="4:6" x14ac:dyDescent="0.25">
      <c r="D119949">
        <v>119946</v>
      </c>
      <c r="E119949">
        <v>31929.4</v>
      </c>
      <c r="F119949">
        <v>30758.1</v>
      </c>
    </row>
    <row r="119950" spans="4:6" x14ac:dyDescent="0.25">
      <c r="D119950">
        <v>119947</v>
      </c>
      <c r="E119950">
        <v>2565.75</v>
      </c>
      <c r="F119950">
        <v>2210.64</v>
      </c>
    </row>
    <row r="119951" spans="4:6" x14ac:dyDescent="0.25">
      <c r="D119951">
        <v>119948</v>
      </c>
      <c r="E119951">
        <v>0</v>
      </c>
      <c r="F119951">
        <v>-112.878</v>
      </c>
    </row>
    <row r="119952" spans="4:6" x14ac:dyDescent="0.25">
      <c r="D119952">
        <v>119949</v>
      </c>
      <c r="E119952">
        <v>0</v>
      </c>
      <c r="F119952">
        <v>-112.878</v>
      </c>
    </row>
    <row r="119953" spans="4:6" x14ac:dyDescent="0.25">
      <c r="D119953">
        <v>119950</v>
      </c>
      <c r="E119953">
        <v>0</v>
      </c>
      <c r="F119953">
        <v>-112.878</v>
      </c>
    </row>
    <row r="119954" spans="4:6" x14ac:dyDescent="0.25">
      <c r="D119954">
        <v>119951</v>
      </c>
      <c r="E119954">
        <v>0</v>
      </c>
      <c r="F119954">
        <v>-112.878</v>
      </c>
    </row>
    <row r="119955" spans="4:6" x14ac:dyDescent="0.25">
      <c r="D119955">
        <v>119952</v>
      </c>
      <c r="E119955">
        <v>0</v>
      </c>
      <c r="F119955">
        <v>-112.878</v>
      </c>
    </row>
    <row r="119956" spans="4:6" x14ac:dyDescent="0.25">
      <c r="D119956">
        <v>119953</v>
      </c>
      <c r="E119956">
        <v>0</v>
      </c>
      <c r="F119956">
        <v>-112.878</v>
      </c>
    </row>
    <row r="119957" spans="4:6" x14ac:dyDescent="0.25">
      <c r="D119957">
        <v>119954</v>
      </c>
      <c r="E119957">
        <v>0</v>
      </c>
      <c r="F119957">
        <v>-112.878</v>
      </c>
    </row>
    <row r="119958" spans="4:6" x14ac:dyDescent="0.25">
      <c r="D119958">
        <v>119955</v>
      </c>
      <c r="E119958">
        <v>0</v>
      </c>
      <c r="F119958">
        <v>-112.878</v>
      </c>
    </row>
    <row r="119959" spans="4:6" x14ac:dyDescent="0.25">
      <c r="D119959">
        <v>119956</v>
      </c>
      <c r="E119959">
        <v>0</v>
      </c>
      <c r="F119959">
        <v>-112.878</v>
      </c>
    </row>
    <row r="119960" spans="4:6" x14ac:dyDescent="0.25">
      <c r="D119960">
        <v>119957</v>
      </c>
      <c r="E119960">
        <v>0</v>
      </c>
      <c r="F119960">
        <v>-112.878</v>
      </c>
    </row>
    <row r="119961" spans="4:6" x14ac:dyDescent="0.25">
      <c r="D119961">
        <v>119958</v>
      </c>
      <c r="E119961">
        <v>0</v>
      </c>
      <c r="F119961">
        <v>-112.878</v>
      </c>
    </row>
    <row r="119962" spans="4:6" x14ac:dyDescent="0.25">
      <c r="D119962">
        <v>119959</v>
      </c>
      <c r="E119962">
        <v>733.08600000000001</v>
      </c>
      <c r="F119962">
        <v>400.65899999999999</v>
      </c>
    </row>
    <row r="119963" spans="4:6" x14ac:dyDescent="0.25">
      <c r="D119963">
        <v>119960</v>
      </c>
      <c r="E119963">
        <v>10380.1</v>
      </c>
      <c r="F119963">
        <v>9885.51</v>
      </c>
    </row>
    <row r="119964" spans="4:6" x14ac:dyDescent="0.25">
      <c r="D119964">
        <v>119961</v>
      </c>
      <c r="E119964">
        <v>32959.9</v>
      </c>
      <c r="F119964">
        <v>31744.5</v>
      </c>
    </row>
    <row r="119965" spans="4:6" x14ac:dyDescent="0.25">
      <c r="D119965">
        <v>119962</v>
      </c>
      <c r="E119965">
        <v>33743.800000000003</v>
      </c>
      <c r="F119965">
        <v>32494.1</v>
      </c>
    </row>
    <row r="119966" spans="4:6" x14ac:dyDescent="0.25">
      <c r="D119966">
        <v>119963</v>
      </c>
      <c r="E119966">
        <v>46219.3</v>
      </c>
      <c r="F119966">
        <v>44344.5</v>
      </c>
    </row>
    <row r="119967" spans="4:6" x14ac:dyDescent="0.25">
      <c r="D119967">
        <v>119964</v>
      </c>
      <c r="E119967">
        <v>30895.3</v>
      </c>
      <c r="F119967">
        <v>29767.1</v>
      </c>
    </row>
    <row r="119968" spans="4:6" x14ac:dyDescent="0.25">
      <c r="D119968">
        <v>119965</v>
      </c>
      <c r="E119968">
        <v>44095.8</v>
      </c>
      <c r="F119968">
        <v>42338.1</v>
      </c>
    </row>
    <row r="119969" spans="4:6" x14ac:dyDescent="0.25">
      <c r="D119969">
        <v>119966</v>
      </c>
      <c r="E119969">
        <v>34573</v>
      </c>
      <c r="F119969">
        <v>33286.6</v>
      </c>
    </row>
    <row r="119970" spans="4:6" x14ac:dyDescent="0.25">
      <c r="D119970">
        <v>119967</v>
      </c>
      <c r="E119970">
        <v>41097.1</v>
      </c>
      <c r="F119970">
        <v>39497.300000000003</v>
      </c>
    </row>
    <row r="119971" spans="4:6" x14ac:dyDescent="0.25">
      <c r="D119971">
        <v>119968</v>
      </c>
      <c r="E119971">
        <v>39343.4</v>
      </c>
      <c r="F119971">
        <v>37832</v>
      </c>
    </row>
    <row r="119972" spans="4:6" x14ac:dyDescent="0.25">
      <c r="D119972">
        <v>119969</v>
      </c>
      <c r="E119972">
        <v>35392.1</v>
      </c>
      <c r="F119972">
        <v>34068.6</v>
      </c>
    </row>
    <row r="119973" spans="4:6" x14ac:dyDescent="0.25">
      <c r="D119973">
        <v>119970</v>
      </c>
      <c r="E119973">
        <v>19473.3</v>
      </c>
      <c r="F119973">
        <v>18748.7</v>
      </c>
    </row>
    <row r="119974" spans="4:6" x14ac:dyDescent="0.25">
      <c r="D119974">
        <v>119971</v>
      </c>
      <c r="E119974">
        <v>1112.71</v>
      </c>
      <c r="F119974">
        <v>775.86199999999997</v>
      </c>
    </row>
    <row r="119975" spans="4:6" x14ac:dyDescent="0.25">
      <c r="D119975">
        <v>119972</v>
      </c>
      <c r="E119975">
        <v>0</v>
      </c>
      <c r="F119975">
        <v>-112.878</v>
      </c>
    </row>
    <row r="119976" spans="4:6" x14ac:dyDescent="0.25">
      <c r="D119976">
        <v>119973</v>
      </c>
      <c r="E119976">
        <v>0</v>
      </c>
      <c r="F119976">
        <v>-112.878</v>
      </c>
    </row>
    <row r="119977" spans="4:6" x14ac:dyDescent="0.25">
      <c r="D119977">
        <v>119974</v>
      </c>
      <c r="E119977">
        <v>0</v>
      </c>
      <c r="F119977">
        <v>-112.878</v>
      </c>
    </row>
    <row r="119978" spans="4:6" x14ac:dyDescent="0.25">
      <c r="D119978">
        <v>119975</v>
      </c>
      <c r="E119978">
        <v>0</v>
      </c>
      <c r="F119978">
        <v>-112.878</v>
      </c>
    </row>
    <row r="119979" spans="4:6" x14ac:dyDescent="0.25">
      <c r="D119979">
        <v>119976</v>
      </c>
      <c r="E119979">
        <v>0</v>
      </c>
      <c r="F119979">
        <v>-112.878</v>
      </c>
    </row>
    <row r="119980" spans="4:6" x14ac:dyDescent="0.25">
      <c r="D119980">
        <v>119977</v>
      </c>
      <c r="E119980">
        <v>0</v>
      </c>
      <c r="F119980">
        <v>-112.878</v>
      </c>
    </row>
    <row r="119981" spans="4:6" x14ac:dyDescent="0.25">
      <c r="D119981">
        <v>119978</v>
      </c>
      <c r="E119981">
        <v>0</v>
      </c>
      <c r="F119981">
        <v>-112.878</v>
      </c>
    </row>
    <row r="119982" spans="4:6" x14ac:dyDescent="0.25">
      <c r="D119982">
        <v>119979</v>
      </c>
      <c r="E119982">
        <v>0</v>
      </c>
      <c r="F119982">
        <v>-112.878</v>
      </c>
    </row>
    <row r="119983" spans="4:6" x14ac:dyDescent="0.25">
      <c r="D119983">
        <v>119980</v>
      </c>
      <c r="E119983">
        <v>0</v>
      </c>
      <c r="F119983">
        <v>-112.878</v>
      </c>
    </row>
    <row r="119984" spans="4:6" x14ac:dyDescent="0.25">
      <c r="D119984">
        <v>119981</v>
      </c>
      <c r="E119984">
        <v>0</v>
      </c>
      <c r="F119984">
        <v>-112.878</v>
      </c>
    </row>
    <row r="119985" spans="4:6" x14ac:dyDescent="0.25">
      <c r="D119985">
        <v>119982</v>
      </c>
      <c r="E119985">
        <v>0</v>
      </c>
      <c r="F119985">
        <v>-112.878</v>
      </c>
    </row>
    <row r="119986" spans="4:6" x14ac:dyDescent="0.25">
      <c r="D119986">
        <v>119983</v>
      </c>
      <c r="E119986">
        <v>5118.1499999999996</v>
      </c>
      <c r="F119986">
        <v>4717.5200000000004</v>
      </c>
    </row>
    <row r="119987" spans="4:6" x14ac:dyDescent="0.25">
      <c r="D119987">
        <v>119984</v>
      </c>
      <c r="E119987">
        <v>21091.4</v>
      </c>
      <c r="F119987">
        <v>20305.099999999999</v>
      </c>
    </row>
    <row r="119988" spans="4:6" x14ac:dyDescent="0.25">
      <c r="D119988">
        <v>119985</v>
      </c>
      <c r="E119988">
        <v>41716.800000000003</v>
      </c>
      <c r="F119988">
        <v>40085.1</v>
      </c>
    </row>
    <row r="119989" spans="4:6" x14ac:dyDescent="0.25">
      <c r="D119989">
        <v>119986</v>
      </c>
      <c r="E119989">
        <v>46163.8</v>
      </c>
      <c r="F119989">
        <v>44292.2</v>
      </c>
    </row>
    <row r="119990" spans="4:6" x14ac:dyDescent="0.25">
      <c r="D119990">
        <v>119987</v>
      </c>
      <c r="E119990">
        <v>45243.1</v>
      </c>
      <c r="F119990">
        <v>43422.7</v>
      </c>
    </row>
    <row r="119991" spans="4:6" x14ac:dyDescent="0.25">
      <c r="D119991">
        <v>119988</v>
      </c>
      <c r="E119991">
        <v>45149.599999999999</v>
      </c>
      <c r="F119991">
        <v>43334.400000000001</v>
      </c>
    </row>
    <row r="119992" spans="4:6" x14ac:dyDescent="0.25">
      <c r="D119992">
        <v>119989</v>
      </c>
      <c r="E119992">
        <v>47974.2</v>
      </c>
      <c r="F119992">
        <v>45999.3</v>
      </c>
    </row>
    <row r="119993" spans="4:6" x14ac:dyDescent="0.25">
      <c r="D119993">
        <v>119990</v>
      </c>
      <c r="E119993">
        <v>45888.7</v>
      </c>
      <c r="F119993">
        <v>44032.4</v>
      </c>
    </row>
    <row r="119994" spans="4:6" x14ac:dyDescent="0.25">
      <c r="D119994">
        <v>119991</v>
      </c>
      <c r="E119994">
        <v>42313.7</v>
      </c>
      <c r="F119994">
        <v>40650.9</v>
      </c>
    </row>
    <row r="119995" spans="4:6" x14ac:dyDescent="0.25">
      <c r="D119995">
        <v>119992</v>
      </c>
      <c r="E119995">
        <v>39849.5</v>
      </c>
      <c r="F119995">
        <v>38312.9</v>
      </c>
    </row>
    <row r="119996" spans="4:6" x14ac:dyDescent="0.25">
      <c r="D119996">
        <v>119993</v>
      </c>
      <c r="E119996">
        <v>32459.8</v>
      </c>
      <c r="F119996">
        <v>31265.9</v>
      </c>
    </row>
    <row r="119997" spans="4:6" x14ac:dyDescent="0.25">
      <c r="D119997">
        <v>119994</v>
      </c>
      <c r="E119997">
        <v>23506.7</v>
      </c>
      <c r="F119997">
        <v>22655.7</v>
      </c>
    </row>
    <row r="119998" spans="4:6" x14ac:dyDescent="0.25">
      <c r="D119998">
        <v>119995</v>
      </c>
      <c r="E119998">
        <v>3431.19</v>
      </c>
      <c r="F119998">
        <v>3064.21</v>
      </c>
    </row>
    <row r="119999" spans="4:6" x14ac:dyDescent="0.25">
      <c r="D119999">
        <v>119996</v>
      </c>
      <c r="E119999">
        <v>0</v>
      </c>
      <c r="F119999">
        <v>-112.878</v>
      </c>
    </row>
    <row r="120000" spans="4:6" x14ac:dyDescent="0.25">
      <c r="D120000">
        <v>119997</v>
      </c>
      <c r="E120000">
        <v>0</v>
      </c>
      <c r="F120000">
        <v>-112.878</v>
      </c>
    </row>
    <row r="120001" spans="4:6" x14ac:dyDescent="0.25">
      <c r="D120001">
        <v>119998</v>
      </c>
      <c r="E120001">
        <v>0</v>
      </c>
      <c r="F120001">
        <v>-112.878</v>
      </c>
    </row>
    <row r="120002" spans="4:6" x14ac:dyDescent="0.25">
      <c r="D120002">
        <v>119999</v>
      </c>
      <c r="E120002">
        <v>0</v>
      </c>
      <c r="F120002">
        <v>-112.878</v>
      </c>
    </row>
    <row r="120003" spans="4:6" x14ac:dyDescent="0.25">
      <c r="D120003">
        <v>120000</v>
      </c>
      <c r="E120003">
        <v>0</v>
      </c>
      <c r="F120003">
        <v>-112.878</v>
      </c>
    </row>
    <row r="120004" spans="4:6" x14ac:dyDescent="0.25">
      <c r="D120004">
        <v>120001</v>
      </c>
      <c r="E120004">
        <v>0</v>
      </c>
      <c r="F120004">
        <v>-112.878</v>
      </c>
    </row>
    <row r="120005" spans="4:6" x14ac:dyDescent="0.25">
      <c r="D120005">
        <v>120002</v>
      </c>
      <c r="E120005">
        <v>0</v>
      </c>
      <c r="F120005">
        <v>-112.878</v>
      </c>
    </row>
    <row r="120006" spans="4:6" x14ac:dyDescent="0.25">
      <c r="D120006">
        <v>120003</v>
      </c>
      <c r="E120006">
        <v>0</v>
      </c>
      <c r="F120006">
        <v>-112.878</v>
      </c>
    </row>
    <row r="120007" spans="4:6" x14ac:dyDescent="0.25">
      <c r="D120007">
        <v>120004</v>
      </c>
      <c r="E120007">
        <v>0</v>
      </c>
      <c r="F120007">
        <v>-112.878</v>
      </c>
    </row>
    <row r="120008" spans="4:6" x14ac:dyDescent="0.25">
      <c r="D120008">
        <v>120005</v>
      </c>
      <c r="E120008">
        <v>0</v>
      </c>
      <c r="F120008">
        <v>-112.878</v>
      </c>
    </row>
    <row r="120009" spans="4:6" x14ac:dyDescent="0.25">
      <c r="D120009">
        <v>120006</v>
      </c>
      <c r="E120009">
        <v>0</v>
      </c>
      <c r="F120009">
        <v>-112.878</v>
      </c>
    </row>
    <row r="120010" spans="4:6" x14ac:dyDescent="0.25">
      <c r="D120010">
        <v>120007</v>
      </c>
      <c r="E120010">
        <v>3457.1</v>
      </c>
      <c r="F120010">
        <v>3084.83</v>
      </c>
    </row>
    <row r="120011" spans="4:6" x14ac:dyDescent="0.25">
      <c r="D120011">
        <v>120008</v>
      </c>
      <c r="E120011">
        <v>25983.5</v>
      </c>
      <c r="F120011">
        <v>25037.8</v>
      </c>
    </row>
    <row r="120012" spans="4:6" x14ac:dyDescent="0.25">
      <c r="D120012">
        <v>120009</v>
      </c>
      <c r="E120012">
        <v>40782.6</v>
      </c>
      <c r="F120012">
        <v>39198.9</v>
      </c>
    </row>
    <row r="120013" spans="4:6" x14ac:dyDescent="0.25">
      <c r="D120013">
        <v>120010</v>
      </c>
      <c r="E120013">
        <v>44136</v>
      </c>
      <c r="F120013">
        <v>42376.1</v>
      </c>
    </row>
    <row r="120014" spans="4:6" x14ac:dyDescent="0.25">
      <c r="D120014">
        <v>120011</v>
      </c>
      <c r="E120014">
        <v>31351.3</v>
      </c>
      <c r="F120014">
        <v>30204.2</v>
      </c>
    </row>
    <row r="120015" spans="4:6" x14ac:dyDescent="0.25">
      <c r="D120015">
        <v>120012</v>
      </c>
      <c r="E120015">
        <v>42347.3</v>
      </c>
      <c r="F120015">
        <v>40682.800000000003</v>
      </c>
    </row>
    <row r="120016" spans="4:6" x14ac:dyDescent="0.25">
      <c r="D120016">
        <v>120013</v>
      </c>
      <c r="E120016">
        <v>45186.5</v>
      </c>
      <c r="F120016">
        <v>43369.2</v>
      </c>
    </row>
    <row r="120017" spans="4:6" x14ac:dyDescent="0.25">
      <c r="D120017">
        <v>120014</v>
      </c>
      <c r="E120017">
        <v>32186</v>
      </c>
      <c r="F120017">
        <v>31003.7</v>
      </c>
    </row>
    <row r="120018" spans="4:6" x14ac:dyDescent="0.25">
      <c r="D120018">
        <v>120015</v>
      </c>
      <c r="E120018">
        <v>44847.9</v>
      </c>
      <c r="F120018">
        <v>43049.2</v>
      </c>
    </row>
    <row r="120019" spans="4:6" x14ac:dyDescent="0.25">
      <c r="D120019">
        <v>120016</v>
      </c>
      <c r="E120019">
        <v>42888.1</v>
      </c>
      <c r="F120019">
        <v>41195.1</v>
      </c>
    </row>
    <row r="120020" spans="4:6" x14ac:dyDescent="0.25">
      <c r="D120020">
        <v>120017</v>
      </c>
      <c r="E120020">
        <v>40006</v>
      </c>
      <c r="F120020">
        <v>38461.5</v>
      </c>
    </row>
    <row r="120021" spans="4:6" x14ac:dyDescent="0.25">
      <c r="D120021">
        <v>120018</v>
      </c>
      <c r="E120021">
        <v>26454.5</v>
      </c>
      <c r="F120021">
        <v>25499.8</v>
      </c>
    </row>
    <row r="120022" spans="4:6" x14ac:dyDescent="0.25">
      <c r="D120022">
        <v>120019</v>
      </c>
      <c r="E120022">
        <v>2856.81</v>
      </c>
      <c r="F120022">
        <v>2497.79</v>
      </c>
    </row>
    <row r="120023" spans="4:6" x14ac:dyDescent="0.25">
      <c r="D120023">
        <v>120020</v>
      </c>
      <c r="E120023">
        <v>0</v>
      </c>
      <c r="F120023">
        <v>-112.878</v>
      </c>
    </row>
    <row r="120024" spans="4:6" x14ac:dyDescent="0.25">
      <c r="D120024">
        <v>120021</v>
      </c>
      <c r="E120024">
        <v>0</v>
      </c>
      <c r="F120024">
        <v>-112.878</v>
      </c>
    </row>
    <row r="120025" spans="4:6" x14ac:dyDescent="0.25">
      <c r="D120025">
        <v>120022</v>
      </c>
      <c r="E120025">
        <v>0</v>
      </c>
      <c r="F120025">
        <v>-112.878</v>
      </c>
    </row>
    <row r="120026" spans="4:6" x14ac:dyDescent="0.25">
      <c r="D120026">
        <v>120023</v>
      </c>
      <c r="E120026">
        <v>0</v>
      </c>
      <c r="F120026">
        <v>-112.878</v>
      </c>
    </row>
    <row r="120027" spans="4:6" x14ac:dyDescent="0.25">
      <c r="D120027">
        <v>120024</v>
      </c>
      <c r="E120027">
        <v>0</v>
      </c>
      <c r="F120027">
        <v>-112.878</v>
      </c>
    </row>
    <row r="120028" spans="4:6" x14ac:dyDescent="0.25">
      <c r="D120028">
        <v>120025</v>
      </c>
      <c r="E120028">
        <v>0</v>
      </c>
      <c r="F120028">
        <v>-112.878</v>
      </c>
    </row>
    <row r="120029" spans="4:6" x14ac:dyDescent="0.25">
      <c r="D120029">
        <v>120026</v>
      </c>
      <c r="E120029">
        <v>0</v>
      </c>
      <c r="F120029">
        <v>-112.878</v>
      </c>
    </row>
    <row r="120030" spans="4:6" x14ac:dyDescent="0.25">
      <c r="D120030">
        <v>120027</v>
      </c>
      <c r="E120030">
        <v>0</v>
      </c>
      <c r="F120030">
        <v>-112.878</v>
      </c>
    </row>
    <row r="120031" spans="4:6" x14ac:dyDescent="0.25">
      <c r="D120031">
        <v>120028</v>
      </c>
      <c r="E120031">
        <v>0</v>
      </c>
      <c r="F120031">
        <v>-112.878</v>
      </c>
    </row>
    <row r="120032" spans="4:6" x14ac:dyDescent="0.25">
      <c r="D120032">
        <v>120029</v>
      </c>
      <c r="E120032">
        <v>0</v>
      </c>
      <c r="F120032">
        <v>-112.878</v>
      </c>
    </row>
    <row r="120033" spans="4:6" x14ac:dyDescent="0.25">
      <c r="D120033">
        <v>120030</v>
      </c>
      <c r="E120033">
        <v>0</v>
      </c>
      <c r="F120033">
        <v>-112.878</v>
      </c>
    </row>
    <row r="120034" spans="4:6" x14ac:dyDescent="0.25">
      <c r="D120034">
        <v>120031</v>
      </c>
      <c r="E120034">
        <v>2755.98</v>
      </c>
      <c r="F120034">
        <v>2396.9299999999998</v>
      </c>
    </row>
    <row r="120035" spans="4:6" x14ac:dyDescent="0.25">
      <c r="D120035">
        <v>120032</v>
      </c>
      <c r="E120035">
        <v>27846.1</v>
      </c>
      <c r="F120035">
        <v>26829.9</v>
      </c>
    </row>
    <row r="120036" spans="4:6" x14ac:dyDescent="0.25">
      <c r="D120036">
        <v>120033</v>
      </c>
      <c r="E120036">
        <v>41354.800000000003</v>
      </c>
      <c r="F120036">
        <v>39741.9</v>
      </c>
    </row>
    <row r="120037" spans="4:6" x14ac:dyDescent="0.25">
      <c r="D120037">
        <v>120034</v>
      </c>
      <c r="E120037">
        <v>38406.800000000003</v>
      </c>
      <c r="F120037">
        <v>36941.300000000003</v>
      </c>
    </row>
    <row r="120038" spans="4:6" x14ac:dyDescent="0.25">
      <c r="D120038">
        <v>120035</v>
      </c>
      <c r="E120038">
        <v>45402.2</v>
      </c>
      <c r="F120038">
        <v>43573</v>
      </c>
    </row>
    <row r="120039" spans="4:6" x14ac:dyDescent="0.25">
      <c r="D120039">
        <v>120036</v>
      </c>
      <c r="E120039">
        <v>41880.300000000003</v>
      </c>
      <c r="F120039">
        <v>40240.199999999997</v>
      </c>
    </row>
    <row r="120040" spans="4:6" x14ac:dyDescent="0.25">
      <c r="D120040">
        <v>120037</v>
      </c>
      <c r="E120040">
        <v>43236</v>
      </c>
      <c r="F120040">
        <v>41524.5</v>
      </c>
    </row>
    <row r="120041" spans="4:6" x14ac:dyDescent="0.25">
      <c r="D120041">
        <v>120038</v>
      </c>
      <c r="E120041">
        <v>36834.1</v>
      </c>
      <c r="F120041">
        <v>35443.699999999997</v>
      </c>
    </row>
    <row r="120042" spans="4:6" x14ac:dyDescent="0.25">
      <c r="D120042">
        <v>120039</v>
      </c>
      <c r="E120042">
        <v>42742.6</v>
      </c>
      <c r="F120042">
        <v>41057.300000000003</v>
      </c>
    </row>
    <row r="120043" spans="4:6" x14ac:dyDescent="0.25">
      <c r="D120043">
        <v>120040</v>
      </c>
      <c r="E120043">
        <v>42240.2</v>
      </c>
      <c r="F120043">
        <v>40581.300000000003</v>
      </c>
    </row>
    <row r="120044" spans="4:6" x14ac:dyDescent="0.25">
      <c r="D120044">
        <v>120041</v>
      </c>
      <c r="E120044">
        <v>33360.800000000003</v>
      </c>
      <c r="F120044">
        <v>32127.9</v>
      </c>
    </row>
    <row r="120045" spans="4:6" x14ac:dyDescent="0.25">
      <c r="D120045">
        <v>120042</v>
      </c>
      <c r="E120045">
        <v>12498.9</v>
      </c>
      <c r="F120045">
        <v>11962.9</v>
      </c>
    </row>
    <row r="120046" spans="4:6" x14ac:dyDescent="0.25">
      <c r="D120046">
        <v>120043</v>
      </c>
      <c r="E120046">
        <v>595.27800000000002</v>
      </c>
      <c r="F120046">
        <v>264.42200000000003</v>
      </c>
    </row>
    <row r="120047" spans="4:6" x14ac:dyDescent="0.25">
      <c r="D120047">
        <v>120044</v>
      </c>
      <c r="E120047">
        <v>0</v>
      </c>
      <c r="F120047">
        <v>-112.878</v>
      </c>
    </row>
    <row r="120048" spans="4:6" x14ac:dyDescent="0.25">
      <c r="D120048">
        <v>120045</v>
      </c>
      <c r="E120048">
        <v>0</v>
      </c>
      <c r="F120048">
        <v>-112.878</v>
      </c>
    </row>
    <row r="120049" spans="4:6" x14ac:dyDescent="0.25">
      <c r="D120049">
        <v>120046</v>
      </c>
      <c r="E120049">
        <v>0</v>
      </c>
      <c r="F120049">
        <v>-112.878</v>
      </c>
    </row>
    <row r="120050" spans="4:6" x14ac:dyDescent="0.25">
      <c r="D120050">
        <v>120047</v>
      </c>
      <c r="E120050">
        <v>0</v>
      </c>
      <c r="F120050">
        <v>-112.878</v>
      </c>
    </row>
    <row r="120051" spans="4:6" x14ac:dyDescent="0.25">
      <c r="D120051">
        <v>120048</v>
      </c>
      <c r="E120051">
        <v>0</v>
      </c>
      <c r="F120051">
        <v>-112.878</v>
      </c>
    </row>
    <row r="120052" spans="4:6" x14ac:dyDescent="0.25">
      <c r="D120052">
        <v>120049</v>
      </c>
      <c r="E120052">
        <v>0</v>
      </c>
      <c r="F120052">
        <v>-112.878</v>
      </c>
    </row>
    <row r="120053" spans="4:6" x14ac:dyDescent="0.25">
      <c r="D120053">
        <v>120050</v>
      </c>
      <c r="E120053">
        <v>0</v>
      </c>
      <c r="F120053">
        <v>-112.878</v>
      </c>
    </row>
    <row r="120054" spans="4:6" x14ac:dyDescent="0.25">
      <c r="D120054">
        <v>120051</v>
      </c>
      <c r="E120054">
        <v>0</v>
      </c>
      <c r="F120054">
        <v>-112.878</v>
      </c>
    </row>
    <row r="120055" spans="4:6" x14ac:dyDescent="0.25">
      <c r="D120055">
        <v>120052</v>
      </c>
      <c r="E120055">
        <v>0</v>
      </c>
      <c r="F120055">
        <v>-112.878</v>
      </c>
    </row>
    <row r="120056" spans="4:6" x14ac:dyDescent="0.25">
      <c r="D120056">
        <v>120053</v>
      </c>
      <c r="E120056">
        <v>0</v>
      </c>
      <c r="F120056">
        <v>-112.878</v>
      </c>
    </row>
    <row r="120057" spans="4:6" x14ac:dyDescent="0.25">
      <c r="D120057">
        <v>120054</v>
      </c>
      <c r="E120057">
        <v>0</v>
      </c>
      <c r="F120057">
        <v>-112.878</v>
      </c>
    </row>
    <row r="120058" spans="4:6" x14ac:dyDescent="0.25">
      <c r="D120058">
        <v>120055</v>
      </c>
      <c r="E120058">
        <v>2806.7</v>
      </c>
      <c r="F120058">
        <v>2448.36</v>
      </c>
    </row>
    <row r="120059" spans="4:6" x14ac:dyDescent="0.25">
      <c r="D120059">
        <v>120056</v>
      </c>
      <c r="E120059">
        <v>26272.6</v>
      </c>
      <c r="F120059">
        <v>25322.799999999999</v>
      </c>
    </row>
    <row r="120060" spans="4:6" x14ac:dyDescent="0.25">
      <c r="D120060">
        <v>120057</v>
      </c>
      <c r="E120060">
        <v>39189.1</v>
      </c>
      <c r="F120060">
        <v>37685.199999999997</v>
      </c>
    </row>
    <row r="120061" spans="4:6" x14ac:dyDescent="0.25">
      <c r="D120061">
        <v>120058</v>
      </c>
      <c r="E120061">
        <v>32804.199999999997</v>
      </c>
      <c r="F120061">
        <v>31595.5</v>
      </c>
    </row>
    <row r="120062" spans="4:6" x14ac:dyDescent="0.25">
      <c r="D120062">
        <v>120059</v>
      </c>
      <c r="E120062">
        <v>29139.599999999999</v>
      </c>
      <c r="F120062">
        <v>28082.3</v>
      </c>
    </row>
    <row r="120063" spans="4:6" x14ac:dyDescent="0.25">
      <c r="D120063">
        <v>120060</v>
      </c>
      <c r="E120063">
        <v>43618.9</v>
      </c>
      <c r="F120063">
        <v>41886.9</v>
      </c>
    </row>
    <row r="120064" spans="4:6" x14ac:dyDescent="0.25">
      <c r="D120064">
        <v>120061</v>
      </c>
      <c r="E120064">
        <v>42558.6</v>
      </c>
      <c r="F120064">
        <v>40883</v>
      </c>
    </row>
    <row r="120065" spans="4:6" x14ac:dyDescent="0.25">
      <c r="D120065">
        <v>120062</v>
      </c>
      <c r="E120065">
        <v>39631.699999999997</v>
      </c>
      <c r="F120065">
        <v>38106</v>
      </c>
    </row>
    <row r="120066" spans="4:6" x14ac:dyDescent="0.25">
      <c r="D120066">
        <v>120063</v>
      </c>
      <c r="E120066">
        <v>39127.4</v>
      </c>
      <c r="F120066">
        <v>37626.6</v>
      </c>
    </row>
    <row r="120067" spans="4:6" x14ac:dyDescent="0.25">
      <c r="D120067">
        <v>120064</v>
      </c>
      <c r="E120067">
        <v>29568.1</v>
      </c>
      <c r="F120067">
        <v>28493.8</v>
      </c>
    </row>
    <row r="120068" spans="4:6" x14ac:dyDescent="0.25">
      <c r="D120068">
        <v>120065</v>
      </c>
      <c r="E120068">
        <v>25861.599999999999</v>
      </c>
      <c r="F120068">
        <v>24928.5</v>
      </c>
    </row>
    <row r="120069" spans="4:6" x14ac:dyDescent="0.25">
      <c r="D120069">
        <v>120066</v>
      </c>
      <c r="E120069">
        <v>22883</v>
      </c>
      <c r="F120069">
        <v>22053.7</v>
      </c>
    </row>
    <row r="120070" spans="4:6" x14ac:dyDescent="0.25">
      <c r="D120070">
        <v>120067</v>
      </c>
      <c r="E120070">
        <v>1952.56</v>
      </c>
      <c r="F120070">
        <v>1605.41</v>
      </c>
    </row>
    <row r="120071" spans="4:6" x14ac:dyDescent="0.25">
      <c r="D120071">
        <v>120068</v>
      </c>
      <c r="E120071">
        <v>0</v>
      </c>
      <c r="F120071">
        <v>-112.878</v>
      </c>
    </row>
    <row r="120072" spans="4:6" x14ac:dyDescent="0.25">
      <c r="D120072">
        <v>120069</v>
      </c>
      <c r="E120072">
        <v>0</v>
      </c>
      <c r="F120072">
        <v>-112.878</v>
      </c>
    </row>
    <row r="120073" spans="4:6" x14ac:dyDescent="0.25">
      <c r="D120073">
        <v>120070</v>
      </c>
      <c r="E120073">
        <v>0</v>
      </c>
      <c r="F120073">
        <v>-112.878</v>
      </c>
    </row>
    <row r="120074" spans="4:6" x14ac:dyDescent="0.25">
      <c r="D120074">
        <v>120071</v>
      </c>
      <c r="E120074">
        <v>0</v>
      </c>
      <c r="F120074">
        <v>-112.878</v>
      </c>
    </row>
    <row r="120075" spans="4:6" x14ac:dyDescent="0.25">
      <c r="D120075">
        <v>120072</v>
      </c>
      <c r="E120075">
        <v>0</v>
      </c>
      <c r="F120075">
        <v>-112.878</v>
      </c>
    </row>
    <row r="120076" spans="4:6" x14ac:dyDescent="0.25">
      <c r="D120076">
        <v>120073</v>
      </c>
      <c r="E120076">
        <v>0</v>
      </c>
      <c r="F120076">
        <v>-112.878</v>
      </c>
    </row>
    <row r="120077" spans="4:6" x14ac:dyDescent="0.25">
      <c r="D120077">
        <v>120074</v>
      </c>
      <c r="E120077">
        <v>0</v>
      </c>
      <c r="F120077">
        <v>-112.878</v>
      </c>
    </row>
    <row r="120078" spans="4:6" x14ac:dyDescent="0.25">
      <c r="D120078">
        <v>120075</v>
      </c>
      <c r="E120078">
        <v>0</v>
      </c>
      <c r="F120078">
        <v>-112.878</v>
      </c>
    </row>
    <row r="120079" spans="4:6" x14ac:dyDescent="0.25">
      <c r="D120079">
        <v>120076</v>
      </c>
      <c r="E120079">
        <v>0</v>
      </c>
      <c r="F120079">
        <v>-112.878</v>
      </c>
    </row>
    <row r="120080" spans="4:6" x14ac:dyDescent="0.25">
      <c r="D120080">
        <v>120077</v>
      </c>
      <c r="E120080">
        <v>0</v>
      </c>
      <c r="F120080">
        <v>-112.878</v>
      </c>
    </row>
    <row r="120081" spans="4:6" x14ac:dyDescent="0.25">
      <c r="D120081">
        <v>120078</v>
      </c>
      <c r="E120081">
        <v>0</v>
      </c>
      <c r="F120081">
        <v>-112.878</v>
      </c>
    </row>
    <row r="120082" spans="4:6" x14ac:dyDescent="0.25">
      <c r="D120082">
        <v>120079</v>
      </c>
      <c r="E120082">
        <v>2280.39</v>
      </c>
      <c r="F120082">
        <v>1929.03</v>
      </c>
    </row>
    <row r="120083" spans="4:6" x14ac:dyDescent="0.25">
      <c r="D120083">
        <v>120080</v>
      </c>
      <c r="E120083">
        <v>27264.5</v>
      </c>
      <c r="F120083">
        <v>26274</v>
      </c>
    </row>
    <row r="120084" spans="4:6" x14ac:dyDescent="0.25">
      <c r="D120084">
        <v>120081</v>
      </c>
      <c r="E120084">
        <v>41554.1</v>
      </c>
      <c r="F120084">
        <v>39930.800000000003</v>
      </c>
    </row>
    <row r="120085" spans="4:6" x14ac:dyDescent="0.25">
      <c r="D120085">
        <v>120082</v>
      </c>
      <c r="E120085">
        <v>45428.9</v>
      </c>
      <c r="F120085">
        <v>43598.2</v>
      </c>
    </row>
    <row r="120086" spans="4:6" x14ac:dyDescent="0.25">
      <c r="D120086">
        <v>120083</v>
      </c>
      <c r="E120086">
        <v>43156.7</v>
      </c>
      <c r="F120086">
        <v>41449.4</v>
      </c>
    </row>
    <row r="120087" spans="4:6" x14ac:dyDescent="0.25">
      <c r="D120087">
        <v>120084</v>
      </c>
      <c r="E120087">
        <v>45282.2</v>
      </c>
      <c r="F120087">
        <v>43459.7</v>
      </c>
    </row>
    <row r="120088" spans="4:6" x14ac:dyDescent="0.25">
      <c r="D120088">
        <v>120085</v>
      </c>
      <c r="E120088">
        <v>42881.2</v>
      </c>
      <c r="F120088">
        <v>41188.6</v>
      </c>
    </row>
    <row r="120089" spans="4:6" x14ac:dyDescent="0.25">
      <c r="D120089">
        <v>120086</v>
      </c>
      <c r="E120089">
        <v>46520.4</v>
      </c>
      <c r="F120089">
        <v>44628.6</v>
      </c>
    </row>
    <row r="120090" spans="4:6" x14ac:dyDescent="0.25">
      <c r="D120090">
        <v>120087</v>
      </c>
      <c r="E120090">
        <v>38859.300000000003</v>
      </c>
      <c r="F120090">
        <v>37371.699999999997</v>
      </c>
    </row>
    <row r="120091" spans="4:6" x14ac:dyDescent="0.25">
      <c r="D120091">
        <v>120088</v>
      </c>
      <c r="E120091">
        <v>23682.9</v>
      </c>
      <c r="F120091">
        <v>22826.5</v>
      </c>
    </row>
    <row r="120092" spans="4:6" x14ac:dyDescent="0.25">
      <c r="D120092">
        <v>120089</v>
      </c>
      <c r="E120092">
        <v>28730.400000000001</v>
      </c>
      <c r="F120092">
        <v>27689.1</v>
      </c>
    </row>
    <row r="120093" spans="4:6" x14ac:dyDescent="0.25">
      <c r="D120093">
        <v>120090</v>
      </c>
      <c r="E120093">
        <v>16539.5</v>
      </c>
      <c r="F120093">
        <v>15902</v>
      </c>
    </row>
    <row r="120094" spans="4:6" x14ac:dyDescent="0.25">
      <c r="D120094">
        <v>120091</v>
      </c>
      <c r="E120094">
        <v>367.80599999999998</v>
      </c>
      <c r="F120094">
        <v>39.501100000000001</v>
      </c>
    </row>
    <row r="120095" spans="4:6" x14ac:dyDescent="0.25">
      <c r="D120095">
        <v>120092</v>
      </c>
      <c r="E120095">
        <v>0</v>
      </c>
      <c r="F120095">
        <v>-112.878</v>
      </c>
    </row>
    <row r="120096" spans="4:6" x14ac:dyDescent="0.25">
      <c r="D120096">
        <v>120093</v>
      </c>
      <c r="E120096">
        <v>0</v>
      </c>
      <c r="F120096">
        <v>-112.878</v>
      </c>
    </row>
    <row r="120097" spans="4:6" x14ac:dyDescent="0.25">
      <c r="D120097">
        <v>120094</v>
      </c>
      <c r="E120097">
        <v>0</v>
      </c>
      <c r="F120097">
        <v>-112.878</v>
      </c>
    </row>
    <row r="120098" spans="4:6" x14ac:dyDescent="0.25">
      <c r="D120098">
        <v>120095</v>
      </c>
      <c r="E120098">
        <v>0</v>
      </c>
      <c r="F120098">
        <v>-112.878</v>
      </c>
    </row>
    <row r="120099" spans="4:6" x14ac:dyDescent="0.25">
      <c r="D120099">
        <v>120096</v>
      </c>
      <c r="E120099">
        <v>0</v>
      </c>
      <c r="F120099">
        <v>-112.878</v>
      </c>
    </row>
    <row r="120100" spans="4:6" x14ac:dyDescent="0.25">
      <c r="D120100">
        <v>120097</v>
      </c>
      <c r="E120100">
        <v>0</v>
      </c>
      <c r="F120100">
        <v>-112.878</v>
      </c>
    </row>
    <row r="120101" spans="4:6" x14ac:dyDescent="0.25">
      <c r="D120101">
        <v>120098</v>
      </c>
      <c r="E120101">
        <v>0</v>
      </c>
      <c r="F120101">
        <v>-112.878</v>
      </c>
    </row>
    <row r="120102" spans="4:6" x14ac:dyDescent="0.25">
      <c r="D120102">
        <v>120099</v>
      </c>
      <c r="E120102">
        <v>0</v>
      </c>
      <c r="F120102">
        <v>-112.878</v>
      </c>
    </row>
    <row r="120103" spans="4:6" x14ac:dyDescent="0.25">
      <c r="D120103">
        <v>120100</v>
      </c>
      <c r="E120103">
        <v>0</v>
      </c>
      <c r="F120103">
        <v>-112.878</v>
      </c>
    </row>
    <row r="120104" spans="4:6" x14ac:dyDescent="0.25">
      <c r="D120104">
        <v>120101</v>
      </c>
      <c r="E120104">
        <v>0</v>
      </c>
      <c r="F120104">
        <v>-112.878</v>
      </c>
    </row>
    <row r="120105" spans="4:6" x14ac:dyDescent="0.25">
      <c r="D120105">
        <v>120102</v>
      </c>
      <c r="E120105">
        <v>0</v>
      </c>
      <c r="F120105">
        <v>-112.878</v>
      </c>
    </row>
    <row r="120106" spans="4:6" x14ac:dyDescent="0.25">
      <c r="D120106">
        <v>120103</v>
      </c>
      <c r="E120106">
        <v>196.06899999999999</v>
      </c>
      <c r="F120106">
        <v>-112.878</v>
      </c>
    </row>
    <row r="120107" spans="4:6" x14ac:dyDescent="0.25">
      <c r="D120107">
        <v>120104</v>
      </c>
      <c r="E120107">
        <v>2055.3200000000002</v>
      </c>
      <c r="F120107">
        <v>1706.86</v>
      </c>
    </row>
    <row r="120108" spans="4:6" x14ac:dyDescent="0.25">
      <c r="D120108">
        <v>120105</v>
      </c>
      <c r="E120108">
        <v>4985.8100000000004</v>
      </c>
      <c r="F120108">
        <v>4593.18</v>
      </c>
    </row>
    <row r="120109" spans="4:6" x14ac:dyDescent="0.25">
      <c r="D120109">
        <v>120106</v>
      </c>
      <c r="E120109">
        <v>7486.68</v>
      </c>
      <c r="F120109">
        <v>7050.6</v>
      </c>
    </row>
    <row r="120110" spans="4:6" x14ac:dyDescent="0.25">
      <c r="D120110">
        <v>120107</v>
      </c>
      <c r="E120110">
        <v>6677.44</v>
      </c>
      <c r="F120110">
        <v>6257.16</v>
      </c>
    </row>
    <row r="120111" spans="4:6" x14ac:dyDescent="0.25">
      <c r="D120111">
        <v>120108</v>
      </c>
      <c r="E120111">
        <v>7850.17</v>
      </c>
      <c r="F120111">
        <v>7408.69</v>
      </c>
    </row>
    <row r="120112" spans="4:6" x14ac:dyDescent="0.25">
      <c r="D120112">
        <v>120109</v>
      </c>
      <c r="E120112">
        <v>8238.57</v>
      </c>
      <c r="F120112">
        <v>7789.7</v>
      </c>
    </row>
    <row r="120113" spans="4:6" x14ac:dyDescent="0.25">
      <c r="D120113">
        <v>120110</v>
      </c>
      <c r="E120113">
        <v>7803.64</v>
      </c>
      <c r="F120113">
        <v>7362.58</v>
      </c>
    </row>
    <row r="120114" spans="4:6" x14ac:dyDescent="0.25">
      <c r="D120114">
        <v>120111</v>
      </c>
      <c r="E120114">
        <v>6557.24</v>
      </c>
      <c r="F120114">
        <v>6139.12</v>
      </c>
    </row>
    <row r="120115" spans="4:6" x14ac:dyDescent="0.25">
      <c r="D120115">
        <v>120112</v>
      </c>
      <c r="E120115">
        <v>4743.87</v>
      </c>
      <c r="F120115">
        <v>4357.46</v>
      </c>
    </row>
    <row r="120116" spans="4:6" x14ac:dyDescent="0.25">
      <c r="D120116">
        <v>120113</v>
      </c>
      <c r="E120116">
        <v>3057.62</v>
      </c>
      <c r="F120116">
        <v>2695.86</v>
      </c>
    </row>
    <row r="120117" spans="4:6" x14ac:dyDescent="0.25">
      <c r="D120117">
        <v>120114</v>
      </c>
      <c r="E120117">
        <v>1228.83</v>
      </c>
      <c r="F120117">
        <v>890.59500000000003</v>
      </c>
    </row>
    <row r="120118" spans="4:6" x14ac:dyDescent="0.25">
      <c r="D120118">
        <v>120115</v>
      </c>
      <c r="E120118">
        <v>20.229099999999999</v>
      </c>
      <c r="F120118">
        <v>-112.878</v>
      </c>
    </row>
    <row r="120119" spans="4:6" x14ac:dyDescent="0.25">
      <c r="D120119">
        <v>120116</v>
      </c>
      <c r="E120119">
        <v>0</v>
      </c>
      <c r="F120119">
        <v>-112.878</v>
      </c>
    </row>
    <row r="120120" spans="4:6" x14ac:dyDescent="0.25">
      <c r="D120120">
        <v>120117</v>
      </c>
      <c r="E120120">
        <v>0</v>
      </c>
      <c r="F120120">
        <v>-112.878</v>
      </c>
    </row>
    <row r="120121" spans="4:6" x14ac:dyDescent="0.25">
      <c r="D120121">
        <v>120118</v>
      </c>
      <c r="E120121">
        <v>0</v>
      </c>
      <c r="F120121">
        <v>-112.878</v>
      </c>
    </row>
    <row r="120122" spans="4:6" x14ac:dyDescent="0.25">
      <c r="D120122">
        <v>120119</v>
      </c>
      <c r="E120122">
        <v>0</v>
      </c>
      <c r="F120122">
        <v>-112.878</v>
      </c>
    </row>
    <row r="120123" spans="4:6" x14ac:dyDescent="0.25">
      <c r="D120123">
        <v>120120</v>
      </c>
      <c r="E120123">
        <v>0</v>
      </c>
      <c r="F120123">
        <v>-112.878</v>
      </c>
    </row>
    <row r="120124" spans="4:6" x14ac:dyDescent="0.25">
      <c r="D120124">
        <v>120121</v>
      </c>
      <c r="E120124">
        <v>0</v>
      </c>
      <c r="F120124">
        <v>-112.878</v>
      </c>
    </row>
    <row r="120125" spans="4:6" x14ac:dyDescent="0.25">
      <c r="D120125">
        <v>120122</v>
      </c>
      <c r="E120125">
        <v>0</v>
      </c>
      <c r="F120125">
        <v>-112.878</v>
      </c>
    </row>
    <row r="120126" spans="4:6" x14ac:dyDescent="0.25">
      <c r="D120126">
        <v>120123</v>
      </c>
      <c r="E120126">
        <v>0</v>
      </c>
      <c r="F120126">
        <v>-112.878</v>
      </c>
    </row>
    <row r="120127" spans="4:6" x14ac:dyDescent="0.25">
      <c r="D120127">
        <v>120124</v>
      </c>
      <c r="E120127">
        <v>0</v>
      </c>
      <c r="F120127">
        <v>-112.878</v>
      </c>
    </row>
    <row r="120128" spans="4:6" x14ac:dyDescent="0.25">
      <c r="D120128">
        <v>120125</v>
      </c>
      <c r="E120128">
        <v>0</v>
      </c>
      <c r="F120128">
        <v>-112.878</v>
      </c>
    </row>
    <row r="120129" spans="4:6" x14ac:dyDescent="0.25">
      <c r="D120129">
        <v>120126</v>
      </c>
      <c r="E120129">
        <v>0</v>
      </c>
      <c r="F120129">
        <v>-112.878</v>
      </c>
    </row>
    <row r="120130" spans="4:6" x14ac:dyDescent="0.25">
      <c r="D120130">
        <v>120127</v>
      </c>
      <c r="E120130">
        <v>140.11500000000001</v>
      </c>
      <c r="F120130">
        <v>-112.878</v>
      </c>
    </row>
    <row r="120131" spans="4:6" x14ac:dyDescent="0.25">
      <c r="D120131">
        <v>120128</v>
      </c>
      <c r="E120131">
        <v>1419.51</v>
      </c>
      <c r="F120131">
        <v>1078.98</v>
      </c>
    </row>
    <row r="120132" spans="4:6" x14ac:dyDescent="0.25">
      <c r="D120132">
        <v>120129</v>
      </c>
      <c r="E120132">
        <v>2966.74</v>
      </c>
      <c r="F120132">
        <v>2603.16</v>
      </c>
    </row>
    <row r="120133" spans="4:6" x14ac:dyDescent="0.25">
      <c r="D120133">
        <v>120130</v>
      </c>
      <c r="E120133">
        <v>4753.5600000000004</v>
      </c>
      <c r="F120133">
        <v>4361.72</v>
      </c>
    </row>
    <row r="120134" spans="4:6" x14ac:dyDescent="0.25">
      <c r="D120134">
        <v>120131</v>
      </c>
      <c r="E120134">
        <v>49230.2</v>
      </c>
      <c r="F120134">
        <v>47181.8</v>
      </c>
    </row>
    <row r="120135" spans="4:6" x14ac:dyDescent="0.25">
      <c r="D120135">
        <v>120132</v>
      </c>
      <c r="E120135">
        <v>48651.3</v>
      </c>
      <c r="F120135">
        <v>46636.9</v>
      </c>
    </row>
    <row r="120136" spans="4:6" x14ac:dyDescent="0.25">
      <c r="D120136">
        <v>120133</v>
      </c>
      <c r="E120136">
        <v>48595.3</v>
      </c>
      <c r="F120136">
        <v>46584.3</v>
      </c>
    </row>
    <row r="120137" spans="4:6" x14ac:dyDescent="0.25">
      <c r="D120137">
        <v>120134</v>
      </c>
      <c r="E120137">
        <v>49290.8</v>
      </c>
      <c r="F120137">
        <v>47238.9</v>
      </c>
    </row>
    <row r="120138" spans="4:6" x14ac:dyDescent="0.25">
      <c r="D120138">
        <v>120135</v>
      </c>
      <c r="E120138">
        <v>46715.8</v>
      </c>
      <c r="F120138">
        <v>44813</v>
      </c>
    </row>
    <row r="120139" spans="4:6" x14ac:dyDescent="0.25">
      <c r="D120139">
        <v>120136</v>
      </c>
      <c r="E120139">
        <v>44111.3</v>
      </c>
      <c r="F120139">
        <v>42352.800000000003</v>
      </c>
    </row>
    <row r="120140" spans="4:6" x14ac:dyDescent="0.25">
      <c r="D120140">
        <v>120137</v>
      </c>
      <c r="E120140">
        <v>38466.9</v>
      </c>
      <c r="F120140">
        <v>36996.800000000003</v>
      </c>
    </row>
    <row r="120141" spans="4:6" x14ac:dyDescent="0.25">
      <c r="D120141">
        <v>120138</v>
      </c>
      <c r="E120141">
        <v>20601.900000000001</v>
      </c>
      <c r="F120141">
        <v>19837.900000000001</v>
      </c>
    </row>
    <row r="120142" spans="4:6" x14ac:dyDescent="0.25">
      <c r="D120142">
        <v>120139</v>
      </c>
      <c r="E120142">
        <v>368.50299999999999</v>
      </c>
      <c r="F120142">
        <v>40.190100000000001</v>
      </c>
    </row>
    <row r="120143" spans="4:6" x14ac:dyDescent="0.25">
      <c r="D120143">
        <v>120140</v>
      </c>
      <c r="E120143">
        <v>0</v>
      </c>
      <c r="F120143">
        <v>-112.878</v>
      </c>
    </row>
    <row r="120144" spans="4:6" x14ac:dyDescent="0.25">
      <c r="D120144">
        <v>120141</v>
      </c>
      <c r="E120144">
        <v>0</v>
      </c>
      <c r="F120144">
        <v>-112.878</v>
      </c>
    </row>
    <row r="120145" spans="4:6" x14ac:dyDescent="0.25">
      <c r="D120145">
        <v>120142</v>
      </c>
      <c r="E120145">
        <v>0</v>
      </c>
      <c r="F120145">
        <v>-112.878</v>
      </c>
    </row>
    <row r="120146" spans="4:6" x14ac:dyDescent="0.25">
      <c r="D120146">
        <v>120143</v>
      </c>
      <c r="E120146">
        <v>0</v>
      </c>
      <c r="F120146">
        <v>-112.878</v>
      </c>
    </row>
    <row r="120147" spans="4:6" x14ac:dyDescent="0.25">
      <c r="D120147">
        <v>120144</v>
      </c>
      <c r="E120147">
        <v>0</v>
      </c>
      <c r="F120147">
        <v>-112.878</v>
      </c>
    </row>
    <row r="120148" spans="4:6" x14ac:dyDescent="0.25">
      <c r="D120148">
        <v>120145</v>
      </c>
      <c r="E120148">
        <v>0</v>
      </c>
      <c r="F120148">
        <v>-112.878</v>
      </c>
    </row>
    <row r="120149" spans="4:6" x14ac:dyDescent="0.25">
      <c r="D120149">
        <v>120146</v>
      </c>
      <c r="E120149">
        <v>0</v>
      </c>
      <c r="F120149">
        <v>-112.878</v>
      </c>
    </row>
    <row r="120150" spans="4:6" x14ac:dyDescent="0.25">
      <c r="D120150">
        <v>120147</v>
      </c>
      <c r="E120150">
        <v>0</v>
      </c>
      <c r="F120150">
        <v>-112.878</v>
      </c>
    </row>
    <row r="120151" spans="4:6" x14ac:dyDescent="0.25">
      <c r="D120151">
        <v>120148</v>
      </c>
      <c r="E120151">
        <v>0</v>
      </c>
      <c r="F120151">
        <v>-112.878</v>
      </c>
    </row>
    <row r="120152" spans="4:6" x14ac:dyDescent="0.25">
      <c r="D120152">
        <v>120149</v>
      </c>
      <c r="E120152">
        <v>0</v>
      </c>
      <c r="F120152">
        <v>-112.878</v>
      </c>
    </row>
    <row r="120153" spans="4:6" x14ac:dyDescent="0.25">
      <c r="D120153">
        <v>120150</v>
      </c>
      <c r="E120153">
        <v>0</v>
      </c>
      <c r="F120153">
        <v>-112.878</v>
      </c>
    </row>
    <row r="120154" spans="4:6" x14ac:dyDescent="0.25">
      <c r="D120154">
        <v>120151</v>
      </c>
      <c r="E120154">
        <v>1246.81</v>
      </c>
      <c r="F120154">
        <v>908.36</v>
      </c>
    </row>
    <row r="120155" spans="4:6" x14ac:dyDescent="0.25">
      <c r="D120155">
        <v>120152</v>
      </c>
      <c r="E120155">
        <v>22602.9</v>
      </c>
      <c r="F120155">
        <v>21769</v>
      </c>
    </row>
    <row r="120156" spans="4:6" x14ac:dyDescent="0.25">
      <c r="D120156">
        <v>120153</v>
      </c>
      <c r="E120156">
        <v>38410.1</v>
      </c>
      <c r="F120156">
        <v>36939.1</v>
      </c>
    </row>
    <row r="120157" spans="4:6" x14ac:dyDescent="0.25">
      <c r="D120157">
        <v>120154</v>
      </c>
      <c r="E120157">
        <v>45858.400000000001</v>
      </c>
      <c r="F120157">
        <v>44003.9</v>
      </c>
    </row>
    <row r="120158" spans="4:6" x14ac:dyDescent="0.25">
      <c r="D120158">
        <v>120155</v>
      </c>
      <c r="E120158">
        <v>48763.4</v>
      </c>
      <c r="F120158">
        <v>46742.5</v>
      </c>
    </row>
    <row r="120159" spans="4:6" x14ac:dyDescent="0.25">
      <c r="D120159">
        <v>120156</v>
      </c>
      <c r="E120159">
        <v>51001.2</v>
      </c>
      <c r="F120159">
        <v>48846.6</v>
      </c>
    </row>
    <row r="120160" spans="4:6" x14ac:dyDescent="0.25">
      <c r="D120160">
        <v>120157</v>
      </c>
      <c r="E120160">
        <v>49177.4</v>
      </c>
      <c r="F120160">
        <v>47132.1</v>
      </c>
    </row>
    <row r="120161" spans="4:6" x14ac:dyDescent="0.25">
      <c r="D120161">
        <v>120158</v>
      </c>
      <c r="E120161">
        <v>48774.8</v>
      </c>
      <c r="F120161">
        <v>46753.2</v>
      </c>
    </row>
    <row r="120162" spans="4:6" x14ac:dyDescent="0.25">
      <c r="D120162">
        <v>120159</v>
      </c>
      <c r="E120162">
        <v>46677.5</v>
      </c>
      <c r="F120162">
        <v>44776.800000000003</v>
      </c>
    </row>
    <row r="120163" spans="4:6" x14ac:dyDescent="0.25">
      <c r="D120163">
        <v>120160</v>
      </c>
      <c r="E120163">
        <v>40637.300000000003</v>
      </c>
      <c r="F120163">
        <v>39061</v>
      </c>
    </row>
    <row r="120164" spans="4:6" x14ac:dyDescent="0.25">
      <c r="D120164">
        <v>120161</v>
      </c>
      <c r="E120164">
        <v>31813.8</v>
      </c>
      <c r="F120164">
        <v>30645</v>
      </c>
    </row>
    <row r="120165" spans="4:6" x14ac:dyDescent="0.25">
      <c r="D120165">
        <v>120162</v>
      </c>
      <c r="E120165">
        <v>19883</v>
      </c>
      <c r="F120165">
        <v>19142.400000000001</v>
      </c>
    </row>
    <row r="120166" spans="4:6" x14ac:dyDescent="0.25">
      <c r="D120166">
        <v>120163</v>
      </c>
      <c r="E120166">
        <v>601.68499999999995</v>
      </c>
      <c r="F120166">
        <v>270.75599999999997</v>
      </c>
    </row>
    <row r="120167" spans="4:6" x14ac:dyDescent="0.25">
      <c r="D120167">
        <v>120164</v>
      </c>
      <c r="E120167">
        <v>0</v>
      </c>
      <c r="F120167">
        <v>-112.878</v>
      </c>
    </row>
    <row r="120168" spans="4:6" x14ac:dyDescent="0.25">
      <c r="D120168">
        <v>120165</v>
      </c>
      <c r="E120168">
        <v>0</v>
      </c>
      <c r="F120168">
        <v>-112.878</v>
      </c>
    </row>
    <row r="120169" spans="4:6" x14ac:dyDescent="0.25">
      <c r="D120169">
        <v>120166</v>
      </c>
      <c r="E120169">
        <v>0</v>
      </c>
      <c r="F120169">
        <v>-112.878</v>
      </c>
    </row>
    <row r="120170" spans="4:6" x14ac:dyDescent="0.25">
      <c r="D120170">
        <v>120167</v>
      </c>
      <c r="E120170">
        <v>0</v>
      </c>
      <c r="F120170">
        <v>-112.878</v>
      </c>
    </row>
    <row r="120171" spans="4:6" x14ac:dyDescent="0.25">
      <c r="D120171">
        <v>120168</v>
      </c>
      <c r="E120171">
        <v>0</v>
      </c>
      <c r="F120171">
        <v>-112.878</v>
      </c>
    </row>
    <row r="120172" spans="4:6" x14ac:dyDescent="0.25">
      <c r="D120172">
        <v>120169</v>
      </c>
      <c r="E120172">
        <v>0</v>
      </c>
      <c r="F120172">
        <v>-112.878</v>
      </c>
    </row>
    <row r="120173" spans="4:6" x14ac:dyDescent="0.25">
      <c r="D120173">
        <v>120170</v>
      </c>
      <c r="E120173">
        <v>0</v>
      </c>
      <c r="F120173">
        <v>-112.878</v>
      </c>
    </row>
    <row r="120174" spans="4:6" x14ac:dyDescent="0.25">
      <c r="D120174">
        <v>120171</v>
      </c>
      <c r="E120174">
        <v>0</v>
      </c>
      <c r="F120174">
        <v>-112.878</v>
      </c>
    </row>
    <row r="120175" spans="4:6" x14ac:dyDescent="0.25">
      <c r="D120175">
        <v>120172</v>
      </c>
      <c r="E120175">
        <v>0</v>
      </c>
      <c r="F120175">
        <v>-112.878</v>
      </c>
    </row>
    <row r="120176" spans="4:6" x14ac:dyDescent="0.25">
      <c r="D120176">
        <v>120173</v>
      </c>
      <c r="E120176">
        <v>0</v>
      </c>
      <c r="F120176">
        <v>-112.878</v>
      </c>
    </row>
    <row r="120177" spans="4:6" x14ac:dyDescent="0.25">
      <c r="D120177">
        <v>120174</v>
      </c>
      <c r="E120177">
        <v>0</v>
      </c>
      <c r="F120177">
        <v>-112.878</v>
      </c>
    </row>
    <row r="120178" spans="4:6" x14ac:dyDescent="0.25">
      <c r="D120178">
        <v>120175</v>
      </c>
      <c r="E120178">
        <v>532.66800000000001</v>
      </c>
      <c r="F120178">
        <v>202.51900000000001</v>
      </c>
    </row>
    <row r="120179" spans="4:6" x14ac:dyDescent="0.25">
      <c r="D120179">
        <v>120176</v>
      </c>
      <c r="E120179">
        <v>17706</v>
      </c>
      <c r="F120179">
        <v>17023.3</v>
      </c>
    </row>
    <row r="120180" spans="4:6" x14ac:dyDescent="0.25">
      <c r="D120180">
        <v>120177</v>
      </c>
      <c r="E120180">
        <v>34761.1</v>
      </c>
      <c r="F120180">
        <v>33461.4</v>
      </c>
    </row>
    <row r="120181" spans="4:6" x14ac:dyDescent="0.25">
      <c r="D120181">
        <v>120178</v>
      </c>
      <c r="E120181">
        <v>43172.1</v>
      </c>
      <c r="F120181">
        <v>41464</v>
      </c>
    </row>
    <row r="120182" spans="4:6" x14ac:dyDescent="0.25">
      <c r="D120182">
        <v>120179</v>
      </c>
      <c r="E120182">
        <v>43653.9</v>
      </c>
      <c r="F120182">
        <v>41920</v>
      </c>
    </row>
    <row r="120183" spans="4:6" x14ac:dyDescent="0.25">
      <c r="D120183">
        <v>120180</v>
      </c>
      <c r="E120183">
        <v>46699</v>
      </c>
      <c r="F120183">
        <v>44797.2</v>
      </c>
    </row>
    <row r="120184" spans="4:6" x14ac:dyDescent="0.25">
      <c r="D120184">
        <v>120181</v>
      </c>
      <c r="E120184">
        <v>44189.2</v>
      </c>
      <c r="F120184">
        <v>42426.5</v>
      </c>
    </row>
    <row r="120185" spans="4:6" x14ac:dyDescent="0.25">
      <c r="D120185">
        <v>120182</v>
      </c>
      <c r="E120185">
        <v>44426.2</v>
      </c>
      <c r="F120185">
        <v>42650.6</v>
      </c>
    </row>
    <row r="120186" spans="4:6" x14ac:dyDescent="0.25">
      <c r="D120186">
        <v>120183</v>
      </c>
      <c r="E120186">
        <v>33380.300000000003</v>
      </c>
      <c r="F120186">
        <v>32146.6</v>
      </c>
    </row>
    <row r="120187" spans="4:6" x14ac:dyDescent="0.25">
      <c r="D120187">
        <v>120184</v>
      </c>
      <c r="E120187">
        <v>38752.5</v>
      </c>
      <c r="F120187">
        <v>37270.1</v>
      </c>
    </row>
    <row r="120188" spans="4:6" x14ac:dyDescent="0.25">
      <c r="D120188">
        <v>120185</v>
      </c>
      <c r="E120188">
        <v>29198.1</v>
      </c>
      <c r="F120188">
        <v>28138.5</v>
      </c>
    </row>
    <row r="120189" spans="4:6" x14ac:dyDescent="0.25">
      <c r="D120189">
        <v>120186</v>
      </c>
      <c r="E120189">
        <v>9800.11</v>
      </c>
      <c r="F120189">
        <v>9318.85</v>
      </c>
    </row>
    <row r="120190" spans="4:6" x14ac:dyDescent="0.25">
      <c r="D120190">
        <v>120187</v>
      </c>
      <c r="E120190">
        <v>88.9255</v>
      </c>
      <c r="F120190">
        <v>-112.878</v>
      </c>
    </row>
    <row r="120191" spans="4:6" x14ac:dyDescent="0.25">
      <c r="D120191">
        <v>120188</v>
      </c>
      <c r="E120191">
        <v>0</v>
      </c>
      <c r="F120191">
        <v>-112.878</v>
      </c>
    </row>
    <row r="120192" spans="4:6" x14ac:dyDescent="0.25">
      <c r="D120192">
        <v>120189</v>
      </c>
      <c r="E120192">
        <v>0</v>
      </c>
      <c r="F120192">
        <v>-112.878</v>
      </c>
    </row>
    <row r="120193" spans="4:6" x14ac:dyDescent="0.25">
      <c r="D120193">
        <v>120190</v>
      </c>
      <c r="E120193">
        <v>0</v>
      </c>
      <c r="F120193">
        <v>-112.878</v>
      </c>
    </row>
    <row r="120194" spans="4:6" x14ac:dyDescent="0.25">
      <c r="D120194">
        <v>120191</v>
      </c>
      <c r="E120194">
        <v>0</v>
      </c>
      <c r="F120194">
        <v>-112.878</v>
      </c>
    </row>
    <row r="120195" spans="4:6" x14ac:dyDescent="0.25">
      <c r="D120195">
        <v>120192</v>
      </c>
      <c r="E120195">
        <v>0</v>
      </c>
      <c r="F120195">
        <v>-112.878</v>
      </c>
    </row>
    <row r="120196" spans="4:6" x14ac:dyDescent="0.25">
      <c r="D120196">
        <v>120193</v>
      </c>
      <c r="E120196">
        <v>0</v>
      </c>
      <c r="F120196">
        <v>-112.878</v>
      </c>
    </row>
    <row r="120197" spans="4:6" x14ac:dyDescent="0.25">
      <c r="D120197">
        <v>120194</v>
      </c>
      <c r="E120197">
        <v>0</v>
      </c>
      <c r="F120197">
        <v>-112.878</v>
      </c>
    </row>
    <row r="120198" spans="4:6" x14ac:dyDescent="0.25">
      <c r="D120198">
        <v>120195</v>
      </c>
      <c r="E120198">
        <v>0</v>
      </c>
      <c r="F120198">
        <v>-112.878</v>
      </c>
    </row>
    <row r="120199" spans="4:6" x14ac:dyDescent="0.25">
      <c r="D120199">
        <v>120196</v>
      </c>
      <c r="E120199">
        <v>0</v>
      </c>
      <c r="F120199">
        <v>-112.878</v>
      </c>
    </row>
    <row r="120200" spans="4:6" x14ac:dyDescent="0.25">
      <c r="D120200">
        <v>120197</v>
      </c>
      <c r="E120200">
        <v>0</v>
      </c>
      <c r="F120200">
        <v>-112.878</v>
      </c>
    </row>
    <row r="120201" spans="4:6" x14ac:dyDescent="0.25">
      <c r="D120201">
        <v>120198</v>
      </c>
      <c r="E120201">
        <v>0</v>
      </c>
      <c r="F120201">
        <v>-112.878</v>
      </c>
    </row>
    <row r="120202" spans="4:6" x14ac:dyDescent="0.25">
      <c r="D120202">
        <v>120199</v>
      </c>
      <c r="E120202">
        <v>1414.51</v>
      </c>
      <c r="F120202">
        <v>1074.03</v>
      </c>
    </row>
    <row r="120203" spans="4:6" x14ac:dyDescent="0.25">
      <c r="D120203">
        <v>120200</v>
      </c>
      <c r="E120203">
        <v>18013.099999999999</v>
      </c>
      <c r="F120203">
        <v>17324.3</v>
      </c>
    </row>
    <row r="120204" spans="4:6" x14ac:dyDescent="0.25">
      <c r="D120204">
        <v>120201</v>
      </c>
      <c r="E120204">
        <v>25195.8</v>
      </c>
      <c r="F120204">
        <v>24277.7</v>
      </c>
    </row>
    <row r="120205" spans="4:6" x14ac:dyDescent="0.25">
      <c r="D120205">
        <v>120202</v>
      </c>
      <c r="E120205">
        <v>21620.2</v>
      </c>
      <c r="F120205">
        <v>20827.3</v>
      </c>
    </row>
    <row r="120206" spans="4:6" x14ac:dyDescent="0.25">
      <c r="D120206">
        <v>120203</v>
      </c>
      <c r="E120206">
        <v>25063.1</v>
      </c>
      <c r="F120206">
        <v>24158.7</v>
      </c>
    </row>
    <row r="120207" spans="4:6" x14ac:dyDescent="0.25">
      <c r="D120207">
        <v>120204</v>
      </c>
      <c r="E120207">
        <v>45272.5</v>
      </c>
      <c r="F120207">
        <v>43450.400000000001</v>
      </c>
    </row>
    <row r="120208" spans="4:6" x14ac:dyDescent="0.25">
      <c r="D120208">
        <v>120205</v>
      </c>
      <c r="E120208">
        <v>39532.9</v>
      </c>
      <c r="F120208">
        <v>38012.1</v>
      </c>
    </row>
    <row r="120209" spans="4:6" x14ac:dyDescent="0.25">
      <c r="D120209">
        <v>120206</v>
      </c>
      <c r="E120209">
        <v>45582.6</v>
      </c>
      <c r="F120209">
        <v>43743.4</v>
      </c>
    </row>
    <row r="120210" spans="4:6" x14ac:dyDescent="0.25">
      <c r="D120210">
        <v>120207</v>
      </c>
      <c r="E120210">
        <v>37609.4</v>
      </c>
      <c r="F120210">
        <v>36182.300000000003</v>
      </c>
    </row>
    <row r="120211" spans="4:6" x14ac:dyDescent="0.25">
      <c r="D120211">
        <v>120208</v>
      </c>
      <c r="E120211">
        <v>31991.200000000001</v>
      </c>
      <c r="F120211">
        <v>30817.200000000001</v>
      </c>
    </row>
    <row r="120212" spans="4:6" x14ac:dyDescent="0.25">
      <c r="D120212">
        <v>120209</v>
      </c>
      <c r="E120212">
        <v>30571.5</v>
      </c>
      <c r="F120212">
        <v>29456.6</v>
      </c>
    </row>
    <row r="120213" spans="4:6" x14ac:dyDescent="0.25">
      <c r="D120213">
        <v>120210</v>
      </c>
      <c r="E120213">
        <v>25891.8</v>
      </c>
      <c r="F120213">
        <v>24957.599999999999</v>
      </c>
    </row>
    <row r="120214" spans="4:6" x14ac:dyDescent="0.25">
      <c r="D120214">
        <v>120211</v>
      </c>
      <c r="E120214">
        <v>1762.21</v>
      </c>
      <c r="F120214">
        <v>1417.45</v>
      </c>
    </row>
    <row r="120215" spans="4:6" x14ac:dyDescent="0.25">
      <c r="D120215">
        <v>120212</v>
      </c>
      <c r="E120215">
        <v>0</v>
      </c>
      <c r="F120215">
        <v>-112.878</v>
      </c>
    </row>
    <row r="120216" spans="4:6" x14ac:dyDescent="0.25">
      <c r="D120216">
        <v>120213</v>
      </c>
      <c r="E120216">
        <v>0</v>
      </c>
      <c r="F120216">
        <v>-112.878</v>
      </c>
    </row>
    <row r="120217" spans="4:6" x14ac:dyDescent="0.25">
      <c r="D120217">
        <v>120214</v>
      </c>
      <c r="E120217">
        <v>0</v>
      </c>
      <c r="F120217">
        <v>-112.878</v>
      </c>
    </row>
    <row r="120218" spans="4:6" x14ac:dyDescent="0.25">
      <c r="D120218">
        <v>120215</v>
      </c>
      <c r="E120218">
        <v>0</v>
      </c>
      <c r="F120218">
        <v>-112.878</v>
      </c>
    </row>
    <row r="120219" spans="4:6" x14ac:dyDescent="0.25">
      <c r="D120219">
        <v>120216</v>
      </c>
      <c r="E120219">
        <v>0</v>
      </c>
      <c r="F120219">
        <v>-112.878</v>
      </c>
    </row>
    <row r="120220" spans="4:6" x14ac:dyDescent="0.25">
      <c r="D120220">
        <v>120217</v>
      </c>
      <c r="E120220">
        <v>0</v>
      </c>
      <c r="F120220">
        <v>-112.878</v>
      </c>
    </row>
    <row r="120221" spans="4:6" x14ac:dyDescent="0.25">
      <c r="D120221">
        <v>120218</v>
      </c>
      <c r="E120221">
        <v>0</v>
      </c>
      <c r="F120221">
        <v>-112.878</v>
      </c>
    </row>
    <row r="120222" spans="4:6" x14ac:dyDescent="0.25">
      <c r="D120222">
        <v>120219</v>
      </c>
      <c r="E120222">
        <v>0</v>
      </c>
      <c r="F120222">
        <v>-112.878</v>
      </c>
    </row>
    <row r="120223" spans="4:6" x14ac:dyDescent="0.25">
      <c r="D120223">
        <v>120220</v>
      </c>
      <c r="E120223">
        <v>0</v>
      </c>
      <c r="F120223">
        <v>-112.878</v>
      </c>
    </row>
    <row r="120224" spans="4:6" x14ac:dyDescent="0.25">
      <c r="D120224">
        <v>120221</v>
      </c>
      <c r="E120224">
        <v>0</v>
      </c>
      <c r="F120224">
        <v>-112.878</v>
      </c>
    </row>
    <row r="120225" spans="4:6" x14ac:dyDescent="0.25">
      <c r="D120225">
        <v>120222</v>
      </c>
      <c r="E120225">
        <v>0</v>
      </c>
      <c r="F120225">
        <v>-112.878</v>
      </c>
    </row>
    <row r="120226" spans="4:6" x14ac:dyDescent="0.25">
      <c r="D120226">
        <v>120223</v>
      </c>
      <c r="E120226">
        <v>1149.2</v>
      </c>
      <c r="F120226">
        <v>811.91600000000005</v>
      </c>
    </row>
    <row r="120227" spans="4:6" x14ac:dyDescent="0.25">
      <c r="D120227">
        <v>120224</v>
      </c>
      <c r="E120227">
        <v>21212.400000000001</v>
      </c>
      <c r="F120227">
        <v>20424.2</v>
      </c>
    </row>
    <row r="120228" spans="4:6" x14ac:dyDescent="0.25">
      <c r="D120228">
        <v>120225</v>
      </c>
      <c r="E120228">
        <v>32528.1</v>
      </c>
      <c r="F120228">
        <v>31326.400000000001</v>
      </c>
    </row>
    <row r="120229" spans="4:6" x14ac:dyDescent="0.25">
      <c r="D120229">
        <v>120226</v>
      </c>
      <c r="E120229">
        <v>43918.6</v>
      </c>
      <c r="F120229">
        <v>42170.5</v>
      </c>
    </row>
    <row r="120230" spans="4:6" x14ac:dyDescent="0.25">
      <c r="D120230">
        <v>120227</v>
      </c>
      <c r="E120230">
        <v>45304.2</v>
      </c>
      <c r="F120230">
        <v>43480.4</v>
      </c>
    </row>
    <row r="120231" spans="4:6" x14ac:dyDescent="0.25">
      <c r="D120231">
        <v>120228</v>
      </c>
      <c r="E120231">
        <v>45753.599999999999</v>
      </c>
      <c r="F120231">
        <v>43904.800000000003</v>
      </c>
    </row>
    <row r="120232" spans="4:6" x14ac:dyDescent="0.25">
      <c r="D120232">
        <v>120229</v>
      </c>
      <c r="E120232">
        <v>40629.199999999997</v>
      </c>
      <c r="F120232">
        <v>39053.300000000003</v>
      </c>
    </row>
    <row r="120233" spans="4:6" x14ac:dyDescent="0.25">
      <c r="D120233">
        <v>120230</v>
      </c>
      <c r="E120233">
        <v>42314.9</v>
      </c>
      <c r="F120233">
        <v>40652.1</v>
      </c>
    </row>
    <row r="120234" spans="4:6" x14ac:dyDescent="0.25">
      <c r="D120234">
        <v>120231</v>
      </c>
      <c r="E120234">
        <v>37718.300000000003</v>
      </c>
      <c r="F120234">
        <v>36286</v>
      </c>
    </row>
    <row r="120235" spans="4:6" x14ac:dyDescent="0.25">
      <c r="D120235">
        <v>120232</v>
      </c>
      <c r="E120235">
        <v>41289.4</v>
      </c>
      <c r="F120235">
        <v>39679.800000000003</v>
      </c>
    </row>
    <row r="120236" spans="4:6" x14ac:dyDescent="0.25">
      <c r="D120236">
        <v>120233</v>
      </c>
      <c r="E120236">
        <v>27504.799999999999</v>
      </c>
      <c r="F120236">
        <v>26510.799999999999</v>
      </c>
    </row>
    <row r="120237" spans="4:6" x14ac:dyDescent="0.25">
      <c r="D120237">
        <v>120234</v>
      </c>
      <c r="E120237">
        <v>13371.3</v>
      </c>
      <c r="F120237">
        <v>12810.3</v>
      </c>
    </row>
    <row r="120238" spans="4:6" x14ac:dyDescent="0.25">
      <c r="D120238">
        <v>120235</v>
      </c>
      <c r="E120238">
        <v>88.488299999999995</v>
      </c>
      <c r="F120238">
        <v>-112.878</v>
      </c>
    </row>
    <row r="120239" spans="4:6" x14ac:dyDescent="0.25">
      <c r="D120239">
        <v>120236</v>
      </c>
      <c r="E120239">
        <v>0</v>
      </c>
      <c r="F120239">
        <v>-112.878</v>
      </c>
    </row>
    <row r="120240" spans="4:6" x14ac:dyDescent="0.25">
      <c r="D120240">
        <v>120237</v>
      </c>
      <c r="E120240">
        <v>0</v>
      </c>
      <c r="F120240">
        <v>-112.878</v>
      </c>
    </row>
    <row r="120241" spans="4:6" x14ac:dyDescent="0.25">
      <c r="D120241">
        <v>120238</v>
      </c>
      <c r="E120241">
        <v>0</v>
      </c>
      <c r="F120241">
        <v>-112.878</v>
      </c>
    </row>
    <row r="120242" spans="4:6" x14ac:dyDescent="0.25">
      <c r="D120242">
        <v>120239</v>
      </c>
      <c r="E120242">
        <v>0</v>
      </c>
      <c r="F120242">
        <v>-112.878</v>
      </c>
    </row>
    <row r="120243" spans="4:6" x14ac:dyDescent="0.25">
      <c r="D120243">
        <v>120240</v>
      </c>
      <c r="E120243">
        <v>0</v>
      </c>
      <c r="F120243">
        <v>-112.878</v>
      </c>
    </row>
    <row r="120244" spans="4:6" x14ac:dyDescent="0.25">
      <c r="D120244">
        <v>120241</v>
      </c>
      <c r="E120244">
        <v>0</v>
      </c>
      <c r="F120244">
        <v>-112.878</v>
      </c>
    </row>
    <row r="120245" spans="4:6" x14ac:dyDescent="0.25">
      <c r="D120245">
        <v>120242</v>
      </c>
      <c r="E120245">
        <v>0</v>
      </c>
      <c r="F120245">
        <v>-112.878</v>
      </c>
    </row>
    <row r="120246" spans="4:6" x14ac:dyDescent="0.25">
      <c r="D120246">
        <v>120243</v>
      </c>
      <c r="E120246">
        <v>0</v>
      </c>
      <c r="F120246">
        <v>-112.878</v>
      </c>
    </row>
    <row r="120247" spans="4:6" x14ac:dyDescent="0.25">
      <c r="D120247">
        <v>120244</v>
      </c>
      <c r="E120247">
        <v>0</v>
      </c>
      <c r="F120247">
        <v>-112.878</v>
      </c>
    </row>
    <row r="120248" spans="4:6" x14ac:dyDescent="0.25">
      <c r="D120248">
        <v>120245</v>
      </c>
      <c r="E120248">
        <v>0</v>
      </c>
      <c r="F120248">
        <v>-112.878</v>
      </c>
    </row>
    <row r="120249" spans="4:6" x14ac:dyDescent="0.25">
      <c r="D120249">
        <v>120246</v>
      </c>
      <c r="E120249">
        <v>0</v>
      </c>
      <c r="F120249">
        <v>-112.878</v>
      </c>
    </row>
    <row r="120250" spans="4:6" x14ac:dyDescent="0.25">
      <c r="D120250">
        <v>120247</v>
      </c>
      <c r="E120250">
        <v>402.47300000000001</v>
      </c>
      <c r="F120250">
        <v>73.782399999999996</v>
      </c>
    </row>
    <row r="120251" spans="4:6" x14ac:dyDescent="0.25">
      <c r="D120251">
        <v>120248</v>
      </c>
      <c r="E120251">
        <v>8753.3799999999992</v>
      </c>
      <c r="F120251">
        <v>8286.69</v>
      </c>
    </row>
    <row r="120252" spans="4:6" x14ac:dyDescent="0.25">
      <c r="D120252">
        <v>120249</v>
      </c>
      <c r="E120252">
        <v>31088.3</v>
      </c>
      <c r="F120252">
        <v>29943.8</v>
      </c>
    </row>
    <row r="120253" spans="4:6" x14ac:dyDescent="0.25">
      <c r="D120253">
        <v>120250</v>
      </c>
      <c r="E120253">
        <v>11961.2</v>
      </c>
      <c r="F120253">
        <v>11431.2</v>
      </c>
    </row>
    <row r="120254" spans="4:6" x14ac:dyDescent="0.25">
      <c r="D120254">
        <v>120251</v>
      </c>
      <c r="E120254">
        <v>29897.7</v>
      </c>
      <c r="F120254">
        <v>28810.1</v>
      </c>
    </row>
    <row r="120255" spans="4:6" x14ac:dyDescent="0.25">
      <c r="D120255">
        <v>120252</v>
      </c>
      <c r="E120255">
        <v>14018.9</v>
      </c>
      <c r="F120255">
        <v>13443.1</v>
      </c>
    </row>
    <row r="120256" spans="4:6" x14ac:dyDescent="0.25">
      <c r="D120256">
        <v>120253</v>
      </c>
      <c r="E120256">
        <v>14684.6</v>
      </c>
      <c r="F120256">
        <v>14090.9</v>
      </c>
    </row>
    <row r="120257" spans="4:6" x14ac:dyDescent="0.25">
      <c r="D120257">
        <v>120254</v>
      </c>
      <c r="E120257">
        <v>10912.9</v>
      </c>
      <c r="F120257">
        <v>10408</v>
      </c>
    </row>
    <row r="120258" spans="4:6" x14ac:dyDescent="0.25">
      <c r="D120258">
        <v>120255</v>
      </c>
      <c r="E120258">
        <v>9155.77</v>
      </c>
      <c r="F120258">
        <v>8688.2000000000007</v>
      </c>
    </row>
    <row r="120259" spans="4:6" x14ac:dyDescent="0.25">
      <c r="D120259">
        <v>120256</v>
      </c>
      <c r="E120259">
        <v>6706.9</v>
      </c>
      <c r="F120259">
        <v>6285.03</v>
      </c>
    </row>
    <row r="120260" spans="4:6" x14ac:dyDescent="0.25">
      <c r="D120260">
        <v>120257</v>
      </c>
      <c r="E120260">
        <v>4123.9399999999996</v>
      </c>
      <c r="F120260">
        <v>3745.42</v>
      </c>
    </row>
    <row r="120261" spans="4:6" x14ac:dyDescent="0.25">
      <c r="D120261">
        <v>120258</v>
      </c>
      <c r="E120261">
        <v>1905.69</v>
      </c>
      <c r="F120261">
        <v>1559.13</v>
      </c>
    </row>
    <row r="120262" spans="4:6" x14ac:dyDescent="0.25">
      <c r="D120262">
        <v>120259</v>
      </c>
      <c r="E120262">
        <v>41.501100000000001</v>
      </c>
      <c r="F120262">
        <v>-112.878</v>
      </c>
    </row>
    <row r="120263" spans="4:6" x14ac:dyDescent="0.25">
      <c r="D120263">
        <v>120260</v>
      </c>
      <c r="E120263">
        <v>0</v>
      </c>
      <c r="F120263">
        <v>-112.878</v>
      </c>
    </row>
    <row r="120264" spans="4:6" x14ac:dyDescent="0.25">
      <c r="D120264">
        <v>120261</v>
      </c>
      <c r="E120264">
        <v>0</v>
      </c>
      <c r="F120264">
        <v>-112.878</v>
      </c>
    </row>
    <row r="120265" spans="4:6" x14ac:dyDescent="0.25">
      <c r="D120265">
        <v>120262</v>
      </c>
      <c r="E120265">
        <v>0</v>
      </c>
      <c r="F120265">
        <v>-112.878</v>
      </c>
    </row>
    <row r="120266" spans="4:6" x14ac:dyDescent="0.25">
      <c r="D120266">
        <v>120263</v>
      </c>
      <c r="E120266">
        <v>0</v>
      </c>
      <c r="F120266">
        <v>-112.878</v>
      </c>
    </row>
    <row r="120267" spans="4:6" x14ac:dyDescent="0.25">
      <c r="D120267">
        <v>120264</v>
      </c>
      <c r="E120267">
        <v>0</v>
      </c>
      <c r="F120267">
        <v>-112.878</v>
      </c>
    </row>
    <row r="120268" spans="4:6" x14ac:dyDescent="0.25">
      <c r="D120268">
        <v>120265</v>
      </c>
      <c r="E120268">
        <v>0</v>
      </c>
      <c r="F120268">
        <v>-112.878</v>
      </c>
    </row>
    <row r="120269" spans="4:6" x14ac:dyDescent="0.25">
      <c r="D120269">
        <v>120266</v>
      </c>
      <c r="E120269">
        <v>0</v>
      </c>
      <c r="F120269">
        <v>-112.878</v>
      </c>
    </row>
    <row r="120270" spans="4:6" x14ac:dyDescent="0.25">
      <c r="D120270">
        <v>120267</v>
      </c>
      <c r="E120270">
        <v>0</v>
      </c>
      <c r="F120270">
        <v>-112.878</v>
      </c>
    </row>
    <row r="120271" spans="4:6" x14ac:dyDescent="0.25">
      <c r="D120271">
        <v>120268</v>
      </c>
      <c r="E120271">
        <v>0</v>
      </c>
      <c r="F120271">
        <v>-112.878</v>
      </c>
    </row>
    <row r="120272" spans="4:6" x14ac:dyDescent="0.25">
      <c r="D120272">
        <v>120269</v>
      </c>
      <c r="E120272">
        <v>0</v>
      </c>
      <c r="F120272">
        <v>-112.878</v>
      </c>
    </row>
    <row r="120273" spans="4:6" x14ac:dyDescent="0.25">
      <c r="D120273">
        <v>120270</v>
      </c>
      <c r="E120273">
        <v>0</v>
      </c>
      <c r="F120273">
        <v>-112.878</v>
      </c>
    </row>
    <row r="120274" spans="4:6" x14ac:dyDescent="0.25">
      <c r="D120274">
        <v>120271</v>
      </c>
      <c r="E120274">
        <v>119.242</v>
      </c>
      <c r="F120274">
        <v>-112.878</v>
      </c>
    </row>
    <row r="120275" spans="4:6" x14ac:dyDescent="0.25">
      <c r="D120275">
        <v>120272</v>
      </c>
      <c r="E120275">
        <v>9280.6200000000008</v>
      </c>
      <c r="F120275">
        <v>8805.74</v>
      </c>
    </row>
    <row r="120276" spans="4:6" x14ac:dyDescent="0.25">
      <c r="D120276">
        <v>120273</v>
      </c>
      <c r="E120276">
        <v>25910.3</v>
      </c>
      <c r="F120276">
        <v>24966.9</v>
      </c>
    </row>
    <row r="120277" spans="4:6" x14ac:dyDescent="0.25">
      <c r="D120277">
        <v>120274</v>
      </c>
      <c r="E120277">
        <v>31225.599999999999</v>
      </c>
      <c r="F120277">
        <v>30082.1</v>
      </c>
    </row>
    <row r="120278" spans="4:6" x14ac:dyDescent="0.25">
      <c r="D120278">
        <v>120275</v>
      </c>
      <c r="E120278">
        <v>43903</v>
      </c>
      <c r="F120278">
        <v>42155.8</v>
      </c>
    </row>
    <row r="120279" spans="4:6" x14ac:dyDescent="0.25">
      <c r="D120279">
        <v>120276</v>
      </c>
      <c r="E120279">
        <v>23046.9</v>
      </c>
      <c r="F120279">
        <v>22212</v>
      </c>
    </row>
    <row r="120280" spans="4:6" x14ac:dyDescent="0.25">
      <c r="D120280">
        <v>120277</v>
      </c>
      <c r="E120280">
        <v>25630.400000000001</v>
      </c>
      <c r="F120280">
        <v>24705.7</v>
      </c>
    </row>
    <row r="120281" spans="4:6" x14ac:dyDescent="0.25">
      <c r="D120281">
        <v>120278</v>
      </c>
      <c r="E120281">
        <v>24663.7</v>
      </c>
      <c r="F120281">
        <v>23773.4</v>
      </c>
    </row>
    <row r="120282" spans="4:6" x14ac:dyDescent="0.25">
      <c r="D120282">
        <v>120279</v>
      </c>
      <c r="E120282">
        <v>33198.400000000001</v>
      </c>
      <c r="F120282">
        <v>31972.7</v>
      </c>
    </row>
    <row r="120283" spans="4:6" x14ac:dyDescent="0.25">
      <c r="D120283">
        <v>120280</v>
      </c>
      <c r="E120283">
        <v>40649.699999999997</v>
      </c>
      <c r="F120283">
        <v>39072.800000000003</v>
      </c>
    </row>
    <row r="120284" spans="4:6" x14ac:dyDescent="0.25">
      <c r="D120284">
        <v>120281</v>
      </c>
      <c r="E120284">
        <v>33897.1</v>
      </c>
      <c r="F120284">
        <v>32640.7</v>
      </c>
    </row>
    <row r="120285" spans="4:6" x14ac:dyDescent="0.25">
      <c r="D120285">
        <v>120282</v>
      </c>
      <c r="E120285">
        <v>19726.7</v>
      </c>
      <c r="F120285">
        <v>18993.400000000001</v>
      </c>
    </row>
    <row r="120286" spans="4:6" x14ac:dyDescent="0.25">
      <c r="D120286">
        <v>120283</v>
      </c>
      <c r="E120286">
        <v>685.46199999999999</v>
      </c>
      <c r="F120286">
        <v>353.58</v>
      </c>
    </row>
    <row r="120287" spans="4:6" x14ac:dyDescent="0.25">
      <c r="D120287">
        <v>120284</v>
      </c>
      <c r="E120287">
        <v>0</v>
      </c>
      <c r="F120287">
        <v>-112.878</v>
      </c>
    </row>
    <row r="120288" spans="4:6" x14ac:dyDescent="0.25">
      <c r="D120288">
        <v>120285</v>
      </c>
      <c r="E120288">
        <v>0</v>
      </c>
      <c r="F120288">
        <v>-112.878</v>
      </c>
    </row>
    <row r="120289" spans="4:6" x14ac:dyDescent="0.25">
      <c r="D120289">
        <v>120286</v>
      </c>
      <c r="E120289">
        <v>0</v>
      </c>
      <c r="F120289">
        <v>-112.878</v>
      </c>
    </row>
    <row r="120290" spans="4:6" x14ac:dyDescent="0.25">
      <c r="D120290">
        <v>120287</v>
      </c>
      <c r="E120290">
        <v>0</v>
      </c>
      <c r="F120290">
        <v>-112.878</v>
      </c>
    </row>
    <row r="120291" spans="4:6" x14ac:dyDescent="0.25">
      <c r="D120291">
        <v>120288</v>
      </c>
      <c r="E120291">
        <v>0</v>
      </c>
      <c r="F120291">
        <v>-112.878</v>
      </c>
    </row>
    <row r="120292" spans="4:6" x14ac:dyDescent="0.25">
      <c r="D120292">
        <v>120289</v>
      </c>
      <c r="E120292">
        <v>0</v>
      </c>
      <c r="F120292">
        <v>-112.878</v>
      </c>
    </row>
    <row r="120293" spans="4:6" x14ac:dyDescent="0.25">
      <c r="D120293">
        <v>120290</v>
      </c>
      <c r="E120293">
        <v>0</v>
      </c>
      <c r="F120293">
        <v>-112.878</v>
      </c>
    </row>
    <row r="120294" spans="4:6" x14ac:dyDescent="0.25">
      <c r="D120294">
        <v>120291</v>
      </c>
      <c r="E120294">
        <v>0</v>
      </c>
      <c r="F120294">
        <v>-112.878</v>
      </c>
    </row>
    <row r="120295" spans="4:6" x14ac:dyDescent="0.25">
      <c r="D120295">
        <v>120292</v>
      </c>
      <c r="E120295">
        <v>0</v>
      </c>
      <c r="F120295">
        <v>-112.878</v>
      </c>
    </row>
    <row r="120296" spans="4:6" x14ac:dyDescent="0.25">
      <c r="D120296">
        <v>120293</v>
      </c>
      <c r="E120296">
        <v>0</v>
      </c>
      <c r="F120296">
        <v>-112.878</v>
      </c>
    </row>
    <row r="120297" spans="4:6" x14ac:dyDescent="0.25">
      <c r="D120297">
        <v>120294</v>
      </c>
      <c r="E120297">
        <v>0</v>
      </c>
      <c r="F120297">
        <v>-112.878</v>
      </c>
    </row>
    <row r="120298" spans="4:6" x14ac:dyDescent="0.25">
      <c r="D120298">
        <v>120295</v>
      </c>
      <c r="E120298">
        <v>702.45899999999995</v>
      </c>
      <c r="F120298">
        <v>370.38299999999998</v>
      </c>
    </row>
    <row r="120299" spans="4:6" x14ac:dyDescent="0.25">
      <c r="D120299">
        <v>120296</v>
      </c>
      <c r="E120299">
        <v>16936.5</v>
      </c>
      <c r="F120299">
        <v>16278.3</v>
      </c>
    </row>
    <row r="120300" spans="4:6" x14ac:dyDescent="0.25">
      <c r="D120300">
        <v>120297</v>
      </c>
      <c r="E120300">
        <v>19266.3</v>
      </c>
      <c r="F120300">
        <v>18541.8</v>
      </c>
    </row>
    <row r="120301" spans="4:6" x14ac:dyDescent="0.25">
      <c r="D120301">
        <v>120298</v>
      </c>
      <c r="E120301">
        <v>7432.72</v>
      </c>
      <c r="F120301">
        <v>6995.97</v>
      </c>
    </row>
    <row r="120302" spans="4:6" x14ac:dyDescent="0.25">
      <c r="D120302">
        <v>120299</v>
      </c>
      <c r="E120302">
        <v>9764.24</v>
      </c>
      <c r="F120302">
        <v>9283.51</v>
      </c>
    </row>
    <row r="120303" spans="4:6" x14ac:dyDescent="0.25">
      <c r="D120303">
        <v>120300</v>
      </c>
      <c r="E120303">
        <v>11267.4</v>
      </c>
      <c r="F120303">
        <v>10754.8</v>
      </c>
    </row>
    <row r="120304" spans="4:6" x14ac:dyDescent="0.25">
      <c r="D120304">
        <v>120301</v>
      </c>
      <c r="E120304">
        <v>11988.1</v>
      </c>
      <c r="F120304">
        <v>11454.9</v>
      </c>
    </row>
    <row r="120305" spans="4:6" x14ac:dyDescent="0.25">
      <c r="D120305">
        <v>120302</v>
      </c>
      <c r="E120305">
        <v>11233.2</v>
      </c>
      <c r="F120305">
        <v>10718.3</v>
      </c>
    </row>
    <row r="120306" spans="4:6" x14ac:dyDescent="0.25">
      <c r="D120306">
        <v>120303</v>
      </c>
      <c r="E120306">
        <v>9296.35</v>
      </c>
      <c r="F120306">
        <v>8827.8799999999992</v>
      </c>
    </row>
    <row r="120307" spans="4:6" x14ac:dyDescent="0.25">
      <c r="D120307">
        <v>120304</v>
      </c>
      <c r="E120307">
        <v>35861.599999999999</v>
      </c>
      <c r="F120307">
        <v>34516.5</v>
      </c>
    </row>
    <row r="120308" spans="4:6" x14ac:dyDescent="0.25">
      <c r="D120308">
        <v>120305</v>
      </c>
      <c r="E120308">
        <v>4395.57</v>
      </c>
      <c r="F120308">
        <v>4012.14</v>
      </c>
    </row>
    <row r="120309" spans="4:6" x14ac:dyDescent="0.25">
      <c r="D120309">
        <v>120306</v>
      </c>
      <c r="E120309">
        <v>1501.12</v>
      </c>
      <c r="F120309">
        <v>1159.5899999999999</v>
      </c>
    </row>
    <row r="120310" spans="4:6" x14ac:dyDescent="0.25">
      <c r="D120310">
        <v>120307</v>
      </c>
      <c r="E120310">
        <v>163.636</v>
      </c>
      <c r="F120310">
        <v>-112.878</v>
      </c>
    </row>
    <row r="120311" spans="4:6" x14ac:dyDescent="0.25">
      <c r="D120311">
        <v>120308</v>
      </c>
      <c r="E120311">
        <v>0</v>
      </c>
      <c r="F120311">
        <v>-112.878</v>
      </c>
    </row>
    <row r="120312" spans="4:6" x14ac:dyDescent="0.25">
      <c r="D120312">
        <v>120309</v>
      </c>
      <c r="E120312">
        <v>0</v>
      </c>
      <c r="F120312">
        <v>-112.878</v>
      </c>
    </row>
    <row r="120313" spans="4:6" x14ac:dyDescent="0.25">
      <c r="D120313">
        <v>120310</v>
      </c>
      <c r="E120313">
        <v>0</v>
      </c>
      <c r="F120313">
        <v>-112.878</v>
      </c>
    </row>
    <row r="120314" spans="4:6" x14ac:dyDescent="0.25">
      <c r="D120314">
        <v>120311</v>
      </c>
      <c r="E120314">
        <v>0</v>
      </c>
      <c r="F120314">
        <v>-112.878</v>
      </c>
    </row>
    <row r="120315" spans="4:6" x14ac:dyDescent="0.25">
      <c r="D120315">
        <v>120312</v>
      </c>
      <c r="E120315">
        <v>0</v>
      </c>
      <c r="F120315">
        <v>-112.878</v>
      </c>
    </row>
    <row r="120316" spans="4:6" x14ac:dyDescent="0.25">
      <c r="D120316">
        <v>120313</v>
      </c>
      <c r="E120316">
        <v>0</v>
      </c>
      <c r="F120316">
        <v>-112.878</v>
      </c>
    </row>
    <row r="120317" spans="4:6" x14ac:dyDescent="0.25">
      <c r="D120317">
        <v>120314</v>
      </c>
      <c r="E120317">
        <v>0</v>
      </c>
      <c r="F120317">
        <v>-112.878</v>
      </c>
    </row>
    <row r="120318" spans="4:6" x14ac:dyDescent="0.25">
      <c r="D120318">
        <v>120315</v>
      </c>
      <c r="E120318">
        <v>0</v>
      </c>
      <c r="F120318">
        <v>-112.878</v>
      </c>
    </row>
    <row r="120319" spans="4:6" x14ac:dyDescent="0.25">
      <c r="D120319">
        <v>120316</v>
      </c>
      <c r="E120319">
        <v>0</v>
      </c>
      <c r="F120319">
        <v>-112.878</v>
      </c>
    </row>
    <row r="120320" spans="4:6" x14ac:dyDescent="0.25">
      <c r="D120320">
        <v>120317</v>
      </c>
      <c r="E120320">
        <v>0</v>
      </c>
      <c r="F120320">
        <v>-112.878</v>
      </c>
    </row>
    <row r="120321" spans="4:6" x14ac:dyDescent="0.25">
      <c r="D120321">
        <v>120318</v>
      </c>
      <c r="E120321">
        <v>0</v>
      </c>
      <c r="F120321">
        <v>-112.878</v>
      </c>
    </row>
    <row r="120322" spans="4:6" x14ac:dyDescent="0.25">
      <c r="D120322">
        <v>120319</v>
      </c>
      <c r="E120322">
        <v>1878.11</v>
      </c>
      <c r="F120322">
        <v>1528.12</v>
      </c>
    </row>
    <row r="120323" spans="4:6" x14ac:dyDescent="0.25">
      <c r="D120323">
        <v>120320</v>
      </c>
      <c r="E120323">
        <v>26576.7</v>
      </c>
      <c r="F120323">
        <v>25598.6</v>
      </c>
    </row>
    <row r="120324" spans="4:6" x14ac:dyDescent="0.25">
      <c r="D120324">
        <v>120321</v>
      </c>
      <c r="E120324">
        <v>41345.5</v>
      </c>
      <c r="F120324">
        <v>39731.4</v>
      </c>
    </row>
    <row r="120325" spans="4:6" x14ac:dyDescent="0.25">
      <c r="D120325">
        <v>120322</v>
      </c>
      <c r="E120325">
        <v>46415.3</v>
      </c>
      <c r="F120325">
        <v>44529.4</v>
      </c>
    </row>
    <row r="120326" spans="4:6" x14ac:dyDescent="0.25">
      <c r="D120326">
        <v>120323</v>
      </c>
      <c r="E120326">
        <v>44772.3</v>
      </c>
      <c r="F120326">
        <v>42977.8</v>
      </c>
    </row>
    <row r="120327" spans="4:6" x14ac:dyDescent="0.25">
      <c r="D120327">
        <v>120324</v>
      </c>
      <c r="E120327">
        <v>44771.9</v>
      </c>
      <c r="F120327">
        <v>42977.4</v>
      </c>
    </row>
    <row r="120328" spans="4:6" x14ac:dyDescent="0.25">
      <c r="D120328">
        <v>120325</v>
      </c>
      <c r="E120328">
        <v>46331.6</v>
      </c>
      <c r="F120328">
        <v>44450.5</v>
      </c>
    </row>
    <row r="120329" spans="4:6" x14ac:dyDescent="0.25">
      <c r="D120329">
        <v>120326</v>
      </c>
      <c r="E120329">
        <v>49439.5</v>
      </c>
      <c r="F120329">
        <v>47378.8</v>
      </c>
    </row>
    <row r="120330" spans="4:6" x14ac:dyDescent="0.25">
      <c r="D120330">
        <v>120327</v>
      </c>
      <c r="E120330">
        <v>30871.9</v>
      </c>
      <c r="F120330">
        <v>29744.7</v>
      </c>
    </row>
    <row r="120331" spans="4:6" x14ac:dyDescent="0.25">
      <c r="D120331">
        <v>120328</v>
      </c>
      <c r="E120331">
        <v>28249.5</v>
      </c>
      <c r="F120331">
        <v>27223.599999999999</v>
      </c>
    </row>
    <row r="120332" spans="4:6" x14ac:dyDescent="0.25">
      <c r="D120332">
        <v>120329</v>
      </c>
      <c r="E120332">
        <v>24142.7</v>
      </c>
      <c r="F120332">
        <v>23264.6</v>
      </c>
    </row>
    <row r="120333" spans="4:6" x14ac:dyDescent="0.25">
      <c r="D120333">
        <v>120330</v>
      </c>
      <c r="E120333">
        <v>9530.94</v>
      </c>
      <c r="F120333">
        <v>9052.07</v>
      </c>
    </row>
    <row r="120334" spans="4:6" x14ac:dyDescent="0.25">
      <c r="D120334">
        <v>120331</v>
      </c>
      <c r="E120334">
        <v>104.624</v>
      </c>
      <c r="F120334">
        <v>-112.878</v>
      </c>
    </row>
    <row r="120335" spans="4:6" x14ac:dyDescent="0.25">
      <c r="D120335">
        <v>120332</v>
      </c>
      <c r="E120335">
        <v>0</v>
      </c>
      <c r="F120335">
        <v>-112.878</v>
      </c>
    </row>
    <row r="120336" spans="4:6" x14ac:dyDescent="0.25">
      <c r="D120336">
        <v>120333</v>
      </c>
      <c r="E120336">
        <v>0</v>
      </c>
      <c r="F120336">
        <v>-112.878</v>
      </c>
    </row>
    <row r="120337" spans="4:6" x14ac:dyDescent="0.25">
      <c r="D120337">
        <v>120334</v>
      </c>
      <c r="E120337">
        <v>0</v>
      </c>
      <c r="F120337">
        <v>-112.878</v>
      </c>
    </row>
    <row r="120338" spans="4:6" x14ac:dyDescent="0.25">
      <c r="D120338">
        <v>120335</v>
      </c>
      <c r="E120338">
        <v>0</v>
      </c>
      <c r="F120338">
        <v>-112.878</v>
      </c>
    </row>
    <row r="120339" spans="4:6" x14ac:dyDescent="0.25">
      <c r="D120339">
        <v>120336</v>
      </c>
      <c r="E120339">
        <v>0</v>
      </c>
      <c r="F120339">
        <v>-112.878</v>
      </c>
    </row>
    <row r="120340" spans="4:6" x14ac:dyDescent="0.25">
      <c r="D120340">
        <v>120337</v>
      </c>
      <c r="E120340">
        <v>0</v>
      </c>
      <c r="F120340">
        <v>-112.878</v>
      </c>
    </row>
    <row r="120341" spans="4:6" x14ac:dyDescent="0.25">
      <c r="D120341">
        <v>120338</v>
      </c>
      <c r="E120341">
        <v>0</v>
      </c>
      <c r="F120341">
        <v>-112.878</v>
      </c>
    </row>
    <row r="120342" spans="4:6" x14ac:dyDescent="0.25">
      <c r="D120342">
        <v>120339</v>
      </c>
      <c r="E120342">
        <v>0</v>
      </c>
      <c r="F120342">
        <v>-112.878</v>
      </c>
    </row>
    <row r="120343" spans="4:6" x14ac:dyDescent="0.25">
      <c r="D120343">
        <v>120340</v>
      </c>
      <c r="E120343">
        <v>0</v>
      </c>
      <c r="F120343">
        <v>-112.878</v>
      </c>
    </row>
    <row r="120344" spans="4:6" x14ac:dyDescent="0.25">
      <c r="D120344">
        <v>120341</v>
      </c>
      <c r="E120344">
        <v>0</v>
      </c>
      <c r="F120344">
        <v>-112.878</v>
      </c>
    </row>
    <row r="120345" spans="4:6" x14ac:dyDescent="0.25">
      <c r="D120345">
        <v>120342</v>
      </c>
      <c r="E120345">
        <v>0</v>
      </c>
      <c r="F120345">
        <v>-112.878</v>
      </c>
    </row>
    <row r="120346" spans="4:6" x14ac:dyDescent="0.25">
      <c r="D120346">
        <v>120343</v>
      </c>
      <c r="E120346">
        <v>120.65</v>
      </c>
      <c r="F120346">
        <v>-112.878</v>
      </c>
    </row>
    <row r="120347" spans="4:6" x14ac:dyDescent="0.25">
      <c r="D120347">
        <v>120344</v>
      </c>
      <c r="E120347">
        <v>1963.34</v>
      </c>
      <c r="F120347">
        <v>1614.2</v>
      </c>
    </row>
    <row r="120348" spans="4:6" x14ac:dyDescent="0.25">
      <c r="D120348">
        <v>120345</v>
      </c>
      <c r="E120348">
        <v>4133.3900000000003</v>
      </c>
      <c r="F120348">
        <v>3750.03</v>
      </c>
    </row>
    <row r="120349" spans="4:6" x14ac:dyDescent="0.25">
      <c r="D120349">
        <v>120346</v>
      </c>
      <c r="E120349">
        <v>5482.81</v>
      </c>
      <c r="F120349">
        <v>5077.3100000000004</v>
      </c>
    </row>
    <row r="120350" spans="4:6" x14ac:dyDescent="0.25">
      <c r="D120350">
        <v>120347</v>
      </c>
      <c r="E120350">
        <v>7680.33</v>
      </c>
      <c r="F120350">
        <v>7234.72</v>
      </c>
    </row>
    <row r="120351" spans="4:6" x14ac:dyDescent="0.25">
      <c r="D120351">
        <v>120348</v>
      </c>
      <c r="E120351">
        <v>11028.8</v>
      </c>
      <c r="F120351">
        <v>10513.6</v>
      </c>
    </row>
    <row r="120352" spans="4:6" x14ac:dyDescent="0.25">
      <c r="D120352">
        <v>120349</v>
      </c>
      <c r="E120352">
        <v>11396.4</v>
      </c>
      <c r="F120352">
        <v>10874.9</v>
      </c>
    </row>
    <row r="120353" spans="4:6" x14ac:dyDescent="0.25">
      <c r="D120353">
        <v>120350</v>
      </c>
      <c r="E120353">
        <v>10642.4</v>
      </c>
      <c r="F120353">
        <v>10138.6</v>
      </c>
    </row>
    <row r="120354" spans="4:6" x14ac:dyDescent="0.25">
      <c r="D120354">
        <v>120351</v>
      </c>
      <c r="E120354">
        <v>8801.57</v>
      </c>
      <c r="F120354">
        <v>8336.51</v>
      </c>
    </row>
    <row r="120355" spans="4:6" x14ac:dyDescent="0.25">
      <c r="D120355">
        <v>120352</v>
      </c>
      <c r="E120355">
        <v>6178.46</v>
      </c>
      <c r="F120355">
        <v>5762.85</v>
      </c>
    </row>
    <row r="120356" spans="4:6" x14ac:dyDescent="0.25">
      <c r="D120356">
        <v>120353</v>
      </c>
      <c r="E120356">
        <v>25838</v>
      </c>
      <c r="F120356">
        <v>24895.9</v>
      </c>
    </row>
    <row r="120357" spans="4:6" x14ac:dyDescent="0.25">
      <c r="D120357">
        <v>120354</v>
      </c>
      <c r="E120357">
        <v>4619.47</v>
      </c>
      <c r="F120357">
        <v>4228.99</v>
      </c>
    </row>
    <row r="120358" spans="4:6" x14ac:dyDescent="0.25">
      <c r="D120358">
        <v>120355</v>
      </c>
      <c r="E120358">
        <v>0</v>
      </c>
      <c r="F120358">
        <v>-112.878</v>
      </c>
    </row>
    <row r="120359" spans="4:6" x14ac:dyDescent="0.25">
      <c r="D120359">
        <v>120356</v>
      </c>
      <c r="E120359">
        <v>0</v>
      </c>
      <c r="F120359">
        <v>-112.878</v>
      </c>
    </row>
    <row r="120360" spans="4:6" x14ac:dyDescent="0.25">
      <c r="D120360">
        <v>120357</v>
      </c>
      <c r="E120360">
        <v>0</v>
      </c>
      <c r="F120360">
        <v>-112.878</v>
      </c>
    </row>
    <row r="120361" spans="4:6" x14ac:dyDescent="0.25">
      <c r="D120361">
        <v>120358</v>
      </c>
      <c r="E120361">
        <v>0</v>
      </c>
      <c r="F120361">
        <v>-112.878</v>
      </c>
    </row>
    <row r="120362" spans="4:6" x14ac:dyDescent="0.25">
      <c r="D120362">
        <v>120359</v>
      </c>
      <c r="E120362">
        <v>0</v>
      </c>
      <c r="F120362">
        <v>-112.878</v>
      </c>
    </row>
    <row r="120363" spans="4:6" x14ac:dyDescent="0.25">
      <c r="D120363">
        <v>120360</v>
      </c>
      <c r="E120363">
        <v>0</v>
      </c>
      <c r="F120363">
        <v>-112.878</v>
      </c>
    </row>
    <row r="120364" spans="4:6" x14ac:dyDescent="0.25">
      <c r="D120364">
        <v>120361</v>
      </c>
      <c r="E120364">
        <v>0</v>
      </c>
      <c r="F120364">
        <v>-112.878</v>
      </c>
    </row>
    <row r="120365" spans="4:6" x14ac:dyDescent="0.25">
      <c r="D120365">
        <v>120362</v>
      </c>
      <c r="E120365">
        <v>0</v>
      </c>
      <c r="F120365">
        <v>-112.878</v>
      </c>
    </row>
    <row r="120366" spans="4:6" x14ac:dyDescent="0.25">
      <c r="D120366">
        <v>120363</v>
      </c>
      <c r="E120366">
        <v>0</v>
      </c>
      <c r="F120366">
        <v>-112.878</v>
      </c>
    </row>
    <row r="120367" spans="4:6" x14ac:dyDescent="0.25">
      <c r="D120367">
        <v>120364</v>
      </c>
      <c r="E120367">
        <v>0</v>
      </c>
      <c r="F120367">
        <v>-112.878</v>
      </c>
    </row>
    <row r="120368" spans="4:6" x14ac:dyDescent="0.25">
      <c r="D120368">
        <v>120365</v>
      </c>
      <c r="E120368">
        <v>0</v>
      </c>
      <c r="F120368">
        <v>-112.878</v>
      </c>
    </row>
    <row r="120369" spans="4:6" x14ac:dyDescent="0.25">
      <c r="D120369">
        <v>120366</v>
      </c>
      <c r="E120369">
        <v>0</v>
      </c>
      <c r="F120369">
        <v>-112.878</v>
      </c>
    </row>
    <row r="120370" spans="4:6" x14ac:dyDescent="0.25">
      <c r="D120370">
        <v>120367</v>
      </c>
      <c r="E120370">
        <v>46.040399999999998</v>
      </c>
      <c r="F120370">
        <v>-112.878</v>
      </c>
    </row>
    <row r="120371" spans="4:6" x14ac:dyDescent="0.25">
      <c r="D120371">
        <v>120368</v>
      </c>
      <c r="E120371">
        <v>4221.62</v>
      </c>
      <c r="F120371">
        <v>3834.48</v>
      </c>
    </row>
    <row r="120372" spans="4:6" x14ac:dyDescent="0.25">
      <c r="D120372">
        <v>120369</v>
      </c>
      <c r="E120372">
        <v>17790.8</v>
      </c>
      <c r="F120372">
        <v>17105.400000000001</v>
      </c>
    </row>
    <row r="120373" spans="4:6" x14ac:dyDescent="0.25">
      <c r="D120373">
        <v>120370</v>
      </c>
      <c r="E120373">
        <v>35689.9</v>
      </c>
      <c r="F120373">
        <v>34339.800000000003</v>
      </c>
    </row>
    <row r="120374" spans="4:6" x14ac:dyDescent="0.25">
      <c r="D120374">
        <v>120371</v>
      </c>
      <c r="E120374">
        <v>24035.9</v>
      </c>
      <c r="F120374">
        <v>23155.8</v>
      </c>
    </row>
    <row r="120375" spans="4:6" x14ac:dyDescent="0.25">
      <c r="D120375">
        <v>120372</v>
      </c>
      <c r="E120375">
        <v>45614.3</v>
      </c>
      <c r="F120375">
        <v>43773.4</v>
      </c>
    </row>
    <row r="120376" spans="4:6" x14ac:dyDescent="0.25">
      <c r="D120376">
        <v>120373</v>
      </c>
      <c r="E120376">
        <v>27775.8</v>
      </c>
      <c r="F120376">
        <v>26763.7</v>
      </c>
    </row>
    <row r="120377" spans="4:6" x14ac:dyDescent="0.25">
      <c r="D120377">
        <v>120374</v>
      </c>
      <c r="E120377">
        <v>45486.1</v>
      </c>
      <c r="F120377">
        <v>43652</v>
      </c>
    </row>
    <row r="120378" spans="4:6" x14ac:dyDescent="0.25">
      <c r="D120378">
        <v>120375</v>
      </c>
      <c r="E120378">
        <v>42384.5</v>
      </c>
      <c r="F120378">
        <v>40716.5</v>
      </c>
    </row>
    <row r="120379" spans="4:6" x14ac:dyDescent="0.25">
      <c r="D120379">
        <v>120376</v>
      </c>
      <c r="E120379">
        <v>45984.9</v>
      </c>
      <c r="F120379">
        <v>44123.3</v>
      </c>
    </row>
    <row r="120380" spans="4:6" x14ac:dyDescent="0.25">
      <c r="D120380">
        <v>120377</v>
      </c>
      <c r="E120380">
        <v>37075.699999999997</v>
      </c>
      <c r="F120380">
        <v>35671.4</v>
      </c>
    </row>
    <row r="120381" spans="4:6" x14ac:dyDescent="0.25">
      <c r="D120381">
        <v>120378</v>
      </c>
      <c r="E120381">
        <v>23894.1</v>
      </c>
      <c r="F120381">
        <v>23023.3</v>
      </c>
    </row>
    <row r="120382" spans="4:6" x14ac:dyDescent="0.25">
      <c r="D120382">
        <v>120379</v>
      </c>
      <c r="E120382">
        <v>752.23</v>
      </c>
      <c r="F120382">
        <v>419.584</v>
      </c>
    </row>
    <row r="120383" spans="4:6" x14ac:dyDescent="0.25">
      <c r="D120383">
        <v>120380</v>
      </c>
      <c r="E120383">
        <v>0</v>
      </c>
      <c r="F120383">
        <v>-112.878</v>
      </c>
    </row>
    <row r="120384" spans="4:6" x14ac:dyDescent="0.25">
      <c r="D120384">
        <v>120381</v>
      </c>
      <c r="E120384">
        <v>0</v>
      </c>
      <c r="F120384">
        <v>-112.878</v>
      </c>
    </row>
    <row r="120385" spans="4:6" x14ac:dyDescent="0.25">
      <c r="D120385">
        <v>120382</v>
      </c>
      <c r="E120385">
        <v>0</v>
      </c>
      <c r="F120385">
        <v>-112.878</v>
      </c>
    </row>
    <row r="120386" spans="4:6" x14ac:dyDescent="0.25">
      <c r="D120386">
        <v>120383</v>
      </c>
      <c r="E120386">
        <v>0</v>
      </c>
      <c r="F120386">
        <v>-112.878</v>
      </c>
    </row>
    <row r="120387" spans="4:6" x14ac:dyDescent="0.25">
      <c r="D120387">
        <v>120384</v>
      </c>
      <c r="E120387">
        <v>0</v>
      </c>
      <c r="F120387">
        <v>-112.878</v>
      </c>
    </row>
    <row r="120388" spans="4:6" x14ac:dyDescent="0.25">
      <c r="D120388">
        <v>120385</v>
      </c>
      <c r="E120388">
        <v>0</v>
      </c>
      <c r="F120388">
        <v>-112.878</v>
      </c>
    </row>
    <row r="120389" spans="4:6" x14ac:dyDescent="0.25">
      <c r="D120389">
        <v>120386</v>
      </c>
      <c r="E120389">
        <v>0</v>
      </c>
      <c r="F120389">
        <v>-112.878</v>
      </c>
    </row>
    <row r="120390" spans="4:6" x14ac:dyDescent="0.25">
      <c r="D120390">
        <v>120387</v>
      </c>
      <c r="E120390">
        <v>0</v>
      </c>
      <c r="F120390">
        <v>-112.878</v>
      </c>
    </row>
    <row r="120391" spans="4:6" x14ac:dyDescent="0.25">
      <c r="D120391">
        <v>120388</v>
      </c>
      <c r="E120391">
        <v>0</v>
      </c>
      <c r="F120391">
        <v>-112.878</v>
      </c>
    </row>
    <row r="120392" spans="4:6" x14ac:dyDescent="0.25">
      <c r="D120392">
        <v>120389</v>
      </c>
      <c r="E120392">
        <v>0</v>
      </c>
      <c r="F120392">
        <v>-112.878</v>
      </c>
    </row>
    <row r="120393" spans="4:6" x14ac:dyDescent="0.25">
      <c r="D120393">
        <v>120390</v>
      </c>
      <c r="E120393">
        <v>0</v>
      </c>
      <c r="F120393">
        <v>-112.878</v>
      </c>
    </row>
    <row r="120394" spans="4:6" x14ac:dyDescent="0.25">
      <c r="D120394">
        <v>120391</v>
      </c>
      <c r="E120394">
        <v>1031.6600000000001</v>
      </c>
      <c r="F120394">
        <v>695.12699999999995</v>
      </c>
    </row>
    <row r="120395" spans="4:6" x14ac:dyDescent="0.25">
      <c r="D120395">
        <v>120392</v>
      </c>
      <c r="E120395">
        <v>22642</v>
      </c>
      <c r="F120395">
        <v>21804.2</v>
      </c>
    </row>
    <row r="120396" spans="4:6" x14ac:dyDescent="0.25">
      <c r="D120396">
        <v>120393</v>
      </c>
      <c r="E120396">
        <v>39458.9</v>
      </c>
      <c r="F120396">
        <v>37937.4</v>
      </c>
    </row>
    <row r="120397" spans="4:6" x14ac:dyDescent="0.25">
      <c r="D120397">
        <v>120394</v>
      </c>
      <c r="E120397">
        <v>46841.5</v>
      </c>
      <c r="F120397">
        <v>44931.5</v>
      </c>
    </row>
    <row r="120398" spans="4:6" x14ac:dyDescent="0.25">
      <c r="D120398">
        <v>120395</v>
      </c>
      <c r="E120398">
        <v>49460.800000000003</v>
      </c>
      <c r="F120398">
        <v>47398.8</v>
      </c>
    </row>
    <row r="120399" spans="4:6" x14ac:dyDescent="0.25">
      <c r="D120399">
        <v>120396</v>
      </c>
      <c r="E120399">
        <v>49656.2</v>
      </c>
      <c r="F120399">
        <v>47582.5</v>
      </c>
    </row>
    <row r="120400" spans="4:6" x14ac:dyDescent="0.25">
      <c r="D120400">
        <v>120397</v>
      </c>
      <c r="E120400">
        <v>50994.1</v>
      </c>
      <c r="F120400">
        <v>48839.9</v>
      </c>
    </row>
    <row r="120401" spans="4:6" x14ac:dyDescent="0.25">
      <c r="D120401">
        <v>120398</v>
      </c>
      <c r="E120401">
        <v>50005.7</v>
      </c>
      <c r="F120401">
        <v>47911.199999999997</v>
      </c>
    </row>
    <row r="120402" spans="4:6" x14ac:dyDescent="0.25">
      <c r="D120402">
        <v>120399</v>
      </c>
      <c r="E120402">
        <v>48458.6</v>
      </c>
      <c r="F120402">
        <v>46455.6</v>
      </c>
    </row>
    <row r="120403" spans="4:6" x14ac:dyDescent="0.25">
      <c r="D120403">
        <v>120400</v>
      </c>
      <c r="E120403">
        <v>44307.6</v>
      </c>
      <c r="F120403">
        <v>42538.400000000001</v>
      </c>
    </row>
    <row r="120404" spans="4:6" x14ac:dyDescent="0.25">
      <c r="D120404">
        <v>120401</v>
      </c>
      <c r="E120404">
        <v>35925.199999999997</v>
      </c>
      <c r="F120404">
        <v>34577.300000000003</v>
      </c>
    </row>
    <row r="120405" spans="4:6" x14ac:dyDescent="0.25">
      <c r="D120405">
        <v>120402</v>
      </c>
      <c r="E120405">
        <v>16685.900000000001</v>
      </c>
      <c r="F120405">
        <v>16038.9</v>
      </c>
    </row>
    <row r="120406" spans="4:6" x14ac:dyDescent="0.25">
      <c r="D120406">
        <v>120403</v>
      </c>
      <c r="E120406">
        <v>30.252099999999999</v>
      </c>
      <c r="F120406">
        <v>-112.878</v>
      </c>
    </row>
    <row r="120407" spans="4:6" x14ac:dyDescent="0.25">
      <c r="D120407">
        <v>120404</v>
      </c>
      <c r="E120407">
        <v>0</v>
      </c>
      <c r="F120407">
        <v>-112.878</v>
      </c>
    </row>
    <row r="120408" spans="4:6" x14ac:dyDescent="0.25">
      <c r="D120408">
        <v>120405</v>
      </c>
      <c r="E120408">
        <v>0</v>
      </c>
      <c r="F120408">
        <v>-112.878</v>
      </c>
    </row>
    <row r="120409" spans="4:6" x14ac:dyDescent="0.25">
      <c r="D120409">
        <v>120406</v>
      </c>
      <c r="E120409">
        <v>0</v>
      </c>
      <c r="F120409">
        <v>-112.878</v>
      </c>
    </row>
    <row r="120410" spans="4:6" x14ac:dyDescent="0.25">
      <c r="D120410">
        <v>120407</v>
      </c>
      <c r="E120410">
        <v>0</v>
      </c>
      <c r="F120410">
        <v>-112.878</v>
      </c>
    </row>
    <row r="120411" spans="4:6" x14ac:dyDescent="0.25">
      <c r="D120411">
        <v>120408</v>
      </c>
      <c r="E120411">
        <v>0</v>
      </c>
      <c r="F120411">
        <v>-112.878</v>
      </c>
    </row>
    <row r="120412" spans="4:6" x14ac:dyDescent="0.25">
      <c r="D120412">
        <v>120409</v>
      </c>
      <c r="E120412">
        <v>0</v>
      </c>
      <c r="F120412">
        <v>-112.878</v>
      </c>
    </row>
    <row r="120413" spans="4:6" x14ac:dyDescent="0.25">
      <c r="D120413">
        <v>120410</v>
      </c>
      <c r="E120413">
        <v>0</v>
      </c>
      <c r="F120413">
        <v>-112.878</v>
      </c>
    </row>
    <row r="120414" spans="4:6" x14ac:dyDescent="0.25">
      <c r="D120414">
        <v>120411</v>
      </c>
      <c r="E120414">
        <v>0</v>
      </c>
      <c r="F120414">
        <v>-112.878</v>
      </c>
    </row>
    <row r="120415" spans="4:6" x14ac:dyDescent="0.25">
      <c r="D120415">
        <v>120412</v>
      </c>
      <c r="E120415">
        <v>0</v>
      </c>
      <c r="F120415">
        <v>-112.878</v>
      </c>
    </row>
    <row r="120416" spans="4:6" x14ac:dyDescent="0.25">
      <c r="D120416">
        <v>120413</v>
      </c>
      <c r="E120416">
        <v>0</v>
      </c>
      <c r="F120416">
        <v>-112.878</v>
      </c>
    </row>
    <row r="120417" spans="4:6" x14ac:dyDescent="0.25">
      <c r="D120417">
        <v>120414</v>
      </c>
      <c r="E120417">
        <v>0</v>
      </c>
      <c r="F120417">
        <v>-112.878</v>
      </c>
    </row>
    <row r="120418" spans="4:6" x14ac:dyDescent="0.25">
      <c r="D120418">
        <v>120415</v>
      </c>
      <c r="E120418">
        <v>3519.15</v>
      </c>
      <c r="F120418">
        <v>3143.03</v>
      </c>
    </row>
    <row r="120419" spans="4:6" x14ac:dyDescent="0.25">
      <c r="D120419">
        <v>120416</v>
      </c>
      <c r="E120419">
        <v>30659.1</v>
      </c>
      <c r="F120419">
        <v>29529.200000000001</v>
      </c>
    </row>
    <row r="120420" spans="4:6" x14ac:dyDescent="0.25">
      <c r="D120420">
        <v>120417</v>
      </c>
      <c r="E120420">
        <v>44132.4</v>
      </c>
      <c r="F120420">
        <v>42372.7</v>
      </c>
    </row>
    <row r="120421" spans="4:6" x14ac:dyDescent="0.25">
      <c r="D120421">
        <v>120418</v>
      </c>
      <c r="E120421">
        <v>38756.300000000003</v>
      </c>
      <c r="F120421">
        <v>37273.699999999997</v>
      </c>
    </row>
    <row r="120422" spans="4:6" x14ac:dyDescent="0.25">
      <c r="D120422">
        <v>120419</v>
      </c>
      <c r="E120422">
        <v>48802.400000000001</v>
      </c>
      <c r="F120422">
        <v>46779.199999999997</v>
      </c>
    </row>
    <row r="120423" spans="4:6" x14ac:dyDescent="0.25">
      <c r="D120423">
        <v>120420</v>
      </c>
      <c r="E120423">
        <v>46185.4</v>
      </c>
      <c r="F120423">
        <v>44312.6</v>
      </c>
    </row>
    <row r="120424" spans="4:6" x14ac:dyDescent="0.25">
      <c r="D120424">
        <v>120421</v>
      </c>
      <c r="E120424">
        <v>47445.8</v>
      </c>
      <c r="F120424">
        <v>45501.4</v>
      </c>
    </row>
    <row r="120425" spans="4:6" x14ac:dyDescent="0.25">
      <c r="D120425">
        <v>120422</v>
      </c>
      <c r="E120425">
        <v>44677.5</v>
      </c>
      <c r="F120425">
        <v>42888.2</v>
      </c>
    </row>
    <row r="120426" spans="4:6" x14ac:dyDescent="0.25">
      <c r="D120426">
        <v>120423</v>
      </c>
      <c r="E120426">
        <v>46237.8</v>
      </c>
      <c r="F120426">
        <v>44362</v>
      </c>
    </row>
    <row r="120427" spans="4:6" x14ac:dyDescent="0.25">
      <c r="D120427">
        <v>120424</v>
      </c>
      <c r="E120427">
        <v>43319</v>
      </c>
      <c r="F120427">
        <v>41603.1</v>
      </c>
    </row>
    <row r="120428" spans="4:6" x14ac:dyDescent="0.25">
      <c r="D120428">
        <v>120425</v>
      </c>
      <c r="E120428">
        <v>39239.9</v>
      </c>
      <c r="F120428">
        <v>37733.5</v>
      </c>
    </row>
    <row r="120429" spans="4:6" x14ac:dyDescent="0.25">
      <c r="D120429">
        <v>120426</v>
      </c>
      <c r="E120429">
        <v>24470.799999999999</v>
      </c>
      <c r="F120429">
        <v>23587.3</v>
      </c>
    </row>
    <row r="120430" spans="4:6" x14ac:dyDescent="0.25">
      <c r="D120430">
        <v>120427</v>
      </c>
      <c r="E120430">
        <v>768.26499999999999</v>
      </c>
      <c r="F120430">
        <v>435.43400000000003</v>
      </c>
    </row>
    <row r="120431" spans="4:6" x14ac:dyDescent="0.25">
      <c r="D120431">
        <v>120428</v>
      </c>
      <c r="E120431">
        <v>0</v>
      </c>
      <c r="F120431">
        <v>-112.878</v>
      </c>
    </row>
    <row r="120432" spans="4:6" x14ac:dyDescent="0.25">
      <c r="D120432">
        <v>120429</v>
      </c>
      <c r="E120432">
        <v>0</v>
      </c>
      <c r="F120432">
        <v>-112.878</v>
      </c>
    </row>
    <row r="120433" spans="4:6" x14ac:dyDescent="0.25">
      <c r="D120433">
        <v>120430</v>
      </c>
      <c r="E120433">
        <v>0</v>
      </c>
      <c r="F120433">
        <v>-112.878</v>
      </c>
    </row>
    <row r="120434" spans="4:6" x14ac:dyDescent="0.25">
      <c r="D120434">
        <v>120431</v>
      </c>
      <c r="E120434">
        <v>0</v>
      </c>
      <c r="F120434">
        <v>-112.878</v>
      </c>
    </row>
    <row r="120435" spans="4:6" x14ac:dyDescent="0.25">
      <c r="D120435">
        <v>120432</v>
      </c>
      <c r="E120435">
        <v>0</v>
      </c>
      <c r="F120435">
        <v>-112.878</v>
      </c>
    </row>
    <row r="120436" spans="4:6" x14ac:dyDescent="0.25">
      <c r="D120436">
        <v>120433</v>
      </c>
      <c r="E120436">
        <v>0</v>
      </c>
      <c r="F120436">
        <v>-112.878</v>
      </c>
    </row>
    <row r="120437" spans="4:6" x14ac:dyDescent="0.25">
      <c r="D120437">
        <v>120434</v>
      </c>
      <c r="E120437">
        <v>0</v>
      </c>
      <c r="F120437">
        <v>-112.878</v>
      </c>
    </row>
    <row r="120438" spans="4:6" x14ac:dyDescent="0.25">
      <c r="D120438">
        <v>120435</v>
      </c>
      <c r="E120438">
        <v>0</v>
      </c>
      <c r="F120438">
        <v>-112.878</v>
      </c>
    </row>
    <row r="120439" spans="4:6" x14ac:dyDescent="0.25">
      <c r="D120439">
        <v>120436</v>
      </c>
      <c r="E120439">
        <v>0</v>
      </c>
      <c r="F120439">
        <v>-112.878</v>
      </c>
    </row>
    <row r="120440" spans="4:6" x14ac:dyDescent="0.25">
      <c r="D120440">
        <v>120437</v>
      </c>
      <c r="E120440">
        <v>0</v>
      </c>
      <c r="F120440">
        <v>-112.878</v>
      </c>
    </row>
    <row r="120441" spans="4:6" x14ac:dyDescent="0.25">
      <c r="D120441">
        <v>120438</v>
      </c>
      <c r="E120441">
        <v>0</v>
      </c>
      <c r="F120441">
        <v>-112.878</v>
      </c>
    </row>
    <row r="120442" spans="4:6" x14ac:dyDescent="0.25">
      <c r="D120442">
        <v>120439</v>
      </c>
      <c r="E120442">
        <v>2043.08</v>
      </c>
      <c r="F120442">
        <v>1693.03</v>
      </c>
    </row>
    <row r="120443" spans="4:6" x14ac:dyDescent="0.25">
      <c r="D120443">
        <v>120440</v>
      </c>
      <c r="E120443">
        <v>26974.3</v>
      </c>
      <c r="F120443">
        <v>25988.1</v>
      </c>
    </row>
    <row r="120444" spans="4:6" x14ac:dyDescent="0.25">
      <c r="D120444">
        <v>120441</v>
      </c>
      <c r="E120444">
        <v>37791.4</v>
      </c>
      <c r="F120444">
        <v>36353.199999999997</v>
      </c>
    </row>
    <row r="120445" spans="4:6" x14ac:dyDescent="0.25">
      <c r="D120445">
        <v>120442</v>
      </c>
      <c r="E120445">
        <v>48455.5</v>
      </c>
      <c r="F120445">
        <v>46452.6</v>
      </c>
    </row>
    <row r="120446" spans="4:6" x14ac:dyDescent="0.25">
      <c r="D120446">
        <v>120443</v>
      </c>
      <c r="E120446">
        <v>49745.5</v>
      </c>
      <c r="F120446">
        <v>47666.5</v>
      </c>
    </row>
    <row r="120447" spans="4:6" x14ac:dyDescent="0.25">
      <c r="D120447">
        <v>120444</v>
      </c>
      <c r="E120447">
        <v>43883.199999999997</v>
      </c>
      <c r="F120447">
        <v>42137</v>
      </c>
    </row>
    <row r="120448" spans="4:6" x14ac:dyDescent="0.25">
      <c r="D120448">
        <v>120445</v>
      </c>
      <c r="E120448">
        <v>33293.9</v>
      </c>
      <c r="F120448">
        <v>32063.9</v>
      </c>
    </row>
    <row r="120449" spans="4:6" x14ac:dyDescent="0.25">
      <c r="D120449">
        <v>120446</v>
      </c>
      <c r="E120449">
        <v>34450.5</v>
      </c>
      <c r="F120449">
        <v>33169.599999999999</v>
      </c>
    </row>
    <row r="120450" spans="4:6" x14ac:dyDescent="0.25">
      <c r="D120450">
        <v>120447</v>
      </c>
      <c r="E120450">
        <v>30018.400000000001</v>
      </c>
      <c r="F120450">
        <v>28926</v>
      </c>
    </row>
    <row r="120451" spans="4:6" x14ac:dyDescent="0.25">
      <c r="D120451">
        <v>120448</v>
      </c>
      <c r="E120451">
        <v>28066.1</v>
      </c>
      <c r="F120451">
        <v>27050.6</v>
      </c>
    </row>
    <row r="120452" spans="4:6" x14ac:dyDescent="0.25">
      <c r="D120452">
        <v>120449</v>
      </c>
      <c r="E120452">
        <v>33555.1</v>
      </c>
      <c r="F120452">
        <v>32313.7</v>
      </c>
    </row>
    <row r="120453" spans="4:6" x14ac:dyDescent="0.25">
      <c r="D120453">
        <v>120450</v>
      </c>
      <c r="E120453">
        <v>17618.7</v>
      </c>
      <c r="F120453">
        <v>16947.5</v>
      </c>
    </row>
    <row r="120454" spans="4:6" x14ac:dyDescent="0.25">
      <c r="D120454">
        <v>120451</v>
      </c>
      <c r="E120454">
        <v>0</v>
      </c>
      <c r="F120454">
        <v>-112.878</v>
      </c>
    </row>
    <row r="120455" spans="4:6" x14ac:dyDescent="0.25">
      <c r="D120455">
        <v>120452</v>
      </c>
      <c r="E120455">
        <v>0</v>
      </c>
      <c r="F120455">
        <v>-112.878</v>
      </c>
    </row>
    <row r="120456" spans="4:6" x14ac:dyDescent="0.25">
      <c r="D120456">
        <v>120453</v>
      </c>
      <c r="E120456">
        <v>0</v>
      </c>
      <c r="F120456">
        <v>-112.878</v>
      </c>
    </row>
    <row r="120457" spans="4:6" x14ac:dyDescent="0.25">
      <c r="D120457">
        <v>120454</v>
      </c>
      <c r="E120457">
        <v>0</v>
      </c>
      <c r="F120457">
        <v>-112.878</v>
      </c>
    </row>
    <row r="120458" spans="4:6" x14ac:dyDescent="0.25">
      <c r="D120458">
        <v>120455</v>
      </c>
      <c r="E120458">
        <v>0</v>
      </c>
      <c r="F120458">
        <v>-112.878</v>
      </c>
    </row>
    <row r="120459" spans="4:6" x14ac:dyDescent="0.25">
      <c r="D120459">
        <v>120456</v>
      </c>
      <c r="E120459">
        <v>0</v>
      </c>
      <c r="F120459">
        <v>-112.878</v>
      </c>
    </row>
    <row r="120460" spans="4:6" x14ac:dyDescent="0.25">
      <c r="D120460">
        <v>120457</v>
      </c>
      <c r="E120460">
        <v>0</v>
      </c>
      <c r="F120460">
        <v>-112.878</v>
      </c>
    </row>
    <row r="120461" spans="4:6" x14ac:dyDescent="0.25">
      <c r="D120461">
        <v>120458</v>
      </c>
      <c r="E120461">
        <v>0</v>
      </c>
      <c r="F120461">
        <v>-112.878</v>
      </c>
    </row>
    <row r="120462" spans="4:6" x14ac:dyDescent="0.25">
      <c r="D120462">
        <v>120459</v>
      </c>
      <c r="E120462">
        <v>0</v>
      </c>
      <c r="F120462">
        <v>-112.878</v>
      </c>
    </row>
    <row r="120463" spans="4:6" x14ac:dyDescent="0.25">
      <c r="D120463">
        <v>120460</v>
      </c>
      <c r="E120463">
        <v>0</v>
      </c>
      <c r="F120463">
        <v>-112.878</v>
      </c>
    </row>
    <row r="120464" spans="4:6" x14ac:dyDescent="0.25">
      <c r="D120464">
        <v>120461</v>
      </c>
      <c r="E120464">
        <v>0</v>
      </c>
      <c r="F120464">
        <v>-112.878</v>
      </c>
    </row>
    <row r="120465" spans="4:6" x14ac:dyDescent="0.25">
      <c r="D120465">
        <v>120462</v>
      </c>
      <c r="E120465">
        <v>0</v>
      </c>
      <c r="F120465">
        <v>-112.878</v>
      </c>
    </row>
    <row r="120466" spans="4:6" x14ac:dyDescent="0.25">
      <c r="D120466">
        <v>120463</v>
      </c>
      <c r="E120466">
        <v>267.33</v>
      </c>
      <c r="F120466">
        <v>-59.864199999999997</v>
      </c>
    </row>
    <row r="120467" spans="4:6" x14ac:dyDescent="0.25">
      <c r="D120467">
        <v>120464</v>
      </c>
      <c r="E120467">
        <v>23484.9</v>
      </c>
      <c r="F120467">
        <v>22630.9</v>
      </c>
    </row>
    <row r="120468" spans="4:6" x14ac:dyDescent="0.25">
      <c r="D120468">
        <v>120465</v>
      </c>
      <c r="E120468">
        <v>28482.7</v>
      </c>
      <c r="F120468">
        <v>27450.6</v>
      </c>
    </row>
    <row r="120469" spans="4:6" x14ac:dyDescent="0.25">
      <c r="D120469">
        <v>120466</v>
      </c>
      <c r="E120469">
        <v>33874.800000000003</v>
      </c>
      <c r="F120469">
        <v>32619.4</v>
      </c>
    </row>
    <row r="120470" spans="4:6" x14ac:dyDescent="0.25">
      <c r="D120470">
        <v>120467</v>
      </c>
      <c r="E120470">
        <v>39964.9</v>
      </c>
      <c r="F120470">
        <v>38422.6</v>
      </c>
    </row>
    <row r="120471" spans="4:6" x14ac:dyDescent="0.25">
      <c r="D120471">
        <v>120468</v>
      </c>
      <c r="E120471">
        <v>38248.400000000001</v>
      </c>
      <c r="F120471">
        <v>36790.6</v>
      </c>
    </row>
    <row r="120472" spans="4:6" x14ac:dyDescent="0.25">
      <c r="D120472">
        <v>120469</v>
      </c>
      <c r="E120472">
        <v>42274.1</v>
      </c>
      <c r="F120472">
        <v>40613.4</v>
      </c>
    </row>
    <row r="120473" spans="4:6" x14ac:dyDescent="0.25">
      <c r="D120473">
        <v>120470</v>
      </c>
      <c r="E120473">
        <v>42604.1</v>
      </c>
      <c r="F120473">
        <v>40926.1</v>
      </c>
    </row>
    <row r="120474" spans="4:6" x14ac:dyDescent="0.25">
      <c r="D120474">
        <v>120471</v>
      </c>
      <c r="E120474">
        <v>34239.599999999999</v>
      </c>
      <c r="F120474">
        <v>32968</v>
      </c>
    </row>
    <row r="120475" spans="4:6" x14ac:dyDescent="0.25">
      <c r="D120475">
        <v>120472</v>
      </c>
      <c r="E120475">
        <v>29013.599999999999</v>
      </c>
      <c r="F120475">
        <v>27961.3</v>
      </c>
    </row>
    <row r="120476" spans="4:6" x14ac:dyDescent="0.25">
      <c r="D120476">
        <v>120473</v>
      </c>
      <c r="E120476">
        <v>31734</v>
      </c>
      <c r="F120476">
        <v>30570.9</v>
      </c>
    </row>
    <row r="120477" spans="4:6" x14ac:dyDescent="0.25">
      <c r="D120477">
        <v>120474</v>
      </c>
      <c r="E120477">
        <v>12352.5</v>
      </c>
      <c r="F120477">
        <v>11817.5</v>
      </c>
    </row>
    <row r="120478" spans="4:6" x14ac:dyDescent="0.25">
      <c r="D120478">
        <v>120475</v>
      </c>
      <c r="E120478">
        <v>0</v>
      </c>
      <c r="F120478">
        <v>-112.878</v>
      </c>
    </row>
    <row r="120479" spans="4:6" x14ac:dyDescent="0.25">
      <c r="D120479">
        <v>120476</v>
      </c>
      <c r="E120479">
        <v>0</v>
      </c>
      <c r="F120479">
        <v>-112.878</v>
      </c>
    </row>
    <row r="120480" spans="4:6" x14ac:dyDescent="0.25">
      <c r="D120480">
        <v>120477</v>
      </c>
      <c r="E120480">
        <v>0</v>
      </c>
      <c r="F120480">
        <v>-112.878</v>
      </c>
    </row>
    <row r="120481" spans="4:6" x14ac:dyDescent="0.25">
      <c r="D120481">
        <v>120478</v>
      </c>
      <c r="E120481">
        <v>0</v>
      </c>
      <c r="F120481">
        <v>-112.878</v>
      </c>
    </row>
    <row r="120482" spans="4:6" x14ac:dyDescent="0.25">
      <c r="D120482">
        <v>120479</v>
      </c>
      <c r="E120482">
        <v>0</v>
      </c>
      <c r="F120482">
        <v>-112.878</v>
      </c>
    </row>
    <row r="120483" spans="4:6" x14ac:dyDescent="0.25">
      <c r="D120483">
        <v>120480</v>
      </c>
      <c r="E120483">
        <v>0</v>
      </c>
      <c r="F120483">
        <v>-112.878</v>
      </c>
    </row>
    <row r="120484" spans="4:6" x14ac:dyDescent="0.25">
      <c r="D120484">
        <v>120481</v>
      </c>
      <c r="E120484">
        <v>0</v>
      </c>
      <c r="F120484">
        <v>-112.878</v>
      </c>
    </row>
    <row r="120485" spans="4:6" x14ac:dyDescent="0.25">
      <c r="D120485">
        <v>120482</v>
      </c>
      <c r="E120485">
        <v>0</v>
      </c>
      <c r="F120485">
        <v>-112.878</v>
      </c>
    </row>
    <row r="120486" spans="4:6" x14ac:dyDescent="0.25">
      <c r="D120486">
        <v>120483</v>
      </c>
      <c r="E120486">
        <v>0</v>
      </c>
      <c r="F120486">
        <v>-112.878</v>
      </c>
    </row>
    <row r="120487" spans="4:6" x14ac:dyDescent="0.25">
      <c r="D120487">
        <v>120484</v>
      </c>
      <c r="E120487">
        <v>0</v>
      </c>
      <c r="F120487">
        <v>-112.878</v>
      </c>
    </row>
    <row r="120488" spans="4:6" x14ac:dyDescent="0.25">
      <c r="D120488">
        <v>120485</v>
      </c>
      <c r="E120488">
        <v>0</v>
      </c>
      <c r="F120488">
        <v>-112.878</v>
      </c>
    </row>
    <row r="120489" spans="4:6" x14ac:dyDescent="0.25">
      <c r="D120489">
        <v>120486</v>
      </c>
      <c r="E120489">
        <v>0</v>
      </c>
      <c r="F120489">
        <v>-112.878</v>
      </c>
    </row>
    <row r="120490" spans="4:6" x14ac:dyDescent="0.25">
      <c r="D120490">
        <v>120487</v>
      </c>
      <c r="E120490">
        <v>103.351</v>
      </c>
      <c r="F120490">
        <v>-112.878</v>
      </c>
    </row>
    <row r="120491" spans="4:6" x14ac:dyDescent="0.25">
      <c r="D120491">
        <v>120488</v>
      </c>
      <c r="E120491">
        <v>8455.73</v>
      </c>
      <c r="F120491">
        <v>7999.43</v>
      </c>
    </row>
    <row r="120492" spans="4:6" x14ac:dyDescent="0.25">
      <c r="D120492">
        <v>120489</v>
      </c>
      <c r="E120492">
        <v>13134.1</v>
      </c>
      <c r="F120492">
        <v>12576.4</v>
      </c>
    </row>
    <row r="120493" spans="4:6" x14ac:dyDescent="0.25">
      <c r="D120493">
        <v>120490</v>
      </c>
      <c r="E120493">
        <v>22328.2</v>
      </c>
      <c r="F120493">
        <v>21513</v>
      </c>
    </row>
    <row r="120494" spans="4:6" x14ac:dyDescent="0.25">
      <c r="D120494">
        <v>120491</v>
      </c>
      <c r="E120494">
        <v>8788.5499999999993</v>
      </c>
      <c r="F120494">
        <v>8325.36</v>
      </c>
    </row>
    <row r="120495" spans="4:6" x14ac:dyDescent="0.25">
      <c r="D120495">
        <v>120492</v>
      </c>
      <c r="E120495">
        <v>10300.700000000001</v>
      </c>
      <c r="F120495">
        <v>9807.94</v>
      </c>
    </row>
    <row r="120496" spans="4:6" x14ac:dyDescent="0.25">
      <c r="D120496">
        <v>120493</v>
      </c>
      <c r="E120496">
        <v>10740.5</v>
      </c>
      <c r="F120496">
        <v>10238.299999999999</v>
      </c>
    </row>
    <row r="120497" spans="4:6" x14ac:dyDescent="0.25">
      <c r="D120497">
        <v>120494</v>
      </c>
      <c r="E120497">
        <v>9993.2900000000009</v>
      </c>
      <c r="F120497">
        <v>9507.0300000000007</v>
      </c>
    </row>
    <row r="120498" spans="4:6" x14ac:dyDescent="0.25">
      <c r="D120498">
        <v>120495</v>
      </c>
      <c r="E120498">
        <v>24595.7</v>
      </c>
      <c r="F120498">
        <v>23702</v>
      </c>
    </row>
    <row r="120499" spans="4:6" x14ac:dyDescent="0.25">
      <c r="D120499">
        <v>120496</v>
      </c>
      <c r="E120499">
        <v>27059.5</v>
      </c>
      <c r="F120499">
        <v>26078.3</v>
      </c>
    </row>
    <row r="120500" spans="4:6" x14ac:dyDescent="0.25">
      <c r="D120500">
        <v>120497</v>
      </c>
      <c r="E120500">
        <v>3032.15</v>
      </c>
      <c r="F120500">
        <v>2670.74</v>
      </c>
    </row>
    <row r="120501" spans="4:6" x14ac:dyDescent="0.25">
      <c r="D120501">
        <v>120498</v>
      </c>
      <c r="E120501">
        <v>1263.75</v>
      </c>
      <c r="F120501">
        <v>925.09400000000005</v>
      </c>
    </row>
    <row r="120502" spans="4:6" x14ac:dyDescent="0.25">
      <c r="D120502">
        <v>120499</v>
      </c>
      <c r="E120502">
        <v>0</v>
      </c>
      <c r="F120502">
        <v>-112.878</v>
      </c>
    </row>
    <row r="120503" spans="4:6" x14ac:dyDescent="0.25">
      <c r="D120503">
        <v>120500</v>
      </c>
      <c r="E120503">
        <v>0</v>
      </c>
      <c r="F120503">
        <v>-112.878</v>
      </c>
    </row>
    <row r="120504" spans="4:6" x14ac:dyDescent="0.25">
      <c r="D120504">
        <v>120501</v>
      </c>
      <c r="E120504">
        <v>0</v>
      </c>
      <c r="F120504">
        <v>-112.878</v>
      </c>
    </row>
    <row r="120505" spans="4:6" x14ac:dyDescent="0.25">
      <c r="D120505">
        <v>120502</v>
      </c>
      <c r="E120505">
        <v>0</v>
      </c>
      <c r="F120505">
        <v>-112.878</v>
      </c>
    </row>
    <row r="120506" spans="4:6" x14ac:dyDescent="0.25">
      <c r="D120506">
        <v>120503</v>
      </c>
      <c r="E120506">
        <v>0</v>
      </c>
      <c r="F120506">
        <v>-112.878</v>
      </c>
    </row>
    <row r="120507" spans="4:6" x14ac:dyDescent="0.25">
      <c r="D120507">
        <v>120504</v>
      </c>
      <c r="E120507">
        <v>0</v>
      </c>
      <c r="F120507">
        <v>-112.878</v>
      </c>
    </row>
    <row r="120508" spans="4:6" x14ac:dyDescent="0.25">
      <c r="D120508">
        <v>120505</v>
      </c>
      <c r="E120508">
        <v>0</v>
      </c>
      <c r="F120508">
        <v>-112.878</v>
      </c>
    </row>
    <row r="120509" spans="4:6" x14ac:dyDescent="0.25">
      <c r="D120509">
        <v>120506</v>
      </c>
      <c r="E120509">
        <v>0</v>
      </c>
      <c r="F120509">
        <v>-112.878</v>
      </c>
    </row>
    <row r="120510" spans="4:6" x14ac:dyDescent="0.25">
      <c r="D120510">
        <v>120507</v>
      </c>
      <c r="E120510">
        <v>0</v>
      </c>
      <c r="F120510">
        <v>-112.878</v>
      </c>
    </row>
    <row r="120511" spans="4:6" x14ac:dyDescent="0.25">
      <c r="D120511">
        <v>120508</v>
      </c>
      <c r="E120511">
        <v>0</v>
      </c>
      <c r="F120511">
        <v>-112.878</v>
      </c>
    </row>
    <row r="120512" spans="4:6" x14ac:dyDescent="0.25">
      <c r="D120512">
        <v>120509</v>
      </c>
      <c r="E120512">
        <v>0</v>
      </c>
      <c r="F120512">
        <v>-112.878</v>
      </c>
    </row>
    <row r="120513" spans="4:6" x14ac:dyDescent="0.25">
      <c r="D120513">
        <v>120510</v>
      </c>
      <c r="E120513">
        <v>0</v>
      </c>
      <c r="F120513">
        <v>-112.878</v>
      </c>
    </row>
    <row r="120514" spans="4:6" x14ac:dyDescent="0.25">
      <c r="D120514">
        <v>120511</v>
      </c>
      <c r="E120514">
        <v>0</v>
      </c>
      <c r="F120514">
        <v>-112.878</v>
      </c>
    </row>
    <row r="120515" spans="4:6" x14ac:dyDescent="0.25">
      <c r="D120515">
        <v>120512</v>
      </c>
      <c r="E120515">
        <v>1211.81</v>
      </c>
      <c r="F120515">
        <v>873.77800000000002</v>
      </c>
    </row>
    <row r="120516" spans="4:6" x14ac:dyDescent="0.25">
      <c r="D120516">
        <v>120513</v>
      </c>
      <c r="E120516">
        <v>2375.46</v>
      </c>
      <c r="F120516">
        <v>2022.87</v>
      </c>
    </row>
    <row r="120517" spans="4:6" x14ac:dyDescent="0.25">
      <c r="D120517">
        <v>120514</v>
      </c>
      <c r="E120517">
        <v>4044.18</v>
      </c>
      <c r="F120517">
        <v>3666.07</v>
      </c>
    </row>
    <row r="120518" spans="4:6" x14ac:dyDescent="0.25">
      <c r="D120518">
        <v>120515</v>
      </c>
      <c r="E120518">
        <v>5790.15</v>
      </c>
      <c r="F120518">
        <v>5383.03</v>
      </c>
    </row>
    <row r="120519" spans="4:6" x14ac:dyDescent="0.25">
      <c r="D120519">
        <v>120516</v>
      </c>
      <c r="E120519">
        <v>6928.66</v>
      </c>
      <c r="F120519">
        <v>6500.98</v>
      </c>
    </row>
    <row r="120520" spans="4:6" x14ac:dyDescent="0.25">
      <c r="D120520">
        <v>120517</v>
      </c>
      <c r="E120520">
        <v>7253.41</v>
      </c>
      <c r="F120520">
        <v>6819.75</v>
      </c>
    </row>
    <row r="120521" spans="4:6" x14ac:dyDescent="0.25">
      <c r="D120521">
        <v>120518</v>
      </c>
      <c r="E120521">
        <v>6708.59</v>
      </c>
      <c r="F120521">
        <v>6285.55</v>
      </c>
    </row>
    <row r="120522" spans="4:6" x14ac:dyDescent="0.25">
      <c r="D120522">
        <v>120519</v>
      </c>
      <c r="E120522">
        <v>6514.78</v>
      </c>
      <c r="F120522">
        <v>6095.4</v>
      </c>
    </row>
    <row r="120523" spans="4:6" x14ac:dyDescent="0.25">
      <c r="D120523">
        <v>120520</v>
      </c>
      <c r="E120523">
        <v>5405.32</v>
      </c>
      <c r="F120523">
        <v>5005.4399999999996</v>
      </c>
    </row>
    <row r="120524" spans="4:6" x14ac:dyDescent="0.25">
      <c r="D120524">
        <v>120521</v>
      </c>
      <c r="E120524">
        <v>1943.26</v>
      </c>
      <c r="F120524">
        <v>1596.23</v>
      </c>
    </row>
    <row r="120525" spans="4:6" x14ac:dyDescent="0.25">
      <c r="D120525">
        <v>120522</v>
      </c>
      <c r="E120525">
        <v>887.49199999999996</v>
      </c>
      <c r="F120525">
        <v>553.28300000000002</v>
      </c>
    </row>
    <row r="120526" spans="4:6" x14ac:dyDescent="0.25">
      <c r="D120526">
        <v>120523</v>
      </c>
      <c r="E120526">
        <v>0</v>
      </c>
      <c r="F120526">
        <v>-112.878</v>
      </c>
    </row>
    <row r="120527" spans="4:6" x14ac:dyDescent="0.25">
      <c r="D120527">
        <v>120524</v>
      </c>
      <c r="E120527">
        <v>0</v>
      </c>
      <c r="F120527">
        <v>-112.878</v>
      </c>
    </row>
    <row r="120528" spans="4:6" x14ac:dyDescent="0.25">
      <c r="D120528">
        <v>120525</v>
      </c>
      <c r="E120528">
        <v>0</v>
      </c>
      <c r="F120528">
        <v>-112.878</v>
      </c>
    </row>
    <row r="120529" spans="4:6" x14ac:dyDescent="0.25">
      <c r="D120529">
        <v>120526</v>
      </c>
      <c r="E120529">
        <v>0</v>
      </c>
      <c r="F120529">
        <v>-112.878</v>
      </c>
    </row>
    <row r="120530" spans="4:6" x14ac:dyDescent="0.25">
      <c r="D120530">
        <v>120527</v>
      </c>
      <c r="E120530">
        <v>0</v>
      </c>
      <c r="F120530">
        <v>-112.878</v>
      </c>
    </row>
    <row r="120531" spans="4:6" x14ac:dyDescent="0.25">
      <c r="D120531">
        <v>120528</v>
      </c>
      <c r="E120531">
        <v>0</v>
      </c>
      <c r="F120531">
        <v>-112.878</v>
      </c>
    </row>
    <row r="120532" spans="4:6" x14ac:dyDescent="0.25">
      <c r="D120532">
        <v>120529</v>
      </c>
      <c r="E120532">
        <v>0</v>
      </c>
      <c r="F120532">
        <v>-112.878</v>
      </c>
    </row>
    <row r="120533" spans="4:6" x14ac:dyDescent="0.25">
      <c r="D120533">
        <v>120530</v>
      </c>
      <c r="E120533">
        <v>0</v>
      </c>
      <c r="F120533">
        <v>-112.878</v>
      </c>
    </row>
    <row r="120534" spans="4:6" x14ac:dyDescent="0.25">
      <c r="D120534">
        <v>120531</v>
      </c>
      <c r="E120534">
        <v>0</v>
      </c>
      <c r="F120534">
        <v>-112.878</v>
      </c>
    </row>
    <row r="120535" spans="4:6" x14ac:dyDescent="0.25">
      <c r="D120535">
        <v>120532</v>
      </c>
      <c r="E120535">
        <v>0</v>
      </c>
      <c r="F120535">
        <v>-112.878</v>
      </c>
    </row>
    <row r="120536" spans="4:6" x14ac:dyDescent="0.25">
      <c r="D120536">
        <v>120533</v>
      </c>
      <c r="E120536">
        <v>0</v>
      </c>
      <c r="F120536">
        <v>-112.878</v>
      </c>
    </row>
    <row r="120537" spans="4:6" x14ac:dyDescent="0.25">
      <c r="D120537">
        <v>120534</v>
      </c>
      <c r="E120537">
        <v>0</v>
      </c>
      <c r="F120537">
        <v>-112.878</v>
      </c>
    </row>
    <row r="120538" spans="4:6" x14ac:dyDescent="0.25">
      <c r="D120538">
        <v>120535</v>
      </c>
      <c r="E120538">
        <v>0</v>
      </c>
      <c r="F120538">
        <v>-112.878</v>
      </c>
    </row>
    <row r="120539" spans="4:6" x14ac:dyDescent="0.25">
      <c r="D120539">
        <v>120536</v>
      </c>
      <c r="E120539">
        <v>1321.74</v>
      </c>
      <c r="F120539">
        <v>982.38599999999997</v>
      </c>
    </row>
    <row r="120540" spans="4:6" x14ac:dyDescent="0.25">
      <c r="D120540">
        <v>120537</v>
      </c>
      <c r="E120540">
        <v>2879.24</v>
      </c>
      <c r="F120540">
        <v>2519.91</v>
      </c>
    </row>
    <row r="120541" spans="4:6" x14ac:dyDescent="0.25">
      <c r="D120541">
        <v>120538</v>
      </c>
      <c r="E120541">
        <v>4973.66</v>
      </c>
      <c r="F120541">
        <v>4580.75</v>
      </c>
    </row>
    <row r="120542" spans="4:6" x14ac:dyDescent="0.25">
      <c r="D120542">
        <v>120539</v>
      </c>
      <c r="E120542">
        <v>8574.5499999999993</v>
      </c>
      <c r="F120542">
        <v>8116.18</v>
      </c>
    </row>
    <row r="120543" spans="4:6" x14ac:dyDescent="0.25">
      <c r="D120543">
        <v>120540</v>
      </c>
      <c r="E120543">
        <v>8340.1200000000008</v>
      </c>
      <c r="F120543">
        <v>7886.93</v>
      </c>
    </row>
    <row r="120544" spans="4:6" x14ac:dyDescent="0.25">
      <c r="D120544">
        <v>120541</v>
      </c>
      <c r="E120544">
        <v>8723.4</v>
      </c>
      <c r="F120544">
        <v>8262.6</v>
      </c>
    </row>
    <row r="120545" spans="4:6" x14ac:dyDescent="0.25">
      <c r="D120545">
        <v>120542</v>
      </c>
      <c r="E120545">
        <v>8103.79</v>
      </c>
      <c r="F120545">
        <v>7654.68</v>
      </c>
    </row>
    <row r="120546" spans="4:6" x14ac:dyDescent="0.25">
      <c r="D120546">
        <v>120543</v>
      </c>
      <c r="E120546">
        <v>6558.61</v>
      </c>
      <c r="F120546">
        <v>6137.21</v>
      </c>
    </row>
    <row r="120547" spans="4:6" x14ac:dyDescent="0.25">
      <c r="D120547">
        <v>120544</v>
      </c>
      <c r="E120547">
        <v>5492.12</v>
      </c>
      <c r="F120547">
        <v>5090</v>
      </c>
    </row>
    <row r="120548" spans="4:6" x14ac:dyDescent="0.25">
      <c r="D120548">
        <v>120545</v>
      </c>
      <c r="E120548">
        <v>2851.88</v>
      </c>
      <c r="F120548">
        <v>2492.66</v>
      </c>
    </row>
    <row r="120549" spans="4:6" x14ac:dyDescent="0.25">
      <c r="D120549">
        <v>120546</v>
      </c>
      <c r="E120549">
        <v>968.24800000000005</v>
      </c>
      <c r="F120549">
        <v>633.09699999999998</v>
      </c>
    </row>
    <row r="120550" spans="4:6" x14ac:dyDescent="0.25">
      <c r="D120550">
        <v>120547</v>
      </c>
      <c r="E120550">
        <v>0</v>
      </c>
      <c r="F120550">
        <v>-112.878</v>
      </c>
    </row>
    <row r="120551" spans="4:6" x14ac:dyDescent="0.25">
      <c r="D120551">
        <v>120548</v>
      </c>
      <c r="E120551">
        <v>0</v>
      </c>
      <c r="F120551">
        <v>-112.878</v>
      </c>
    </row>
    <row r="120552" spans="4:6" x14ac:dyDescent="0.25">
      <c r="D120552">
        <v>120549</v>
      </c>
      <c r="E120552">
        <v>0</v>
      </c>
      <c r="F120552">
        <v>-112.878</v>
      </c>
    </row>
    <row r="120553" spans="4:6" x14ac:dyDescent="0.25">
      <c r="D120553">
        <v>120550</v>
      </c>
      <c r="E120553">
        <v>0</v>
      </c>
      <c r="F120553">
        <v>-112.878</v>
      </c>
    </row>
    <row r="120554" spans="4:6" x14ac:dyDescent="0.25">
      <c r="D120554">
        <v>120551</v>
      </c>
      <c r="E120554">
        <v>0</v>
      </c>
      <c r="F120554">
        <v>-112.878</v>
      </c>
    </row>
    <row r="120555" spans="4:6" x14ac:dyDescent="0.25">
      <c r="D120555">
        <v>120552</v>
      </c>
      <c r="E120555">
        <v>0</v>
      </c>
      <c r="F120555">
        <v>-112.878</v>
      </c>
    </row>
    <row r="120556" spans="4:6" x14ac:dyDescent="0.25">
      <c r="D120556">
        <v>120553</v>
      </c>
      <c r="E120556">
        <v>0</v>
      </c>
      <c r="F120556">
        <v>-112.878</v>
      </c>
    </row>
    <row r="120557" spans="4:6" x14ac:dyDescent="0.25">
      <c r="D120557">
        <v>120554</v>
      </c>
      <c r="E120557">
        <v>0</v>
      </c>
      <c r="F120557">
        <v>-112.878</v>
      </c>
    </row>
    <row r="120558" spans="4:6" x14ac:dyDescent="0.25">
      <c r="D120558">
        <v>120555</v>
      </c>
      <c r="E120558">
        <v>0</v>
      </c>
      <c r="F120558">
        <v>-112.878</v>
      </c>
    </row>
    <row r="120559" spans="4:6" x14ac:dyDescent="0.25">
      <c r="D120559">
        <v>120556</v>
      </c>
      <c r="E120559">
        <v>0</v>
      </c>
      <c r="F120559">
        <v>-112.878</v>
      </c>
    </row>
    <row r="120560" spans="4:6" x14ac:dyDescent="0.25">
      <c r="D120560">
        <v>120557</v>
      </c>
      <c r="E120560">
        <v>0</v>
      </c>
      <c r="F120560">
        <v>-112.878</v>
      </c>
    </row>
    <row r="120561" spans="4:6" x14ac:dyDescent="0.25">
      <c r="D120561">
        <v>120558</v>
      </c>
      <c r="E120561">
        <v>0</v>
      </c>
      <c r="F120561">
        <v>-112.878</v>
      </c>
    </row>
    <row r="120562" spans="4:6" x14ac:dyDescent="0.25">
      <c r="D120562">
        <v>120559</v>
      </c>
      <c r="E120562">
        <v>1188.8399999999999</v>
      </c>
      <c r="F120562">
        <v>851.08699999999999</v>
      </c>
    </row>
    <row r="120563" spans="4:6" x14ac:dyDescent="0.25">
      <c r="D120563">
        <v>120560</v>
      </c>
      <c r="E120563">
        <v>24134.6</v>
      </c>
      <c r="F120563">
        <v>23255.200000000001</v>
      </c>
    </row>
    <row r="120564" spans="4:6" x14ac:dyDescent="0.25">
      <c r="D120564">
        <v>120561</v>
      </c>
      <c r="E120564">
        <v>31122.5</v>
      </c>
      <c r="F120564">
        <v>29977.9</v>
      </c>
    </row>
    <row r="120565" spans="4:6" x14ac:dyDescent="0.25">
      <c r="D120565">
        <v>120562</v>
      </c>
      <c r="E120565">
        <v>28602.2</v>
      </c>
      <c r="F120565">
        <v>27558.3</v>
      </c>
    </row>
    <row r="120566" spans="4:6" x14ac:dyDescent="0.25">
      <c r="D120566">
        <v>120563</v>
      </c>
      <c r="E120566">
        <v>47601.2</v>
      </c>
      <c r="F120566">
        <v>45647.8</v>
      </c>
    </row>
    <row r="120567" spans="4:6" x14ac:dyDescent="0.25">
      <c r="D120567">
        <v>120564</v>
      </c>
      <c r="E120567">
        <v>48724.800000000003</v>
      </c>
      <c r="F120567">
        <v>46706.1</v>
      </c>
    </row>
    <row r="120568" spans="4:6" x14ac:dyDescent="0.25">
      <c r="D120568">
        <v>120565</v>
      </c>
      <c r="E120568">
        <v>46395.8</v>
      </c>
      <c r="F120568">
        <v>44511</v>
      </c>
    </row>
    <row r="120569" spans="4:6" x14ac:dyDescent="0.25">
      <c r="D120569">
        <v>120566</v>
      </c>
      <c r="E120569">
        <v>39527</v>
      </c>
      <c r="F120569">
        <v>38006.5</v>
      </c>
    </row>
    <row r="120570" spans="4:6" x14ac:dyDescent="0.25">
      <c r="D120570">
        <v>120567</v>
      </c>
      <c r="E120570">
        <v>37321.699999999997</v>
      </c>
      <c r="F120570">
        <v>35908.300000000003</v>
      </c>
    </row>
    <row r="120571" spans="4:6" x14ac:dyDescent="0.25">
      <c r="D120571">
        <v>120568</v>
      </c>
      <c r="E120571">
        <v>37428.6</v>
      </c>
      <c r="F120571">
        <v>36010.199999999997</v>
      </c>
    </row>
    <row r="120572" spans="4:6" x14ac:dyDescent="0.25">
      <c r="D120572">
        <v>120569</v>
      </c>
      <c r="E120572">
        <v>23491.8</v>
      </c>
      <c r="F120572">
        <v>22639.3</v>
      </c>
    </row>
    <row r="120573" spans="4:6" x14ac:dyDescent="0.25">
      <c r="D120573">
        <v>120570</v>
      </c>
      <c r="E120573">
        <v>14712.9</v>
      </c>
      <c r="F120573">
        <v>14117.8</v>
      </c>
    </row>
    <row r="120574" spans="4:6" x14ac:dyDescent="0.25">
      <c r="D120574">
        <v>120571</v>
      </c>
      <c r="E120574">
        <v>0</v>
      </c>
      <c r="F120574">
        <v>-112.878</v>
      </c>
    </row>
    <row r="120575" spans="4:6" x14ac:dyDescent="0.25">
      <c r="D120575">
        <v>120572</v>
      </c>
      <c r="E120575">
        <v>0</v>
      </c>
      <c r="F120575">
        <v>-112.878</v>
      </c>
    </row>
    <row r="120576" spans="4:6" x14ac:dyDescent="0.25">
      <c r="D120576">
        <v>120573</v>
      </c>
      <c r="E120576">
        <v>0</v>
      </c>
      <c r="F120576">
        <v>-112.878</v>
      </c>
    </row>
    <row r="120577" spans="4:6" x14ac:dyDescent="0.25">
      <c r="D120577">
        <v>120574</v>
      </c>
      <c r="E120577">
        <v>0</v>
      </c>
      <c r="F120577">
        <v>-112.878</v>
      </c>
    </row>
    <row r="120578" spans="4:6" x14ac:dyDescent="0.25">
      <c r="D120578">
        <v>120575</v>
      </c>
      <c r="E120578">
        <v>0</v>
      </c>
      <c r="F120578">
        <v>-112.878</v>
      </c>
    </row>
    <row r="120579" spans="4:6" x14ac:dyDescent="0.25">
      <c r="D120579">
        <v>120576</v>
      </c>
      <c r="E120579">
        <v>0</v>
      </c>
      <c r="F120579">
        <v>-112.878</v>
      </c>
    </row>
    <row r="120580" spans="4:6" x14ac:dyDescent="0.25">
      <c r="D120580">
        <v>120577</v>
      </c>
      <c r="E120580">
        <v>0</v>
      </c>
      <c r="F120580">
        <v>-112.878</v>
      </c>
    </row>
    <row r="120581" spans="4:6" x14ac:dyDescent="0.25">
      <c r="D120581">
        <v>120578</v>
      </c>
      <c r="E120581">
        <v>0</v>
      </c>
      <c r="F120581">
        <v>-112.878</v>
      </c>
    </row>
    <row r="120582" spans="4:6" x14ac:dyDescent="0.25">
      <c r="D120582">
        <v>120579</v>
      </c>
      <c r="E120582">
        <v>0</v>
      </c>
      <c r="F120582">
        <v>-112.878</v>
      </c>
    </row>
    <row r="120583" spans="4:6" x14ac:dyDescent="0.25">
      <c r="D120583">
        <v>120580</v>
      </c>
      <c r="E120583">
        <v>0</v>
      </c>
      <c r="F120583">
        <v>-112.878</v>
      </c>
    </row>
    <row r="120584" spans="4:6" x14ac:dyDescent="0.25">
      <c r="D120584">
        <v>120581</v>
      </c>
      <c r="E120584">
        <v>0</v>
      </c>
      <c r="F120584">
        <v>-112.878</v>
      </c>
    </row>
    <row r="120585" spans="4:6" x14ac:dyDescent="0.25">
      <c r="D120585">
        <v>120582</v>
      </c>
      <c r="E120585">
        <v>0</v>
      </c>
      <c r="F120585">
        <v>-112.878</v>
      </c>
    </row>
    <row r="120586" spans="4:6" x14ac:dyDescent="0.25">
      <c r="D120586">
        <v>120583</v>
      </c>
      <c r="E120586">
        <v>78.6267</v>
      </c>
      <c r="F120586">
        <v>-112.878</v>
      </c>
    </row>
    <row r="120587" spans="4:6" x14ac:dyDescent="0.25">
      <c r="D120587">
        <v>120584</v>
      </c>
      <c r="E120587">
        <v>3645.84</v>
      </c>
      <c r="F120587">
        <v>3269.62</v>
      </c>
    </row>
    <row r="120588" spans="4:6" x14ac:dyDescent="0.25">
      <c r="D120588">
        <v>120585</v>
      </c>
      <c r="E120588">
        <v>8660.69</v>
      </c>
      <c r="F120588">
        <v>8194.85</v>
      </c>
    </row>
    <row r="120589" spans="4:6" x14ac:dyDescent="0.25">
      <c r="D120589">
        <v>120586</v>
      </c>
      <c r="E120589">
        <v>13186.1</v>
      </c>
      <c r="F120589">
        <v>12623.8</v>
      </c>
    </row>
    <row r="120590" spans="4:6" x14ac:dyDescent="0.25">
      <c r="D120590">
        <v>120587</v>
      </c>
      <c r="E120590">
        <v>22922.400000000001</v>
      </c>
      <c r="F120590">
        <v>22081.7</v>
      </c>
    </row>
    <row r="120591" spans="4:6" x14ac:dyDescent="0.25">
      <c r="D120591">
        <v>120588</v>
      </c>
      <c r="E120591">
        <v>22216.5</v>
      </c>
      <c r="F120591">
        <v>21395.5</v>
      </c>
    </row>
    <row r="120592" spans="4:6" x14ac:dyDescent="0.25">
      <c r="D120592">
        <v>120589</v>
      </c>
      <c r="E120592">
        <v>29204.2</v>
      </c>
      <c r="F120592">
        <v>28132.3</v>
      </c>
    </row>
    <row r="120593" spans="4:6" x14ac:dyDescent="0.25">
      <c r="D120593">
        <v>120590</v>
      </c>
      <c r="E120593">
        <v>22705.200000000001</v>
      </c>
      <c r="F120593">
        <v>21872.6</v>
      </c>
    </row>
    <row r="120594" spans="4:6" x14ac:dyDescent="0.25">
      <c r="D120594">
        <v>120591</v>
      </c>
      <c r="E120594">
        <v>30857.599999999999</v>
      </c>
      <c r="F120594">
        <v>29726.2</v>
      </c>
    </row>
    <row r="120595" spans="4:6" x14ac:dyDescent="0.25">
      <c r="D120595">
        <v>120592</v>
      </c>
      <c r="E120595">
        <v>22535.5</v>
      </c>
      <c r="F120595">
        <v>21710.2</v>
      </c>
    </row>
    <row r="120596" spans="4:6" x14ac:dyDescent="0.25">
      <c r="D120596">
        <v>120593</v>
      </c>
      <c r="E120596">
        <v>24758.6</v>
      </c>
      <c r="F120596">
        <v>23855.8</v>
      </c>
    </row>
    <row r="120597" spans="4:6" x14ac:dyDescent="0.25">
      <c r="D120597">
        <v>120594</v>
      </c>
      <c r="E120597">
        <v>6134.66</v>
      </c>
      <c r="F120597">
        <v>5718.33</v>
      </c>
    </row>
    <row r="120598" spans="4:6" x14ac:dyDescent="0.25">
      <c r="D120598">
        <v>120595</v>
      </c>
      <c r="E120598">
        <v>0</v>
      </c>
      <c r="F120598">
        <v>-112.878</v>
      </c>
    </row>
    <row r="120599" spans="4:6" x14ac:dyDescent="0.25">
      <c r="D120599">
        <v>120596</v>
      </c>
      <c r="E120599">
        <v>0</v>
      </c>
      <c r="F120599">
        <v>-112.878</v>
      </c>
    </row>
    <row r="120600" spans="4:6" x14ac:dyDescent="0.25">
      <c r="D120600">
        <v>120597</v>
      </c>
      <c r="E120600">
        <v>0</v>
      </c>
      <c r="F120600">
        <v>-112.878</v>
      </c>
    </row>
    <row r="120601" spans="4:6" x14ac:dyDescent="0.25">
      <c r="D120601">
        <v>120598</v>
      </c>
      <c r="E120601">
        <v>0</v>
      </c>
      <c r="F120601">
        <v>-112.878</v>
      </c>
    </row>
    <row r="120602" spans="4:6" x14ac:dyDescent="0.25">
      <c r="D120602">
        <v>120599</v>
      </c>
      <c r="E120602">
        <v>0</v>
      </c>
      <c r="F120602">
        <v>-112.878</v>
      </c>
    </row>
    <row r="120603" spans="4:6" x14ac:dyDescent="0.25">
      <c r="D120603">
        <v>120600</v>
      </c>
      <c r="E120603">
        <v>0</v>
      </c>
      <c r="F120603">
        <v>-112.878</v>
      </c>
    </row>
    <row r="120604" spans="4:6" x14ac:dyDescent="0.25">
      <c r="D120604">
        <v>120601</v>
      </c>
      <c r="E120604">
        <v>0</v>
      </c>
      <c r="F120604">
        <v>-112.878</v>
      </c>
    </row>
    <row r="120605" spans="4:6" x14ac:dyDescent="0.25">
      <c r="D120605">
        <v>120602</v>
      </c>
      <c r="E120605">
        <v>0</v>
      </c>
      <c r="F120605">
        <v>-112.878</v>
      </c>
    </row>
    <row r="120606" spans="4:6" x14ac:dyDescent="0.25">
      <c r="D120606">
        <v>120603</v>
      </c>
      <c r="E120606">
        <v>0</v>
      </c>
      <c r="F120606">
        <v>-112.878</v>
      </c>
    </row>
    <row r="120607" spans="4:6" x14ac:dyDescent="0.25">
      <c r="D120607">
        <v>120604</v>
      </c>
      <c r="E120607">
        <v>0</v>
      </c>
      <c r="F120607">
        <v>-112.878</v>
      </c>
    </row>
    <row r="120608" spans="4:6" x14ac:dyDescent="0.25">
      <c r="D120608">
        <v>120605</v>
      </c>
      <c r="E120608">
        <v>0</v>
      </c>
      <c r="F120608">
        <v>-112.878</v>
      </c>
    </row>
    <row r="120609" spans="4:6" x14ac:dyDescent="0.25">
      <c r="D120609">
        <v>120606</v>
      </c>
      <c r="E120609">
        <v>0</v>
      </c>
      <c r="F120609">
        <v>-112.878</v>
      </c>
    </row>
    <row r="120610" spans="4:6" x14ac:dyDescent="0.25">
      <c r="D120610">
        <v>120607</v>
      </c>
      <c r="E120610">
        <v>351.822</v>
      </c>
      <c r="F120610">
        <v>23.694099999999999</v>
      </c>
    </row>
    <row r="120611" spans="4:6" x14ac:dyDescent="0.25">
      <c r="D120611">
        <v>120608</v>
      </c>
      <c r="E120611">
        <v>13207.7</v>
      </c>
      <c r="F120611">
        <v>12637.2</v>
      </c>
    </row>
    <row r="120612" spans="4:6" x14ac:dyDescent="0.25">
      <c r="D120612">
        <v>120609</v>
      </c>
      <c r="E120612">
        <v>40981.4</v>
      </c>
      <c r="F120612">
        <v>39383.300000000003</v>
      </c>
    </row>
    <row r="120613" spans="4:6" x14ac:dyDescent="0.25">
      <c r="D120613">
        <v>120610</v>
      </c>
      <c r="E120613">
        <v>48626.7</v>
      </c>
      <c r="F120613">
        <v>46613.8</v>
      </c>
    </row>
    <row r="120614" spans="4:6" x14ac:dyDescent="0.25">
      <c r="D120614">
        <v>120611</v>
      </c>
      <c r="E120614">
        <v>50290.5</v>
      </c>
      <c r="F120614">
        <v>48178.8</v>
      </c>
    </row>
    <row r="120615" spans="4:6" x14ac:dyDescent="0.25">
      <c r="D120615">
        <v>120612</v>
      </c>
      <c r="E120615">
        <v>50349.7</v>
      </c>
      <c r="F120615">
        <v>48234.5</v>
      </c>
    </row>
    <row r="120616" spans="4:6" x14ac:dyDescent="0.25">
      <c r="D120616">
        <v>120613</v>
      </c>
      <c r="E120616">
        <v>49625.599999999999</v>
      </c>
      <c r="F120616">
        <v>47553.8</v>
      </c>
    </row>
    <row r="120617" spans="4:6" x14ac:dyDescent="0.25">
      <c r="D120617">
        <v>120614</v>
      </c>
      <c r="E120617">
        <v>47034</v>
      </c>
      <c r="F120617">
        <v>45113.1</v>
      </c>
    </row>
    <row r="120618" spans="4:6" x14ac:dyDescent="0.25">
      <c r="D120618">
        <v>120615</v>
      </c>
      <c r="E120618">
        <v>43515.4</v>
      </c>
      <c r="F120618">
        <v>41789</v>
      </c>
    </row>
    <row r="120619" spans="4:6" x14ac:dyDescent="0.25">
      <c r="D120619">
        <v>120616</v>
      </c>
      <c r="E120619">
        <v>45934.3</v>
      </c>
      <c r="F120619">
        <v>44075.5</v>
      </c>
    </row>
    <row r="120620" spans="4:6" x14ac:dyDescent="0.25">
      <c r="D120620">
        <v>120617</v>
      </c>
      <c r="E120620">
        <v>35415.300000000003</v>
      </c>
      <c r="F120620">
        <v>34090.199999999997</v>
      </c>
    </row>
    <row r="120621" spans="4:6" x14ac:dyDescent="0.25">
      <c r="D120621">
        <v>120618</v>
      </c>
      <c r="E120621">
        <v>14919.1</v>
      </c>
      <c r="F120621">
        <v>14313.7</v>
      </c>
    </row>
    <row r="120622" spans="4:6" x14ac:dyDescent="0.25">
      <c r="D120622">
        <v>120619</v>
      </c>
      <c r="E120622">
        <v>0</v>
      </c>
      <c r="F120622">
        <v>-112.878</v>
      </c>
    </row>
    <row r="120623" spans="4:6" x14ac:dyDescent="0.25">
      <c r="D120623">
        <v>120620</v>
      </c>
      <c r="E120623">
        <v>0</v>
      </c>
      <c r="F120623">
        <v>-112.878</v>
      </c>
    </row>
    <row r="120624" spans="4:6" x14ac:dyDescent="0.25">
      <c r="D120624">
        <v>120621</v>
      </c>
      <c r="E120624">
        <v>0</v>
      </c>
      <c r="F120624">
        <v>-112.878</v>
      </c>
    </row>
    <row r="120625" spans="4:6" x14ac:dyDescent="0.25">
      <c r="D120625">
        <v>120622</v>
      </c>
      <c r="E120625">
        <v>0</v>
      </c>
      <c r="F120625">
        <v>-112.878</v>
      </c>
    </row>
    <row r="120626" spans="4:6" x14ac:dyDescent="0.25">
      <c r="D120626">
        <v>120623</v>
      </c>
      <c r="E120626">
        <v>0</v>
      </c>
      <c r="F120626">
        <v>-112.878</v>
      </c>
    </row>
    <row r="120627" spans="4:6" x14ac:dyDescent="0.25">
      <c r="D120627">
        <v>120624</v>
      </c>
      <c r="E120627">
        <v>0</v>
      </c>
      <c r="F120627">
        <v>-112.878</v>
      </c>
    </row>
    <row r="120628" spans="4:6" x14ac:dyDescent="0.25">
      <c r="D120628">
        <v>120625</v>
      </c>
      <c r="E120628">
        <v>0</v>
      </c>
      <c r="F120628">
        <v>-112.878</v>
      </c>
    </row>
    <row r="120629" spans="4:6" x14ac:dyDescent="0.25">
      <c r="D120629">
        <v>120626</v>
      </c>
      <c r="E120629">
        <v>0</v>
      </c>
      <c r="F120629">
        <v>-112.878</v>
      </c>
    </row>
    <row r="120630" spans="4:6" x14ac:dyDescent="0.25">
      <c r="D120630">
        <v>120627</v>
      </c>
      <c r="E120630">
        <v>0</v>
      </c>
      <c r="F120630">
        <v>-112.878</v>
      </c>
    </row>
    <row r="120631" spans="4:6" x14ac:dyDescent="0.25">
      <c r="D120631">
        <v>120628</v>
      </c>
      <c r="E120631">
        <v>0</v>
      </c>
      <c r="F120631">
        <v>-112.878</v>
      </c>
    </row>
    <row r="120632" spans="4:6" x14ac:dyDescent="0.25">
      <c r="D120632">
        <v>120629</v>
      </c>
      <c r="E120632">
        <v>0</v>
      </c>
      <c r="F120632">
        <v>-112.878</v>
      </c>
    </row>
    <row r="120633" spans="4:6" x14ac:dyDescent="0.25">
      <c r="D120633">
        <v>120630</v>
      </c>
      <c r="E120633">
        <v>0</v>
      </c>
      <c r="F120633">
        <v>-112.878</v>
      </c>
    </row>
    <row r="120634" spans="4:6" x14ac:dyDescent="0.25">
      <c r="D120634">
        <v>120631</v>
      </c>
      <c r="E120634">
        <v>973.125</v>
      </c>
      <c r="F120634">
        <v>636.65700000000004</v>
      </c>
    </row>
    <row r="120635" spans="4:6" x14ac:dyDescent="0.25">
      <c r="D120635">
        <v>120632</v>
      </c>
      <c r="E120635">
        <v>26061.1</v>
      </c>
      <c r="F120635">
        <v>25104.3</v>
      </c>
    </row>
    <row r="120636" spans="4:6" x14ac:dyDescent="0.25">
      <c r="D120636">
        <v>120633</v>
      </c>
      <c r="E120636">
        <v>42715.9</v>
      </c>
      <c r="F120636">
        <v>41028.400000000001</v>
      </c>
    </row>
    <row r="120637" spans="4:6" x14ac:dyDescent="0.25">
      <c r="D120637">
        <v>120634</v>
      </c>
      <c r="E120637">
        <v>48659.5</v>
      </c>
      <c r="F120637">
        <v>46644.7</v>
      </c>
    </row>
    <row r="120638" spans="4:6" x14ac:dyDescent="0.25">
      <c r="D120638">
        <v>120635</v>
      </c>
      <c r="E120638">
        <v>49728.1</v>
      </c>
      <c r="F120638">
        <v>47650.2</v>
      </c>
    </row>
    <row r="120639" spans="4:6" x14ac:dyDescent="0.25">
      <c r="D120639">
        <v>120636</v>
      </c>
      <c r="E120639">
        <v>50696.9</v>
      </c>
      <c r="F120639">
        <v>48560.800000000003</v>
      </c>
    </row>
    <row r="120640" spans="4:6" x14ac:dyDescent="0.25">
      <c r="D120640">
        <v>120637</v>
      </c>
      <c r="E120640">
        <v>44046.9</v>
      </c>
      <c r="F120640">
        <v>42291.9</v>
      </c>
    </row>
    <row r="120641" spans="4:6" x14ac:dyDescent="0.25">
      <c r="D120641">
        <v>120638</v>
      </c>
      <c r="E120641">
        <v>46011.6</v>
      </c>
      <c r="F120641">
        <v>44148.5</v>
      </c>
    </row>
    <row r="120642" spans="4:6" x14ac:dyDescent="0.25">
      <c r="D120642">
        <v>120639</v>
      </c>
      <c r="E120642">
        <v>45965.599999999999</v>
      </c>
      <c r="F120642">
        <v>44105.1</v>
      </c>
    </row>
    <row r="120643" spans="4:6" x14ac:dyDescent="0.25">
      <c r="D120643">
        <v>120640</v>
      </c>
      <c r="E120643">
        <v>42519.199999999997</v>
      </c>
      <c r="F120643">
        <v>40845.699999999997</v>
      </c>
    </row>
    <row r="120644" spans="4:6" x14ac:dyDescent="0.25">
      <c r="D120644">
        <v>120641</v>
      </c>
      <c r="E120644">
        <v>36148.699999999997</v>
      </c>
      <c r="F120644">
        <v>34790.400000000001</v>
      </c>
    </row>
    <row r="120645" spans="4:6" x14ac:dyDescent="0.25">
      <c r="D120645">
        <v>120642</v>
      </c>
      <c r="E120645">
        <v>15760.2</v>
      </c>
      <c r="F120645">
        <v>15142.9</v>
      </c>
    </row>
    <row r="120646" spans="4:6" x14ac:dyDescent="0.25">
      <c r="D120646">
        <v>120643</v>
      </c>
      <c r="E120646">
        <v>0</v>
      </c>
      <c r="F120646">
        <v>-112.878</v>
      </c>
    </row>
    <row r="120647" spans="4:6" x14ac:dyDescent="0.25">
      <c r="D120647">
        <v>120644</v>
      </c>
      <c r="E120647">
        <v>0</v>
      </c>
      <c r="F120647">
        <v>-112.878</v>
      </c>
    </row>
    <row r="120648" spans="4:6" x14ac:dyDescent="0.25">
      <c r="D120648">
        <v>120645</v>
      </c>
      <c r="E120648">
        <v>0</v>
      </c>
      <c r="F120648">
        <v>-112.878</v>
      </c>
    </row>
    <row r="120649" spans="4:6" x14ac:dyDescent="0.25">
      <c r="D120649">
        <v>120646</v>
      </c>
      <c r="E120649">
        <v>0</v>
      </c>
      <c r="F120649">
        <v>-112.878</v>
      </c>
    </row>
    <row r="120650" spans="4:6" x14ac:dyDescent="0.25">
      <c r="D120650">
        <v>120647</v>
      </c>
      <c r="E120650">
        <v>0</v>
      </c>
      <c r="F120650">
        <v>-112.878</v>
      </c>
    </row>
    <row r="120651" spans="4:6" x14ac:dyDescent="0.25">
      <c r="D120651">
        <v>120648</v>
      </c>
      <c r="E120651">
        <v>0</v>
      </c>
      <c r="F120651">
        <v>-112.878</v>
      </c>
    </row>
    <row r="120652" spans="4:6" x14ac:dyDescent="0.25">
      <c r="D120652">
        <v>120649</v>
      </c>
      <c r="E120652">
        <v>0</v>
      </c>
      <c r="F120652">
        <v>-112.878</v>
      </c>
    </row>
    <row r="120653" spans="4:6" x14ac:dyDescent="0.25">
      <c r="D120653">
        <v>120650</v>
      </c>
      <c r="E120653">
        <v>0</v>
      </c>
      <c r="F120653">
        <v>-112.878</v>
      </c>
    </row>
    <row r="120654" spans="4:6" x14ac:dyDescent="0.25">
      <c r="D120654">
        <v>120651</v>
      </c>
      <c r="E120654">
        <v>0</v>
      </c>
      <c r="F120654">
        <v>-112.878</v>
      </c>
    </row>
    <row r="120655" spans="4:6" x14ac:dyDescent="0.25">
      <c r="D120655">
        <v>120652</v>
      </c>
      <c r="E120655">
        <v>0</v>
      </c>
      <c r="F120655">
        <v>-112.878</v>
      </c>
    </row>
    <row r="120656" spans="4:6" x14ac:dyDescent="0.25">
      <c r="D120656">
        <v>120653</v>
      </c>
      <c r="E120656">
        <v>0</v>
      </c>
      <c r="F120656">
        <v>-112.878</v>
      </c>
    </row>
    <row r="120657" spans="4:6" x14ac:dyDescent="0.25">
      <c r="D120657">
        <v>120654</v>
      </c>
      <c r="E120657">
        <v>0</v>
      </c>
      <c r="F120657">
        <v>-112.878</v>
      </c>
    </row>
    <row r="120658" spans="4:6" x14ac:dyDescent="0.25">
      <c r="D120658">
        <v>120655</v>
      </c>
      <c r="E120658">
        <v>40.755400000000002</v>
      </c>
      <c r="F120658">
        <v>-112.878</v>
      </c>
    </row>
    <row r="120659" spans="4:6" x14ac:dyDescent="0.25">
      <c r="D120659">
        <v>120656</v>
      </c>
      <c r="E120659">
        <v>21151.3</v>
      </c>
      <c r="F120659">
        <v>20365.8</v>
      </c>
    </row>
    <row r="120660" spans="4:6" x14ac:dyDescent="0.25">
      <c r="D120660">
        <v>120657</v>
      </c>
      <c r="E120660">
        <v>36959.300000000003</v>
      </c>
      <c r="F120660">
        <v>35558.5</v>
      </c>
    </row>
    <row r="120661" spans="4:6" x14ac:dyDescent="0.25">
      <c r="D120661">
        <v>120658</v>
      </c>
      <c r="E120661">
        <v>43513.7</v>
      </c>
      <c r="F120661">
        <v>41787.4</v>
      </c>
    </row>
    <row r="120662" spans="4:6" x14ac:dyDescent="0.25">
      <c r="D120662">
        <v>120659</v>
      </c>
      <c r="E120662">
        <v>48200.1</v>
      </c>
      <c r="F120662">
        <v>46212.1</v>
      </c>
    </row>
    <row r="120663" spans="4:6" x14ac:dyDescent="0.25">
      <c r="D120663">
        <v>120660</v>
      </c>
      <c r="E120663">
        <v>44149.4</v>
      </c>
      <c r="F120663">
        <v>42388.800000000003</v>
      </c>
    </row>
    <row r="120664" spans="4:6" x14ac:dyDescent="0.25">
      <c r="D120664">
        <v>120661</v>
      </c>
      <c r="E120664">
        <v>40777.300000000003</v>
      </c>
      <c r="F120664">
        <v>39193.800000000003</v>
      </c>
    </row>
    <row r="120665" spans="4:6" x14ac:dyDescent="0.25">
      <c r="D120665">
        <v>120662</v>
      </c>
      <c r="E120665">
        <v>48473.4</v>
      </c>
      <c r="F120665">
        <v>46469.5</v>
      </c>
    </row>
    <row r="120666" spans="4:6" x14ac:dyDescent="0.25">
      <c r="D120666">
        <v>120663</v>
      </c>
      <c r="E120666">
        <v>32399.7</v>
      </c>
      <c r="F120666">
        <v>31208.3</v>
      </c>
    </row>
    <row r="120667" spans="4:6" x14ac:dyDescent="0.25">
      <c r="D120667">
        <v>120664</v>
      </c>
      <c r="E120667">
        <v>42709.2</v>
      </c>
      <c r="F120667">
        <v>41025.599999999999</v>
      </c>
    </row>
    <row r="120668" spans="4:6" x14ac:dyDescent="0.25">
      <c r="D120668">
        <v>120665</v>
      </c>
      <c r="E120668">
        <v>34585.300000000003</v>
      </c>
      <c r="F120668">
        <v>33298.199999999997</v>
      </c>
    </row>
    <row r="120669" spans="4:6" x14ac:dyDescent="0.25">
      <c r="D120669">
        <v>120666</v>
      </c>
      <c r="E120669">
        <v>13010.8</v>
      </c>
      <c r="F120669">
        <v>12457.4</v>
      </c>
    </row>
    <row r="120670" spans="4:6" x14ac:dyDescent="0.25">
      <c r="D120670">
        <v>120667</v>
      </c>
      <c r="E120670">
        <v>0</v>
      </c>
      <c r="F120670">
        <v>-112.878</v>
      </c>
    </row>
    <row r="120671" spans="4:6" x14ac:dyDescent="0.25">
      <c r="D120671">
        <v>120668</v>
      </c>
      <c r="E120671">
        <v>0</v>
      </c>
      <c r="F120671">
        <v>-112.878</v>
      </c>
    </row>
    <row r="120672" spans="4:6" x14ac:dyDescent="0.25">
      <c r="D120672">
        <v>120669</v>
      </c>
      <c r="E120672">
        <v>0</v>
      </c>
      <c r="F120672">
        <v>-112.878</v>
      </c>
    </row>
    <row r="120673" spans="4:6" x14ac:dyDescent="0.25">
      <c r="D120673">
        <v>120670</v>
      </c>
      <c r="E120673">
        <v>0</v>
      </c>
      <c r="F120673">
        <v>-112.878</v>
      </c>
    </row>
    <row r="120674" spans="4:6" x14ac:dyDescent="0.25">
      <c r="D120674">
        <v>120671</v>
      </c>
      <c r="E120674">
        <v>0</v>
      </c>
      <c r="F120674">
        <v>-112.878</v>
      </c>
    </row>
    <row r="120675" spans="4:6" x14ac:dyDescent="0.25">
      <c r="D120675">
        <v>120672</v>
      </c>
      <c r="E120675">
        <v>0</v>
      </c>
      <c r="F120675">
        <v>-112.878</v>
      </c>
    </row>
    <row r="120676" spans="4:6" x14ac:dyDescent="0.25">
      <c r="D120676">
        <v>120673</v>
      </c>
      <c r="E120676">
        <v>0</v>
      </c>
      <c r="F120676">
        <v>-112.878</v>
      </c>
    </row>
    <row r="120677" spans="4:6" x14ac:dyDescent="0.25">
      <c r="D120677">
        <v>120674</v>
      </c>
      <c r="E120677">
        <v>0</v>
      </c>
      <c r="F120677">
        <v>-112.878</v>
      </c>
    </row>
    <row r="120678" spans="4:6" x14ac:dyDescent="0.25">
      <c r="D120678">
        <v>120675</v>
      </c>
      <c r="E120678">
        <v>0</v>
      </c>
      <c r="F120678">
        <v>-112.878</v>
      </c>
    </row>
    <row r="120679" spans="4:6" x14ac:dyDescent="0.25">
      <c r="D120679">
        <v>120676</v>
      </c>
      <c r="E120679">
        <v>0</v>
      </c>
      <c r="F120679">
        <v>-112.878</v>
      </c>
    </row>
    <row r="120680" spans="4:6" x14ac:dyDescent="0.25">
      <c r="D120680">
        <v>120677</v>
      </c>
      <c r="E120680">
        <v>0</v>
      </c>
      <c r="F120680">
        <v>-112.878</v>
      </c>
    </row>
    <row r="120681" spans="4:6" x14ac:dyDescent="0.25">
      <c r="D120681">
        <v>120678</v>
      </c>
      <c r="E120681">
        <v>0</v>
      </c>
      <c r="F120681">
        <v>-112.878</v>
      </c>
    </row>
    <row r="120682" spans="4:6" x14ac:dyDescent="0.25">
      <c r="D120682">
        <v>120679</v>
      </c>
      <c r="E120682">
        <v>380.78</v>
      </c>
      <c r="F120682">
        <v>52.331200000000003</v>
      </c>
    </row>
    <row r="120683" spans="4:6" x14ac:dyDescent="0.25">
      <c r="D120683">
        <v>120680</v>
      </c>
      <c r="E120683">
        <v>21774.5</v>
      </c>
      <c r="F120683">
        <v>20971.3</v>
      </c>
    </row>
    <row r="120684" spans="4:6" x14ac:dyDescent="0.25">
      <c r="D120684">
        <v>120681</v>
      </c>
      <c r="E120684">
        <v>39168.1</v>
      </c>
      <c r="F120684">
        <v>37665.300000000003</v>
      </c>
    </row>
    <row r="120685" spans="4:6" x14ac:dyDescent="0.25">
      <c r="D120685">
        <v>120682</v>
      </c>
      <c r="E120685">
        <v>45863.6</v>
      </c>
      <c r="F120685">
        <v>44008.800000000003</v>
      </c>
    </row>
    <row r="120686" spans="4:6" x14ac:dyDescent="0.25">
      <c r="D120686">
        <v>120683</v>
      </c>
      <c r="E120686">
        <v>48537.4</v>
      </c>
      <c r="F120686">
        <v>46529.8</v>
      </c>
    </row>
    <row r="120687" spans="4:6" x14ac:dyDescent="0.25">
      <c r="D120687">
        <v>120684</v>
      </c>
      <c r="E120687">
        <v>49271.9</v>
      </c>
      <c r="F120687">
        <v>47221.1</v>
      </c>
    </row>
    <row r="120688" spans="4:6" x14ac:dyDescent="0.25">
      <c r="D120688">
        <v>120685</v>
      </c>
      <c r="E120688">
        <v>48260.6</v>
      </c>
      <c r="F120688">
        <v>46269.1</v>
      </c>
    </row>
    <row r="120689" spans="4:6" x14ac:dyDescent="0.25">
      <c r="D120689">
        <v>120686</v>
      </c>
      <c r="E120689">
        <v>46457.7</v>
      </c>
      <c r="F120689">
        <v>44569.5</v>
      </c>
    </row>
    <row r="120690" spans="4:6" x14ac:dyDescent="0.25">
      <c r="D120690">
        <v>120687</v>
      </c>
      <c r="E120690">
        <v>45428.3</v>
      </c>
      <c r="F120690">
        <v>43597.599999999999</v>
      </c>
    </row>
    <row r="120691" spans="4:6" x14ac:dyDescent="0.25">
      <c r="D120691">
        <v>120688</v>
      </c>
      <c r="E120691">
        <v>42776.7</v>
      </c>
      <c r="F120691">
        <v>41089.599999999999</v>
      </c>
    </row>
    <row r="120692" spans="4:6" x14ac:dyDescent="0.25">
      <c r="D120692">
        <v>120689</v>
      </c>
      <c r="E120692">
        <v>33216.199999999997</v>
      </c>
      <c r="F120692">
        <v>31989.7</v>
      </c>
    </row>
    <row r="120693" spans="4:6" x14ac:dyDescent="0.25">
      <c r="D120693">
        <v>120690</v>
      </c>
      <c r="E120693">
        <v>12008.8</v>
      </c>
      <c r="F120693">
        <v>11479</v>
      </c>
    </row>
    <row r="120694" spans="4:6" x14ac:dyDescent="0.25">
      <c r="D120694">
        <v>120691</v>
      </c>
      <c r="E120694">
        <v>0</v>
      </c>
      <c r="F120694">
        <v>-112.878</v>
      </c>
    </row>
    <row r="120695" spans="4:6" x14ac:dyDescent="0.25">
      <c r="D120695">
        <v>120692</v>
      </c>
      <c r="E120695">
        <v>0</v>
      </c>
      <c r="F120695">
        <v>-112.878</v>
      </c>
    </row>
    <row r="120696" spans="4:6" x14ac:dyDescent="0.25">
      <c r="D120696">
        <v>120693</v>
      </c>
      <c r="E120696">
        <v>0</v>
      </c>
      <c r="F120696">
        <v>-112.878</v>
      </c>
    </row>
    <row r="120697" spans="4:6" x14ac:dyDescent="0.25">
      <c r="D120697">
        <v>120694</v>
      </c>
      <c r="E120697">
        <v>0</v>
      </c>
      <c r="F120697">
        <v>-112.878</v>
      </c>
    </row>
    <row r="120698" spans="4:6" x14ac:dyDescent="0.25">
      <c r="D120698">
        <v>120695</v>
      </c>
      <c r="E120698">
        <v>0</v>
      </c>
      <c r="F120698">
        <v>-112.878</v>
      </c>
    </row>
    <row r="120699" spans="4:6" x14ac:dyDescent="0.25">
      <c r="D120699">
        <v>120696</v>
      </c>
      <c r="E120699">
        <v>0</v>
      </c>
      <c r="F120699">
        <v>-112.878</v>
      </c>
    </row>
    <row r="120700" spans="4:6" x14ac:dyDescent="0.25">
      <c r="D120700">
        <v>120697</v>
      </c>
      <c r="E120700">
        <v>0</v>
      </c>
      <c r="F120700">
        <v>-112.878</v>
      </c>
    </row>
    <row r="120701" spans="4:6" x14ac:dyDescent="0.25">
      <c r="D120701">
        <v>120698</v>
      </c>
      <c r="E120701">
        <v>0</v>
      </c>
      <c r="F120701">
        <v>-112.878</v>
      </c>
    </row>
    <row r="120702" spans="4:6" x14ac:dyDescent="0.25">
      <c r="D120702">
        <v>120699</v>
      </c>
      <c r="E120702">
        <v>0</v>
      </c>
      <c r="F120702">
        <v>-112.878</v>
      </c>
    </row>
    <row r="120703" spans="4:6" x14ac:dyDescent="0.25">
      <c r="D120703">
        <v>120700</v>
      </c>
      <c r="E120703">
        <v>0</v>
      </c>
      <c r="F120703">
        <v>-112.878</v>
      </c>
    </row>
    <row r="120704" spans="4:6" x14ac:dyDescent="0.25">
      <c r="D120704">
        <v>120701</v>
      </c>
      <c r="E120704">
        <v>0</v>
      </c>
      <c r="F120704">
        <v>-112.878</v>
      </c>
    </row>
    <row r="120705" spans="4:6" x14ac:dyDescent="0.25">
      <c r="D120705">
        <v>120702</v>
      </c>
      <c r="E120705">
        <v>0</v>
      </c>
      <c r="F120705">
        <v>-112.878</v>
      </c>
    </row>
    <row r="120706" spans="4:6" x14ac:dyDescent="0.25">
      <c r="D120706">
        <v>120703</v>
      </c>
      <c r="E120706">
        <v>1825.95</v>
      </c>
      <c r="F120706">
        <v>1479.82</v>
      </c>
    </row>
    <row r="120707" spans="4:6" x14ac:dyDescent="0.25">
      <c r="D120707">
        <v>120704</v>
      </c>
      <c r="E120707">
        <v>28918.7</v>
      </c>
      <c r="F120707">
        <v>27859.599999999999</v>
      </c>
    </row>
    <row r="120708" spans="4:6" x14ac:dyDescent="0.25">
      <c r="D120708">
        <v>120705</v>
      </c>
      <c r="E120708">
        <v>44130.400000000001</v>
      </c>
      <c r="F120708">
        <v>42369.2</v>
      </c>
    </row>
    <row r="120709" spans="4:6" x14ac:dyDescent="0.25">
      <c r="D120709">
        <v>120706</v>
      </c>
      <c r="E120709">
        <v>48573.8</v>
      </c>
      <c r="F120709">
        <v>46564</v>
      </c>
    </row>
    <row r="120710" spans="4:6" x14ac:dyDescent="0.25">
      <c r="D120710">
        <v>120707</v>
      </c>
      <c r="E120710">
        <v>49675.7</v>
      </c>
      <c r="F120710">
        <v>47600.9</v>
      </c>
    </row>
    <row r="120711" spans="4:6" x14ac:dyDescent="0.25">
      <c r="D120711">
        <v>120708</v>
      </c>
      <c r="E120711">
        <v>47861.1</v>
      </c>
      <c r="F120711">
        <v>45892.800000000003</v>
      </c>
    </row>
    <row r="120712" spans="4:6" x14ac:dyDescent="0.25">
      <c r="D120712">
        <v>120709</v>
      </c>
      <c r="E120712">
        <v>47243.1</v>
      </c>
      <c r="F120712">
        <v>45310.3</v>
      </c>
    </row>
    <row r="120713" spans="4:6" x14ac:dyDescent="0.25">
      <c r="D120713">
        <v>120710</v>
      </c>
      <c r="E120713">
        <v>48142.9</v>
      </c>
      <c r="F120713">
        <v>46158.2</v>
      </c>
    </row>
    <row r="120714" spans="4:6" x14ac:dyDescent="0.25">
      <c r="D120714">
        <v>120711</v>
      </c>
      <c r="E120714">
        <v>46496.800000000003</v>
      </c>
      <c r="F120714">
        <v>44606.3</v>
      </c>
    </row>
    <row r="120715" spans="4:6" x14ac:dyDescent="0.25">
      <c r="D120715">
        <v>120712</v>
      </c>
      <c r="E120715">
        <v>43657.8</v>
      </c>
      <c r="F120715">
        <v>41923.699999999997</v>
      </c>
    </row>
    <row r="120716" spans="4:6" x14ac:dyDescent="0.25">
      <c r="D120716">
        <v>120713</v>
      </c>
      <c r="E120716">
        <v>37255.199999999997</v>
      </c>
      <c r="F120716">
        <v>35845</v>
      </c>
    </row>
    <row r="120717" spans="4:6" x14ac:dyDescent="0.25">
      <c r="D120717">
        <v>120714</v>
      </c>
      <c r="E120717">
        <v>18387.400000000001</v>
      </c>
      <c r="F120717">
        <v>17693.599999999999</v>
      </c>
    </row>
    <row r="120718" spans="4:6" x14ac:dyDescent="0.25">
      <c r="D120718">
        <v>120715</v>
      </c>
      <c r="E120718">
        <v>0</v>
      </c>
      <c r="F120718">
        <v>-112.878</v>
      </c>
    </row>
    <row r="120719" spans="4:6" x14ac:dyDescent="0.25">
      <c r="D120719">
        <v>120716</v>
      </c>
      <c r="E120719">
        <v>0</v>
      </c>
      <c r="F120719">
        <v>-112.878</v>
      </c>
    </row>
    <row r="120720" spans="4:6" x14ac:dyDescent="0.25">
      <c r="D120720">
        <v>120717</v>
      </c>
      <c r="E120720">
        <v>0</v>
      </c>
      <c r="F120720">
        <v>-112.878</v>
      </c>
    </row>
    <row r="120721" spans="4:6" x14ac:dyDescent="0.25">
      <c r="D120721">
        <v>120718</v>
      </c>
      <c r="E120721">
        <v>0</v>
      </c>
      <c r="F120721">
        <v>-112.878</v>
      </c>
    </row>
    <row r="120722" spans="4:6" x14ac:dyDescent="0.25">
      <c r="D120722">
        <v>120719</v>
      </c>
      <c r="E120722">
        <v>0</v>
      </c>
      <c r="F120722">
        <v>-112.878</v>
      </c>
    </row>
    <row r="120723" spans="4:6" x14ac:dyDescent="0.25">
      <c r="D120723">
        <v>120720</v>
      </c>
      <c r="E120723">
        <v>0</v>
      </c>
      <c r="F120723">
        <v>-112.878</v>
      </c>
    </row>
    <row r="120724" spans="4:6" x14ac:dyDescent="0.25">
      <c r="D120724">
        <v>120721</v>
      </c>
      <c r="E120724">
        <v>0</v>
      </c>
      <c r="F120724">
        <v>-112.878</v>
      </c>
    </row>
    <row r="120725" spans="4:6" x14ac:dyDescent="0.25">
      <c r="D120725">
        <v>120722</v>
      </c>
      <c r="E120725">
        <v>0</v>
      </c>
      <c r="F120725">
        <v>-112.878</v>
      </c>
    </row>
    <row r="120726" spans="4:6" x14ac:dyDescent="0.25">
      <c r="D120726">
        <v>120723</v>
      </c>
      <c r="E120726">
        <v>0</v>
      </c>
      <c r="F120726">
        <v>-112.878</v>
      </c>
    </row>
    <row r="120727" spans="4:6" x14ac:dyDescent="0.25">
      <c r="D120727">
        <v>120724</v>
      </c>
      <c r="E120727">
        <v>0</v>
      </c>
      <c r="F120727">
        <v>-112.878</v>
      </c>
    </row>
    <row r="120728" spans="4:6" x14ac:dyDescent="0.25">
      <c r="D120728">
        <v>120725</v>
      </c>
      <c r="E120728">
        <v>0</v>
      </c>
      <c r="F120728">
        <v>-112.878</v>
      </c>
    </row>
    <row r="120729" spans="4:6" x14ac:dyDescent="0.25">
      <c r="D120729">
        <v>120726</v>
      </c>
      <c r="E120729">
        <v>0</v>
      </c>
      <c r="F120729">
        <v>-112.878</v>
      </c>
    </row>
    <row r="120730" spans="4:6" x14ac:dyDescent="0.25">
      <c r="D120730">
        <v>120727</v>
      </c>
      <c r="E120730">
        <v>843.21600000000001</v>
      </c>
      <c r="F120730">
        <v>509.52</v>
      </c>
    </row>
    <row r="120731" spans="4:6" x14ac:dyDescent="0.25">
      <c r="D120731">
        <v>120728</v>
      </c>
      <c r="E120731">
        <v>17020.8</v>
      </c>
      <c r="F120731">
        <v>16359.7</v>
      </c>
    </row>
    <row r="120732" spans="4:6" x14ac:dyDescent="0.25">
      <c r="D120732">
        <v>120729</v>
      </c>
      <c r="E120732">
        <v>17622.900000000001</v>
      </c>
      <c r="F120732">
        <v>16946.900000000001</v>
      </c>
    </row>
    <row r="120733" spans="4:6" x14ac:dyDescent="0.25">
      <c r="D120733">
        <v>120730</v>
      </c>
      <c r="E120733">
        <v>30240.9</v>
      </c>
      <c r="F120733">
        <v>29134.7</v>
      </c>
    </row>
    <row r="120734" spans="4:6" x14ac:dyDescent="0.25">
      <c r="D120734">
        <v>120731</v>
      </c>
      <c r="E120734">
        <v>8801.41</v>
      </c>
      <c r="F120734">
        <v>8340.4599999999991</v>
      </c>
    </row>
    <row r="120735" spans="4:6" x14ac:dyDescent="0.25">
      <c r="D120735">
        <v>120732</v>
      </c>
      <c r="E120735">
        <v>22722</v>
      </c>
      <c r="F120735">
        <v>21898</v>
      </c>
    </row>
    <row r="120736" spans="4:6" x14ac:dyDescent="0.25">
      <c r="D120736">
        <v>120733</v>
      </c>
      <c r="E120736">
        <v>30778.799999999999</v>
      </c>
      <c r="F120736">
        <v>29655.4</v>
      </c>
    </row>
    <row r="120737" spans="4:6" x14ac:dyDescent="0.25">
      <c r="D120737">
        <v>120734</v>
      </c>
      <c r="E120737">
        <v>29316.7</v>
      </c>
      <c r="F120737">
        <v>28252.400000000001</v>
      </c>
    </row>
    <row r="120738" spans="4:6" x14ac:dyDescent="0.25">
      <c r="D120738">
        <v>120735</v>
      </c>
      <c r="E120738">
        <v>26911.9</v>
      </c>
      <c r="F120738">
        <v>25940.2</v>
      </c>
    </row>
    <row r="120739" spans="4:6" x14ac:dyDescent="0.25">
      <c r="D120739">
        <v>120736</v>
      </c>
      <c r="E120739">
        <v>13094.9</v>
      </c>
      <c r="F120739">
        <v>12545</v>
      </c>
    </row>
    <row r="120740" spans="4:6" x14ac:dyDescent="0.25">
      <c r="D120740">
        <v>120737</v>
      </c>
      <c r="E120740">
        <v>6915.38</v>
      </c>
      <c r="F120740">
        <v>6491.65</v>
      </c>
    </row>
    <row r="120741" spans="4:6" x14ac:dyDescent="0.25">
      <c r="D120741">
        <v>120738</v>
      </c>
      <c r="E120741">
        <v>3692.46</v>
      </c>
      <c r="F120741">
        <v>3321.35</v>
      </c>
    </row>
    <row r="120742" spans="4:6" x14ac:dyDescent="0.25">
      <c r="D120742">
        <v>120739</v>
      </c>
      <c r="E120742">
        <v>0</v>
      </c>
      <c r="F120742">
        <v>-112.878</v>
      </c>
    </row>
    <row r="120743" spans="4:6" x14ac:dyDescent="0.25">
      <c r="D120743">
        <v>120740</v>
      </c>
      <c r="E120743">
        <v>0</v>
      </c>
      <c r="F120743">
        <v>-112.878</v>
      </c>
    </row>
    <row r="120744" spans="4:6" x14ac:dyDescent="0.25">
      <c r="D120744">
        <v>120741</v>
      </c>
      <c r="E120744">
        <v>0</v>
      </c>
      <c r="F120744">
        <v>-112.878</v>
      </c>
    </row>
    <row r="120745" spans="4:6" x14ac:dyDescent="0.25">
      <c r="D120745">
        <v>120742</v>
      </c>
      <c r="E120745">
        <v>0</v>
      </c>
      <c r="F120745">
        <v>-112.878</v>
      </c>
    </row>
    <row r="120746" spans="4:6" x14ac:dyDescent="0.25">
      <c r="D120746">
        <v>120743</v>
      </c>
      <c r="E120746">
        <v>0</v>
      </c>
      <c r="F120746">
        <v>-112.878</v>
      </c>
    </row>
    <row r="120747" spans="4:6" x14ac:dyDescent="0.25">
      <c r="D120747">
        <v>120744</v>
      </c>
      <c r="E120747">
        <v>0</v>
      </c>
      <c r="F120747">
        <v>-112.878</v>
      </c>
    </row>
    <row r="120748" spans="4:6" x14ac:dyDescent="0.25">
      <c r="D120748">
        <v>120745</v>
      </c>
      <c r="E120748">
        <v>0</v>
      </c>
      <c r="F120748">
        <v>-112.878</v>
      </c>
    </row>
    <row r="120749" spans="4:6" x14ac:dyDescent="0.25">
      <c r="D120749">
        <v>120746</v>
      </c>
      <c r="E120749">
        <v>0</v>
      </c>
      <c r="F120749">
        <v>-112.878</v>
      </c>
    </row>
    <row r="120750" spans="4:6" x14ac:dyDescent="0.25">
      <c r="D120750">
        <v>120747</v>
      </c>
      <c r="E120750">
        <v>0</v>
      </c>
      <c r="F120750">
        <v>-112.878</v>
      </c>
    </row>
    <row r="120751" spans="4:6" x14ac:dyDescent="0.25">
      <c r="D120751">
        <v>120748</v>
      </c>
      <c r="E120751">
        <v>0</v>
      </c>
      <c r="F120751">
        <v>-112.878</v>
      </c>
    </row>
    <row r="120752" spans="4:6" x14ac:dyDescent="0.25">
      <c r="D120752">
        <v>120749</v>
      </c>
      <c r="E120752">
        <v>0</v>
      </c>
      <c r="F120752">
        <v>-112.878</v>
      </c>
    </row>
    <row r="120753" spans="4:6" x14ac:dyDescent="0.25">
      <c r="D120753">
        <v>120750</v>
      </c>
      <c r="E120753">
        <v>0</v>
      </c>
      <c r="F120753">
        <v>-112.878</v>
      </c>
    </row>
    <row r="120754" spans="4:6" x14ac:dyDescent="0.25">
      <c r="D120754">
        <v>120751</v>
      </c>
      <c r="E120754">
        <v>0</v>
      </c>
      <c r="F120754">
        <v>-112.878</v>
      </c>
    </row>
    <row r="120755" spans="4:6" x14ac:dyDescent="0.25">
      <c r="D120755">
        <v>120752</v>
      </c>
      <c r="E120755">
        <v>8118.96</v>
      </c>
      <c r="F120755">
        <v>7668.52</v>
      </c>
    </row>
    <row r="120756" spans="4:6" x14ac:dyDescent="0.25">
      <c r="D120756">
        <v>120753</v>
      </c>
      <c r="E120756">
        <v>10409.5</v>
      </c>
      <c r="F120756">
        <v>9912.2900000000009</v>
      </c>
    </row>
    <row r="120757" spans="4:6" x14ac:dyDescent="0.25">
      <c r="D120757">
        <v>120754</v>
      </c>
      <c r="E120757">
        <v>5988.51</v>
      </c>
      <c r="F120757">
        <v>5574.65</v>
      </c>
    </row>
    <row r="120758" spans="4:6" x14ac:dyDescent="0.25">
      <c r="D120758">
        <v>120755</v>
      </c>
      <c r="E120758">
        <v>45386.1</v>
      </c>
      <c r="F120758">
        <v>43552</v>
      </c>
    </row>
    <row r="120759" spans="4:6" x14ac:dyDescent="0.25">
      <c r="D120759">
        <v>120756</v>
      </c>
      <c r="E120759">
        <v>9987.64</v>
      </c>
      <c r="F120759">
        <v>9495.35</v>
      </c>
    </row>
    <row r="120760" spans="4:6" x14ac:dyDescent="0.25">
      <c r="D120760">
        <v>120757</v>
      </c>
      <c r="E120760">
        <v>10440.200000000001</v>
      </c>
      <c r="F120760">
        <v>9936.7900000000009</v>
      </c>
    </row>
    <row r="120761" spans="4:6" x14ac:dyDescent="0.25">
      <c r="D120761">
        <v>120758</v>
      </c>
      <c r="E120761">
        <v>9652.02</v>
      </c>
      <c r="F120761">
        <v>9164.2800000000007</v>
      </c>
    </row>
    <row r="120762" spans="4:6" x14ac:dyDescent="0.25">
      <c r="D120762">
        <v>120759</v>
      </c>
      <c r="E120762">
        <v>6307.48</v>
      </c>
      <c r="F120762">
        <v>5884.89</v>
      </c>
    </row>
    <row r="120763" spans="4:6" x14ac:dyDescent="0.25">
      <c r="D120763">
        <v>120760</v>
      </c>
      <c r="E120763">
        <v>4135.8900000000003</v>
      </c>
      <c r="F120763">
        <v>3750.58</v>
      </c>
    </row>
    <row r="120764" spans="4:6" x14ac:dyDescent="0.25">
      <c r="D120764">
        <v>120761</v>
      </c>
      <c r="E120764">
        <v>7697.35</v>
      </c>
      <c r="F120764">
        <v>7248.45</v>
      </c>
    </row>
    <row r="120765" spans="4:6" x14ac:dyDescent="0.25">
      <c r="D120765">
        <v>120762</v>
      </c>
      <c r="E120765">
        <v>4011.75</v>
      </c>
      <c r="F120765">
        <v>3627.46</v>
      </c>
    </row>
    <row r="120766" spans="4:6" x14ac:dyDescent="0.25">
      <c r="D120766">
        <v>120763</v>
      </c>
      <c r="E120766">
        <v>0</v>
      </c>
      <c r="F120766">
        <v>-112.878</v>
      </c>
    </row>
    <row r="120767" spans="4:6" x14ac:dyDescent="0.25">
      <c r="D120767">
        <v>120764</v>
      </c>
      <c r="E120767">
        <v>0</v>
      </c>
      <c r="F120767">
        <v>-112.878</v>
      </c>
    </row>
    <row r="120768" spans="4:6" x14ac:dyDescent="0.25">
      <c r="D120768">
        <v>120765</v>
      </c>
      <c r="E120768">
        <v>0</v>
      </c>
      <c r="F120768">
        <v>-112.878</v>
      </c>
    </row>
    <row r="120769" spans="4:6" x14ac:dyDescent="0.25">
      <c r="D120769">
        <v>120766</v>
      </c>
      <c r="E120769">
        <v>0</v>
      </c>
      <c r="F120769">
        <v>-112.878</v>
      </c>
    </row>
    <row r="120770" spans="4:6" x14ac:dyDescent="0.25">
      <c r="D120770">
        <v>120767</v>
      </c>
      <c r="E120770">
        <v>0</v>
      </c>
      <c r="F120770">
        <v>-112.878</v>
      </c>
    </row>
    <row r="120771" spans="4:6" x14ac:dyDescent="0.25">
      <c r="D120771">
        <v>120768</v>
      </c>
      <c r="E120771">
        <v>0</v>
      </c>
      <c r="F120771">
        <v>-112.878</v>
      </c>
    </row>
    <row r="120772" spans="4:6" x14ac:dyDescent="0.25">
      <c r="D120772">
        <v>120769</v>
      </c>
      <c r="E120772">
        <v>0</v>
      </c>
      <c r="F120772">
        <v>-112.878</v>
      </c>
    </row>
    <row r="120773" spans="4:6" x14ac:dyDescent="0.25">
      <c r="D120773">
        <v>120770</v>
      </c>
      <c r="E120773">
        <v>0</v>
      </c>
      <c r="F120773">
        <v>-112.878</v>
      </c>
    </row>
    <row r="120774" spans="4:6" x14ac:dyDescent="0.25">
      <c r="D120774">
        <v>120771</v>
      </c>
      <c r="E120774">
        <v>0</v>
      </c>
      <c r="F120774">
        <v>-112.878</v>
      </c>
    </row>
    <row r="120775" spans="4:6" x14ac:dyDescent="0.25">
      <c r="D120775">
        <v>120772</v>
      </c>
      <c r="E120775">
        <v>0</v>
      </c>
      <c r="F120775">
        <v>-112.878</v>
      </c>
    </row>
    <row r="120776" spans="4:6" x14ac:dyDescent="0.25">
      <c r="D120776">
        <v>120773</v>
      </c>
      <c r="E120776">
        <v>0</v>
      </c>
      <c r="F120776">
        <v>-112.878</v>
      </c>
    </row>
    <row r="120777" spans="4:6" x14ac:dyDescent="0.25">
      <c r="D120777">
        <v>120774</v>
      </c>
      <c r="E120777">
        <v>0</v>
      </c>
      <c r="F120777">
        <v>-112.878</v>
      </c>
    </row>
    <row r="120778" spans="4:6" x14ac:dyDescent="0.25">
      <c r="D120778">
        <v>120775</v>
      </c>
      <c r="E120778">
        <v>387.27800000000002</v>
      </c>
      <c r="F120778">
        <v>58.756999999999998</v>
      </c>
    </row>
    <row r="120779" spans="4:6" x14ac:dyDescent="0.25">
      <c r="D120779">
        <v>120776</v>
      </c>
      <c r="E120779">
        <v>22884.2</v>
      </c>
      <c r="F120779">
        <v>22032.7</v>
      </c>
    </row>
    <row r="120780" spans="4:6" x14ac:dyDescent="0.25">
      <c r="D120780">
        <v>120777</v>
      </c>
      <c r="E120780">
        <v>41138.9</v>
      </c>
      <c r="F120780">
        <v>39526.699999999997</v>
      </c>
    </row>
    <row r="120781" spans="4:6" x14ac:dyDescent="0.25">
      <c r="D120781">
        <v>120778</v>
      </c>
      <c r="E120781">
        <v>48365.1</v>
      </c>
      <c r="F120781">
        <v>46364.4</v>
      </c>
    </row>
    <row r="120782" spans="4:6" x14ac:dyDescent="0.25">
      <c r="D120782">
        <v>120779</v>
      </c>
      <c r="E120782">
        <v>50090.9</v>
      </c>
      <c r="F120782">
        <v>47991.3</v>
      </c>
    </row>
    <row r="120783" spans="4:6" x14ac:dyDescent="0.25">
      <c r="D120783">
        <v>120780</v>
      </c>
      <c r="E120783">
        <v>51983.4</v>
      </c>
      <c r="F120783">
        <v>49760.6</v>
      </c>
    </row>
    <row r="120784" spans="4:6" x14ac:dyDescent="0.25">
      <c r="D120784">
        <v>120781</v>
      </c>
      <c r="E120784">
        <v>49946.5</v>
      </c>
      <c r="F120784">
        <v>47855.6</v>
      </c>
    </row>
    <row r="120785" spans="4:6" x14ac:dyDescent="0.25">
      <c r="D120785">
        <v>120782</v>
      </c>
      <c r="E120785">
        <v>51802.7</v>
      </c>
      <c r="F120785">
        <v>49599.1</v>
      </c>
    </row>
    <row r="120786" spans="4:6" x14ac:dyDescent="0.25">
      <c r="D120786">
        <v>120783</v>
      </c>
      <c r="E120786">
        <v>49974.8</v>
      </c>
      <c r="F120786">
        <v>47882.2</v>
      </c>
    </row>
    <row r="120787" spans="4:6" x14ac:dyDescent="0.25">
      <c r="D120787">
        <v>120784</v>
      </c>
      <c r="E120787">
        <v>46151</v>
      </c>
      <c r="F120787">
        <v>44279.8</v>
      </c>
    </row>
    <row r="120788" spans="4:6" x14ac:dyDescent="0.25">
      <c r="D120788">
        <v>120785</v>
      </c>
      <c r="E120788">
        <v>35722.1</v>
      </c>
      <c r="F120788">
        <v>34371.5</v>
      </c>
    </row>
    <row r="120789" spans="4:6" x14ac:dyDescent="0.25">
      <c r="D120789">
        <v>120786</v>
      </c>
      <c r="E120789">
        <v>11170.9</v>
      </c>
      <c r="F120789">
        <v>10649.5</v>
      </c>
    </row>
    <row r="120790" spans="4:6" x14ac:dyDescent="0.25">
      <c r="D120790">
        <v>120787</v>
      </c>
      <c r="E120790">
        <v>0</v>
      </c>
      <c r="F120790">
        <v>-112.878</v>
      </c>
    </row>
    <row r="120791" spans="4:6" x14ac:dyDescent="0.25">
      <c r="D120791">
        <v>120788</v>
      </c>
      <c r="E120791">
        <v>0</v>
      </c>
      <c r="F120791">
        <v>-112.878</v>
      </c>
    </row>
    <row r="120792" spans="4:6" x14ac:dyDescent="0.25">
      <c r="D120792">
        <v>120789</v>
      </c>
      <c r="E120792">
        <v>0</v>
      </c>
      <c r="F120792">
        <v>-112.878</v>
      </c>
    </row>
    <row r="120793" spans="4:6" x14ac:dyDescent="0.25">
      <c r="D120793">
        <v>120790</v>
      </c>
      <c r="E120793">
        <v>0</v>
      </c>
      <c r="F120793">
        <v>-112.878</v>
      </c>
    </row>
    <row r="120794" spans="4:6" x14ac:dyDescent="0.25">
      <c r="D120794">
        <v>120791</v>
      </c>
      <c r="E120794">
        <v>0</v>
      </c>
      <c r="F120794">
        <v>-112.878</v>
      </c>
    </row>
    <row r="120795" spans="4:6" x14ac:dyDescent="0.25">
      <c r="D120795">
        <v>120792</v>
      </c>
      <c r="E120795">
        <v>0</v>
      </c>
      <c r="F120795">
        <v>-112.878</v>
      </c>
    </row>
    <row r="120796" spans="4:6" x14ac:dyDescent="0.25">
      <c r="D120796">
        <v>120793</v>
      </c>
      <c r="E120796">
        <v>0</v>
      </c>
      <c r="F120796">
        <v>-112.878</v>
      </c>
    </row>
    <row r="120797" spans="4:6" x14ac:dyDescent="0.25">
      <c r="D120797">
        <v>120794</v>
      </c>
      <c r="E120797">
        <v>0</v>
      </c>
      <c r="F120797">
        <v>-112.878</v>
      </c>
    </row>
    <row r="120798" spans="4:6" x14ac:dyDescent="0.25">
      <c r="D120798">
        <v>120795</v>
      </c>
      <c r="E120798">
        <v>0</v>
      </c>
      <c r="F120798">
        <v>-112.878</v>
      </c>
    </row>
    <row r="120799" spans="4:6" x14ac:dyDescent="0.25">
      <c r="D120799">
        <v>120796</v>
      </c>
      <c r="E120799">
        <v>0</v>
      </c>
      <c r="F120799">
        <v>-112.878</v>
      </c>
    </row>
    <row r="120800" spans="4:6" x14ac:dyDescent="0.25">
      <c r="D120800">
        <v>120797</v>
      </c>
      <c r="E120800">
        <v>0</v>
      </c>
      <c r="F120800">
        <v>-112.878</v>
      </c>
    </row>
    <row r="120801" spans="4:6" x14ac:dyDescent="0.25">
      <c r="D120801">
        <v>120798</v>
      </c>
      <c r="E120801">
        <v>0</v>
      </c>
      <c r="F120801">
        <v>-112.878</v>
      </c>
    </row>
    <row r="120802" spans="4:6" x14ac:dyDescent="0.25">
      <c r="D120802">
        <v>120799</v>
      </c>
      <c r="E120802">
        <v>1448.61</v>
      </c>
      <c r="F120802">
        <v>1101.42</v>
      </c>
    </row>
    <row r="120803" spans="4:6" x14ac:dyDescent="0.25">
      <c r="D120803">
        <v>120800</v>
      </c>
      <c r="E120803">
        <v>28179.599999999999</v>
      </c>
      <c r="F120803">
        <v>27143.9</v>
      </c>
    </row>
    <row r="120804" spans="4:6" x14ac:dyDescent="0.25">
      <c r="D120804">
        <v>120801</v>
      </c>
      <c r="E120804">
        <v>40490.300000000003</v>
      </c>
      <c r="F120804">
        <v>38921.5</v>
      </c>
    </row>
    <row r="120805" spans="4:6" x14ac:dyDescent="0.25">
      <c r="D120805">
        <v>120802</v>
      </c>
      <c r="E120805">
        <v>48742.6</v>
      </c>
      <c r="F120805">
        <v>46722.9</v>
      </c>
    </row>
    <row r="120806" spans="4:6" x14ac:dyDescent="0.25">
      <c r="D120806">
        <v>120803</v>
      </c>
      <c r="E120806">
        <v>49346.2</v>
      </c>
      <c r="F120806">
        <v>47291</v>
      </c>
    </row>
    <row r="120807" spans="4:6" x14ac:dyDescent="0.25">
      <c r="D120807">
        <v>120804</v>
      </c>
      <c r="E120807">
        <v>52235.199999999997</v>
      </c>
      <c r="F120807">
        <v>49760.6</v>
      </c>
    </row>
    <row r="120808" spans="4:6" x14ac:dyDescent="0.25">
      <c r="D120808">
        <v>120805</v>
      </c>
      <c r="E120808">
        <v>50348.1</v>
      </c>
      <c r="F120808">
        <v>48233</v>
      </c>
    </row>
    <row r="120809" spans="4:6" x14ac:dyDescent="0.25">
      <c r="D120809">
        <v>120806</v>
      </c>
      <c r="E120809">
        <v>50784.7</v>
      </c>
      <c r="F120809">
        <v>48643.3</v>
      </c>
    </row>
    <row r="120810" spans="4:6" x14ac:dyDescent="0.25">
      <c r="D120810">
        <v>120807</v>
      </c>
      <c r="E120810">
        <v>48960.3</v>
      </c>
      <c r="F120810">
        <v>46927.8</v>
      </c>
    </row>
    <row r="120811" spans="4:6" x14ac:dyDescent="0.25">
      <c r="D120811">
        <v>120808</v>
      </c>
      <c r="E120811">
        <v>47562</v>
      </c>
      <c r="F120811">
        <v>45610.8</v>
      </c>
    </row>
    <row r="120812" spans="4:6" x14ac:dyDescent="0.25">
      <c r="D120812">
        <v>120809</v>
      </c>
      <c r="E120812">
        <v>38856.800000000003</v>
      </c>
      <c r="F120812">
        <v>37369.4</v>
      </c>
    </row>
    <row r="120813" spans="4:6" x14ac:dyDescent="0.25">
      <c r="D120813">
        <v>120810</v>
      </c>
      <c r="E120813">
        <v>15948.5</v>
      </c>
      <c r="F120813">
        <v>15313.1</v>
      </c>
    </row>
    <row r="120814" spans="4:6" x14ac:dyDescent="0.25">
      <c r="D120814">
        <v>120811</v>
      </c>
      <c r="E120814">
        <v>0</v>
      </c>
      <c r="F120814">
        <v>-112.878</v>
      </c>
    </row>
    <row r="120815" spans="4:6" x14ac:dyDescent="0.25">
      <c r="D120815">
        <v>120812</v>
      </c>
      <c r="E120815">
        <v>0</v>
      </c>
      <c r="F120815">
        <v>-112.878</v>
      </c>
    </row>
    <row r="120816" spans="4:6" x14ac:dyDescent="0.25">
      <c r="D120816">
        <v>120813</v>
      </c>
      <c r="E120816">
        <v>0</v>
      </c>
      <c r="F120816">
        <v>-112.878</v>
      </c>
    </row>
    <row r="120817" spans="4:6" x14ac:dyDescent="0.25">
      <c r="D120817">
        <v>120814</v>
      </c>
      <c r="E120817">
        <v>0</v>
      </c>
      <c r="F120817">
        <v>-112.878</v>
      </c>
    </row>
    <row r="120818" spans="4:6" x14ac:dyDescent="0.25">
      <c r="D120818">
        <v>120815</v>
      </c>
      <c r="E120818">
        <v>0</v>
      </c>
      <c r="F120818">
        <v>-112.878</v>
      </c>
    </row>
    <row r="120819" spans="4:6" x14ac:dyDescent="0.25">
      <c r="D120819">
        <v>120816</v>
      </c>
      <c r="E120819">
        <v>0</v>
      </c>
      <c r="F120819">
        <v>-112.878</v>
      </c>
    </row>
    <row r="120820" spans="4:6" x14ac:dyDescent="0.25">
      <c r="D120820">
        <v>120817</v>
      </c>
      <c r="E120820">
        <v>0</v>
      </c>
      <c r="F120820">
        <v>-112.878</v>
      </c>
    </row>
    <row r="120821" spans="4:6" x14ac:dyDescent="0.25">
      <c r="D120821">
        <v>120818</v>
      </c>
      <c r="E120821">
        <v>0</v>
      </c>
      <c r="F120821">
        <v>-112.878</v>
      </c>
    </row>
    <row r="120822" spans="4:6" x14ac:dyDescent="0.25">
      <c r="D120822">
        <v>120819</v>
      </c>
      <c r="E120822">
        <v>0</v>
      </c>
      <c r="F120822">
        <v>-112.878</v>
      </c>
    </row>
    <row r="120823" spans="4:6" x14ac:dyDescent="0.25">
      <c r="D120823">
        <v>120820</v>
      </c>
      <c r="E120823">
        <v>0</v>
      </c>
      <c r="F120823">
        <v>-112.878</v>
      </c>
    </row>
    <row r="120824" spans="4:6" x14ac:dyDescent="0.25">
      <c r="D120824">
        <v>120821</v>
      </c>
      <c r="E120824">
        <v>0</v>
      </c>
      <c r="F120824">
        <v>-112.878</v>
      </c>
    </row>
    <row r="120825" spans="4:6" x14ac:dyDescent="0.25">
      <c r="D120825">
        <v>120822</v>
      </c>
      <c r="E120825">
        <v>0</v>
      </c>
      <c r="F120825">
        <v>-112.878</v>
      </c>
    </row>
    <row r="120826" spans="4:6" x14ac:dyDescent="0.25">
      <c r="D120826">
        <v>120823</v>
      </c>
      <c r="E120826">
        <v>422.13900000000001</v>
      </c>
      <c r="F120826">
        <v>93.229500000000002</v>
      </c>
    </row>
    <row r="120827" spans="4:6" x14ac:dyDescent="0.25">
      <c r="D120827">
        <v>120824</v>
      </c>
      <c r="E120827">
        <v>26771.4</v>
      </c>
      <c r="F120827">
        <v>25782.2</v>
      </c>
    </row>
    <row r="120828" spans="4:6" x14ac:dyDescent="0.25">
      <c r="D120828">
        <v>120825</v>
      </c>
      <c r="E120828">
        <v>43389.3</v>
      </c>
      <c r="F120828">
        <v>41661.1</v>
      </c>
    </row>
    <row r="120829" spans="4:6" x14ac:dyDescent="0.25">
      <c r="D120829">
        <v>120826</v>
      </c>
      <c r="E120829">
        <v>49187.8</v>
      </c>
      <c r="F120829">
        <v>47141.599999999999</v>
      </c>
    </row>
    <row r="120830" spans="4:6" x14ac:dyDescent="0.25">
      <c r="D120830">
        <v>120827</v>
      </c>
      <c r="E120830">
        <v>51509.7</v>
      </c>
      <c r="F120830">
        <v>49324</v>
      </c>
    </row>
    <row r="120831" spans="4:6" x14ac:dyDescent="0.25">
      <c r="D120831">
        <v>120828</v>
      </c>
      <c r="E120831">
        <v>49570.5</v>
      </c>
      <c r="F120831">
        <v>47502</v>
      </c>
    </row>
    <row r="120832" spans="4:6" x14ac:dyDescent="0.25">
      <c r="D120832">
        <v>120829</v>
      </c>
      <c r="E120832">
        <v>47013</v>
      </c>
      <c r="F120832">
        <v>45093.3</v>
      </c>
    </row>
    <row r="120833" spans="4:6" x14ac:dyDescent="0.25">
      <c r="D120833">
        <v>120830</v>
      </c>
      <c r="E120833">
        <v>46157.7</v>
      </c>
      <c r="F120833">
        <v>44286.3</v>
      </c>
    </row>
    <row r="120834" spans="4:6" x14ac:dyDescent="0.25">
      <c r="D120834">
        <v>120831</v>
      </c>
      <c r="E120834">
        <v>45291.8</v>
      </c>
      <c r="F120834">
        <v>43468.7</v>
      </c>
    </row>
    <row r="120835" spans="4:6" x14ac:dyDescent="0.25">
      <c r="D120835">
        <v>120832</v>
      </c>
      <c r="E120835">
        <v>43680.7</v>
      </c>
      <c r="F120835">
        <v>41945.4</v>
      </c>
    </row>
    <row r="120836" spans="4:6" x14ac:dyDescent="0.25">
      <c r="D120836">
        <v>120833</v>
      </c>
      <c r="E120836">
        <v>36366.199999999997</v>
      </c>
      <c r="F120836">
        <v>34997.800000000003</v>
      </c>
    </row>
    <row r="120837" spans="4:6" x14ac:dyDescent="0.25">
      <c r="D120837">
        <v>120834</v>
      </c>
      <c r="E120837">
        <v>13160.5</v>
      </c>
      <c r="F120837">
        <v>12605.6</v>
      </c>
    </row>
    <row r="120838" spans="4:6" x14ac:dyDescent="0.25">
      <c r="D120838">
        <v>120835</v>
      </c>
      <c r="E120838">
        <v>0</v>
      </c>
      <c r="F120838">
        <v>-112.878</v>
      </c>
    </row>
    <row r="120839" spans="4:6" x14ac:dyDescent="0.25">
      <c r="D120839">
        <v>120836</v>
      </c>
      <c r="E120839">
        <v>0</v>
      </c>
      <c r="F120839">
        <v>-112.878</v>
      </c>
    </row>
    <row r="120840" spans="4:6" x14ac:dyDescent="0.25">
      <c r="D120840">
        <v>120837</v>
      </c>
      <c r="E120840">
        <v>0</v>
      </c>
      <c r="F120840">
        <v>-112.878</v>
      </c>
    </row>
    <row r="120841" spans="4:6" x14ac:dyDescent="0.25">
      <c r="D120841">
        <v>120838</v>
      </c>
      <c r="E120841">
        <v>0</v>
      </c>
      <c r="F120841">
        <v>-112.878</v>
      </c>
    </row>
    <row r="120842" spans="4:6" x14ac:dyDescent="0.25">
      <c r="D120842">
        <v>120839</v>
      </c>
      <c r="E120842">
        <v>0</v>
      </c>
      <c r="F120842">
        <v>-112.878</v>
      </c>
    </row>
    <row r="120843" spans="4:6" x14ac:dyDescent="0.25">
      <c r="D120843">
        <v>120840</v>
      </c>
      <c r="E120843">
        <v>0</v>
      </c>
      <c r="F120843">
        <v>-112.878</v>
      </c>
    </row>
    <row r="120844" spans="4:6" x14ac:dyDescent="0.25">
      <c r="D120844">
        <v>120841</v>
      </c>
      <c r="E120844">
        <v>0</v>
      </c>
      <c r="F120844">
        <v>-112.878</v>
      </c>
    </row>
    <row r="120845" spans="4:6" x14ac:dyDescent="0.25">
      <c r="D120845">
        <v>120842</v>
      </c>
      <c r="E120845">
        <v>0</v>
      </c>
      <c r="F120845">
        <v>-112.878</v>
      </c>
    </row>
    <row r="120846" spans="4:6" x14ac:dyDescent="0.25">
      <c r="D120846">
        <v>120843</v>
      </c>
      <c r="E120846">
        <v>0</v>
      </c>
      <c r="F120846">
        <v>-112.878</v>
      </c>
    </row>
    <row r="120847" spans="4:6" x14ac:dyDescent="0.25">
      <c r="D120847">
        <v>120844</v>
      </c>
      <c r="E120847">
        <v>0</v>
      </c>
      <c r="F120847">
        <v>-112.878</v>
      </c>
    </row>
    <row r="120848" spans="4:6" x14ac:dyDescent="0.25">
      <c r="D120848">
        <v>120845</v>
      </c>
      <c r="E120848">
        <v>0</v>
      </c>
      <c r="F120848">
        <v>-112.878</v>
      </c>
    </row>
    <row r="120849" spans="4:6" x14ac:dyDescent="0.25">
      <c r="D120849">
        <v>120846</v>
      </c>
      <c r="E120849">
        <v>0</v>
      </c>
      <c r="F120849">
        <v>-112.878</v>
      </c>
    </row>
    <row r="120850" spans="4:6" x14ac:dyDescent="0.25">
      <c r="D120850">
        <v>120847</v>
      </c>
      <c r="E120850">
        <v>345.54599999999999</v>
      </c>
      <c r="F120850">
        <v>17.488399999999999</v>
      </c>
    </row>
    <row r="120851" spans="4:6" x14ac:dyDescent="0.25">
      <c r="D120851">
        <v>120848</v>
      </c>
      <c r="E120851">
        <v>22217.599999999999</v>
      </c>
      <c r="F120851">
        <v>21394.1</v>
      </c>
    </row>
    <row r="120852" spans="4:6" x14ac:dyDescent="0.25">
      <c r="D120852">
        <v>120849</v>
      </c>
      <c r="E120852">
        <v>40235.800000000003</v>
      </c>
      <c r="F120852">
        <v>38677</v>
      </c>
    </row>
    <row r="120853" spans="4:6" x14ac:dyDescent="0.25">
      <c r="D120853">
        <v>120850</v>
      </c>
      <c r="E120853">
        <v>47153.7</v>
      </c>
      <c r="F120853">
        <v>45226</v>
      </c>
    </row>
    <row r="120854" spans="4:6" x14ac:dyDescent="0.25">
      <c r="D120854">
        <v>120851</v>
      </c>
      <c r="E120854">
        <v>48405.4</v>
      </c>
      <c r="F120854">
        <v>46405.5</v>
      </c>
    </row>
    <row r="120855" spans="4:6" x14ac:dyDescent="0.25">
      <c r="D120855">
        <v>120852</v>
      </c>
      <c r="E120855">
        <v>48196.800000000003</v>
      </c>
      <c r="F120855">
        <v>46209</v>
      </c>
    </row>
    <row r="120856" spans="4:6" x14ac:dyDescent="0.25">
      <c r="D120856">
        <v>120853</v>
      </c>
      <c r="E120856">
        <v>48110.7</v>
      </c>
      <c r="F120856">
        <v>46127.9</v>
      </c>
    </row>
    <row r="120857" spans="4:6" x14ac:dyDescent="0.25">
      <c r="D120857">
        <v>120854</v>
      </c>
      <c r="E120857">
        <v>46176.4</v>
      </c>
      <c r="F120857">
        <v>44304</v>
      </c>
    </row>
    <row r="120858" spans="4:6" x14ac:dyDescent="0.25">
      <c r="D120858">
        <v>120855</v>
      </c>
      <c r="E120858">
        <v>45267.1</v>
      </c>
      <c r="F120858">
        <v>43445.3</v>
      </c>
    </row>
    <row r="120859" spans="4:6" x14ac:dyDescent="0.25">
      <c r="D120859">
        <v>120856</v>
      </c>
      <c r="E120859">
        <v>43645.7</v>
      </c>
      <c r="F120859">
        <v>41912.300000000003</v>
      </c>
    </row>
    <row r="120860" spans="4:6" x14ac:dyDescent="0.25">
      <c r="D120860">
        <v>120857</v>
      </c>
      <c r="E120860">
        <v>33877.199999999997</v>
      </c>
      <c r="F120860">
        <v>32621.7</v>
      </c>
    </row>
    <row r="120861" spans="4:6" x14ac:dyDescent="0.25">
      <c r="D120861">
        <v>120858</v>
      </c>
      <c r="E120861">
        <v>9965.9500000000007</v>
      </c>
      <c r="F120861">
        <v>9480.7000000000007</v>
      </c>
    </row>
    <row r="120862" spans="4:6" x14ac:dyDescent="0.25">
      <c r="D120862">
        <v>120859</v>
      </c>
      <c r="E120862">
        <v>0</v>
      </c>
      <c r="F120862">
        <v>-112.878</v>
      </c>
    </row>
    <row r="120863" spans="4:6" x14ac:dyDescent="0.25">
      <c r="D120863">
        <v>120860</v>
      </c>
      <c r="E120863">
        <v>0</v>
      </c>
      <c r="F120863">
        <v>-112.878</v>
      </c>
    </row>
    <row r="120864" spans="4:6" x14ac:dyDescent="0.25">
      <c r="D120864">
        <v>120861</v>
      </c>
      <c r="E120864">
        <v>0</v>
      </c>
      <c r="F120864">
        <v>-112.878</v>
      </c>
    </row>
    <row r="120865" spans="4:6" x14ac:dyDescent="0.25">
      <c r="D120865">
        <v>120862</v>
      </c>
      <c r="E120865">
        <v>0</v>
      </c>
      <c r="F120865">
        <v>-112.878</v>
      </c>
    </row>
    <row r="120866" spans="4:6" x14ac:dyDescent="0.25">
      <c r="D120866">
        <v>120863</v>
      </c>
      <c r="E120866">
        <v>0</v>
      </c>
      <c r="F120866">
        <v>-112.878</v>
      </c>
    </row>
    <row r="120867" spans="4:6" x14ac:dyDescent="0.25">
      <c r="D120867">
        <v>120864</v>
      </c>
      <c r="E120867">
        <v>0</v>
      </c>
      <c r="F120867">
        <v>-112.878</v>
      </c>
    </row>
    <row r="120868" spans="4:6" x14ac:dyDescent="0.25">
      <c r="D120868">
        <v>120865</v>
      </c>
      <c r="E120868">
        <v>0</v>
      </c>
      <c r="F120868">
        <v>-112.878</v>
      </c>
    </row>
    <row r="120869" spans="4:6" x14ac:dyDescent="0.25">
      <c r="D120869">
        <v>120866</v>
      </c>
      <c r="E120869">
        <v>0</v>
      </c>
      <c r="F120869">
        <v>-112.878</v>
      </c>
    </row>
    <row r="120870" spans="4:6" x14ac:dyDescent="0.25">
      <c r="D120870">
        <v>120867</v>
      </c>
      <c r="E120870">
        <v>0</v>
      </c>
      <c r="F120870">
        <v>-112.878</v>
      </c>
    </row>
    <row r="120871" spans="4:6" x14ac:dyDescent="0.25">
      <c r="D120871">
        <v>120868</v>
      </c>
      <c r="E120871">
        <v>0</v>
      </c>
      <c r="F120871">
        <v>-112.878</v>
      </c>
    </row>
    <row r="120872" spans="4:6" x14ac:dyDescent="0.25">
      <c r="D120872">
        <v>120869</v>
      </c>
      <c r="E120872">
        <v>0</v>
      </c>
      <c r="F120872">
        <v>-112.878</v>
      </c>
    </row>
    <row r="120873" spans="4:6" x14ac:dyDescent="0.25">
      <c r="D120873">
        <v>120870</v>
      </c>
      <c r="E120873">
        <v>0</v>
      </c>
      <c r="F120873">
        <v>-112.878</v>
      </c>
    </row>
    <row r="120874" spans="4:6" x14ac:dyDescent="0.25">
      <c r="D120874">
        <v>120871</v>
      </c>
      <c r="E120874">
        <v>0</v>
      </c>
      <c r="F120874">
        <v>-112.878</v>
      </c>
    </row>
    <row r="120875" spans="4:6" x14ac:dyDescent="0.25">
      <c r="D120875">
        <v>120872</v>
      </c>
      <c r="E120875">
        <v>11680.9</v>
      </c>
      <c r="F120875">
        <v>11150</v>
      </c>
    </row>
    <row r="120876" spans="4:6" x14ac:dyDescent="0.25">
      <c r="D120876">
        <v>120873</v>
      </c>
      <c r="E120876">
        <v>31625.1</v>
      </c>
      <c r="F120876">
        <v>30456.7</v>
      </c>
    </row>
    <row r="120877" spans="4:6" x14ac:dyDescent="0.25">
      <c r="D120877">
        <v>120874</v>
      </c>
      <c r="E120877">
        <v>41203.9</v>
      </c>
      <c r="F120877">
        <v>39598.699999999997</v>
      </c>
    </row>
    <row r="120878" spans="4:6" x14ac:dyDescent="0.25">
      <c r="D120878">
        <v>120875</v>
      </c>
      <c r="E120878">
        <v>43223.1</v>
      </c>
      <c r="F120878">
        <v>41512.300000000003</v>
      </c>
    </row>
    <row r="120879" spans="4:6" x14ac:dyDescent="0.25">
      <c r="D120879">
        <v>120876</v>
      </c>
      <c r="E120879">
        <v>43639.199999999997</v>
      </c>
      <c r="F120879">
        <v>41906.1</v>
      </c>
    </row>
    <row r="120880" spans="4:6" x14ac:dyDescent="0.25">
      <c r="D120880">
        <v>120877</v>
      </c>
      <c r="E120880">
        <v>42936.6</v>
      </c>
      <c r="F120880">
        <v>41241</v>
      </c>
    </row>
    <row r="120881" spans="4:6" x14ac:dyDescent="0.25">
      <c r="D120881">
        <v>120878</v>
      </c>
      <c r="E120881">
        <v>41906.199999999997</v>
      </c>
      <c r="F120881">
        <v>40264.800000000003</v>
      </c>
    </row>
    <row r="120882" spans="4:6" x14ac:dyDescent="0.25">
      <c r="D120882">
        <v>120879</v>
      </c>
      <c r="E120882">
        <v>40637.800000000003</v>
      </c>
      <c r="F120882">
        <v>39061.5</v>
      </c>
    </row>
    <row r="120883" spans="4:6" x14ac:dyDescent="0.25">
      <c r="D120883">
        <v>120880</v>
      </c>
      <c r="E120883">
        <v>36952.5</v>
      </c>
      <c r="F120883">
        <v>35556.6</v>
      </c>
    </row>
    <row r="120884" spans="4:6" x14ac:dyDescent="0.25">
      <c r="D120884">
        <v>120881</v>
      </c>
      <c r="E120884">
        <v>24485.4</v>
      </c>
      <c r="F120884">
        <v>23597.3</v>
      </c>
    </row>
    <row r="120885" spans="4:6" x14ac:dyDescent="0.25">
      <c r="D120885">
        <v>120882</v>
      </c>
      <c r="E120885">
        <v>2690</v>
      </c>
      <c r="F120885">
        <v>2333.23</v>
      </c>
    </row>
    <row r="120886" spans="4:6" x14ac:dyDescent="0.25">
      <c r="D120886">
        <v>120883</v>
      </c>
      <c r="E120886">
        <v>0</v>
      </c>
      <c r="F120886">
        <v>-112.878</v>
      </c>
    </row>
    <row r="120887" spans="4:6" x14ac:dyDescent="0.25">
      <c r="D120887">
        <v>120884</v>
      </c>
      <c r="E120887">
        <v>0</v>
      </c>
      <c r="F120887">
        <v>-112.878</v>
      </c>
    </row>
    <row r="120888" spans="4:6" x14ac:dyDescent="0.25">
      <c r="D120888">
        <v>120885</v>
      </c>
      <c r="E120888">
        <v>0</v>
      </c>
      <c r="F120888">
        <v>-112.878</v>
      </c>
    </row>
    <row r="120889" spans="4:6" x14ac:dyDescent="0.25">
      <c r="D120889">
        <v>120886</v>
      </c>
      <c r="E120889">
        <v>0</v>
      </c>
      <c r="F120889">
        <v>-112.878</v>
      </c>
    </row>
    <row r="120890" spans="4:6" x14ac:dyDescent="0.25">
      <c r="D120890">
        <v>120887</v>
      </c>
      <c r="E120890">
        <v>0</v>
      </c>
      <c r="F120890">
        <v>-112.878</v>
      </c>
    </row>
    <row r="120891" spans="4:6" x14ac:dyDescent="0.25">
      <c r="D120891">
        <v>120888</v>
      </c>
      <c r="E120891">
        <v>0</v>
      </c>
      <c r="F120891">
        <v>-112.878</v>
      </c>
    </row>
    <row r="120892" spans="4:6" x14ac:dyDescent="0.25">
      <c r="D120892">
        <v>120889</v>
      </c>
      <c r="E120892">
        <v>0</v>
      </c>
      <c r="F120892">
        <v>-112.878</v>
      </c>
    </row>
    <row r="120893" spans="4:6" x14ac:dyDescent="0.25">
      <c r="D120893">
        <v>120890</v>
      </c>
      <c r="E120893">
        <v>0</v>
      </c>
      <c r="F120893">
        <v>-112.878</v>
      </c>
    </row>
    <row r="120894" spans="4:6" x14ac:dyDescent="0.25">
      <c r="D120894">
        <v>120891</v>
      </c>
      <c r="E120894">
        <v>0</v>
      </c>
      <c r="F120894">
        <v>-112.878</v>
      </c>
    </row>
    <row r="120895" spans="4:6" x14ac:dyDescent="0.25">
      <c r="D120895">
        <v>120892</v>
      </c>
      <c r="E120895">
        <v>0</v>
      </c>
      <c r="F120895">
        <v>-112.878</v>
      </c>
    </row>
    <row r="120896" spans="4:6" x14ac:dyDescent="0.25">
      <c r="D120896">
        <v>120893</v>
      </c>
      <c r="E120896">
        <v>0</v>
      </c>
      <c r="F120896">
        <v>-112.878</v>
      </c>
    </row>
    <row r="120897" spans="4:6" x14ac:dyDescent="0.25">
      <c r="D120897">
        <v>120894</v>
      </c>
      <c r="E120897">
        <v>0</v>
      </c>
      <c r="F120897">
        <v>-112.878</v>
      </c>
    </row>
    <row r="120898" spans="4:6" x14ac:dyDescent="0.25">
      <c r="D120898">
        <v>120895</v>
      </c>
      <c r="E120898">
        <v>27.194199999999999</v>
      </c>
      <c r="F120898">
        <v>-112.878</v>
      </c>
    </row>
    <row r="120899" spans="4:6" x14ac:dyDescent="0.25">
      <c r="D120899">
        <v>120896</v>
      </c>
      <c r="E120899">
        <v>16412.8</v>
      </c>
      <c r="F120899">
        <v>15766.7</v>
      </c>
    </row>
    <row r="120900" spans="4:6" x14ac:dyDescent="0.25">
      <c r="D120900">
        <v>120897</v>
      </c>
      <c r="E120900">
        <v>14475.7</v>
      </c>
      <c r="F120900">
        <v>13881.6</v>
      </c>
    </row>
    <row r="120901" spans="4:6" x14ac:dyDescent="0.25">
      <c r="D120901">
        <v>120898</v>
      </c>
      <c r="E120901">
        <v>43159.6</v>
      </c>
      <c r="F120901">
        <v>41445.4</v>
      </c>
    </row>
    <row r="120902" spans="4:6" x14ac:dyDescent="0.25">
      <c r="D120902">
        <v>120899</v>
      </c>
      <c r="E120902">
        <v>39813.4</v>
      </c>
      <c r="F120902">
        <v>38268.9</v>
      </c>
    </row>
    <row r="120903" spans="4:6" x14ac:dyDescent="0.25">
      <c r="D120903">
        <v>120900</v>
      </c>
      <c r="E120903">
        <v>18015.099999999999</v>
      </c>
      <c r="F120903">
        <v>17317.599999999999</v>
      </c>
    </row>
    <row r="120904" spans="4:6" x14ac:dyDescent="0.25">
      <c r="D120904">
        <v>120901</v>
      </c>
      <c r="E120904">
        <v>12932.5</v>
      </c>
      <c r="F120904">
        <v>12368.3</v>
      </c>
    </row>
    <row r="120905" spans="4:6" x14ac:dyDescent="0.25">
      <c r="D120905">
        <v>120902</v>
      </c>
      <c r="E120905">
        <v>39780.1</v>
      </c>
      <c r="F120905">
        <v>38231.300000000003</v>
      </c>
    </row>
    <row r="120906" spans="4:6" x14ac:dyDescent="0.25">
      <c r="D120906">
        <v>120903</v>
      </c>
      <c r="E120906">
        <v>42571</v>
      </c>
      <c r="F120906">
        <v>40877.199999999997</v>
      </c>
    </row>
    <row r="120907" spans="4:6" x14ac:dyDescent="0.25">
      <c r="D120907">
        <v>120904</v>
      </c>
      <c r="E120907">
        <v>27960.2</v>
      </c>
      <c r="F120907">
        <v>26928.7</v>
      </c>
    </row>
    <row r="120908" spans="4:6" x14ac:dyDescent="0.25">
      <c r="D120908">
        <v>120905</v>
      </c>
      <c r="E120908">
        <v>16668.8</v>
      </c>
      <c r="F120908">
        <v>16010.5</v>
      </c>
    </row>
    <row r="120909" spans="4:6" x14ac:dyDescent="0.25">
      <c r="D120909">
        <v>120906</v>
      </c>
      <c r="E120909">
        <v>2070.79</v>
      </c>
      <c r="F120909">
        <v>1717.99</v>
      </c>
    </row>
    <row r="120910" spans="4:6" x14ac:dyDescent="0.25">
      <c r="D120910">
        <v>120907</v>
      </c>
      <c r="E120910">
        <v>0</v>
      </c>
      <c r="F120910">
        <v>-112.878</v>
      </c>
    </row>
    <row r="120911" spans="4:6" x14ac:dyDescent="0.25">
      <c r="D120911">
        <v>120908</v>
      </c>
      <c r="E120911">
        <v>0</v>
      </c>
      <c r="F120911">
        <v>-112.878</v>
      </c>
    </row>
    <row r="120912" spans="4:6" x14ac:dyDescent="0.25">
      <c r="D120912">
        <v>120909</v>
      </c>
      <c r="E120912">
        <v>0</v>
      </c>
      <c r="F120912">
        <v>-112.878</v>
      </c>
    </row>
    <row r="120913" spans="4:6" x14ac:dyDescent="0.25">
      <c r="D120913">
        <v>120910</v>
      </c>
      <c r="E120913">
        <v>0</v>
      </c>
      <c r="F120913">
        <v>-112.878</v>
      </c>
    </row>
    <row r="120914" spans="4:6" x14ac:dyDescent="0.25">
      <c r="D120914">
        <v>120911</v>
      </c>
      <c r="E120914">
        <v>0</v>
      </c>
      <c r="F120914">
        <v>-112.878</v>
      </c>
    </row>
    <row r="120915" spans="4:6" x14ac:dyDescent="0.25">
      <c r="D120915">
        <v>120912</v>
      </c>
      <c r="E120915">
        <v>0</v>
      </c>
      <c r="F120915">
        <v>-112.878</v>
      </c>
    </row>
    <row r="120916" spans="4:6" x14ac:dyDescent="0.25">
      <c r="D120916">
        <v>120913</v>
      </c>
      <c r="E120916">
        <v>0</v>
      </c>
      <c r="F120916">
        <v>-112.878</v>
      </c>
    </row>
    <row r="120917" spans="4:6" x14ac:dyDescent="0.25">
      <c r="D120917">
        <v>120914</v>
      </c>
      <c r="E120917">
        <v>0</v>
      </c>
      <c r="F120917">
        <v>-112.878</v>
      </c>
    </row>
    <row r="120918" spans="4:6" x14ac:dyDescent="0.25">
      <c r="D120918">
        <v>120915</v>
      </c>
      <c r="E120918">
        <v>0</v>
      </c>
      <c r="F120918">
        <v>-112.878</v>
      </c>
    </row>
    <row r="120919" spans="4:6" x14ac:dyDescent="0.25">
      <c r="D120919">
        <v>120916</v>
      </c>
      <c r="E120919">
        <v>0</v>
      </c>
      <c r="F120919">
        <v>-112.878</v>
      </c>
    </row>
    <row r="120920" spans="4:6" x14ac:dyDescent="0.25">
      <c r="D120920">
        <v>120917</v>
      </c>
      <c r="E120920">
        <v>0</v>
      </c>
      <c r="F120920">
        <v>-112.878</v>
      </c>
    </row>
    <row r="120921" spans="4:6" x14ac:dyDescent="0.25">
      <c r="D120921">
        <v>120918</v>
      </c>
      <c r="E120921">
        <v>0</v>
      </c>
      <c r="F120921">
        <v>-112.878</v>
      </c>
    </row>
    <row r="120922" spans="4:6" x14ac:dyDescent="0.25">
      <c r="D120922">
        <v>120919</v>
      </c>
      <c r="E120922">
        <v>0</v>
      </c>
      <c r="F120922">
        <v>-112.878</v>
      </c>
    </row>
    <row r="120923" spans="4:6" x14ac:dyDescent="0.25">
      <c r="D120923">
        <v>120920</v>
      </c>
      <c r="E120923">
        <v>3787.24</v>
      </c>
      <c r="F120923">
        <v>3402.3</v>
      </c>
    </row>
    <row r="120924" spans="4:6" x14ac:dyDescent="0.25">
      <c r="D120924">
        <v>120921</v>
      </c>
      <c r="E120924">
        <v>11802.7</v>
      </c>
      <c r="F120924">
        <v>11261.9</v>
      </c>
    </row>
    <row r="120925" spans="4:6" x14ac:dyDescent="0.25">
      <c r="D120925">
        <v>120922</v>
      </c>
      <c r="E120925">
        <v>19330.099999999999</v>
      </c>
      <c r="F120925">
        <v>18591.2</v>
      </c>
    </row>
    <row r="120926" spans="4:6" x14ac:dyDescent="0.25">
      <c r="D120926">
        <v>120923</v>
      </c>
      <c r="E120926">
        <v>40198.9</v>
      </c>
      <c r="F120926">
        <v>38627.5</v>
      </c>
    </row>
    <row r="120927" spans="4:6" x14ac:dyDescent="0.25">
      <c r="D120927">
        <v>120924</v>
      </c>
      <c r="E120927">
        <v>44257.599999999999</v>
      </c>
      <c r="F120927">
        <v>42473.1</v>
      </c>
    </row>
    <row r="120928" spans="4:6" x14ac:dyDescent="0.25">
      <c r="D120928">
        <v>120925</v>
      </c>
      <c r="E120928">
        <v>45092</v>
      </c>
      <c r="F120928">
        <v>43268.4</v>
      </c>
    </row>
    <row r="120929" spans="4:6" x14ac:dyDescent="0.25">
      <c r="D120929">
        <v>120926</v>
      </c>
      <c r="E120929">
        <v>9485.8700000000008</v>
      </c>
      <c r="F120929">
        <v>8999.16</v>
      </c>
    </row>
    <row r="120930" spans="4:6" x14ac:dyDescent="0.25">
      <c r="D120930">
        <v>120927</v>
      </c>
      <c r="E120930">
        <v>15195.3</v>
      </c>
      <c r="F120930">
        <v>14573.1</v>
      </c>
    </row>
    <row r="120931" spans="4:6" x14ac:dyDescent="0.25">
      <c r="D120931">
        <v>120928</v>
      </c>
      <c r="E120931">
        <v>14525.5</v>
      </c>
      <c r="F120931">
        <v>13924.2</v>
      </c>
    </row>
    <row r="120932" spans="4:6" x14ac:dyDescent="0.25">
      <c r="D120932">
        <v>120929</v>
      </c>
      <c r="E120932">
        <v>28054.400000000001</v>
      </c>
      <c r="F120932">
        <v>27023</v>
      </c>
    </row>
    <row r="120933" spans="4:6" x14ac:dyDescent="0.25">
      <c r="D120933">
        <v>120930</v>
      </c>
      <c r="E120933">
        <v>6423.37</v>
      </c>
      <c r="F120933">
        <v>5998.75</v>
      </c>
    </row>
    <row r="120934" spans="4:6" x14ac:dyDescent="0.25">
      <c r="D120934">
        <v>120931</v>
      </c>
      <c r="E120934">
        <v>0</v>
      </c>
      <c r="F120934">
        <v>-112.878</v>
      </c>
    </row>
    <row r="120935" spans="4:6" x14ac:dyDescent="0.25">
      <c r="D120935">
        <v>120932</v>
      </c>
      <c r="E120935">
        <v>0</v>
      </c>
      <c r="F120935">
        <v>-112.878</v>
      </c>
    </row>
    <row r="120936" spans="4:6" x14ac:dyDescent="0.25">
      <c r="D120936">
        <v>120933</v>
      </c>
      <c r="E120936">
        <v>0</v>
      </c>
      <c r="F120936">
        <v>-112.878</v>
      </c>
    </row>
    <row r="120937" spans="4:6" x14ac:dyDescent="0.25">
      <c r="D120937">
        <v>120934</v>
      </c>
      <c r="E120937">
        <v>0</v>
      </c>
      <c r="F120937">
        <v>-112.878</v>
      </c>
    </row>
    <row r="120938" spans="4:6" x14ac:dyDescent="0.25">
      <c r="D120938">
        <v>120935</v>
      </c>
      <c r="E120938">
        <v>0</v>
      </c>
      <c r="F120938">
        <v>-112.878</v>
      </c>
    </row>
    <row r="120939" spans="4:6" x14ac:dyDescent="0.25">
      <c r="D120939">
        <v>120936</v>
      </c>
      <c r="E120939">
        <v>0</v>
      </c>
      <c r="F120939">
        <v>-112.878</v>
      </c>
    </row>
    <row r="120940" spans="4:6" x14ac:dyDescent="0.25">
      <c r="D120940">
        <v>120937</v>
      </c>
      <c r="E120940">
        <v>0</v>
      </c>
      <c r="F120940">
        <v>-112.878</v>
      </c>
    </row>
    <row r="120941" spans="4:6" x14ac:dyDescent="0.25">
      <c r="D120941">
        <v>120938</v>
      </c>
      <c r="E120941">
        <v>0</v>
      </c>
      <c r="F120941">
        <v>-112.878</v>
      </c>
    </row>
    <row r="120942" spans="4:6" x14ac:dyDescent="0.25">
      <c r="D120942">
        <v>120939</v>
      </c>
      <c r="E120942">
        <v>0</v>
      </c>
      <c r="F120942">
        <v>-112.878</v>
      </c>
    </row>
    <row r="120943" spans="4:6" x14ac:dyDescent="0.25">
      <c r="D120943">
        <v>120940</v>
      </c>
      <c r="E120943">
        <v>0</v>
      </c>
      <c r="F120943">
        <v>-112.878</v>
      </c>
    </row>
    <row r="120944" spans="4:6" x14ac:dyDescent="0.25">
      <c r="D120944">
        <v>120941</v>
      </c>
      <c r="E120944">
        <v>0</v>
      </c>
      <c r="F120944">
        <v>-112.878</v>
      </c>
    </row>
    <row r="120945" spans="4:6" x14ac:dyDescent="0.25">
      <c r="D120945">
        <v>120942</v>
      </c>
      <c r="E120945">
        <v>0</v>
      </c>
      <c r="F120945">
        <v>-112.878</v>
      </c>
    </row>
    <row r="120946" spans="4:6" x14ac:dyDescent="0.25">
      <c r="D120946">
        <v>120943</v>
      </c>
      <c r="E120946">
        <v>484.13400000000001</v>
      </c>
      <c r="F120946">
        <v>154.53</v>
      </c>
    </row>
    <row r="120947" spans="4:6" x14ac:dyDescent="0.25">
      <c r="D120947">
        <v>120944</v>
      </c>
      <c r="E120947">
        <v>24092</v>
      </c>
      <c r="F120947">
        <v>23197</v>
      </c>
    </row>
    <row r="120948" spans="4:6" x14ac:dyDescent="0.25">
      <c r="D120948">
        <v>120945</v>
      </c>
      <c r="E120948">
        <v>36479.199999999997</v>
      </c>
      <c r="F120948">
        <v>35086.6</v>
      </c>
    </row>
    <row r="120949" spans="4:6" x14ac:dyDescent="0.25">
      <c r="D120949">
        <v>120946</v>
      </c>
      <c r="E120949">
        <v>49324.7</v>
      </c>
      <c r="F120949">
        <v>47265.599999999999</v>
      </c>
    </row>
    <row r="120950" spans="4:6" x14ac:dyDescent="0.25">
      <c r="D120950">
        <v>120947</v>
      </c>
      <c r="E120950">
        <v>50705.8</v>
      </c>
      <c r="F120950">
        <v>48569.1</v>
      </c>
    </row>
    <row r="120951" spans="4:6" x14ac:dyDescent="0.25">
      <c r="D120951">
        <v>120948</v>
      </c>
      <c r="E120951">
        <v>50766.8</v>
      </c>
      <c r="F120951">
        <v>48626.5</v>
      </c>
    </row>
    <row r="120952" spans="4:6" x14ac:dyDescent="0.25">
      <c r="D120952">
        <v>120949</v>
      </c>
      <c r="E120952">
        <v>51077.9</v>
      </c>
      <c r="F120952">
        <v>48918.6</v>
      </c>
    </row>
    <row r="120953" spans="4:6" x14ac:dyDescent="0.25">
      <c r="D120953">
        <v>120950</v>
      </c>
      <c r="E120953">
        <v>49539.5</v>
      </c>
      <c r="F120953">
        <v>47472.800000000003</v>
      </c>
    </row>
    <row r="120954" spans="4:6" x14ac:dyDescent="0.25">
      <c r="D120954">
        <v>120951</v>
      </c>
      <c r="E120954">
        <v>47383.5</v>
      </c>
      <c r="F120954">
        <v>45442.7</v>
      </c>
    </row>
    <row r="120955" spans="4:6" x14ac:dyDescent="0.25">
      <c r="D120955">
        <v>120952</v>
      </c>
      <c r="E120955">
        <v>44695.8</v>
      </c>
      <c r="F120955">
        <v>42905.5</v>
      </c>
    </row>
    <row r="120956" spans="4:6" x14ac:dyDescent="0.25">
      <c r="D120956">
        <v>120953</v>
      </c>
      <c r="E120956">
        <v>35002.9</v>
      </c>
      <c r="F120956">
        <v>33693.9</v>
      </c>
    </row>
    <row r="120957" spans="4:6" x14ac:dyDescent="0.25">
      <c r="D120957">
        <v>120954</v>
      </c>
      <c r="E120957">
        <v>8640.82</v>
      </c>
      <c r="F120957">
        <v>8179.4</v>
      </c>
    </row>
    <row r="120958" spans="4:6" x14ac:dyDescent="0.25">
      <c r="D120958">
        <v>120955</v>
      </c>
      <c r="E120958">
        <v>0</v>
      </c>
      <c r="F120958">
        <v>-112.878</v>
      </c>
    </row>
    <row r="120959" spans="4:6" x14ac:dyDescent="0.25">
      <c r="D120959">
        <v>120956</v>
      </c>
      <c r="E120959">
        <v>0</v>
      </c>
      <c r="F120959">
        <v>-112.878</v>
      </c>
    </row>
    <row r="120960" spans="4:6" x14ac:dyDescent="0.25">
      <c r="D120960">
        <v>120957</v>
      </c>
      <c r="E120960">
        <v>0</v>
      </c>
      <c r="F120960">
        <v>-112.878</v>
      </c>
    </row>
    <row r="120961" spans="4:6" x14ac:dyDescent="0.25">
      <c r="D120961">
        <v>120958</v>
      </c>
      <c r="E120961">
        <v>0</v>
      </c>
      <c r="F120961">
        <v>-112.878</v>
      </c>
    </row>
    <row r="120962" spans="4:6" x14ac:dyDescent="0.25">
      <c r="D120962">
        <v>120959</v>
      </c>
      <c r="E120962">
        <v>0</v>
      </c>
      <c r="F120962">
        <v>-112.878</v>
      </c>
    </row>
    <row r="120963" spans="4:6" x14ac:dyDescent="0.25">
      <c r="D120963">
        <v>120960</v>
      </c>
      <c r="E120963">
        <v>0</v>
      </c>
      <c r="F120963">
        <v>-112.878</v>
      </c>
    </row>
    <row r="120964" spans="4:6" x14ac:dyDescent="0.25">
      <c r="D120964">
        <v>120961</v>
      </c>
      <c r="E120964">
        <v>0</v>
      </c>
      <c r="F120964">
        <v>-112.878</v>
      </c>
    </row>
    <row r="120965" spans="4:6" x14ac:dyDescent="0.25">
      <c r="D120965">
        <v>120962</v>
      </c>
      <c r="E120965">
        <v>0</v>
      </c>
      <c r="F120965">
        <v>-112.878</v>
      </c>
    </row>
    <row r="120966" spans="4:6" x14ac:dyDescent="0.25">
      <c r="D120966">
        <v>120963</v>
      </c>
      <c r="E120966">
        <v>0</v>
      </c>
      <c r="F120966">
        <v>-112.878</v>
      </c>
    </row>
    <row r="120967" spans="4:6" x14ac:dyDescent="0.25">
      <c r="D120967">
        <v>120964</v>
      </c>
      <c r="E120967">
        <v>0</v>
      </c>
      <c r="F120967">
        <v>-112.878</v>
      </c>
    </row>
    <row r="120968" spans="4:6" x14ac:dyDescent="0.25">
      <c r="D120968">
        <v>120965</v>
      </c>
      <c r="E120968">
        <v>0</v>
      </c>
      <c r="F120968">
        <v>-112.878</v>
      </c>
    </row>
    <row r="120969" spans="4:6" x14ac:dyDescent="0.25">
      <c r="D120969">
        <v>120966</v>
      </c>
      <c r="E120969">
        <v>0</v>
      </c>
      <c r="F120969">
        <v>-112.878</v>
      </c>
    </row>
    <row r="120970" spans="4:6" x14ac:dyDescent="0.25">
      <c r="D120970">
        <v>120967</v>
      </c>
      <c r="E120970">
        <v>98.458299999999994</v>
      </c>
      <c r="F120970">
        <v>-112.878</v>
      </c>
    </row>
    <row r="120971" spans="4:6" x14ac:dyDescent="0.25">
      <c r="D120971">
        <v>120968</v>
      </c>
      <c r="E120971">
        <v>18665.599999999999</v>
      </c>
      <c r="F120971">
        <v>17949.7</v>
      </c>
    </row>
    <row r="120972" spans="4:6" x14ac:dyDescent="0.25">
      <c r="D120972">
        <v>120969</v>
      </c>
      <c r="E120972">
        <v>38232.199999999997</v>
      </c>
      <c r="F120972">
        <v>36766.400000000001</v>
      </c>
    </row>
    <row r="120973" spans="4:6" x14ac:dyDescent="0.25">
      <c r="D120973">
        <v>120970</v>
      </c>
      <c r="E120973">
        <v>44416.7</v>
      </c>
      <c r="F120973">
        <v>42641.7</v>
      </c>
    </row>
    <row r="120974" spans="4:6" x14ac:dyDescent="0.25">
      <c r="D120974">
        <v>120971</v>
      </c>
      <c r="E120974">
        <v>45730</v>
      </c>
      <c r="F120974">
        <v>43882.6</v>
      </c>
    </row>
    <row r="120975" spans="4:6" x14ac:dyDescent="0.25">
      <c r="D120975">
        <v>120972</v>
      </c>
      <c r="E120975">
        <v>46415</v>
      </c>
      <c r="F120975">
        <v>44529.2</v>
      </c>
    </row>
    <row r="120976" spans="4:6" x14ac:dyDescent="0.25">
      <c r="D120976">
        <v>120973</v>
      </c>
      <c r="E120976">
        <v>47545.2</v>
      </c>
      <c r="F120976">
        <v>45595.1</v>
      </c>
    </row>
    <row r="120977" spans="4:6" x14ac:dyDescent="0.25">
      <c r="D120977">
        <v>120974</v>
      </c>
      <c r="E120977">
        <v>47323.9</v>
      </c>
      <c r="F120977">
        <v>45386.400000000001</v>
      </c>
    </row>
    <row r="120978" spans="4:6" x14ac:dyDescent="0.25">
      <c r="D120978">
        <v>120975</v>
      </c>
      <c r="E120978">
        <v>45756.3</v>
      </c>
      <c r="F120978">
        <v>43907.4</v>
      </c>
    </row>
    <row r="120979" spans="4:6" x14ac:dyDescent="0.25">
      <c r="D120979">
        <v>120976</v>
      </c>
      <c r="E120979">
        <v>41231</v>
      </c>
      <c r="F120979">
        <v>39624.400000000001</v>
      </c>
    </row>
    <row r="120980" spans="4:6" x14ac:dyDescent="0.25">
      <c r="D120980">
        <v>120977</v>
      </c>
      <c r="E120980">
        <v>30669.7</v>
      </c>
      <c r="F120980">
        <v>29550.799999999999</v>
      </c>
    </row>
    <row r="120981" spans="4:6" x14ac:dyDescent="0.25">
      <c r="D120981">
        <v>120978</v>
      </c>
      <c r="E120981">
        <v>5438.51</v>
      </c>
      <c r="F120981">
        <v>5039.28</v>
      </c>
    </row>
    <row r="120982" spans="4:6" x14ac:dyDescent="0.25">
      <c r="D120982">
        <v>120979</v>
      </c>
      <c r="E120982">
        <v>0</v>
      </c>
      <c r="F120982">
        <v>-112.878</v>
      </c>
    </row>
    <row r="120983" spans="4:6" x14ac:dyDescent="0.25">
      <c r="D120983">
        <v>120980</v>
      </c>
      <c r="E120983">
        <v>0</v>
      </c>
      <c r="F120983">
        <v>-112.878</v>
      </c>
    </row>
    <row r="120984" spans="4:6" x14ac:dyDescent="0.25">
      <c r="D120984">
        <v>120981</v>
      </c>
      <c r="E120984">
        <v>0</v>
      </c>
      <c r="F120984">
        <v>-112.878</v>
      </c>
    </row>
    <row r="120985" spans="4:6" x14ac:dyDescent="0.25">
      <c r="D120985">
        <v>120982</v>
      </c>
      <c r="E120985">
        <v>0</v>
      </c>
      <c r="F120985">
        <v>-112.878</v>
      </c>
    </row>
    <row r="120986" spans="4:6" x14ac:dyDescent="0.25">
      <c r="D120986">
        <v>120983</v>
      </c>
      <c r="E120986">
        <v>0</v>
      </c>
      <c r="F120986">
        <v>-112.878</v>
      </c>
    </row>
    <row r="120987" spans="4:6" x14ac:dyDescent="0.25">
      <c r="D120987">
        <v>120984</v>
      </c>
      <c r="E120987">
        <v>0</v>
      </c>
      <c r="F120987">
        <v>-112.878</v>
      </c>
    </row>
    <row r="120988" spans="4:6" x14ac:dyDescent="0.25">
      <c r="D120988">
        <v>120985</v>
      </c>
      <c r="E120988">
        <v>0</v>
      </c>
      <c r="F120988">
        <v>-112.878</v>
      </c>
    </row>
    <row r="120989" spans="4:6" x14ac:dyDescent="0.25">
      <c r="D120989">
        <v>120986</v>
      </c>
      <c r="E120989">
        <v>0</v>
      </c>
      <c r="F120989">
        <v>-112.878</v>
      </c>
    </row>
    <row r="120990" spans="4:6" x14ac:dyDescent="0.25">
      <c r="D120990">
        <v>120987</v>
      </c>
      <c r="E120990">
        <v>0</v>
      </c>
      <c r="F120990">
        <v>-112.878</v>
      </c>
    </row>
    <row r="120991" spans="4:6" x14ac:dyDescent="0.25">
      <c r="D120991">
        <v>120988</v>
      </c>
      <c r="E120991">
        <v>0</v>
      </c>
      <c r="F120991">
        <v>-112.878</v>
      </c>
    </row>
    <row r="120992" spans="4:6" x14ac:dyDescent="0.25">
      <c r="D120992">
        <v>120989</v>
      </c>
      <c r="E120992">
        <v>0</v>
      </c>
      <c r="F120992">
        <v>-112.878</v>
      </c>
    </row>
    <row r="120993" spans="4:6" x14ac:dyDescent="0.25">
      <c r="D120993">
        <v>120990</v>
      </c>
      <c r="E120993">
        <v>0</v>
      </c>
      <c r="F120993">
        <v>-112.878</v>
      </c>
    </row>
    <row r="120994" spans="4:6" x14ac:dyDescent="0.25">
      <c r="D120994">
        <v>120991</v>
      </c>
      <c r="E120994">
        <v>0</v>
      </c>
      <c r="F120994">
        <v>-112.878</v>
      </c>
    </row>
    <row r="120995" spans="4:6" x14ac:dyDescent="0.25">
      <c r="D120995">
        <v>120992</v>
      </c>
      <c r="E120995">
        <v>926.24300000000005</v>
      </c>
      <c r="F120995">
        <v>591.58299999999997</v>
      </c>
    </row>
    <row r="120996" spans="4:6" x14ac:dyDescent="0.25">
      <c r="D120996">
        <v>120993</v>
      </c>
      <c r="E120996">
        <v>20257.5</v>
      </c>
      <c r="F120996">
        <v>19494.3</v>
      </c>
    </row>
    <row r="120997" spans="4:6" x14ac:dyDescent="0.25">
      <c r="D120997">
        <v>120994</v>
      </c>
      <c r="E120997">
        <v>4052.6</v>
      </c>
      <c r="F120997">
        <v>3668.76</v>
      </c>
    </row>
    <row r="120998" spans="4:6" x14ac:dyDescent="0.25">
      <c r="D120998">
        <v>120995</v>
      </c>
      <c r="E120998">
        <v>6982.99</v>
      </c>
      <c r="F120998">
        <v>6547.12</v>
      </c>
    </row>
    <row r="120999" spans="4:6" x14ac:dyDescent="0.25">
      <c r="D120999">
        <v>120996</v>
      </c>
      <c r="E120999">
        <v>29465.5</v>
      </c>
      <c r="F120999">
        <v>28378.6</v>
      </c>
    </row>
    <row r="121000" spans="4:6" x14ac:dyDescent="0.25">
      <c r="D121000">
        <v>120997</v>
      </c>
      <c r="E121000">
        <v>49339.199999999997</v>
      </c>
      <c r="F121000">
        <v>47282.400000000001</v>
      </c>
    </row>
    <row r="121001" spans="4:6" x14ac:dyDescent="0.25">
      <c r="D121001">
        <v>120998</v>
      </c>
      <c r="E121001">
        <v>48095.8</v>
      </c>
      <c r="F121001">
        <v>46113.8</v>
      </c>
    </row>
    <row r="121002" spans="4:6" x14ac:dyDescent="0.25">
      <c r="D121002">
        <v>120999</v>
      </c>
      <c r="E121002">
        <v>50444.6</v>
      </c>
      <c r="F121002">
        <v>48319.3</v>
      </c>
    </row>
    <row r="121003" spans="4:6" x14ac:dyDescent="0.25">
      <c r="D121003">
        <v>121000</v>
      </c>
      <c r="E121003">
        <v>46471.3</v>
      </c>
      <c r="F121003">
        <v>44579.7</v>
      </c>
    </row>
    <row r="121004" spans="4:6" x14ac:dyDescent="0.25">
      <c r="D121004">
        <v>121001</v>
      </c>
      <c r="E121004">
        <v>36846.5</v>
      </c>
      <c r="F121004">
        <v>35441.1</v>
      </c>
    </row>
    <row r="121005" spans="4:6" x14ac:dyDescent="0.25">
      <c r="D121005">
        <v>121002</v>
      </c>
      <c r="E121005">
        <v>8401.8799999999992</v>
      </c>
      <c r="F121005">
        <v>7941.67</v>
      </c>
    </row>
    <row r="121006" spans="4:6" x14ac:dyDescent="0.25">
      <c r="D121006">
        <v>121003</v>
      </c>
      <c r="E121006">
        <v>0</v>
      </c>
      <c r="F121006">
        <v>-112.878</v>
      </c>
    </row>
    <row r="121007" spans="4:6" x14ac:dyDescent="0.25">
      <c r="D121007">
        <v>121004</v>
      </c>
      <c r="E121007">
        <v>0</v>
      </c>
      <c r="F121007">
        <v>-112.878</v>
      </c>
    </row>
    <row r="121008" spans="4:6" x14ac:dyDescent="0.25">
      <c r="D121008">
        <v>121005</v>
      </c>
      <c r="E121008">
        <v>0</v>
      </c>
      <c r="F121008">
        <v>-112.878</v>
      </c>
    </row>
    <row r="121009" spans="4:6" x14ac:dyDescent="0.25">
      <c r="D121009">
        <v>121006</v>
      </c>
      <c r="E121009">
        <v>0</v>
      </c>
      <c r="F121009">
        <v>-112.878</v>
      </c>
    </row>
    <row r="121010" spans="4:6" x14ac:dyDescent="0.25">
      <c r="D121010">
        <v>121007</v>
      </c>
      <c r="E121010">
        <v>0</v>
      </c>
      <c r="F121010">
        <v>-112.878</v>
      </c>
    </row>
    <row r="121011" spans="4:6" x14ac:dyDescent="0.25">
      <c r="D121011">
        <v>121008</v>
      </c>
      <c r="E121011">
        <v>0</v>
      </c>
      <c r="F121011">
        <v>-112.878</v>
      </c>
    </row>
    <row r="121012" spans="4:6" x14ac:dyDescent="0.25">
      <c r="D121012">
        <v>121009</v>
      </c>
      <c r="E121012">
        <v>0</v>
      </c>
      <c r="F121012">
        <v>-112.878</v>
      </c>
    </row>
    <row r="121013" spans="4:6" x14ac:dyDescent="0.25">
      <c r="D121013">
        <v>121010</v>
      </c>
      <c r="E121013">
        <v>0</v>
      </c>
      <c r="F121013">
        <v>-112.878</v>
      </c>
    </row>
    <row r="121014" spans="4:6" x14ac:dyDescent="0.25">
      <c r="D121014">
        <v>121011</v>
      </c>
      <c r="E121014">
        <v>0</v>
      </c>
      <c r="F121014">
        <v>-112.878</v>
      </c>
    </row>
    <row r="121015" spans="4:6" x14ac:dyDescent="0.25">
      <c r="D121015">
        <v>121012</v>
      </c>
      <c r="E121015">
        <v>0</v>
      </c>
      <c r="F121015">
        <v>-112.878</v>
      </c>
    </row>
    <row r="121016" spans="4:6" x14ac:dyDescent="0.25">
      <c r="D121016">
        <v>121013</v>
      </c>
      <c r="E121016">
        <v>0</v>
      </c>
      <c r="F121016">
        <v>-112.878</v>
      </c>
    </row>
    <row r="121017" spans="4:6" x14ac:dyDescent="0.25">
      <c r="D121017">
        <v>121014</v>
      </c>
      <c r="E121017">
        <v>0</v>
      </c>
      <c r="F121017">
        <v>-112.878</v>
      </c>
    </row>
    <row r="121018" spans="4:6" x14ac:dyDescent="0.25">
      <c r="D121018">
        <v>121015</v>
      </c>
      <c r="E121018">
        <v>295.154</v>
      </c>
      <c r="F121018">
        <v>-32.346899999999998</v>
      </c>
    </row>
    <row r="121019" spans="4:6" x14ac:dyDescent="0.25">
      <c r="D121019">
        <v>121016</v>
      </c>
      <c r="E121019">
        <v>15059.5</v>
      </c>
      <c r="F121019">
        <v>14445.3</v>
      </c>
    </row>
    <row r="121020" spans="4:6" x14ac:dyDescent="0.25">
      <c r="D121020">
        <v>121017</v>
      </c>
      <c r="E121020">
        <v>28701.3</v>
      </c>
      <c r="F121020">
        <v>27646.799999999999</v>
      </c>
    </row>
    <row r="121021" spans="4:6" x14ac:dyDescent="0.25">
      <c r="D121021">
        <v>121018</v>
      </c>
      <c r="E121021">
        <v>43096.3</v>
      </c>
      <c r="F121021">
        <v>41390.400000000001</v>
      </c>
    </row>
    <row r="121022" spans="4:6" x14ac:dyDescent="0.25">
      <c r="D121022">
        <v>121019</v>
      </c>
      <c r="E121022">
        <v>40318.1</v>
      </c>
      <c r="F121022">
        <v>38754.6</v>
      </c>
    </row>
    <row r="121023" spans="4:6" x14ac:dyDescent="0.25">
      <c r="D121023">
        <v>121020</v>
      </c>
      <c r="E121023">
        <v>39862.300000000003</v>
      </c>
      <c r="F121023">
        <v>38323.199999999997</v>
      </c>
    </row>
    <row r="121024" spans="4:6" x14ac:dyDescent="0.25">
      <c r="D121024">
        <v>121021</v>
      </c>
      <c r="E121024">
        <v>47332.7</v>
      </c>
      <c r="F121024">
        <v>45394.8</v>
      </c>
    </row>
    <row r="121025" spans="4:6" x14ac:dyDescent="0.25">
      <c r="D121025">
        <v>121022</v>
      </c>
      <c r="E121025">
        <v>50499.7</v>
      </c>
      <c r="F121025">
        <v>48375.5</v>
      </c>
    </row>
    <row r="121026" spans="4:6" x14ac:dyDescent="0.25">
      <c r="D121026">
        <v>121023</v>
      </c>
      <c r="E121026">
        <v>48523.7</v>
      </c>
      <c r="F121026">
        <v>46516.800000000003</v>
      </c>
    </row>
    <row r="121027" spans="4:6" x14ac:dyDescent="0.25">
      <c r="D121027">
        <v>121024</v>
      </c>
      <c r="E121027">
        <v>45436.1</v>
      </c>
      <c r="F121027">
        <v>43605</v>
      </c>
    </row>
    <row r="121028" spans="4:6" x14ac:dyDescent="0.25">
      <c r="D121028">
        <v>121025</v>
      </c>
      <c r="E121028">
        <v>35626.1</v>
      </c>
      <c r="F121028">
        <v>34283.9</v>
      </c>
    </row>
    <row r="121029" spans="4:6" x14ac:dyDescent="0.25">
      <c r="D121029">
        <v>121026</v>
      </c>
      <c r="E121029">
        <v>7777.95</v>
      </c>
      <c r="F121029">
        <v>7328.82</v>
      </c>
    </row>
    <row r="121030" spans="4:6" x14ac:dyDescent="0.25">
      <c r="D121030">
        <v>121027</v>
      </c>
      <c r="E121030">
        <v>0</v>
      </c>
      <c r="F121030">
        <v>-112.878</v>
      </c>
    </row>
    <row r="121031" spans="4:6" x14ac:dyDescent="0.25">
      <c r="D121031">
        <v>121028</v>
      </c>
      <c r="E121031">
        <v>0</v>
      </c>
      <c r="F121031">
        <v>-112.878</v>
      </c>
    </row>
    <row r="121032" spans="4:6" x14ac:dyDescent="0.25">
      <c r="D121032">
        <v>121029</v>
      </c>
      <c r="E121032">
        <v>0</v>
      </c>
      <c r="F121032">
        <v>-112.878</v>
      </c>
    </row>
    <row r="121033" spans="4:6" x14ac:dyDescent="0.25">
      <c r="D121033">
        <v>121030</v>
      </c>
      <c r="E121033">
        <v>0</v>
      </c>
      <c r="F121033">
        <v>-112.878</v>
      </c>
    </row>
    <row r="121034" spans="4:6" x14ac:dyDescent="0.25">
      <c r="D121034">
        <v>121031</v>
      </c>
      <c r="E121034">
        <v>0</v>
      </c>
      <c r="F121034">
        <v>-112.878</v>
      </c>
    </row>
    <row r="121035" spans="4:6" x14ac:dyDescent="0.25">
      <c r="D121035">
        <v>121032</v>
      </c>
      <c r="E121035">
        <v>0</v>
      </c>
      <c r="F121035">
        <v>-112.878</v>
      </c>
    </row>
    <row r="121036" spans="4:6" x14ac:dyDescent="0.25">
      <c r="D121036">
        <v>121033</v>
      </c>
      <c r="E121036">
        <v>0</v>
      </c>
      <c r="F121036">
        <v>-112.878</v>
      </c>
    </row>
    <row r="121037" spans="4:6" x14ac:dyDescent="0.25">
      <c r="D121037">
        <v>121034</v>
      </c>
      <c r="E121037">
        <v>0</v>
      </c>
      <c r="F121037">
        <v>-112.878</v>
      </c>
    </row>
    <row r="121038" spans="4:6" x14ac:dyDescent="0.25">
      <c r="D121038">
        <v>121035</v>
      </c>
      <c r="E121038">
        <v>0</v>
      </c>
      <c r="F121038">
        <v>-112.878</v>
      </c>
    </row>
    <row r="121039" spans="4:6" x14ac:dyDescent="0.25">
      <c r="D121039">
        <v>121036</v>
      </c>
      <c r="E121039">
        <v>0</v>
      </c>
      <c r="F121039">
        <v>-112.878</v>
      </c>
    </row>
    <row r="121040" spans="4:6" x14ac:dyDescent="0.25">
      <c r="D121040">
        <v>121037</v>
      </c>
      <c r="E121040">
        <v>0</v>
      </c>
      <c r="F121040">
        <v>-112.878</v>
      </c>
    </row>
    <row r="121041" spans="4:6" x14ac:dyDescent="0.25">
      <c r="D121041">
        <v>121038</v>
      </c>
      <c r="E121041">
        <v>0</v>
      </c>
      <c r="F121041">
        <v>-112.878</v>
      </c>
    </row>
    <row r="121042" spans="4:6" x14ac:dyDescent="0.25">
      <c r="D121042">
        <v>121039</v>
      </c>
      <c r="E121042">
        <v>167.06700000000001</v>
      </c>
      <c r="F121042">
        <v>-112.878</v>
      </c>
    </row>
    <row r="121043" spans="4:6" x14ac:dyDescent="0.25">
      <c r="D121043">
        <v>121040</v>
      </c>
      <c r="E121043">
        <v>19006.599999999999</v>
      </c>
      <c r="F121043">
        <v>18277</v>
      </c>
    </row>
    <row r="121044" spans="4:6" x14ac:dyDescent="0.25">
      <c r="D121044">
        <v>121041</v>
      </c>
      <c r="E121044">
        <v>20735.400000000001</v>
      </c>
      <c r="F121044">
        <v>19965.400000000001</v>
      </c>
    </row>
    <row r="121045" spans="4:6" x14ac:dyDescent="0.25">
      <c r="D121045">
        <v>121042</v>
      </c>
      <c r="E121045">
        <v>43147.6</v>
      </c>
      <c r="F121045">
        <v>41435.9</v>
      </c>
    </row>
    <row r="121046" spans="4:6" x14ac:dyDescent="0.25">
      <c r="D121046">
        <v>121043</v>
      </c>
      <c r="E121046">
        <v>42995.5</v>
      </c>
      <c r="F121046">
        <v>41296.800000000003</v>
      </c>
    </row>
    <row r="121047" spans="4:6" x14ac:dyDescent="0.25">
      <c r="D121047">
        <v>121044</v>
      </c>
      <c r="E121047">
        <v>45385.2</v>
      </c>
      <c r="F121047">
        <v>43556.9</v>
      </c>
    </row>
    <row r="121048" spans="4:6" x14ac:dyDescent="0.25">
      <c r="D121048">
        <v>121045</v>
      </c>
      <c r="E121048">
        <v>33975.300000000003</v>
      </c>
      <c r="F121048">
        <v>32715.5</v>
      </c>
    </row>
    <row r="121049" spans="4:6" x14ac:dyDescent="0.25">
      <c r="D121049">
        <v>121046</v>
      </c>
      <c r="E121049">
        <v>13627.5</v>
      </c>
      <c r="F121049">
        <v>13060.2</v>
      </c>
    </row>
    <row r="121050" spans="4:6" x14ac:dyDescent="0.25">
      <c r="D121050">
        <v>121047</v>
      </c>
      <c r="E121050">
        <v>18944.099999999999</v>
      </c>
      <c r="F121050">
        <v>18231.3</v>
      </c>
    </row>
    <row r="121051" spans="4:6" x14ac:dyDescent="0.25">
      <c r="D121051">
        <v>121048</v>
      </c>
      <c r="E121051">
        <v>8432.75</v>
      </c>
      <c r="F121051">
        <v>7972.47</v>
      </c>
    </row>
    <row r="121052" spans="4:6" x14ac:dyDescent="0.25">
      <c r="D121052">
        <v>121049</v>
      </c>
      <c r="E121052">
        <v>14489.1</v>
      </c>
      <c r="F121052">
        <v>13893.4</v>
      </c>
    </row>
    <row r="121053" spans="4:6" x14ac:dyDescent="0.25">
      <c r="D121053">
        <v>121050</v>
      </c>
      <c r="E121053">
        <v>540.19600000000003</v>
      </c>
      <c r="F121053">
        <v>209.96199999999999</v>
      </c>
    </row>
    <row r="121054" spans="4:6" x14ac:dyDescent="0.25">
      <c r="D121054">
        <v>121051</v>
      </c>
      <c r="E121054">
        <v>0</v>
      </c>
      <c r="F121054">
        <v>-112.878</v>
      </c>
    </row>
    <row r="121055" spans="4:6" x14ac:dyDescent="0.25">
      <c r="D121055">
        <v>121052</v>
      </c>
      <c r="E121055">
        <v>0</v>
      </c>
      <c r="F121055">
        <v>-112.878</v>
      </c>
    </row>
    <row r="121056" spans="4:6" x14ac:dyDescent="0.25">
      <c r="D121056">
        <v>121053</v>
      </c>
      <c r="E121056">
        <v>0</v>
      </c>
      <c r="F121056">
        <v>-112.878</v>
      </c>
    </row>
    <row r="121057" spans="4:6" x14ac:dyDescent="0.25">
      <c r="D121057">
        <v>121054</v>
      </c>
      <c r="E121057">
        <v>0</v>
      </c>
      <c r="F121057">
        <v>-112.878</v>
      </c>
    </row>
    <row r="121058" spans="4:6" x14ac:dyDescent="0.25">
      <c r="D121058">
        <v>121055</v>
      </c>
      <c r="E121058">
        <v>0</v>
      </c>
      <c r="F121058">
        <v>-112.878</v>
      </c>
    </row>
    <row r="121059" spans="4:6" x14ac:dyDescent="0.25">
      <c r="D121059">
        <v>121056</v>
      </c>
      <c r="E121059">
        <v>0</v>
      </c>
      <c r="F121059">
        <v>-112.878</v>
      </c>
    </row>
    <row r="121060" spans="4:6" x14ac:dyDescent="0.25">
      <c r="D121060">
        <v>121057</v>
      </c>
      <c r="E121060">
        <v>0</v>
      </c>
      <c r="F121060">
        <v>-112.878</v>
      </c>
    </row>
    <row r="121061" spans="4:6" x14ac:dyDescent="0.25">
      <c r="D121061">
        <v>121058</v>
      </c>
      <c r="E121061">
        <v>0</v>
      </c>
      <c r="F121061">
        <v>-112.878</v>
      </c>
    </row>
    <row r="121062" spans="4:6" x14ac:dyDescent="0.25">
      <c r="D121062">
        <v>121059</v>
      </c>
      <c r="E121062">
        <v>0</v>
      </c>
      <c r="F121062">
        <v>-112.878</v>
      </c>
    </row>
    <row r="121063" spans="4:6" x14ac:dyDescent="0.25">
      <c r="D121063">
        <v>121060</v>
      </c>
      <c r="E121063">
        <v>0</v>
      </c>
      <c r="F121063">
        <v>-112.878</v>
      </c>
    </row>
    <row r="121064" spans="4:6" x14ac:dyDescent="0.25">
      <c r="D121064">
        <v>121061</v>
      </c>
      <c r="E121064">
        <v>0</v>
      </c>
      <c r="F121064">
        <v>-112.878</v>
      </c>
    </row>
    <row r="121065" spans="4:6" x14ac:dyDescent="0.25">
      <c r="D121065">
        <v>121062</v>
      </c>
      <c r="E121065">
        <v>0</v>
      </c>
      <c r="F121065">
        <v>-112.878</v>
      </c>
    </row>
    <row r="121066" spans="4:6" x14ac:dyDescent="0.25">
      <c r="D121066">
        <v>121063</v>
      </c>
      <c r="E121066">
        <v>0</v>
      </c>
      <c r="F121066">
        <v>-112.878</v>
      </c>
    </row>
    <row r="121067" spans="4:6" x14ac:dyDescent="0.25">
      <c r="D121067">
        <v>121064</v>
      </c>
      <c r="E121067">
        <v>1192.1500000000001</v>
      </c>
      <c r="F121067">
        <v>854.35299999999995</v>
      </c>
    </row>
    <row r="121068" spans="4:6" x14ac:dyDescent="0.25">
      <c r="D121068">
        <v>121065</v>
      </c>
      <c r="E121068">
        <v>17528.5</v>
      </c>
      <c r="F121068">
        <v>16846.7</v>
      </c>
    </row>
    <row r="121069" spans="4:6" x14ac:dyDescent="0.25">
      <c r="D121069">
        <v>121066</v>
      </c>
      <c r="E121069">
        <v>14304.8</v>
      </c>
      <c r="F121069">
        <v>13709.3</v>
      </c>
    </row>
    <row r="121070" spans="4:6" x14ac:dyDescent="0.25">
      <c r="D121070">
        <v>121067</v>
      </c>
      <c r="E121070">
        <v>15357.6</v>
      </c>
      <c r="F121070">
        <v>14734.6</v>
      </c>
    </row>
    <row r="121071" spans="4:6" x14ac:dyDescent="0.25">
      <c r="D121071">
        <v>121068</v>
      </c>
      <c r="E121071">
        <v>8723.8700000000008</v>
      </c>
      <c r="F121071">
        <v>8256.3700000000008</v>
      </c>
    </row>
    <row r="121072" spans="4:6" x14ac:dyDescent="0.25">
      <c r="D121072">
        <v>121069</v>
      </c>
      <c r="E121072">
        <v>9098.6299999999992</v>
      </c>
      <c r="F121072">
        <v>8623.7199999999993</v>
      </c>
    </row>
    <row r="121073" spans="4:6" x14ac:dyDescent="0.25">
      <c r="D121073">
        <v>121070</v>
      </c>
      <c r="E121073">
        <v>24083.7</v>
      </c>
      <c r="F121073">
        <v>23196.9</v>
      </c>
    </row>
    <row r="121074" spans="4:6" x14ac:dyDescent="0.25">
      <c r="D121074">
        <v>121071</v>
      </c>
      <c r="E121074">
        <v>6316.28</v>
      </c>
      <c r="F121074">
        <v>5894.56</v>
      </c>
    </row>
    <row r="121075" spans="4:6" x14ac:dyDescent="0.25">
      <c r="D121075">
        <v>121072</v>
      </c>
      <c r="E121075">
        <v>22247.8</v>
      </c>
      <c r="F121075">
        <v>21422.400000000001</v>
      </c>
    </row>
    <row r="121076" spans="4:6" x14ac:dyDescent="0.25">
      <c r="D121076">
        <v>121073</v>
      </c>
      <c r="E121076">
        <v>3014.91</v>
      </c>
      <c r="F121076">
        <v>2649.75</v>
      </c>
    </row>
    <row r="121077" spans="4:6" x14ac:dyDescent="0.25">
      <c r="D121077">
        <v>121074</v>
      </c>
      <c r="E121077">
        <v>208.41200000000001</v>
      </c>
      <c r="F121077">
        <v>-112.878</v>
      </c>
    </row>
    <row r="121078" spans="4:6" x14ac:dyDescent="0.25">
      <c r="D121078">
        <v>121075</v>
      </c>
      <c r="E121078">
        <v>0</v>
      </c>
      <c r="F121078">
        <v>-112.878</v>
      </c>
    </row>
    <row r="121079" spans="4:6" x14ac:dyDescent="0.25">
      <c r="D121079">
        <v>121076</v>
      </c>
      <c r="E121079">
        <v>0</v>
      </c>
      <c r="F121079">
        <v>-112.878</v>
      </c>
    </row>
    <row r="121080" spans="4:6" x14ac:dyDescent="0.25">
      <c r="D121080">
        <v>121077</v>
      </c>
      <c r="E121080">
        <v>0</v>
      </c>
      <c r="F121080">
        <v>-112.878</v>
      </c>
    </row>
    <row r="121081" spans="4:6" x14ac:dyDescent="0.25">
      <c r="D121081">
        <v>121078</v>
      </c>
      <c r="E121081">
        <v>0</v>
      </c>
      <c r="F121081">
        <v>-112.878</v>
      </c>
    </row>
    <row r="121082" spans="4:6" x14ac:dyDescent="0.25">
      <c r="D121082">
        <v>121079</v>
      </c>
      <c r="E121082">
        <v>0</v>
      </c>
      <c r="F121082">
        <v>-112.878</v>
      </c>
    </row>
    <row r="121083" spans="4:6" x14ac:dyDescent="0.25">
      <c r="D121083">
        <v>121080</v>
      </c>
      <c r="E121083">
        <v>0</v>
      </c>
      <c r="F121083">
        <v>-112.878</v>
      </c>
    </row>
    <row r="121084" spans="4:6" x14ac:dyDescent="0.25">
      <c r="D121084">
        <v>121081</v>
      </c>
      <c r="E121084">
        <v>0</v>
      </c>
      <c r="F121084">
        <v>-112.878</v>
      </c>
    </row>
    <row r="121085" spans="4:6" x14ac:dyDescent="0.25">
      <c r="D121085">
        <v>121082</v>
      </c>
      <c r="E121085">
        <v>0</v>
      </c>
      <c r="F121085">
        <v>-112.878</v>
      </c>
    </row>
    <row r="121086" spans="4:6" x14ac:dyDescent="0.25">
      <c r="D121086">
        <v>121083</v>
      </c>
      <c r="E121086">
        <v>0</v>
      </c>
      <c r="F121086">
        <v>-112.878</v>
      </c>
    </row>
    <row r="121087" spans="4:6" x14ac:dyDescent="0.25">
      <c r="D121087">
        <v>121084</v>
      </c>
      <c r="E121087">
        <v>0</v>
      </c>
      <c r="F121087">
        <v>-112.878</v>
      </c>
    </row>
    <row r="121088" spans="4:6" x14ac:dyDescent="0.25">
      <c r="D121088">
        <v>121085</v>
      </c>
      <c r="E121088">
        <v>0</v>
      </c>
      <c r="F121088">
        <v>-112.878</v>
      </c>
    </row>
    <row r="121089" spans="4:6" x14ac:dyDescent="0.25">
      <c r="D121089">
        <v>121086</v>
      </c>
      <c r="E121089">
        <v>0</v>
      </c>
      <c r="F121089">
        <v>-112.878</v>
      </c>
    </row>
    <row r="121090" spans="4:6" x14ac:dyDescent="0.25">
      <c r="D121090">
        <v>121087</v>
      </c>
      <c r="E121090">
        <v>0</v>
      </c>
      <c r="F121090">
        <v>-112.878</v>
      </c>
    </row>
    <row r="121091" spans="4:6" x14ac:dyDescent="0.25">
      <c r="D121091">
        <v>121088</v>
      </c>
      <c r="E121091">
        <v>9551.31</v>
      </c>
      <c r="F121091">
        <v>9064.52</v>
      </c>
    </row>
    <row r="121092" spans="4:6" x14ac:dyDescent="0.25">
      <c r="D121092">
        <v>121089</v>
      </c>
      <c r="E121092">
        <v>12626.9</v>
      </c>
      <c r="F121092">
        <v>12072.2</v>
      </c>
    </row>
    <row r="121093" spans="4:6" x14ac:dyDescent="0.25">
      <c r="D121093">
        <v>121090</v>
      </c>
      <c r="E121093">
        <v>14788.2</v>
      </c>
      <c r="F121093">
        <v>14179.4</v>
      </c>
    </row>
    <row r="121094" spans="4:6" x14ac:dyDescent="0.25">
      <c r="D121094">
        <v>121091</v>
      </c>
      <c r="E121094">
        <v>21744</v>
      </c>
      <c r="F121094">
        <v>20933.2</v>
      </c>
    </row>
    <row r="121095" spans="4:6" x14ac:dyDescent="0.25">
      <c r="D121095">
        <v>121092</v>
      </c>
      <c r="E121095">
        <v>9091.18</v>
      </c>
      <c r="F121095">
        <v>8614.35</v>
      </c>
    </row>
    <row r="121096" spans="4:6" x14ac:dyDescent="0.25">
      <c r="D121096">
        <v>121093</v>
      </c>
      <c r="E121096">
        <v>22083.599999999999</v>
      </c>
      <c r="F121096">
        <v>21259</v>
      </c>
    </row>
    <row r="121097" spans="4:6" x14ac:dyDescent="0.25">
      <c r="D121097">
        <v>121094</v>
      </c>
      <c r="E121097">
        <v>35027.300000000003</v>
      </c>
      <c r="F121097">
        <v>33695.9</v>
      </c>
    </row>
    <row r="121098" spans="4:6" x14ac:dyDescent="0.25">
      <c r="D121098">
        <v>121095</v>
      </c>
      <c r="E121098">
        <v>43150.2</v>
      </c>
      <c r="F121098">
        <v>41424.699999999997</v>
      </c>
    </row>
    <row r="121099" spans="4:6" x14ac:dyDescent="0.25">
      <c r="D121099">
        <v>121096</v>
      </c>
      <c r="E121099">
        <v>6490.98</v>
      </c>
      <c r="F121099">
        <v>6061.5</v>
      </c>
    </row>
    <row r="121100" spans="4:6" x14ac:dyDescent="0.25">
      <c r="D121100">
        <v>121097</v>
      </c>
      <c r="E121100">
        <v>16546.099999999999</v>
      </c>
      <c r="F121100">
        <v>15886.8</v>
      </c>
    </row>
    <row r="121101" spans="4:6" x14ac:dyDescent="0.25">
      <c r="D121101">
        <v>121098</v>
      </c>
      <c r="E121101">
        <v>270.245</v>
      </c>
      <c r="F121101">
        <v>-56.9818</v>
      </c>
    </row>
    <row r="121102" spans="4:6" x14ac:dyDescent="0.25">
      <c r="D121102">
        <v>121099</v>
      </c>
      <c r="E121102">
        <v>0</v>
      </c>
      <c r="F121102">
        <v>-112.878</v>
      </c>
    </row>
    <row r="121103" spans="4:6" x14ac:dyDescent="0.25">
      <c r="D121103">
        <v>121100</v>
      </c>
      <c r="E121103">
        <v>0</v>
      </c>
      <c r="F121103">
        <v>-112.878</v>
      </c>
    </row>
    <row r="121104" spans="4:6" x14ac:dyDescent="0.25">
      <c r="D121104">
        <v>121101</v>
      </c>
      <c r="E121104">
        <v>0</v>
      </c>
      <c r="F121104">
        <v>-112.878</v>
      </c>
    </row>
    <row r="121105" spans="4:6" x14ac:dyDescent="0.25">
      <c r="D121105">
        <v>121102</v>
      </c>
      <c r="E121105">
        <v>0</v>
      </c>
      <c r="F121105">
        <v>-112.878</v>
      </c>
    </row>
    <row r="121106" spans="4:6" x14ac:dyDescent="0.25">
      <c r="D121106">
        <v>121103</v>
      </c>
      <c r="E121106">
        <v>0</v>
      </c>
      <c r="F121106">
        <v>-112.878</v>
      </c>
    </row>
    <row r="121107" spans="4:6" x14ac:dyDescent="0.25">
      <c r="D121107">
        <v>121104</v>
      </c>
      <c r="E121107">
        <v>0</v>
      </c>
      <c r="F121107">
        <v>-112.878</v>
      </c>
    </row>
    <row r="121108" spans="4:6" x14ac:dyDescent="0.25">
      <c r="D121108">
        <v>121105</v>
      </c>
      <c r="E121108">
        <v>0</v>
      </c>
      <c r="F121108">
        <v>-112.878</v>
      </c>
    </row>
    <row r="121109" spans="4:6" x14ac:dyDescent="0.25">
      <c r="D121109">
        <v>121106</v>
      </c>
      <c r="E121109">
        <v>0</v>
      </c>
      <c r="F121109">
        <v>-112.878</v>
      </c>
    </row>
    <row r="121110" spans="4:6" x14ac:dyDescent="0.25">
      <c r="D121110">
        <v>121107</v>
      </c>
      <c r="E121110">
        <v>0</v>
      </c>
      <c r="F121110">
        <v>-112.878</v>
      </c>
    </row>
    <row r="121111" spans="4:6" x14ac:dyDescent="0.25">
      <c r="D121111">
        <v>121108</v>
      </c>
      <c r="E121111">
        <v>0</v>
      </c>
      <c r="F121111">
        <v>-112.878</v>
      </c>
    </row>
    <row r="121112" spans="4:6" x14ac:dyDescent="0.25">
      <c r="D121112">
        <v>121109</v>
      </c>
      <c r="E121112">
        <v>0</v>
      </c>
      <c r="F121112">
        <v>-112.878</v>
      </c>
    </row>
    <row r="121113" spans="4:6" x14ac:dyDescent="0.25">
      <c r="D121113">
        <v>121110</v>
      </c>
      <c r="E121113">
        <v>0</v>
      </c>
      <c r="F121113">
        <v>-112.878</v>
      </c>
    </row>
    <row r="121114" spans="4:6" x14ac:dyDescent="0.25">
      <c r="D121114">
        <v>121111</v>
      </c>
      <c r="E121114">
        <v>0</v>
      </c>
      <c r="F121114">
        <v>-112.878</v>
      </c>
    </row>
    <row r="121115" spans="4:6" x14ac:dyDescent="0.25">
      <c r="D121115">
        <v>121112</v>
      </c>
      <c r="E121115">
        <v>10360.700000000001</v>
      </c>
      <c r="F121115">
        <v>9853.74</v>
      </c>
    </row>
    <row r="121116" spans="4:6" x14ac:dyDescent="0.25">
      <c r="D121116">
        <v>121113</v>
      </c>
      <c r="E121116">
        <v>13221.1</v>
      </c>
      <c r="F121116">
        <v>12650.7</v>
      </c>
    </row>
    <row r="121117" spans="4:6" x14ac:dyDescent="0.25">
      <c r="D121117">
        <v>121114</v>
      </c>
      <c r="E121117">
        <v>35472</v>
      </c>
      <c r="F121117">
        <v>34127.699999999997</v>
      </c>
    </row>
    <row r="121118" spans="4:6" x14ac:dyDescent="0.25">
      <c r="D121118">
        <v>121115</v>
      </c>
      <c r="E121118">
        <v>45929.3</v>
      </c>
      <c r="F121118">
        <v>44058.2</v>
      </c>
    </row>
    <row r="121119" spans="4:6" x14ac:dyDescent="0.25">
      <c r="D121119">
        <v>121116</v>
      </c>
      <c r="E121119">
        <v>49721.9</v>
      </c>
      <c r="F121119">
        <v>47639.9</v>
      </c>
    </row>
    <row r="121120" spans="4:6" x14ac:dyDescent="0.25">
      <c r="D121120">
        <v>121117</v>
      </c>
      <c r="E121120">
        <v>50306.6</v>
      </c>
      <c r="F121120">
        <v>48193.2</v>
      </c>
    </row>
    <row r="121121" spans="4:6" x14ac:dyDescent="0.25">
      <c r="D121121">
        <v>121118</v>
      </c>
      <c r="E121121">
        <v>50740</v>
      </c>
      <c r="F121121">
        <v>48591.4</v>
      </c>
    </row>
    <row r="121122" spans="4:6" x14ac:dyDescent="0.25">
      <c r="D121122">
        <v>121119</v>
      </c>
      <c r="E121122">
        <v>48332.4</v>
      </c>
      <c r="F121122">
        <v>46330.7</v>
      </c>
    </row>
    <row r="121123" spans="4:6" x14ac:dyDescent="0.25">
      <c r="D121123">
        <v>121120</v>
      </c>
      <c r="E121123">
        <v>43378.7</v>
      </c>
      <c r="F121123">
        <v>41654</v>
      </c>
    </row>
    <row r="121124" spans="4:6" x14ac:dyDescent="0.25">
      <c r="D121124">
        <v>121121</v>
      </c>
      <c r="E121124">
        <v>30393.4</v>
      </c>
      <c r="F121124">
        <v>29271.7</v>
      </c>
    </row>
    <row r="121125" spans="4:6" x14ac:dyDescent="0.25">
      <c r="D121125">
        <v>121122</v>
      </c>
      <c r="E121125">
        <v>3838.28</v>
      </c>
      <c r="F121125">
        <v>3456.89</v>
      </c>
    </row>
    <row r="121126" spans="4:6" x14ac:dyDescent="0.25">
      <c r="D121126">
        <v>121123</v>
      </c>
      <c r="E121126">
        <v>0</v>
      </c>
      <c r="F121126">
        <v>-112.878</v>
      </c>
    </row>
    <row r="121127" spans="4:6" x14ac:dyDescent="0.25">
      <c r="D121127">
        <v>121124</v>
      </c>
      <c r="E121127">
        <v>0</v>
      </c>
      <c r="F121127">
        <v>-112.878</v>
      </c>
    </row>
    <row r="121128" spans="4:6" x14ac:dyDescent="0.25">
      <c r="D121128">
        <v>121125</v>
      </c>
      <c r="E121128">
        <v>0</v>
      </c>
      <c r="F121128">
        <v>-112.878</v>
      </c>
    </row>
    <row r="121129" spans="4:6" x14ac:dyDescent="0.25">
      <c r="D121129">
        <v>121126</v>
      </c>
      <c r="E121129">
        <v>0</v>
      </c>
      <c r="F121129">
        <v>-112.878</v>
      </c>
    </row>
    <row r="121130" spans="4:6" x14ac:dyDescent="0.25">
      <c r="D121130">
        <v>121127</v>
      </c>
      <c r="E121130">
        <v>0</v>
      </c>
      <c r="F121130">
        <v>-112.878</v>
      </c>
    </row>
    <row r="121131" spans="4:6" x14ac:dyDescent="0.25">
      <c r="D121131">
        <v>121128</v>
      </c>
      <c r="E121131">
        <v>0</v>
      </c>
      <c r="F121131">
        <v>-112.878</v>
      </c>
    </row>
    <row r="121132" spans="4:6" x14ac:dyDescent="0.25">
      <c r="D121132">
        <v>121129</v>
      </c>
      <c r="E121132">
        <v>0</v>
      </c>
      <c r="F121132">
        <v>-112.878</v>
      </c>
    </row>
    <row r="121133" spans="4:6" x14ac:dyDescent="0.25">
      <c r="D121133">
        <v>121130</v>
      </c>
      <c r="E121133">
        <v>0</v>
      </c>
      <c r="F121133">
        <v>-112.878</v>
      </c>
    </row>
    <row r="121134" spans="4:6" x14ac:dyDescent="0.25">
      <c r="D121134">
        <v>121131</v>
      </c>
      <c r="E121134">
        <v>0</v>
      </c>
      <c r="F121134">
        <v>-112.878</v>
      </c>
    </row>
    <row r="121135" spans="4:6" x14ac:dyDescent="0.25">
      <c r="D121135">
        <v>121132</v>
      </c>
      <c r="E121135">
        <v>0</v>
      </c>
      <c r="F121135">
        <v>-112.878</v>
      </c>
    </row>
    <row r="121136" spans="4:6" x14ac:dyDescent="0.25">
      <c r="D121136">
        <v>121133</v>
      </c>
      <c r="E121136">
        <v>0</v>
      </c>
      <c r="F121136">
        <v>-112.878</v>
      </c>
    </row>
    <row r="121137" spans="4:6" x14ac:dyDescent="0.25">
      <c r="D121137">
        <v>121134</v>
      </c>
      <c r="E121137">
        <v>0</v>
      </c>
      <c r="F121137">
        <v>-112.878</v>
      </c>
    </row>
    <row r="121138" spans="4:6" x14ac:dyDescent="0.25">
      <c r="D121138">
        <v>121135</v>
      </c>
      <c r="E121138">
        <v>0</v>
      </c>
      <c r="F121138">
        <v>-112.878</v>
      </c>
    </row>
    <row r="121139" spans="4:6" x14ac:dyDescent="0.25">
      <c r="D121139">
        <v>121136</v>
      </c>
      <c r="E121139">
        <v>2196.9299999999998</v>
      </c>
      <c r="F121139">
        <v>1838.24</v>
      </c>
    </row>
    <row r="121140" spans="4:6" x14ac:dyDescent="0.25">
      <c r="D121140">
        <v>121137</v>
      </c>
      <c r="E121140">
        <v>8658.2199999999993</v>
      </c>
      <c r="F121140">
        <v>8187.93</v>
      </c>
    </row>
    <row r="121141" spans="4:6" x14ac:dyDescent="0.25">
      <c r="D121141">
        <v>121138</v>
      </c>
      <c r="E121141">
        <v>17592.3</v>
      </c>
      <c r="F121141">
        <v>16907.400000000001</v>
      </c>
    </row>
    <row r="121142" spans="4:6" x14ac:dyDescent="0.25">
      <c r="D121142">
        <v>121139</v>
      </c>
      <c r="E121142">
        <v>16720.5</v>
      </c>
      <c r="F121142">
        <v>16062.3</v>
      </c>
    </row>
    <row r="121143" spans="4:6" x14ac:dyDescent="0.25">
      <c r="D121143">
        <v>121140</v>
      </c>
      <c r="E121143">
        <v>11922</v>
      </c>
      <c r="F121143">
        <v>11386</v>
      </c>
    </row>
    <row r="121144" spans="4:6" x14ac:dyDescent="0.25">
      <c r="D121144">
        <v>121141</v>
      </c>
      <c r="E121144">
        <v>30794.6</v>
      </c>
      <c r="F121144">
        <v>29661</v>
      </c>
    </row>
    <row r="121145" spans="4:6" x14ac:dyDescent="0.25">
      <c r="D121145">
        <v>121142</v>
      </c>
      <c r="E121145">
        <v>26506.5</v>
      </c>
      <c r="F121145">
        <v>25538.6</v>
      </c>
    </row>
    <row r="121146" spans="4:6" x14ac:dyDescent="0.25">
      <c r="D121146">
        <v>121143</v>
      </c>
      <c r="E121146">
        <v>17836</v>
      </c>
      <c r="F121146">
        <v>17157.099999999999</v>
      </c>
    </row>
    <row r="121147" spans="4:6" x14ac:dyDescent="0.25">
      <c r="D121147">
        <v>121144</v>
      </c>
      <c r="E121147">
        <v>17462.7</v>
      </c>
      <c r="F121147">
        <v>16788.8</v>
      </c>
    </row>
    <row r="121148" spans="4:6" x14ac:dyDescent="0.25">
      <c r="D121148">
        <v>121145</v>
      </c>
      <c r="E121148">
        <v>4149.57</v>
      </c>
      <c r="F121148">
        <v>3766.08</v>
      </c>
    </row>
    <row r="121149" spans="4:6" x14ac:dyDescent="0.25">
      <c r="D121149">
        <v>121146</v>
      </c>
      <c r="E121149">
        <v>185.256</v>
      </c>
      <c r="F121149">
        <v>-112.878</v>
      </c>
    </row>
    <row r="121150" spans="4:6" x14ac:dyDescent="0.25">
      <c r="D121150">
        <v>121147</v>
      </c>
      <c r="E121150">
        <v>0</v>
      </c>
      <c r="F121150">
        <v>-112.878</v>
      </c>
    </row>
    <row r="121151" spans="4:6" x14ac:dyDescent="0.25">
      <c r="D121151">
        <v>121148</v>
      </c>
      <c r="E121151">
        <v>0</v>
      </c>
      <c r="F121151">
        <v>-112.878</v>
      </c>
    </row>
    <row r="121152" spans="4:6" x14ac:dyDescent="0.25">
      <c r="D121152">
        <v>121149</v>
      </c>
      <c r="E121152">
        <v>0</v>
      </c>
      <c r="F121152">
        <v>-112.878</v>
      </c>
    </row>
    <row r="121153" spans="4:6" x14ac:dyDescent="0.25">
      <c r="D121153">
        <v>121150</v>
      </c>
      <c r="E121153">
        <v>0</v>
      </c>
      <c r="F121153">
        <v>-112.878</v>
      </c>
    </row>
    <row r="121154" spans="4:6" x14ac:dyDescent="0.25">
      <c r="D121154">
        <v>121151</v>
      </c>
      <c r="E121154">
        <v>0</v>
      </c>
      <c r="F121154">
        <v>-112.878</v>
      </c>
    </row>
    <row r="121155" spans="4:6" x14ac:dyDescent="0.25">
      <c r="D121155">
        <v>121152</v>
      </c>
      <c r="E121155">
        <v>0</v>
      </c>
      <c r="F121155">
        <v>-112.878</v>
      </c>
    </row>
    <row r="121156" spans="4:6" x14ac:dyDescent="0.25">
      <c r="D121156">
        <v>121153</v>
      </c>
      <c r="E121156">
        <v>0</v>
      </c>
      <c r="F121156">
        <v>-112.878</v>
      </c>
    </row>
    <row r="121157" spans="4:6" x14ac:dyDescent="0.25">
      <c r="D121157">
        <v>121154</v>
      </c>
      <c r="E121157">
        <v>0</v>
      </c>
      <c r="F121157">
        <v>-112.878</v>
      </c>
    </row>
    <row r="121158" spans="4:6" x14ac:dyDescent="0.25">
      <c r="D121158">
        <v>121155</v>
      </c>
      <c r="E121158">
        <v>0</v>
      </c>
      <c r="F121158">
        <v>-112.878</v>
      </c>
    </row>
    <row r="121159" spans="4:6" x14ac:dyDescent="0.25">
      <c r="D121159">
        <v>121156</v>
      </c>
      <c r="E121159">
        <v>0</v>
      </c>
      <c r="F121159">
        <v>-112.878</v>
      </c>
    </row>
    <row r="121160" spans="4:6" x14ac:dyDescent="0.25">
      <c r="D121160">
        <v>121157</v>
      </c>
      <c r="E121160">
        <v>0</v>
      </c>
      <c r="F121160">
        <v>-112.878</v>
      </c>
    </row>
    <row r="121161" spans="4:6" x14ac:dyDescent="0.25">
      <c r="D121161">
        <v>121158</v>
      </c>
      <c r="E121161">
        <v>0</v>
      </c>
      <c r="F121161">
        <v>-112.878</v>
      </c>
    </row>
    <row r="121162" spans="4:6" x14ac:dyDescent="0.25">
      <c r="D121162">
        <v>121159</v>
      </c>
      <c r="E121162">
        <v>0</v>
      </c>
      <c r="F121162">
        <v>-112.878</v>
      </c>
    </row>
    <row r="121163" spans="4:6" x14ac:dyDescent="0.25">
      <c r="D121163">
        <v>121160</v>
      </c>
      <c r="E121163">
        <v>733.90599999999995</v>
      </c>
      <c r="F121163">
        <v>401.47</v>
      </c>
    </row>
    <row r="121164" spans="4:6" x14ac:dyDescent="0.25">
      <c r="D121164">
        <v>121161</v>
      </c>
      <c r="E121164">
        <v>2801.81</v>
      </c>
      <c r="F121164">
        <v>2438.9699999999998</v>
      </c>
    </row>
    <row r="121165" spans="4:6" x14ac:dyDescent="0.25">
      <c r="D121165">
        <v>121162</v>
      </c>
      <c r="E121165">
        <v>5290.61</v>
      </c>
      <c r="F121165">
        <v>4889.1499999999996</v>
      </c>
    </row>
    <row r="121166" spans="4:6" x14ac:dyDescent="0.25">
      <c r="D121166">
        <v>121163</v>
      </c>
      <c r="E121166">
        <v>7561.12</v>
      </c>
      <c r="F121166">
        <v>7119.14</v>
      </c>
    </row>
    <row r="121167" spans="4:6" x14ac:dyDescent="0.25">
      <c r="D121167">
        <v>121164</v>
      </c>
      <c r="E121167">
        <v>31034.400000000001</v>
      </c>
      <c r="F121167">
        <v>29894.7</v>
      </c>
    </row>
    <row r="121168" spans="4:6" x14ac:dyDescent="0.25">
      <c r="D121168">
        <v>121165</v>
      </c>
      <c r="E121168">
        <v>9126.6299999999992</v>
      </c>
      <c r="F121168">
        <v>8658.19</v>
      </c>
    </row>
    <row r="121169" spans="4:6" x14ac:dyDescent="0.25">
      <c r="D121169">
        <v>121166</v>
      </c>
      <c r="E121169">
        <v>8302.07</v>
      </c>
      <c r="F121169">
        <v>7850.46</v>
      </c>
    </row>
    <row r="121170" spans="4:6" x14ac:dyDescent="0.25">
      <c r="D121170">
        <v>121167</v>
      </c>
      <c r="E121170">
        <v>6591.96</v>
      </c>
      <c r="F121170">
        <v>6168.52</v>
      </c>
    </row>
    <row r="121171" spans="4:6" x14ac:dyDescent="0.25">
      <c r="D121171">
        <v>121168</v>
      </c>
      <c r="E121171">
        <v>4180.63</v>
      </c>
      <c r="F121171">
        <v>3798.36</v>
      </c>
    </row>
    <row r="121172" spans="4:6" x14ac:dyDescent="0.25">
      <c r="D121172">
        <v>121169</v>
      </c>
      <c r="E121172">
        <v>2305.02</v>
      </c>
      <c r="F121172">
        <v>1952.98</v>
      </c>
    </row>
    <row r="121173" spans="4:6" x14ac:dyDescent="0.25">
      <c r="D121173">
        <v>121170</v>
      </c>
      <c r="E121173">
        <v>160.083</v>
      </c>
      <c r="F121173">
        <v>-112.878</v>
      </c>
    </row>
    <row r="121174" spans="4:6" x14ac:dyDescent="0.25">
      <c r="D121174">
        <v>121171</v>
      </c>
      <c r="E121174">
        <v>0</v>
      </c>
      <c r="F121174">
        <v>-112.878</v>
      </c>
    </row>
    <row r="121175" spans="4:6" x14ac:dyDescent="0.25">
      <c r="D121175">
        <v>121172</v>
      </c>
      <c r="E121175">
        <v>0</v>
      </c>
      <c r="F121175">
        <v>-112.878</v>
      </c>
    </row>
    <row r="121176" spans="4:6" x14ac:dyDescent="0.25">
      <c r="D121176">
        <v>121173</v>
      </c>
      <c r="E121176">
        <v>0</v>
      </c>
      <c r="F121176">
        <v>-112.878</v>
      </c>
    </row>
    <row r="121177" spans="4:6" x14ac:dyDescent="0.25">
      <c r="D121177">
        <v>121174</v>
      </c>
      <c r="E121177">
        <v>0</v>
      </c>
      <c r="F121177">
        <v>-112.878</v>
      </c>
    </row>
    <row r="121178" spans="4:6" x14ac:dyDescent="0.25">
      <c r="D121178">
        <v>121175</v>
      </c>
      <c r="E121178">
        <v>0</v>
      </c>
      <c r="F121178">
        <v>-112.878</v>
      </c>
    </row>
    <row r="121179" spans="4:6" x14ac:dyDescent="0.25">
      <c r="D121179">
        <v>121176</v>
      </c>
      <c r="E121179">
        <v>0</v>
      </c>
      <c r="F121179">
        <v>-112.878</v>
      </c>
    </row>
    <row r="121180" spans="4:6" x14ac:dyDescent="0.25">
      <c r="D121180">
        <v>121177</v>
      </c>
      <c r="E121180">
        <v>0</v>
      </c>
      <c r="F121180">
        <v>-112.878</v>
      </c>
    </row>
    <row r="121181" spans="4:6" x14ac:dyDescent="0.25">
      <c r="D121181">
        <v>121178</v>
      </c>
      <c r="E121181">
        <v>0</v>
      </c>
      <c r="F121181">
        <v>-112.878</v>
      </c>
    </row>
    <row r="121182" spans="4:6" x14ac:dyDescent="0.25">
      <c r="D121182">
        <v>121179</v>
      </c>
      <c r="E121182">
        <v>0</v>
      </c>
      <c r="F121182">
        <v>-112.878</v>
      </c>
    </row>
    <row r="121183" spans="4:6" x14ac:dyDescent="0.25">
      <c r="D121183">
        <v>121180</v>
      </c>
      <c r="E121183">
        <v>0</v>
      </c>
      <c r="F121183">
        <v>-112.878</v>
      </c>
    </row>
    <row r="121184" spans="4:6" x14ac:dyDescent="0.25">
      <c r="D121184">
        <v>121181</v>
      </c>
      <c r="E121184">
        <v>0</v>
      </c>
      <c r="F121184">
        <v>-112.878</v>
      </c>
    </row>
    <row r="121185" spans="4:6" x14ac:dyDescent="0.25">
      <c r="D121185">
        <v>121182</v>
      </c>
      <c r="E121185">
        <v>0</v>
      </c>
      <c r="F121185">
        <v>-112.878</v>
      </c>
    </row>
    <row r="121186" spans="4:6" x14ac:dyDescent="0.25">
      <c r="D121186">
        <v>121183</v>
      </c>
      <c r="E121186">
        <v>0</v>
      </c>
      <c r="F121186">
        <v>-112.878</v>
      </c>
    </row>
    <row r="121187" spans="4:6" x14ac:dyDescent="0.25">
      <c r="D121187">
        <v>121184</v>
      </c>
      <c r="E121187">
        <v>0</v>
      </c>
      <c r="F121187">
        <v>-112.878</v>
      </c>
    </row>
    <row r="121188" spans="4:6" x14ac:dyDescent="0.25">
      <c r="D121188">
        <v>121185</v>
      </c>
      <c r="E121188">
        <v>29779.5</v>
      </c>
      <c r="F121188">
        <v>28687.1</v>
      </c>
    </row>
    <row r="121189" spans="4:6" x14ac:dyDescent="0.25">
      <c r="D121189">
        <v>121186</v>
      </c>
      <c r="E121189">
        <v>26059.3</v>
      </c>
      <c r="F121189">
        <v>25119</v>
      </c>
    </row>
    <row r="121190" spans="4:6" x14ac:dyDescent="0.25">
      <c r="D121190">
        <v>121187</v>
      </c>
      <c r="E121190">
        <v>24286.3</v>
      </c>
      <c r="F121190">
        <v>23400.799999999999</v>
      </c>
    </row>
    <row r="121191" spans="4:6" x14ac:dyDescent="0.25">
      <c r="D121191">
        <v>121188</v>
      </c>
      <c r="E121191">
        <v>19899.099999999999</v>
      </c>
      <c r="F121191">
        <v>19164.900000000001</v>
      </c>
    </row>
    <row r="121192" spans="4:6" x14ac:dyDescent="0.25">
      <c r="D121192">
        <v>121189</v>
      </c>
      <c r="E121192">
        <v>5846.89</v>
      </c>
      <c r="F121192">
        <v>5438.35</v>
      </c>
    </row>
    <row r="121193" spans="4:6" x14ac:dyDescent="0.25">
      <c r="D121193">
        <v>121190</v>
      </c>
      <c r="E121193">
        <v>4684.76</v>
      </c>
      <c r="F121193">
        <v>4294.3500000000004</v>
      </c>
    </row>
    <row r="121194" spans="4:6" x14ac:dyDescent="0.25">
      <c r="D121194">
        <v>121191</v>
      </c>
      <c r="E121194">
        <v>3252.32</v>
      </c>
      <c r="F121194">
        <v>2882.9</v>
      </c>
    </row>
    <row r="121195" spans="4:6" x14ac:dyDescent="0.25">
      <c r="D121195">
        <v>121192</v>
      </c>
      <c r="E121195">
        <v>2221.83</v>
      </c>
      <c r="F121195">
        <v>1867.73</v>
      </c>
    </row>
    <row r="121196" spans="4:6" x14ac:dyDescent="0.25">
      <c r="D121196">
        <v>121193</v>
      </c>
      <c r="E121196">
        <v>1257.49</v>
      </c>
      <c r="F121196">
        <v>918.91399999999999</v>
      </c>
    </row>
    <row r="121197" spans="4:6" x14ac:dyDescent="0.25">
      <c r="D121197">
        <v>121194</v>
      </c>
      <c r="E121197">
        <v>0</v>
      </c>
      <c r="F121197">
        <v>-112.878</v>
      </c>
    </row>
    <row r="121198" spans="4:6" x14ac:dyDescent="0.25">
      <c r="D121198">
        <v>121195</v>
      </c>
      <c r="E121198">
        <v>0</v>
      </c>
      <c r="F121198">
        <v>-112.878</v>
      </c>
    </row>
    <row r="121199" spans="4:6" x14ac:dyDescent="0.25">
      <c r="D121199">
        <v>121196</v>
      </c>
      <c r="E121199">
        <v>0</v>
      </c>
      <c r="F121199">
        <v>-112.878</v>
      </c>
    </row>
    <row r="121200" spans="4:6" x14ac:dyDescent="0.25">
      <c r="D121200">
        <v>121197</v>
      </c>
      <c r="E121200">
        <v>0</v>
      </c>
      <c r="F121200">
        <v>-112.878</v>
      </c>
    </row>
    <row r="121201" spans="4:6" x14ac:dyDescent="0.25">
      <c r="D121201">
        <v>121198</v>
      </c>
      <c r="E121201">
        <v>0</v>
      </c>
      <c r="F121201">
        <v>-112.878</v>
      </c>
    </row>
    <row r="121202" spans="4:6" x14ac:dyDescent="0.25">
      <c r="D121202">
        <v>121199</v>
      </c>
      <c r="E121202">
        <v>0</v>
      </c>
      <c r="F121202">
        <v>-112.878</v>
      </c>
    </row>
    <row r="121203" spans="4:6" x14ac:dyDescent="0.25">
      <c r="D121203">
        <v>121200</v>
      </c>
      <c r="E121203">
        <v>0</v>
      </c>
      <c r="F121203">
        <v>-112.878</v>
      </c>
    </row>
    <row r="121204" spans="4:6" x14ac:dyDescent="0.25">
      <c r="D121204">
        <v>121201</v>
      </c>
      <c r="E121204">
        <v>0</v>
      </c>
      <c r="F121204">
        <v>-112.878</v>
      </c>
    </row>
    <row r="121205" spans="4:6" x14ac:dyDescent="0.25">
      <c r="D121205">
        <v>121202</v>
      </c>
      <c r="E121205">
        <v>0</v>
      </c>
      <c r="F121205">
        <v>-112.878</v>
      </c>
    </row>
    <row r="121206" spans="4:6" x14ac:dyDescent="0.25">
      <c r="D121206">
        <v>121203</v>
      </c>
      <c r="E121206">
        <v>0</v>
      </c>
      <c r="F121206">
        <v>-112.878</v>
      </c>
    </row>
    <row r="121207" spans="4:6" x14ac:dyDescent="0.25">
      <c r="D121207">
        <v>121204</v>
      </c>
      <c r="E121207">
        <v>0</v>
      </c>
      <c r="F121207">
        <v>-112.878</v>
      </c>
    </row>
    <row r="121208" spans="4:6" x14ac:dyDescent="0.25">
      <c r="D121208">
        <v>121205</v>
      </c>
      <c r="E121208">
        <v>0</v>
      </c>
      <c r="F121208">
        <v>-112.878</v>
      </c>
    </row>
    <row r="121209" spans="4:6" x14ac:dyDescent="0.25">
      <c r="D121209">
        <v>121206</v>
      </c>
      <c r="E121209">
        <v>0</v>
      </c>
      <c r="F121209">
        <v>-112.878</v>
      </c>
    </row>
    <row r="121210" spans="4:6" x14ac:dyDescent="0.25">
      <c r="D121210">
        <v>121207</v>
      </c>
      <c r="E121210">
        <v>0</v>
      </c>
      <c r="F121210">
        <v>-112.878</v>
      </c>
    </row>
    <row r="121211" spans="4:6" x14ac:dyDescent="0.25">
      <c r="D121211">
        <v>121208</v>
      </c>
      <c r="E121211">
        <v>0</v>
      </c>
      <c r="F121211">
        <v>-112.878</v>
      </c>
    </row>
    <row r="121212" spans="4:6" x14ac:dyDescent="0.25">
      <c r="D121212">
        <v>121209</v>
      </c>
      <c r="E121212">
        <v>5557.77</v>
      </c>
      <c r="F121212">
        <v>5146.62</v>
      </c>
    </row>
    <row r="121213" spans="4:6" x14ac:dyDescent="0.25">
      <c r="D121213">
        <v>121210</v>
      </c>
      <c r="E121213">
        <v>8109.94</v>
      </c>
      <c r="F121213">
        <v>7653.47</v>
      </c>
    </row>
    <row r="121214" spans="4:6" x14ac:dyDescent="0.25">
      <c r="D121214">
        <v>121211</v>
      </c>
      <c r="E121214">
        <v>11449.8</v>
      </c>
      <c r="F121214">
        <v>10921.8</v>
      </c>
    </row>
    <row r="121215" spans="4:6" x14ac:dyDescent="0.25">
      <c r="D121215">
        <v>121212</v>
      </c>
      <c r="E121215">
        <v>26291.3</v>
      </c>
      <c r="F121215">
        <v>25327.7</v>
      </c>
    </row>
    <row r="121216" spans="4:6" x14ac:dyDescent="0.25">
      <c r="D121216">
        <v>121213</v>
      </c>
      <c r="E121216">
        <v>40416.199999999997</v>
      </c>
      <c r="F121216">
        <v>38851.1</v>
      </c>
    </row>
    <row r="121217" spans="4:6" x14ac:dyDescent="0.25">
      <c r="D121217">
        <v>121214</v>
      </c>
      <c r="E121217">
        <v>44026.400000000001</v>
      </c>
      <c r="F121217">
        <v>42272.5</v>
      </c>
    </row>
    <row r="121218" spans="4:6" x14ac:dyDescent="0.25">
      <c r="D121218">
        <v>121215</v>
      </c>
      <c r="E121218">
        <v>43496.1</v>
      </c>
      <c r="F121218">
        <v>41770.800000000003</v>
      </c>
    </row>
    <row r="121219" spans="4:6" x14ac:dyDescent="0.25">
      <c r="D121219">
        <v>121216</v>
      </c>
      <c r="E121219">
        <v>38908.9</v>
      </c>
      <c r="F121219">
        <v>37418.9</v>
      </c>
    </row>
    <row r="121220" spans="4:6" x14ac:dyDescent="0.25">
      <c r="D121220">
        <v>121217</v>
      </c>
      <c r="E121220">
        <v>26301.9</v>
      </c>
      <c r="F121220">
        <v>25352.7</v>
      </c>
    </row>
    <row r="121221" spans="4:6" x14ac:dyDescent="0.25">
      <c r="D121221">
        <v>121218</v>
      </c>
      <c r="E121221">
        <v>0</v>
      </c>
      <c r="F121221">
        <v>-112.878</v>
      </c>
    </row>
    <row r="121222" spans="4:6" x14ac:dyDescent="0.25">
      <c r="D121222">
        <v>121219</v>
      </c>
      <c r="E121222">
        <v>0</v>
      </c>
      <c r="F121222">
        <v>-112.878</v>
      </c>
    </row>
    <row r="121223" spans="4:6" x14ac:dyDescent="0.25">
      <c r="D121223">
        <v>121220</v>
      </c>
      <c r="E121223">
        <v>0</v>
      </c>
      <c r="F121223">
        <v>-112.878</v>
      </c>
    </row>
    <row r="121224" spans="4:6" x14ac:dyDescent="0.25">
      <c r="D121224">
        <v>121221</v>
      </c>
      <c r="E121224">
        <v>0</v>
      </c>
      <c r="F121224">
        <v>-112.878</v>
      </c>
    </row>
    <row r="121225" spans="4:6" x14ac:dyDescent="0.25">
      <c r="D121225">
        <v>121222</v>
      </c>
      <c r="E121225">
        <v>0</v>
      </c>
      <c r="F121225">
        <v>-112.878</v>
      </c>
    </row>
    <row r="121226" spans="4:6" x14ac:dyDescent="0.25">
      <c r="D121226">
        <v>121223</v>
      </c>
      <c r="E121226">
        <v>0</v>
      </c>
      <c r="F121226">
        <v>-112.878</v>
      </c>
    </row>
    <row r="121227" spans="4:6" x14ac:dyDescent="0.25">
      <c r="D121227">
        <v>121224</v>
      </c>
      <c r="E121227">
        <v>0</v>
      </c>
      <c r="F121227">
        <v>-112.878</v>
      </c>
    </row>
    <row r="121228" spans="4:6" x14ac:dyDescent="0.25">
      <c r="D121228">
        <v>121225</v>
      </c>
      <c r="E121228">
        <v>0</v>
      </c>
      <c r="F121228">
        <v>-112.878</v>
      </c>
    </row>
    <row r="121229" spans="4:6" x14ac:dyDescent="0.25">
      <c r="D121229">
        <v>121226</v>
      </c>
      <c r="E121229">
        <v>0</v>
      </c>
      <c r="F121229">
        <v>-112.878</v>
      </c>
    </row>
    <row r="121230" spans="4:6" x14ac:dyDescent="0.25">
      <c r="D121230">
        <v>121227</v>
      </c>
      <c r="E121230">
        <v>0</v>
      </c>
      <c r="F121230">
        <v>-112.878</v>
      </c>
    </row>
    <row r="121231" spans="4:6" x14ac:dyDescent="0.25">
      <c r="D121231">
        <v>121228</v>
      </c>
      <c r="E121231">
        <v>0</v>
      </c>
      <c r="F121231">
        <v>-112.878</v>
      </c>
    </row>
    <row r="121232" spans="4:6" x14ac:dyDescent="0.25">
      <c r="D121232">
        <v>121229</v>
      </c>
      <c r="E121232">
        <v>0</v>
      </c>
      <c r="F121232">
        <v>-112.878</v>
      </c>
    </row>
    <row r="121233" spans="4:6" x14ac:dyDescent="0.25">
      <c r="D121233">
        <v>121230</v>
      </c>
      <c r="E121233">
        <v>0</v>
      </c>
      <c r="F121233">
        <v>-112.878</v>
      </c>
    </row>
    <row r="121234" spans="4:6" x14ac:dyDescent="0.25">
      <c r="D121234">
        <v>121231</v>
      </c>
      <c r="E121234">
        <v>0</v>
      </c>
      <c r="F121234">
        <v>-112.878</v>
      </c>
    </row>
    <row r="121235" spans="4:6" x14ac:dyDescent="0.25">
      <c r="D121235">
        <v>121232</v>
      </c>
      <c r="E121235">
        <v>0</v>
      </c>
      <c r="F121235">
        <v>-112.878</v>
      </c>
    </row>
    <row r="121236" spans="4:6" x14ac:dyDescent="0.25">
      <c r="D121236">
        <v>121233</v>
      </c>
      <c r="E121236">
        <v>33272.400000000001</v>
      </c>
      <c r="F121236">
        <v>32043.4</v>
      </c>
    </row>
    <row r="121237" spans="4:6" x14ac:dyDescent="0.25">
      <c r="D121237">
        <v>121234</v>
      </c>
      <c r="E121237">
        <v>43919.6</v>
      </c>
      <c r="F121237">
        <v>42168</v>
      </c>
    </row>
    <row r="121238" spans="4:6" x14ac:dyDescent="0.25">
      <c r="D121238">
        <v>121235</v>
      </c>
      <c r="E121238">
        <v>43963.3</v>
      </c>
      <c r="F121238">
        <v>42212.800000000003</v>
      </c>
    </row>
    <row r="121239" spans="4:6" x14ac:dyDescent="0.25">
      <c r="D121239">
        <v>121236</v>
      </c>
      <c r="E121239">
        <v>43927.8</v>
      </c>
      <c r="F121239">
        <v>42179.199999999997</v>
      </c>
    </row>
    <row r="121240" spans="4:6" x14ac:dyDescent="0.25">
      <c r="D121240">
        <v>121237</v>
      </c>
      <c r="E121240">
        <v>45328.3</v>
      </c>
      <c r="F121240">
        <v>43503.199999999997</v>
      </c>
    </row>
    <row r="121241" spans="4:6" x14ac:dyDescent="0.25">
      <c r="D121241">
        <v>121238</v>
      </c>
      <c r="E121241">
        <v>44742.400000000001</v>
      </c>
      <c r="F121241">
        <v>42949.5</v>
      </c>
    </row>
    <row r="121242" spans="4:6" x14ac:dyDescent="0.25">
      <c r="D121242">
        <v>121239</v>
      </c>
      <c r="E121242">
        <v>41912.6</v>
      </c>
      <c r="F121242">
        <v>40270.800000000003</v>
      </c>
    </row>
    <row r="121243" spans="4:6" x14ac:dyDescent="0.25">
      <c r="D121243">
        <v>121240</v>
      </c>
      <c r="E121243">
        <v>33581.9</v>
      </c>
      <c r="F121243">
        <v>32339.4</v>
      </c>
    </row>
    <row r="121244" spans="4:6" x14ac:dyDescent="0.25">
      <c r="D121244">
        <v>121241</v>
      </c>
      <c r="E121244">
        <v>21157.7</v>
      </c>
      <c r="F121244">
        <v>20380.400000000001</v>
      </c>
    </row>
    <row r="121245" spans="4:6" x14ac:dyDescent="0.25">
      <c r="D121245">
        <v>121242</v>
      </c>
      <c r="E121245">
        <v>0</v>
      </c>
      <c r="F121245">
        <v>-112.878</v>
      </c>
    </row>
    <row r="121246" spans="4:6" x14ac:dyDescent="0.25">
      <c r="D121246">
        <v>121243</v>
      </c>
      <c r="E121246">
        <v>0</v>
      </c>
      <c r="F121246">
        <v>-112.878</v>
      </c>
    </row>
    <row r="121247" spans="4:6" x14ac:dyDescent="0.25">
      <c r="D121247">
        <v>121244</v>
      </c>
      <c r="E121247">
        <v>0</v>
      </c>
      <c r="F121247">
        <v>-112.878</v>
      </c>
    </row>
    <row r="121248" spans="4:6" x14ac:dyDescent="0.25">
      <c r="D121248">
        <v>121245</v>
      </c>
      <c r="E121248">
        <v>0</v>
      </c>
      <c r="F121248">
        <v>-112.878</v>
      </c>
    </row>
    <row r="121249" spans="4:6" x14ac:dyDescent="0.25">
      <c r="D121249">
        <v>121246</v>
      </c>
      <c r="E121249">
        <v>0</v>
      </c>
      <c r="F121249">
        <v>-112.878</v>
      </c>
    </row>
    <row r="121250" spans="4:6" x14ac:dyDescent="0.25">
      <c r="D121250">
        <v>121247</v>
      </c>
      <c r="E121250">
        <v>0</v>
      </c>
      <c r="F121250">
        <v>-112.878</v>
      </c>
    </row>
    <row r="121251" spans="4:6" x14ac:dyDescent="0.25">
      <c r="D121251">
        <v>121248</v>
      </c>
      <c r="E121251">
        <v>0</v>
      </c>
      <c r="F121251">
        <v>-112.878</v>
      </c>
    </row>
    <row r="121252" spans="4:6" x14ac:dyDescent="0.25">
      <c r="D121252">
        <v>121249</v>
      </c>
      <c r="E121252">
        <v>0</v>
      </c>
      <c r="F121252">
        <v>-112.878</v>
      </c>
    </row>
    <row r="121253" spans="4:6" x14ac:dyDescent="0.25">
      <c r="D121253">
        <v>121250</v>
      </c>
      <c r="E121253">
        <v>0</v>
      </c>
      <c r="F121253">
        <v>-112.878</v>
      </c>
    </row>
    <row r="121254" spans="4:6" x14ac:dyDescent="0.25">
      <c r="D121254">
        <v>121251</v>
      </c>
      <c r="E121254">
        <v>0</v>
      </c>
      <c r="F121254">
        <v>-112.878</v>
      </c>
    </row>
    <row r="121255" spans="4:6" x14ac:dyDescent="0.25">
      <c r="D121255">
        <v>121252</v>
      </c>
      <c r="E121255">
        <v>0</v>
      </c>
      <c r="F121255">
        <v>-112.878</v>
      </c>
    </row>
    <row r="121256" spans="4:6" x14ac:dyDescent="0.25">
      <c r="D121256">
        <v>121253</v>
      </c>
      <c r="E121256">
        <v>0</v>
      </c>
      <c r="F121256">
        <v>-112.878</v>
      </c>
    </row>
    <row r="121257" spans="4:6" x14ac:dyDescent="0.25">
      <c r="D121257">
        <v>121254</v>
      </c>
      <c r="E121257">
        <v>0</v>
      </c>
      <c r="F121257">
        <v>-112.878</v>
      </c>
    </row>
    <row r="121258" spans="4:6" x14ac:dyDescent="0.25">
      <c r="D121258">
        <v>121255</v>
      </c>
      <c r="E121258">
        <v>0</v>
      </c>
      <c r="F121258">
        <v>-112.878</v>
      </c>
    </row>
    <row r="121259" spans="4:6" x14ac:dyDescent="0.25">
      <c r="D121259">
        <v>121256</v>
      </c>
      <c r="E121259">
        <v>0</v>
      </c>
      <c r="F121259">
        <v>-112.878</v>
      </c>
    </row>
    <row r="121260" spans="4:6" x14ac:dyDescent="0.25">
      <c r="D121260">
        <v>121257</v>
      </c>
      <c r="E121260">
        <v>30218.2</v>
      </c>
      <c r="F121260">
        <v>29107</v>
      </c>
    </row>
    <row r="121261" spans="4:6" x14ac:dyDescent="0.25">
      <c r="D121261">
        <v>121258</v>
      </c>
      <c r="E121261">
        <v>30492.5</v>
      </c>
      <c r="F121261">
        <v>29376</v>
      </c>
    </row>
    <row r="121262" spans="4:6" x14ac:dyDescent="0.25">
      <c r="D121262">
        <v>121259</v>
      </c>
      <c r="E121262">
        <v>38826</v>
      </c>
      <c r="F121262">
        <v>37337.9</v>
      </c>
    </row>
    <row r="121263" spans="4:6" x14ac:dyDescent="0.25">
      <c r="D121263">
        <v>121260</v>
      </c>
      <c r="E121263">
        <v>31964.2</v>
      </c>
      <c r="F121263">
        <v>30791.3</v>
      </c>
    </row>
    <row r="121264" spans="4:6" x14ac:dyDescent="0.25">
      <c r="D121264">
        <v>121261</v>
      </c>
      <c r="E121264">
        <v>39530.199999999997</v>
      </c>
      <c r="F121264">
        <v>38009.5</v>
      </c>
    </row>
    <row r="121265" spans="4:6" x14ac:dyDescent="0.25">
      <c r="D121265">
        <v>121262</v>
      </c>
      <c r="E121265">
        <v>41723</v>
      </c>
      <c r="F121265">
        <v>40091.1</v>
      </c>
    </row>
    <row r="121266" spans="4:6" x14ac:dyDescent="0.25">
      <c r="D121266">
        <v>121263</v>
      </c>
      <c r="E121266">
        <v>26844.6</v>
      </c>
      <c r="F121266">
        <v>25870.9</v>
      </c>
    </row>
    <row r="121267" spans="4:6" x14ac:dyDescent="0.25">
      <c r="D121267">
        <v>121264</v>
      </c>
      <c r="E121267">
        <v>5154.78</v>
      </c>
      <c r="F121267">
        <v>4761.82</v>
      </c>
    </row>
    <row r="121268" spans="4:6" x14ac:dyDescent="0.25">
      <c r="D121268">
        <v>121265</v>
      </c>
      <c r="E121268">
        <v>6612.11</v>
      </c>
      <c r="F121268">
        <v>6192.76</v>
      </c>
    </row>
    <row r="121269" spans="4:6" x14ac:dyDescent="0.25">
      <c r="D121269">
        <v>121266</v>
      </c>
      <c r="E121269">
        <v>0</v>
      </c>
      <c r="F121269">
        <v>-112.878</v>
      </c>
    </row>
    <row r="121270" spans="4:6" x14ac:dyDescent="0.25">
      <c r="D121270">
        <v>121267</v>
      </c>
      <c r="E121270">
        <v>0</v>
      </c>
      <c r="F121270">
        <v>-112.878</v>
      </c>
    </row>
    <row r="121271" spans="4:6" x14ac:dyDescent="0.25">
      <c r="D121271">
        <v>121268</v>
      </c>
      <c r="E121271">
        <v>0</v>
      </c>
      <c r="F121271">
        <v>-112.878</v>
      </c>
    </row>
    <row r="121272" spans="4:6" x14ac:dyDescent="0.25">
      <c r="D121272">
        <v>121269</v>
      </c>
      <c r="E121272">
        <v>0</v>
      </c>
      <c r="F121272">
        <v>-112.878</v>
      </c>
    </row>
    <row r="121273" spans="4:6" x14ac:dyDescent="0.25">
      <c r="D121273">
        <v>121270</v>
      </c>
      <c r="E121273">
        <v>0</v>
      </c>
      <c r="F121273">
        <v>-112.878</v>
      </c>
    </row>
    <row r="121274" spans="4:6" x14ac:dyDescent="0.25">
      <c r="D121274">
        <v>121271</v>
      </c>
      <c r="E121274">
        <v>0</v>
      </c>
      <c r="F121274">
        <v>-112.878</v>
      </c>
    </row>
    <row r="121275" spans="4:6" x14ac:dyDescent="0.25">
      <c r="D121275">
        <v>121272</v>
      </c>
      <c r="E121275">
        <v>0</v>
      </c>
      <c r="F121275">
        <v>-112.878</v>
      </c>
    </row>
    <row r="121276" spans="4:6" x14ac:dyDescent="0.25">
      <c r="D121276">
        <v>121273</v>
      </c>
      <c r="E121276">
        <v>0</v>
      </c>
      <c r="F121276">
        <v>-112.878</v>
      </c>
    </row>
    <row r="121277" spans="4:6" x14ac:dyDescent="0.25">
      <c r="D121277">
        <v>121274</v>
      </c>
      <c r="E121277">
        <v>0</v>
      </c>
      <c r="F121277">
        <v>-112.878</v>
      </c>
    </row>
    <row r="121278" spans="4:6" x14ac:dyDescent="0.25">
      <c r="D121278">
        <v>121275</v>
      </c>
      <c r="E121278">
        <v>0</v>
      </c>
      <c r="F121278">
        <v>-112.878</v>
      </c>
    </row>
    <row r="121279" spans="4:6" x14ac:dyDescent="0.25">
      <c r="D121279">
        <v>121276</v>
      </c>
      <c r="E121279">
        <v>0</v>
      </c>
      <c r="F121279">
        <v>-112.878</v>
      </c>
    </row>
    <row r="121280" spans="4:6" x14ac:dyDescent="0.25">
      <c r="D121280">
        <v>121277</v>
      </c>
      <c r="E121280">
        <v>0</v>
      </c>
      <c r="F121280">
        <v>-112.878</v>
      </c>
    </row>
    <row r="121281" spans="4:6" x14ac:dyDescent="0.25">
      <c r="D121281">
        <v>121278</v>
      </c>
      <c r="E121281">
        <v>0</v>
      </c>
      <c r="F121281">
        <v>-112.878</v>
      </c>
    </row>
    <row r="121282" spans="4:6" x14ac:dyDescent="0.25">
      <c r="D121282">
        <v>121279</v>
      </c>
      <c r="E121282">
        <v>0</v>
      </c>
      <c r="F121282">
        <v>-112.878</v>
      </c>
    </row>
    <row r="121283" spans="4:6" x14ac:dyDescent="0.25">
      <c r="D121283">
        <v>121280</v>
      </c>
      <c r="E121283">
        <v>0</v>
      </c>
      <c r="F121283">
        <v>-112.878</v>
      </c>
    </row>
    <row r="121284" spans="4:6" x14ac:dyDescent="0.25">
      <c r="D121284">
        <v>121281</v>
      </c>
      <c r="E121284">
        <v>14671.8</v>
      </c>
      <c r="F121284">
        <v>14075.2</v>
      </c>
    </row>
    <row r="121285" spans="4:6" x14ac:dyDescent="0.25">
      <c r="D121285">
        <v>121282</v>
      </c>
      <c r="E121285">
        <v>35827</v>
      </c>
      <c r="F121285">
        <v>34479.599999999999</v>
      </c>
    </row>
    <row r="121286" spans="4:6" x14ac:dyDescent="0.25">
      <c r="D121286">
        <v>121283</v>
      </c>
      <c r="E121286">
        <v>16428.3</v>
      </c>
      <c r="F121286">
        <v>15793.8</v>
      </c>
    </row>
    <row r="121287" spans="4:6" x14ac:dyDescent="0.25">
      <c r="D121287">
        <v>121284</v>
      </c>
      <c r="E121287">
        <v>29290.6</v>
      </c>
      <c r="F121287">
        <v>28224.2</v>
      </c>
    </row>
    <row r="121288" spans="4:6" x14ac:dyDescent="0.25">
      <c r="D121288">
        <v>121285</v>
      </c>
      <c r="E121288">
        <v>27923.200000000001</v>
      </c>
      <c r="F121288">
        <v>26911.4</v>
      </c>
    </row>
    <row r="121289" spans="4:6" x14ac:dyDescent="0.25">
      <c r="D121289">
        <v>121286</v>
      </c>
      <c r="E121289">
        <v>31277.1</v>
      </c>
      <c r="F121289">
        <v>30133.1</v>
      </c>
    </row>
    <row r="121290" spans="4:6" x14ac:dyDescent="0.25">
      <c r="D121290">
        <v>121287</v>
      </c>
      <c r="E121290">
        <v>5977.05</v>
      </c>
      <c r="F121290">
        <v>5570.1</v>
      </c>
    </row>
    <row r="121291" spans="4:6" x14ac:dyDescent="0.25">
      <c r="D121291">
        <v>121288</v>
      </c>
      <c r="E121291">
        <v>3283.37</v>
      </c>
      <c r="F121291">
        <v>2918.47</v>
      </c>
    </row>
    <row r="121292" spans="4:6" x14ac:dyDescent="0.25">
      <c r="D121292">
        <v>121289</v>
      </c>
      <c r="E121292">
        <v>10669.6</v>
      </c>
      <c r="F121292">
        <v>10170.799999999999</v>
      </c>
    </row>
    <row r="121293" spans="4:6" x14ac:dyDescent="0.25">
      <c r="D121293">
        <v>121290</v>
      </c>
      <c r="E121293">
        <v>0</v>
      </c>
      <c r="F121293">
        <v>-112.878</v>
      </c>
    </row>
    <row r="121294" spans="4:6" x14ac:dyDescent="0.25">
      <c r="D121294">
        <v>121291</v>
      </c>
      <c r="E121294">
        <v>0</v>
      </c>
      <c r="F121294">
        <v>-112.878</v>
      </c>
    </row>
    <row r="121295" spans="4:6" x14ac:dyDescent="0.25">
      <c r="D121295">
        <v>121292</v>
      </c>
      <c r="E121295">
        <v>0</v>
      </c>
      <c r="F121295">
        <v>-112.878</v>
      </c>
    </row>
    <row r="121296" spans="4:6" x14ac:dyDescent="0.25">
      <c r="D121296">
        <v>121293</v>
      </c>
      <c r="E121296">
        <v>0</v>
      </c>
      <c r="F121296">
        <v>-112.878</v>
      </c>
    </row>
    <row r="121297" spans="4:6" x14ac:dyDescent="0.25">
      <c r="D121297">
        <v>121294</v>
      </c>
      <c r="E121297">
        <v>0</v>
      </c>
      <c r="F121297">
        <v>-112.878</v>
      </c>
    </row>
    <row r="121298" spans="4:6" x14ac:dyDescent="0.25">
      <c r="D121298">
        <v>121295</v>
      </c>
      <c r="E121298">
        <v>0</v>
      </c>
      <c r="F121298">
        <v>-112.878</v>
      </c>
    </row>
    <row r="121299" spans="4:6" x14ac:dyDescent="0.25">
      <c r="D121299">
        <v>121296</v>
      </c>
      <c r="E121299">
        <v>0</v>
      </c>
      <c r="F121299">
        <v>-112.878</v>
      </c>
    </row>
    <row r="121300" spans="4:6" x14ac:dyDescent="0.25">
      <c r="D121300">
        <v>121297</v>
      </c>
      <c r="E121300">
        <v>0</v>
      </c>
      <c r="F121300">
        <v>-112.878</v>
      </c>
    </row>
    <row r="121301" spans="4:6" x14ac:dyDescent="0.25">
      <c r="D121301">
        <v>121298</v>
      </c>
      <c r="E121301">
        <v>0</v>
      </c>
      <c r="F121301">
        <v>-112.878</v>
      </c>
    </row>
    <row r="121302" spans="4:6" x14ac:dyDescent="0.25">
      <c r="D121302">
        <v>121299</v>
      </c>
      <c r="E121302">
        <v>0</v>
      </c>
      <c r="F121302">
        <v>-112.878</v>
      </c>
    </row>
    <row r="121303" spans="4:6" x14ac:dyDescent="0.25">
      <c r="D121303">
        <v>121300</v>
      </c>
      <c r="E121303">
        <v>0</v>
      </c>
      <c r="F121303">
        <v>-112.878</v>
      </c>
    </row>
    <row r="121304" spans="4:6" x14ac:dyDescent="0.25">
      <c r="D121304">
        <v>121301</v>
      </c>
      <c r="E121304">
        <v>0</v>
      </c>
      <c r="F121304">
        <v>-112.878</v>
      </c>
    </row>
    <row r="121305" spans="4:6" x14ac:dyDescent="0.25">
      <c r="D121305">
        <v>121302</v>
      </c>
      <c r="E121305">
        <v>0</v>
      </c>
      <c r="F121305">
        <v>-112.878</v>
      </c>
    </row>
    <row r="121306" spans="4:6" x14ac:dyDescent="0.25">
      <c r="D121306">
        <v>121303</v>
      </c>
      <c r="E121306">
        <v>0</v>
      </c>
      <c r="F121306">
        <v>-112.878</v>
      </c>
    </row>
    <row r="121307" spans="4:6" x14ac:dyDescent="0.25">
      <c r="D121307">
        <v>121304</v>
      </c>
      <c r="E121307">
        <v>0</v>
      </c>
      <c r="F121307">
        <v>-112.878</v>
      </c>
    </row>
    <row r="121308" spans="4:6" x14ac:dyDescent="0.25">
      <c r="D121308">
        <v>121305</v>
      </c>
      <c r="E121308">
        <v>1609.53</v>
      </c>
      <c r="F121308">
        <v>1266.67</v>
      </c>
    </row>
    <row r="121309" spans="4:6" x14ac:dyDescent="0.25">
      <c r="D121309">
        <v>121306</v>
      </c>
      <c r="E121309">
        <v>2534.42</v>
      </c>
      <c r="F121309">
        <v>2179.4499999999998</v>
      </c>
    </row>
    <row r="121310" spans="4:6" x14ac:dyDescent="0.25">
      <c r="D121310">
        <v>121307</v>
      </c>
      <c r="E121310">
        <v>37325.300000000003</v>
      </c>
      <c r="F121310">
        <v>35911.699999999997</v>
      </c>
    </row>
    <row r="121311" spans="4:6" x14ac:dyDescent="0.25">
      <c r="D121311">
        <v>121308</v>
      </c>
      <c r="E121311">
        <v>6989.18</v>
      </c>
      <c r="F121311">
        <v>6560.84</v>
      </c>
    </row>
    <row r="121312" spans="4:6" x14ac:dyDescent="0.25">
      <c r="D121312">
        <v>121309</v>
      </c>
      <c r="E121312">
        <v>39792.9</v>
      </c>
      <c r="F121312">
        <v>38259.1</v>
      </c>
    </row>
    <row r="121313" spans="4:6" x14ac:dyDescent="0.25">
      <c r="D121313">
        <v>121310</v>
      </c>
      <c r="E121313">
        <v>44921.1</v>
      </c>
      <c r="F121313">
        <v>43118.5</v>
      </c>
    </row>
    <row r="121314" spans="4:6" x14ac:dyDescent="0.25">
      <c r="D121314">
        <v>121311</v>
      </c>
      <c r="E121314">
        <v>45031.8</v>
      </c>
      <c r="F121314">
        <v>43223</v>
      </c>
    </row>
    <row r="121315" spans="4:6" x14ac:dyDescent="0.25">
      <c r="D121315">
        <v>121312</v>
      </c>
      <c r="E121315">
        <v>35265.1</v>
      </c>
      <c r="F121315">
        <v>33941.5</v>
      </c>
    </row>
    <row r="121316" spans="4:6" x14ac:dyDescent="0.25">
      <c r="D121316">
        <v>121313</v>
      </c>
      <c r="E121316">
        <v>14839.7</v>
      </c>
      <c r="F121316">
        <v>14239.7</v>
      </c>
    </row>
    <row r="121317" spans="4:6" x14ac:dyDescent="0.25">
      <c r="D121317">
        <v>121314</v>
      </c>
      <c r="E121317">
        <v>0</v>
      </c>
      <c r="F121317">
        <v>-112.878</v>
      </c>
    </row>
    <row r="121318" spans="4:6" x14ac:dyDescent="0.25">
      <c r="D121318">
        <v>121315</v>
      </c>
      <c r="E121318">
        <v>0</v>
      </c>
      <c r="F121318">
        <v>-112.878</v>
      </c>
    </row>
    <row r="121319" spans="4:6" x14ac:dyDescent="0.25">
      <c r="D121319">
        <v>121316</v>
      </c>
      <c r="E121319">
        <v>0</v>
      </c>
      <c r="F121319">
        <v>-112.878</v>
      </c>
    </row>
    <row r="121320" spans="4:6" x14ac:dyDescent="0.25">
      <c r="D121320">
        <v>121317</v>
      </c>
      <c r="E121320">
        <v>0</v>
      </c>
      <c r="F121320">
        <v>-112.878</v>
      </c>
    </row>
    <row r="121321" spans="4:6" x14ac:dyDescent="0.25">
      <c r="D121321">
        <v>121318</v>
      </c>
      <c r="E121321">
        <v>0</v>
      </c>
      <c r="F121321">
        <v>-112.878</v>
      </c>
    </row>
    <row r="121322" spans="4:6" x14ac:dyDescent="0.25">
      <c r="D121322">
        <v>121319</v>
      </c>
      <c r="E121322">
        <v>0</v>
      </c>
      <c r="F121322">
        <v>-112.878</v>
      </c>
    </row>
    <row r="121323" spans="4:6" x14ac:dyDescent="0.25">
      <c r="D121323">
        <v>121320</v>
      </c>
      <c r="E121323">
        <v>0</v>
      </c>
      <c r="F121323">
        <v>-112.878</v>
      </c>
    </row>
    <row r="121324" spans="4:6" x14ac:dyDescent="0.25">
      <c r="D121324">
        <v>121321</v>
      </c>
      <c r="E121324">
        <v>0</v>
      </c>
      <c r="F121324">
        <v>-112.878</v>
      </c>
    </row>
    <row r="121325" spans="4:6" x14ac:dyDescent="0.25">
      <c r="D121325">
        <v>121322</v>
      </c>
      <c r="E121325">
        <v>0</v>
      </c>
      <c r="F121325">
        <v>-112.878</v>
      </c>
    </row>
    <row r="121326" spans="4:6" x14ac:dyDescent="0.25">
      <c r="D121326">
        <v>121323</v>
      </c>
      <c r="E121326">
        <v>0</v>
      </c>
      <c r="F121326">
        <v>-112.878</v>
      </c>
    </row>
    <row r="121327" spans="4:6" x14ac:dyDescent="0.25">
      <c r="D121327">
        <v>121324</v>
      </c>
      <c r="E121327">
        <v>0</v>
      </c>
      <c r="F121327">
        <v>-112.878</v>
      </c>
    </row>
    <row r="121328" spans="4:6" x14ac:dyDescent="0.25">
      <c r="D121328">
        <v>121325</v>
      </c>
      <c r="E121328">
        <v>0</v>
      </c>
      <c r="F121328">
        <v>-112.878</v>
      </c>
    </row>
    <row r="121329" spans="4:6" x14ac:dyDescent="0.25">
      <c r="D121329">
        <v>121326</v>
      </c>
      <c r="E121329">
        <v>0</v>
      </c>
      <c r="F121329">
        <v>-112.878</v>
      </c>
    </row>
    <row r="121330" spans="4:6" x14ac:dyDescent="0.25">
      <c r="D121330">
        <v>121327</v>
      </c>
      <c r="E121330">
        <v>0</v>
      </c>
      <c r="F121330">
        <v>-112.878</v>
      </c>
    </row>
    <row r="121331" spans="4:6" x14ac:dyDescent="0.25">
      <c r="D121331">
        <v>121328</v>
      </c>
      <c r="E121331">
        <v>0</v>
      </c>
      <c r="F121331">
        <v>-112.878</v>
      </c>
    </row>
    <row r="121332" spans="4:6" x14ac:dyDescent="0.25">
      <c r="D121332">
        <v>121329</v>
      </c>
      <c r="E121332">
        <v>19922.8</v>
      </c>
      <c r="F121332">
        <v>19180.099999999999</v>
      </c>
    </row>
    <row r="121333" spans="4:6" x14ac:dyDescent="0.25">
      <c r="D121333">
        <v>121330</v>
      </c>
      <c r="E121333">
        <v>32002.5</v>
      </c>
      <c r="F121333">
        <v>30828</v>
      </c>
    </row>
    <row r="121334" spans="4:6" x14ac:dyDescent="0.25">
      <c r="D121334">
        <v>121331</v>
      </c>
      <c r="E121334">
        <v>37177.1</v>
      </c>
      <c r="F121334">
        <v>35770.6</v>
      </c>
    </row>
    <row r="121335" spans="4:6" x14ac:dyDescent="0.25">
      <c r="D121335">
        <v>121332</v>
      </c>
      <c r="E121335">
        <v>47248.5</v>
      </c>
      <c r="F121335">
        <v>45315.3</v>
      </c>
    </row>
    <row r="121336" spans="4:6" x14ac:dyDescent="0.25">
      <c r="D121336">
        <v>121333</v>
      </c>
      <c r="E121336">
        <v>46190.5</v>
      </c>
      <c r="F121336">
        <v>44317.4</v>
      </c>
    </row>
    <row r="121337" spans="4:6" x14ac:dyDescent="0.25">
      <c r="D121337">
        <v>121334</v>
      </c>
      <c r="E121337">
        <v>36193.800000000003</v>
      </c>
      <c r="F121337">
        <v>34833.4</v>
      </c>
    </row>
    <row r="121338" spans="4:6" x14ac:dyDescent="0.25">
      <c r="D121338">
        <v>121335</v>
      </c>
      <c r="E121338">
        <v>25063.9</v>
      </c>
      <c r="F121338">
        <v>24159.4</v>
      </c>
    </row>
    <row r="121339" spans="4:6" x14ac:dyDescent="0.25">
      <c r="D121339">
        <v>121336</v>
      </c>
      <c r="E121339">
        <v>13064.2</v>
      </c>
      <c r="F121339">
        <v>12512.8</v>
      </c>
    </row>
    <row r="121340" spans="4:6" x14ac:dyDescent="0.25">
      <c r="D121340">
        <v>121337</v>
      </c>
      <c r="E121340">
        <v>5674.31</v>
      </c>
      <c r="F121340">
        <v>5271.01</v>
      </c>
    </row>
    <row r="121341" spans="4:6" x14ac:dyDescent="0.25">
      <c r="D121341">
        <v>121338</v>
      </c>
      <c r="E121341">
        <v>0</v>
      </c>
      <c r="F121341">
        <v>-112.878</v>
      </c>
    </row>
    <row r="121342" spans="4:6" x14ac:dyDescent="0.25">
      <c r="D121342">
        <v>121339</v>
      </c>
      <c r="E121342">
        <v>0</v>
      </c>
      <c r="F121342">
        <v>-112.878</v>
      </c>
    </row>
    <row r="121343" spans="4:6" x14ac:dyDescent="0.25">
      <c r="D121343">
        <v>121340</v>
      </c>
      <c r="E121343">
        <v>0</v>
      </c>
      <c r="F121343">
        <v>-112.878</v>
      </c>
    </row>
    <row r="121344" spans="4:6" x14ac:dyDescent="0.25">
      <c r="D121344">
        <v>121341</v>
      </c>
      <c r="E121344">
        <v>0</v>
      </c>
      <c r="F121344">
        <v>-112.878</v>
      </c>
    </row>
    <row r="121345" spans="4:6" x14ac:dyDescent="0.25">
      <c r="D121345">
        <v>121342</v>
      </c>
      <c r="E121345">
        <v>0</v>
      </c>
      <c r="F121345">
        <v>-112.878</v>
      </c>
    </row>
    <row r="121346" spans="4:6" x14ac:dyDescent="0.25">
      <c r="D121346">
        <v>121343</v>
      </c>
      <c r="E121346">
        <v>0</v>
      </c>
      <c r="F121346">
        <v>-112.878</v>
      </c>
    </row>
    <row r="121347" spans="4:6" x14ac:dyDescent="0.25">
      <c r="D121347">
        <v>121344</v>
      </c>
      <c r="E121347">
        <v>0</v>
      </c>
      <c r="F121347">
        <v>-112.878</v>
      </c>
    </row>
    <row r="121348" spans="4:6" x14ac:dyDescent="0.25">
      <c r="D121348">
        <v>121345</v>
      </c>
      <c r="E121348">
        <v>0</v>
      </c>
      <c r="F121348">
        <v>-112.878</v>
      </c>
    </row>
    <row r="121349" spans="4:6" x14ac:dyDescent="0.25">
      <c r="D121349">
        <v>121346</v>
      </c>
      <c r="E121349">
        <v>0</v>
      </c>
      <c r="F121349">
        <v>-112.878</v>
      </c>
    </row>
    <row r="121350" spans="4:6" x14ac:dyDescent="0.25">
      <c r="D121350">
        <v>121347</v>
      </c>
      <c r="E121350">
        <v>0</v>
      </c>
      <c r="F121350">
        <v>-112.878</v>
      </c>
    </row>
    <row r="121351" spans="4:6" x14ac:dyDescent="0.25">
      <c r="D121351">
        <v>121348</v>
      </c>
      <c r="E121351">
        <v>0</v>
      </c>
      <c r="F121351">
        <v>-112.878</v>
      </c>
    </row>
    <row r="121352" spans="4:6" x14ac:dyDescent="0.25">
      <c r="D121352">
        <v>121349</v>
      </c>
      <c r="E121352">
        <v>0</v>
      </c>
      <c r="F121352">
        <v>-112.878</v>
      </c>
    </row>
    <row r="121353" spans="4:6" x14ac:dyDescent="0.25">
      <c r="D121353">
        <v>121350</v>
      </c>
      <c r="E121353">
        <v>0</v>
      </c>
      <c r="F121353">
        <v>-112.878</v>
      </c>
    </row>
    <row r="121354" spans="4:6" x14ac:dyDescent="0.25">
      <c r="D121354">
        <v>121351</v>
      </c>
      <c r="E121354">
        <v>0</v>
      </c>
      <c r="F121354">
        <v>-112.878</v>
      </c>
    </row>
    <row r="121355" spans="4:6" x14ac:dyDescent="0.25">
      <c r="D121355">
        <v>121352</v>
      </c>
      <c r="E121355">
        <v>0</v>
      </c>
      <c r="F121355">
        <v>-112.878</v>
      </c>
    </row>
    <row r="121356" spans="4:6" x14ac:dyDescent="0.25">
      <c r="D121356">
        <v>121353</v>
      </c>
      <c r="E121356">
        <v>22312.7</v>
      </c>
      <c r="F121356">
        <v>21495.4</v>
      </c>
    </row>
    <row r="121357" spans="4:6" x14ac:dyDescent="0.25">
      <c r="D121357">
        <v>121354</v>
      </c>
      <c r="E121357">
        <v>17824.8</v>
      </c>
      <c r="F121357">
        <v>17146.2</v>
      </c>
    </row>
    <row r="121358" spans="4:6" x14ac:dyDescent="0.25">
      <c r="D121358">
        <v>121355</v>
      </c>
      <c r="E121358">
        <v>39525.699999999997</v>
      </c>
      <c r="F121358">
        <v>38005.199999999997</v>
      </c>
    </row>
    <row r="121359" spans="4:6" x14ac:dyDescent="0.25">
      <c r="D121359">
        <v>121356</v>
      </c>
      <c r="E121359">
        <v>23618.2</v>
      </c>
      <c r="F121359">
        <v>22762.400000000001</v>
      </c>
    </row>
    <row r="121360" spans="4:6" x14ac:dyDescent="0.25">
      <c r="D121360">
        <v>121357</v>
      </c>
      <c r="E121360">
        <v>34647.300000000003</v>
      </c>
      <c r="F121360">
        <v>33357.5</v>
      </c>
    </row>
    <row r="121361" spans="4:6" x14ac:dyDescent="0.25">
      <c r="D121361">
        <v>121358</v>
      </c>
      <c r="E121361">
        <v>39236.5</v>
      </c>
      <c r="F121361">
        <v>37730.300000000003</v>
      </c>
    </row>
    <row r="121362" spans="4:6" x14ac:dyDescent="0.25">
      <c r="D121362">
        <v>121359</v>
      </c>
      <c r="E121362">
        <v>20981.200000000001</v>
      </c>
      <c r="F121362">
        <v>20212.7</v>
      </c>
    </row>
    <row r="121363" spans="4:6" x14ac:dyDescent="0.25">
      <c r="D121363">
        <v>121360</v>
      </c>
      <c r="E121363">
        <v>18845.599999999999</v>
      </c>
      <c r="F121363">
        <v>18142.900000000001</v>
      </c>
    </row>
    <row r="121364" spans="4:6" x14ac:dyDescent="0.25">
      <c r="D121364">
        <v>121361</v>
      </c>
      <c r="E121364">
        <v>16922</v>
      </c>
      <c r="F121364">
        <v>16272.7</v>
      </c>
    </row>
    <row r="121365" spans="4:6" x14ac:dyDescent="0.25">
      <c r="D121365">
        <v>121362</v>
      </c>
      <c r="E121365">
        <v>0</v>
      </c>
      <c r="F121365">
        <v>-112.878</v>
      </c>
    </row>
    <row r="121366" spans="4:6" x14ac:dyDescent="0.25">
      <c r="D121366">
        <v>121363</v>
      </c>
      <c r="E121366">
        <v>0</v>
      </c>
      <c r="F121366">
        <v>-112.878</v>
      </c>
    </row>
    <row r="121367" spans="4:6" x14ac:dyDescent="0.25">
      <c r="D121367">
        <v>121364</v>
      </c>
      <c r="E121367">
        <v>0</v>
      </c>
      <c r="F121367">
        <v>-112.878</v>
      </c>
    </row>
    <row r="121368" spans="4:6" x14ac:dyDescent="0.25">
      <c r="D121368">
        <v>121365</v>
      </c>
      <c r="E121368">
        <v>0</v>
      </c>
      <c r="F121368">
        <v>-112.878</v>
      </c>
    </row>
    <row r="121369" spans="4:6" x14ac:dyDescent="0.25">
      <c r="D121369">
        <v>121366</v>
      </c>
      <c r="E121369">
        <v>0</v>
      </c>
      <c r="F121369">
        <v>-112.878</v>
      </c>
    </row>
    <row r="121370" spans="4:6" x14ac:dyDescent="0.25">
      <c r="D121370">
        <v>121367</v>
      </c>
      <c r="E121370">
        <v>0</v>
      </c>
      <c r="F121370">
        <v>-112.878</v>
      </c>
    </row>
    <row r="121371" spans="4:6" x14ac:dyDescent="0.25">
      <c r="D121371">
        <v>121368</v>
      </c>
      <c r="E121371">
        <v>0</v>
      </c>
      <c r="F121371">
        <v>-112.878</v>
      </c>
    </row>
    <row r="121372" spans="4:6" x14ac:dyDescent="0.25">
      <c r="D121372">
        <v>121369</v>
      </c>
      <c r="E121372">
        <v>0</v>
      </c>
      <c r="F121372">
        <v>-112.878</v>
      </c>
    </row>
    <row r="121373" spans="4:6" x14ac:dyDescent="0.25">
      <c r="D121373">
        <v>121370</v>
      </c>
      <c r="E121373">
        <v>0</v>
      </c>
      <c r="F121373">
        <v>-112.878</v>
      </c>
    </row>
    <row r="121374" spans="4:6" x14ac:dyDescent="0.25">
      <c r="D121374">
        <v>121371</v>
      </c>
      <c r="E121374">
        <v>0</v>
      </c>
      <c r="F121374">
        <v>-112.878</v>
      </c>
    </row>
    <row r="121375" spans="4:6" x14ac:dyDescent="0.25">
      <c r="D121375">
        <v>121372</v>
      </c>
      <c r="E121375">
        <v>0</v>
      </c>
      <c r="F121375">
        <v>-112.878</v>
      </c>
    </row>
    <row r="121376" spans="4:6" x14ac:dyDescent="0.25">
      <c r="D121376">
        <v>121373</v>
      </c>
      <c r="E121376">
        <v>0</v>
      </c>
      <c r="F121376">
        <v>-112.878</v>
      </c>
    </row>
    <row r="121377" spans="4:6" x14ac:dyDescent="0.25">
      <c r="D121377">
        <v>121374</v>
      </c>
      <c r="E121377">
        <v>0</v>
      </c>
      <c r="F121377">
        <v>-112.878</v>
      </c>
    </row>
    <row r="121378" spans="4:6" x14ac:dyDescent="0.25">
      <c r="D121378">
        <v>121375</v>
      </c>
      <c r="E121378">
        <v>0</v>
      </c>
      <c r="F121378">
        <v>-112.878</v>
      </c>
    </row>
    <row r="121379" spans="4:6" x14ac:dyDescent="0.25">
      <c r="D121379">
        <v>121376</v>
      </c>
      <c r="E121379">
        <v>0</v>
      </c>
      <c r="F121379">
        <v>-112.878</v>
      </c>
    </row>
    <row r="121380" spans="4:6" x14ac:dyDescent="0.25">
      <c r="D121380">
        <v>121377</v>
      </c>
      <c r="E121380">
        <v>24543.9</v>
      </c>
      <c r="F121380">
        <v>23654.1</v>
      </c>
    </row>
    <row r="121381" spans="4:6" x14ac:dyDescent="0.25">
      <c r="D121381">
        <v>121378</v>
      </c>
      <c r="E121381">
        <v>30678.6</v>
      </c>
      <c r="F121381">
        <v>29558.5</v>
      </c>
    </row>
    <row r="121382" spans="4:6" x14ac:dyDescent="0.25">
      <c r="D121382">
        <v>121379</v>
      </c>
      <c r="E121382">
        <v>17331.3</v>
      </c>
      <c r="F121382">
        <v>16666.900000000001</v>
      </c>
    </row>
    <row r="121383" spans="4:6" x14ac:dyDescent="0.25">
      <c r="D121383">
        <v>121380</v>
      </c>
      <c r="E121383">
        <v>34994</v>
      </c>
      <c r="F121383">
        <v>33688.6</v>
      </c>
    </row>
    <row r="121384" spans="4:6" x14ac:dyDescent="0.25">
      <c r="D121384">
        <v>121381</v>
      </c>
      <c r="E121384">
        <v>38510.800000000003</v>
      </c>
      <c r="F121384">
        <v>37040.199999999997</v>
      </c>
    </row>
    <row r="121385" spans="4:6" x14ac:dyDescent="0.25">
      <c r="D121385">
        <v>121382</v>
      </c>
      <c r="E121385">
        <v>23028.1</v>
      </c>
      <c r="F121385">
        <v>22193.599999999999</v>
      </c>
    </row>
    <row r="121386" spans="4:6" x14ac:dyDescent="0.25">
      <c r="D121386">
        <v>121383</v>
      </c>
      <c r="E121386">
        <v>15479.8</v>
      </c>
      <c r="F121386">
        <v>14867.4</v>
      </c>
    </row>
    <row r="121387" spans="4:6" x14ac:dyDescent="0.25">
      <c r="D121387">
        <v>121384</v>
      </c>
      <c r="E121387">
        <v>12372</v>
      </c>
      <c r="F121387">
        <v>11836.5</v>
      </c>
    </row>
    <row r="121388" spans="4:6" x14ac:dyDescent="0.25">
      <c r="D121388">
        <v>121385</v>
      </c>
      <c r="E121388">
        <v>2776.32</v>
      </c>
      <c r="F121388">
        <v>2418.39</v>
      </c>
    </row>
    <row r="121389" spans="4:6" x14ac:dyDescent="0.25">
      <c r="D121389">
        <v>121386</v>
      </c>
      <c r="E121389">
        <v>0</v>
      </c>
      <c r="F121389">
        <v>-112.878</v>
      </c>
    </row>
    <row r="121390" spans="4:6" x14ac:dyDescent="0.25">
      <c r="D121390">
        <v>121387</v>
      </c>
      <c r="E121390">
        <v>0</v>
      </c>
      <c r="F121390">
        <v>-112.878</v>
      </c>
    </row>
    <row r="121391" spans="4:6" x14ac:dyDescent="0.25">
      <c r="D121391">
        <v>121388</v>
      </c>
      <c r="E121391">
        <v>0</v>
      </c>
      <c r="F121391">
        <v>-112.878</v>
      </c>
    </row>
    <row r="121392" spans="4:6" x14ac:dyDescent="0.25">
      <c r="D121392">
        <v>121389</v>
      </c>
      <c r="E121392">
        <v>0</v>
      </c>
      <c r="F121392">
        <v>-112.878</v>
      </c>
    </row>
    <row r="121393" spans="4:6" x14ac:dyDescent="0.25">
      <c r="D121393">
        <v>121390</v>
      </c>
      <c r="E121393">
        <v>0</v>
      </c>
      <c r="F121393">
        <v>-112.878</v>
      </c>
    </row>
    <row r="121394" spans="4:6" x14ac:dyDescent="0.25">
      <c r="D121394">
        <v>121391</v>
      </c>
      <c r="E121394">
        <v>0</v>
      </c>
      <c r="F121394">
        <v>-112.878</v>
      </c>
    </row>
    <row r="121395" spans="4:6" x14ac:dyDescent="0.25">
      <c r="D121395">
        <v>121392</v>
      </c>
      <c r="E121395">
        <v>0</v>
      </c>
      <c r="F121395">
        <v>-112.878</v>
      </c>
    </row>
    <row r="121396" spans="4:6" x14ac:dyDescent="0.25">
      <c r="D121396">
        <v>121393</v>
      </c>
      <c r="E121396">
        <v>0</v>
      </c>
      <c r="F121396">
        <v>-112.878</v>
      </c>
    </row>
    <row r="121397" spans="4:6" x14ac:dyDescent="0.25">
      <c r="D121397">
        <v>121394</v>
      </c>
      <c r="E121397">
        <v>0</v>
      </c>
      <c r="F121397">
        <v>-112.878</v>
      </c>
    </row>
    <row r="121398" spans="4:6" x14ac:dyDescent="0.25">
      <c r="D121398">
        <v>121395</v>
      </c>
      <c r="E121398">
        <v>0</v>
      </c>
      <c r="F121398">
        <v>-112.878</v>
      </c>
    </row>
    <row r="121399" spans="4:6" x14ac:dyDescent="0.25">
      <c r="D121399">
        <v>121396</v>
      </c>
      <c r="E121399">
        <v>0</v>
      </c>
      <c r="F121399">
        <v>-112.878</v>
      </c>
    </row>
    <row r="121400" spans="4:6" x14ac:dyDescent="0.25">
      <c r="D121400">
        <v>121397</v>
      </c>
      <c r="E121400">
        <v>0</v>
      </c>
      <c r="F121400">
        <v>-112.878</v>
      </c>
    </row>
    <row r="121401" spans="4:6" x14ac:dyDescent="0.25">
      <c r="D121401">
        <v>121398</v>
      </c>
      <c r="E121401">
        <v>0</v>
      </c>
      <c r="F121401">
        <v>-112.878</v>
      </c>
    </row>
    <row r="121402" spans="4:6" x14ac:dyDescent="0.25">
      <c r="D121402">
        <v>121399</v>
      </c>
      <c r="E121402">
        <v>0</v>
      </c>
      <c r="F121402">
        <v>-112.878</v>
      </c>
    </row>
    <row r="121403" spans="4:6" x14ac:dyDescent="0.25">
      <c r="D121403">
        <v>121400</v>
      </c>
      <c r="E121403">
        <v>0</v>
      </c>
      <c r="F121403">
        <v>-112.878</v>
      </c>
    </row>
    <row r="121404" spans="4:6" x14ac:dyDescent="0.25">
      <c r="D121404">
        <v>121401</v>
      </c>
      <c r="E121404">
        <v>31196.1</v>
      </c>
      <c r="F121404">
        <v>30031.599999999999</v>
      </c>
    </row>
    <row r="121405" spans="4:6" x14ac:dyDescent="0.25">
      <c r="D121405">
        <v>121402</v>
      </c>
      <c r="E121405">
        <v>43027.7</v>
      </c>
      <c r="F121405">
        <v>41307.300000000003</v>
      </c>
    </row>
    <row r="121406" spans="4:6" x14ac:dyDescent="0.25">
      <c r="D121406">
        <v>121403</v>
      </c>
      <c r="E121406">
        <v>37774.300000000003</v>
      </c>
      <c r="F121406">
        <v>36326.1</v>
      </c>
    </row>
    <row r="121407" spans="4:6" x14ac:dyDescent="0.25">
      <c r="D121407">
        <v>121404</v>
      </c>
      <c r="E121407">
        <v>45436.2</v>
      </c>
      <c r="F121407">
        <v>43604.3</v>
      </c>
    </row>
    <row r="121408" spans="4:6" x14ac:dyDescent="0.25">
      <c r="D121408">
        <v>121405</v>
      </c>
      <c r="E121408">
        <v>46787.8</v>
      </c>
      <c r="F121408">
        <v>44874.6</v>
      </c>
    </row>
    <row r="121409" spans="4:6" x14ac:dyDescent="0.25">
      <c r="D121409">
        <v>121406</v>
      </c>
      <c r="E121409">
        <v>46795.8</v>
      </c>
      <c r="F121409">
        <v>44880.1</v>
      </c>
    </row>
    <row r="121410" spans="4:6" x14ac:dyDescent="0.25">
      <c r="D121410">
        <v>121407</v>
      </c>
      <c r="E121410">
        <v>45477.4</v>
      </c>
      <c r="F121410">
        <v>43635.3</v>
      </c>
    </row>
    <row r="121411" spans="4:6" x14ac:dyDescent="0.25">
      <c r="D121411">
        <v>121408</v>
      </c>
      <c r="E121411">
        <v>38321.599999999999</v>
      </c>
      <c r="F121411">
        <v>36851.5</v>
      </c>
    </row>
    <row r="121412" spans="4:6" x14ac:dyDescent="0.25">
      <c r="D121412">
        <v>121409</v>
      </c>
      <c r="E121412">
        <v>24007.3</v>
      </c>
      <c r="F121412">
        <v>23121.4</v>
      </c>
    </row>
    <row r="121413" spans="4:6" x14ac:dyDescent="0.25">
      <c r="D121413">
        <v>121410</v>
      </c>
      <c r="E121413">
        <v>0</v>
      </c>
      <c r="F121413">
        <v>-112.878</v>
      </c>
    </row>
    <row r="121414" spans="4:6" x14ac:dyDescent="0.25">
      <c r="D121414">
        <v>121411</v>
      </c>
      <c r="E121414">
        <v>0</v>
      </c>
      <c r="F121414">
        <v>-112.878</v>
      </c>
    </row>
    <row r="121415" spans="4:6" x14ac:dyDescent="0.25">
      <c r="D121415">
        <v>121412</v>
      </c>
      <c r="E121415">
        <v>0</v>
      </c>
      <c r="F121415">
        <v>-112.878</v>
      </c>
    </row>
    <row r="121416" spans="4:6" x14ac:dyDescent="0.25">
      <c r="D121416">
        <v>121413</v>
      </c>
      <c r="E121416">
        <v>0</v>
      </c>
      <c r="F121416">
        <v>-112.878</v>
      </c>
    </row>
    <row r="121417" spans="4:6" x14ac:dyDescent="0.25">
      <c r="D121417">
        <v>121414</v>
      </c>
      <c r="E121417">
        <v>0</v>
      </c>
      <c r="F121417">
        <v>-112.878</v>
      </c>
    </row>
    <row r="121418" spans="4:6" x14ac:dyDescent="0.25">
      <c r="D121418">
        <v>121415</v>
      </c>
      <c r="E121418">
        <v>0</v>
      </c>
      <c r="F121418">
        <v>-112.878</v>
      </c>
    </row>
    <row r="121419" spans="4:6" x14ac:dyDescent="0.25">
      <c r="D121419">
        <v>121416</v>
      </c>
      <c r="E121419">
        <v>0</v>
      </c>
      <c r="F121419">
        <v>-112.878</v>
      </c>
    </row>
    <row r="121420" spans="4:6" x14ac:dyDescent="0.25">
      <c r="D121420">
        <v>121417</v>
      </c>
      <c r="E121420">
        <v>0</v>
      </c>
      <c r="F121420">
        <v>-112.878</v>
      </c>
    </row>
    <row r="121421" spans="4:6" x14ac:dyDescent="0.25">
      <c r="D121421">
        <v>121418</v>
      </c>
      <c r="E121421">
        <v>0</v>
      </c>
      <c r="F121421">
        <v>-112.878</v>
      </c>
    </row>
    <row r="121422" spans="4:6" x14ac:dyDescent="0.25">
      <c r="D121422">
        <v>121419</v>
      </c>
      <c r="E121422">
        <v>0</v>
      </c>
      <c r="F121422">
        <v>-112.878</v>
      </c>
    </row>
    <row r="121423" spans="4:6" x14ac:dyDescent="0.25">
      <c r="D121423">
        <v>121420</v>
      </c>
      <c r="E121423">
        <v>0</v>
      </c>
      <c r="F121423">
        <v>-112.878</v>
      </c>
    </row>
    <row r="121424" spans="4:6" x14ac:dyDescent="0.25">
      <c r="D121424">
        <v>121421</v>
      </c>
      <c r="E121424">
        <v>0</v>
      </c>
      <c r="F121424">
        <v>-112.878</v>
      </c>
    </row>
    <row r="121425" spans="4:6" x14ac:dyDescent="0.25">
      <c r="D121425">
        <v>121422</v>
      </c>
      <c r="E121425">
        <v>0</v>
      </c>
      <c r="F121425">
        <v>-112.878</v>
      </c>
    </row>
    <row r="121426" spans="4:6" x14ac:dyDescent="0.25">
      <c r="D121426">
        <v>121423</v>
      </c>
      <c r="E121426">
        <v>0</v>
      </c>
      <c r="F121426">
        <v>-112.878</v>
      </c>
    </row>
    <row r="121427" spans="4:6" x14ac:dyDescent="0.25">
      <c r="D121427">
        <v>121424</v>
      </c>
      <c r="E121427">
        <v>0</v>
      </c>
      <c r="F121427">
        <v>-112.878</v>
      </c>
    </row>
    <row r="121428" spans="4:6" x14ac:dyDescent="0.25">
      <c r="D121428">
        <v>121425</v>
      </c>
      <c r="E121428">
        <v>32975.800000000003</v>
      </c>
      <c r="F121428">
        <v>31752.2</v>
      </c>
    </row>
    <row r="121429" spans="4:6" x14ac:dyDescent="0.25">
      <c r="D121429">
        <v>121426</v>
      </c>
      <c r="E121429">
        <v>41058.9</v>
      </c>
      <c r="F121429">
        <v>39461.1</v>
      </c>
    </row>
    <row r="121430" spans="4:6" x14ac:dyDescent="0.25">
      <c r="D121430">
        <v>121427</v>
      </c>
      <c r="E121430">
        <v>44398.400000000001</v>
      </c>
      <c r="F121430">
        <v>42621.1</v>
      </c>
    </row>
    <row r="121431" spans="4:6" x14ac:dyDescent="0.25">
      <c r="D121431">
        <v>121428</v>
      </c>
      <c r="E121431">
        <v>47095.9</v>
      </c>
      <c r="F121431">
        <v>45171.5</v>
      </c>
    </row>
    <row r="121432" spans="4:6" x14ac:dyDescent="0.25">
      <c r="D121432">
        <v>121429</v>
      </c>
      <c r="E121432">
        <v>45955.1</v>
      </c>
      <c r="F121432">
        <v>44095.1</v>
      </c>
    </row>
    <row r="121433" spans="4:6" x14ac:dyDescent="0.25">
      <c r="D121433">
        <v>121430</v>
      </c>
      <c r="E121433">
        <v>44301</v>
      </c>
      <c r="F121433">
        <v>42532.2</v>
      </c>
    </row>
    <row r="121434" spans="4:6" x14ac:dyDescent="0.25">
      <c r="D121434">
        <v>121431</v>
      </c>
      <c r="E121434">
        <v>37958.9</v>
      </c>
      <c r="F121434">
        <v>36515</v>
      </c>
    </row>
    <row r="121435" spans="4:6" x14ac:dyDescent="0.25">
      <c r="D121435">
        <v>121432</v>
      </c>
      <c r="E121435">
        <v>33655.800000000003</v>
      </c>
      <c r="F121435">
        <v>32410</v>
      </c>
    </row>
    <row r="121436" spans="4:6" x14ac:dyDescent="0.25">
      <c r="D121436">
        <v>121433</v>
      </c>
      <c r="E121436">
        <v>23089.7</v>
      </c>
      <c r="F121436">
        <v>22251.4</v>
      </c>
    </row>
    <row r="121437" spans="4:6" x14ac:dyDescent="0.25">
      <c r="D121437">
        <v>121434</v>
      </c>
      <c r="E121437">
        <v>0</v>
      </c>
      <c r="F121437">
        <v>-112.878</v>
      </c>
    </row>
    <row r="121438" spans="4:6" x14ac:dyDescent="0.25">
      <c r="D121438">
        <v>121435</v>
      </c>
      <c r="E121438">
        <v>0</v>
      </c>
      <c r="F121438">
        <v>-112.878</v>
      </c>
    </row>
    <row r="121439" spans="4:6" x14ac:dyDescent="0.25">
      <c r="D121439">
        <v>121436</v>
      </c>
      <c r="E121439">
        <v>0</v>
      </c>
      <c r="F121439">
        <v>-112.878</v>
      </c>
    </row>
    <row r="121440" spans="4:6" x14ac:dyDescent="0.25">
      <c r="D121440">
        <v>121437</v>
      </c>
      <c r="E121440">
        <v>0</v>
      </c>
      <c r="F121440">
        <v>-112.878</v>
      </c>
    </row>
    <row r="121441" spans="4:6" x14ac:dyDescent="0.25">
      <c r="D121441">
        <v>121438</v>
      </c>
      <c r="E121441">
        <v>0</v>
      </c>
      <c r="F121441">
        <v>-112.878</v>
      </c>
    </row>
    <row r="121442" spans="4:6" x14ac:dyDescent="0.25">
      <c r="D121442">
        <v>121439</v>
      </c>
      <c r="E121442">
        <v>0</v>
      </c>
      <c r="F121442">
        <v>-112.878</v>
      </c>
    </row>
    <row r="121443" spans="4:6" x14ac:dyDescent="0.25">
      <c r="D121443">
        <v>121440</v>
      </c>
      <c r="E121443">
        <v>0</v>
      </c>
      <c r="F121443">
        <v>-112.878</v>
      </c>
    </row>
    <row r="121444" spans="4:6" x14ac:dyDescent="0.25">
      <c r="D121444">
        <v>121441</v>
      </c>
      <c r="E121444">
        <v>0</v>
      </c>
      <c r="F121444">
        <v>-112.878</v>
      </c>
    </row>
    <row r="121445" spans="4:6" x14ac:dyDescent="0.25">
      <c r="D121445">
        <v>121442</v>
      </c>
      <c r="E121445">
        <v>0</v>
      </c>
      <c r="F121445">
        <v>-112.878</v>
      </c>
    </row>
    <row r="121446" spans="4:6" x14ac:dyDescent="0.25">
      <c r="D121446">
        <v>121443</v>
      </c>
      <c r="E121446">
        <v>0</v>
      </c>
      <c r="F121446">
        <v>-112.878</v>
      </c>
    </row>
    <row r="121447" spans="4:6" x14ac:dyDescent="0.25">
      <c r="D121447">
        <v>121444</v>
      </c>
      <c r="E121447">
        <v>0</v>
      </c>
      <c r="F121447">
        <v>-112.878</v>
      </c>
    </row>
    <row r="121448" spans="4:6" x14ac:dyDescent="0.25">
      <c r="D121448">
        <v>121445</v>
      </c>
      <c r="E121448">
        <v>0</v>
      </c>
      <c r="F121448">
        <v>-112.878</v>
      </c>
    </row>
    <row r="121449" spans="4:6" x14ac:dyDescent="0.25">
      <c r="D121449">
        <v>121446</v>
      </c>
      <c r="E121449">
        <v>0</v>
      </c>
      <c r="F121449">
        <v>-112.878</v>
      </c>
    </row>
    <row r="121450" spans="4:6" x14ac:dyDescent="0.25">
      <c r="D121450">
        <v>121447</v>
      </c>
      <c r="E121450">
        <v>0</v>
      </c>
      <c r="F121450">
        <v>-112.878</v>
      </c>
    </row>
    <row r="121451" spans="4:6" x14ac:dyDescent="0.25">
      <c r="D121451">
        <v>121448</v>
      </c>
      <c r="E121451">
        <v>0</v>
      </c>
      <c r="F121451">
        <v>-112.878</v>
      </c>
    </row>
    <row r="121452" spans="4:6" x14ac:dyDescent="0.25">
      <c r="D121452">
        <v>121449</v>
      </c>
      <c r="E121452">
        <v>32372.1</v>
      </c>
      <c r="F121452">
        <v>31167.3</v>
      </c>
    </row>
    <row r="121453" spans="4:6" x14ac:dyDescent="0.25">
      <c r="D121453">
        <v>121450</v>
      </c>
      <c r="E121453">
        <v>40387.1</v>
      </c>
      <c r="F121453">
        <v>38821.599999999999</v>
      </c>
    </row>
    <row r="121454" spans="4:6" x14ac:dyDescent="0.25">
      <c r="D121454">
        <v>121451</v>
      </c>
      <c r="E121454">
        <v>42547.3</v>
      </c>
      <c r="F121454">
        <v>40872.300000000003</v>
      </c>
    </row>
    <row r="121455" spans="4:6" x14ac:dyDescent="0.25">
      <c r="D121455">
        <v>121452</v>
      </c>
      <c r="E121455">
        <v>45478.9</v>
      </c>
      <c r="F121455">
        <v>43645.5</v>
      </c>
    </row>
    <row r="121456" spans="4:6" x14ac:dyDescent="0.25">
      <c r="D121456">
        <v>121453</v>
      </c>
      <c r="E121456">
        <v>44666.400000000001</v>
      </c>
      <c r="F121456">
        <v>42877.7</v>
      </c>
    </row>
    <row r="121457" spans="4:6" x14ac:dyDescent="0.25">
      <c r="D121457">
        <v>121454</v>
      </c>
      <c r="E121457">
        <v>43600.2</v>
      </c>
      <c r="F121457">
        <v>41869.199999999997</v>
      </c>
    </row>
    <row r="121458" spans="4:6" x14ac:dyDescent="0.25">
      <c r="D121458">
        <v>121455</v>
      </c>
      <c r="E121458">
        <v>40453.1</v>
      </c>
      <c r="F121458">
        <v>38886.1</v>
      </c>
    </row>
    <row r="121459" spans="4:6" x14ac:dyDescent="0.25">
      <c r="D121459">
        <v>121456</v>
      </c>
      <c r="E121459">
        <v>37138.300000000003</v>
      </c>
      <c r="F121459">
        <v>35733.300000000003</v>
      </c>
    </row>
    <row r="121460" spans="4:6" x14ac:dyDescent="0.25">
      <c r="D121460">
        <v>121457</v>
      </c>
      <c r="E121460">
        <v>22311.200000000001</v>
      </c>
      <c r="F121460">
        <v>21494.5</v>
      </c>
    </row>
    <row r="121461" spans="4:6" x14ac:dyDescent="0.25">
      <c r="D121461">
        <v>121458</v>
      </c>
      <c r="E121461">
        <v>0</v>
      </c>
      <c r="F121461">
        <v>-112.878</v>
      </c>
    </row>
    <row r="121462" spans="4:6" x14ac:dyDescent="0.25">
      <c r="D121462">
        <v>121459</v>
      </c>
      <c r="E121462">
        <v>0</v>
      </c>
      <c r="F121462">
        <v>-112.878</v>
      </c>
    </row>
    <row r="121463" spans="4:6" x14ac:dyDescent="0.25">
      <c r="D121463">
        <v>121460</v>
      </c>
      <c r="E121463">
        <v>0</v>
      </c>
      <c r="F121463">
        <v>-112.878</v>
      </c>
    </row>
    <row r="121464" spans="4:6" x14ac:dyDescent="0.25">
      <c r="D121464">
        <v>121461</v>
      </c>
      <c r="E121464">
        <v>0</v>
      </c>
      <c r="F121464">
        <v>-112.878</v>
      </c>
    </row>
    <row r="121465" spans="4:6" x14ac:dyDescent="0.25">
      <c r="D121465">
        <v>121462</v>
      </c>
      <c r="E121465">
        <v>0</v>
      </c>
      <c r="F121465">
        <v>-112.878</v>
      </c>
    </row>
    <row r="121466" spans="4:6" x14ac:dyDescent="0.25">
      <c r="D121466">
        <v>121463</v>
      </c>
      <c r="E121466">
        <v>0</v>
      </c>
      <c r="F121466">
        <v>-112.878</v>
      </c>
    </row>
    <row r="121467" spans="4:6" x14ac:dyDescent="0.25">
      <c r="D121467">
        <v>121464</v>
      </c>
      <c r="E121467">
        <v>0</v>
      </c>
      <c r="F121467">
        <v>-112.878</v>
      </c>
    </row>
    <row r="121468" spans="4:6" x14ac:dyDescent="0.25">
      <c r="D121468">
        <v>121465</v>
      </c>
      <c r="E121468">
        <v>0</v>
      </c>
      <c r="F121468">
        <v>-112.878</v>
      </c>
    </row>
    <row r="121469" spans="4:6" x14ac:dyDescent="0.25">
      <c r="D121469">
        <v>121466</v>
      </c>
      <c r="E121469">
        <v>0</v>
      </c>
      <c r="F121469">
        <v>-112.878</v>
      </c>
    </row>
    <row r="121470" spans="4:6" x14ac:dyDescent="0.25">
      <c r="D121470">
        <v>121467</v>
      </c>
      <c r="E121470">
        <v>0</v>
      </c>
      <c r="F121470">
        <v>-112.878</v>
      </c>
    </row>
    <row r="121471" spans="4:6" x14ac:dyDescent="0.25">
      <c r="D121471">
        <v>121468</v>
      </c>
      <c r="E121471">
        <v>0</v>
      </c>
      <c r="F121471">
        <v>-112.878</v>
      </c>
    </row>
    <row r="121472" spans="4:6" x14ac:dyDescent="0.25">
      <c r="D121472">
        <v>121469</v>
      </c>
      <c r="E121472">
        <v>0</v>
      </c>
      <c r="F121472">
        <v>-112.878</v>
      </c>
    </row>
    <row r="121473" spans="4:6" x14ac:dyDescent="0.25">
      <c r="D121473">
        <v>121470</v>
      </c>
      <c r="E121473">
        <v>0</v>
      </c>
      <c r="F121473">
        <v>-112.878</v>
      </c>
    </row>
    <row r="121474" spans="4:6" x14ac:dyDescent="0.25">
      <c r="D121474">
        <v>121471</v>
      </c>
      <c r="E121474">
        <v>0</v>
      </c>
      <c r="F121474">
        <v>-112.878</v>
      </c>
    </row>
    <row r="121475" spans="4:6" x14ac:dyDescent="0.25">
      <c r="D121475">
        <v>121472</v>
      </c>
      <c r="E121475">
        <v>0</v>
      </c>
      <c r="F121475">
        <v>-112.878</v>
      </c>
    </row>
    <row r="121476" spans="4:6" x14ac:dyDescent="0.25">
      <c r="D121476">
        <v>121473</v>
      </c>
      <c r="E121476">
        <v>10825</v>
      </c>
      <c r="F121476">
        <v>10315.6</v>
      </c>
    </row>
    <row r="121477" spans="4:6" x14ac:dyDescent="0.25">
      <c r="D121477">
        <v>121474</v>
      </c>
      <c r="E121477">
        <v>2294</v>
      </c>
      <c r="F121477">
        <v>1941.15</v>
      </c>
    </row>
    <row r="121478" spans="4:6" x14ac:dyDescent="0.25">
      <c r="D121478">
        <v>121475</v>
      </c>
      <c r="E121478">
        <v>3492.43</v>
      </c>
      <c r="F121478">
        <v>3121.79</v>
      </c>
    </row>
    <row r="121479" spans="4:6" x14ac:dyDescent="0.25">
      <c r="D121479">
        <v>121476</v>
      </c>
      <c r="E121479">
        <v>4075.26</v>
      </c>
      <c r="F121479">
        <v>3695.98</v>
      </c>
    </row>
    <row r="121480" spans="4:6" x14ac:dyDescent="0.25">
      <c r="D121480">
        <v>121477</v>
      </c>
      <c r="E121480">
        <v>4294.25</v>
      </c>
      <c r="F121480">
        <v>3912.31</v>
      </c>
    </row>
    <row r="121481" spans="4:6" x14ac:dyDescent="0.25">
      <c r="D121481">
        <v>121478</v>
      </c>
      <c r="E121481">
        <v>4663.58</v>
      </c>
      <c r="F121481">
        <v>4275.75</v>
      </c>
    </row>
    <row r="121482" spans="4:6" x14ac:dyDescent="0.25">
      <c r="D121482">
        <v>121479</v>
      </c>
      <c r="E121482">
        <v>5165.09</v>
      </c>
      <c r="F121482">
        <v>4768.2700000000004</v>
      </c>
    </row>
    <row r="121483" spans="4:6" x14ac:dyDescent="0.25">
      <c r="D121483">
        <v>121480</v>
      </c>
      <c r="E121483">
        <v>3374.41</v>
      </c>
      <c r="F121483">
        <v>3006.69</v>
      </c>
    </row>
    <row r="121484" spans="4:6" x14ac:dyDescent="0.25">
      <c r="D121484">
        <v>121481</v>
      </c>
      <c r="E121484">
        <v>1064.1400000000001</v>
      </c>
      <c r="F121484">
        <v>727.86</v>
      </c>
    </row>
    <row r="121485" spans="4:6" x14ac:dyDescent="0.25">
      <c r="D121485">
        <v>121482</v>
      </c>
      <c r="E121485">
        <v>0</v>
      </c>
      <c r="F121485">
        <v>-112.878</v>
      </c>
    </row>
    <row r="121486" spans="4:6" x14ac:dyDescent="0.25">
      <c r="D121486">
        <v>121483</v>
      </c>
      <c r="E121486">
        <v>0</v>
      </c>
      <c r="F121486">
        <v>-112.878</v>
      </c>
    </row>
    <row r="121487" spans="4:6" x14ac:dyDescent="0.25">
      <c r="D121487">
        <v>121484</v>
      </c>
      <c r="E121487">
        <v>0</v>
      </c>
      <c r="F121487">
        <v>-112.878</v>
      </c>
    </row>
    <row r="121488" spans="4:6" x14ac:dyDescent="0.25">
      <c r="D121488">
        <v>121485</v>
      </c>
      <c r="E121488">
        <v>0</v>
      </c>
      <c r="F121488">
        <v>-112.878</v>
      </c>
    </row>
    <row r="121489" spans="4:6" x14ac:dyDescent="0.25">
      <c r="D121489">
        <v>121486</v>
      </c>
      <c r="E121489">
        <v>0</v>
      </c>
      <c r="F121489">
        <v>-112.878</v>
      </c>
    </row>
    <row r="121490" spans="4:6" x14ac:dyDescent="0.25">
      <c r="D121490">
        <v>121487</v>
      </c>
      <c r="E121490">
        <v>0</v>
      </c>
      <c r="F121490">
        <v>-112.878</v>
      </c>
    </row>
    <row r="121491" spans="4:6" x14ac:dyDescent="0.25">
      <c r="D121491">
        <v>121488</v>
      </c>
      <c r="E121491">
        <v>0</v>
      </c>
      <c r="F121491">
        <v>-112.878</v>
      </c>
    </row>
    <row r="121492" spans="4:6" x14ac:dyDescent="0.25">
      <c r="D121492">
        <v>121489</v>
      </c>
      <c r="E121492">
        <v>0</v>
      </c>
      <c r="F121492">
        <v>-112.878</v>
      </c>
    </row>
    <row r="121493" spans="4:6" x14ac:dyDescent="0.25">
      <c r="D121493">
        <v>121490</v>
      </c>
      <c r="E121493">
        <v>0</v>
      </c>
      <c r="F121493">
        <v>-112.878</v>
      </c>
    </row>
    <row r="121494" spans="4:6" x14ac:dyDescent="0.25">
      <c r="D121494">
        <v>121491</v>
      </c>
      <c r="E121494">
        <v>0</v>
      </c>
      <c r="F121494">
        <v>-112.878</v>
      </c>
    </row>
    <row r="121495" spans="4:6" x14ac:dyDescent="0.25">
      <c r="D121495">
        <v>121492</v>
      </c>
      <c r="E121495">
        <v>0</v>
      </c>
      <c r="F121495">
        <v>-112.878</v>
      </c>
    </row>
    <row r="121496" spans="4:6" x14ac:dyDescent="0.25">
      <c r="D121496">
        <v>121493</v>
      </c>
      <c r="E121496">
        <v>0</v>
      </c>
      <c r="F121496">
        <v>-112.878</v>
      </c>
    </row>
    <row r="121497" spans="4:6" x14ac:dyDescent="0.25">
      <c r="D121497">
        <v>121494</v>
      </c>
      <c r="E121497">
        <v>0</v>
      </c>
      <c r="F121497">
        <v>-112.878</v>
      </c>
    </row>
    <row r="121498" spans="4:6" x14ac:dyDescent="0.25">
      <c r="D121498">
        <v>121495</v>
      </c>
      <c r="E121498">
        <v>0</v>
      </c>
      <c r="F121498">
        <v>-112.878</v>
      </c>
    </row>
    <row r="121499" spans="4:6" x14ac:dyDescent="0.25">
      <c r="D121499">
        <v>121496</v>
      </c>
      <c r="E121499">
        <v>0</v>
      </c>
      <c r="F121499">
        <v>-112.878</v>
      </c>
    </row>
    <row r="121500" spans="4:6" x14ac:dyDescent="0.25">
      <c r="D121500">
        <v>121497</v>
      </c>
      <c r="E121500">
        <v>2661.48</v>
      </c>
      <c r="F121500">
        <v>2299.12</v>
      </c>
    </row>
    <row r="121501" spans="4:6" x14ac:dyDescent="0.25">
      <c r="D121501">
        <v>121498</v>
      </c>
      <c r="E121501">
        <v>2961.78</v>
      </c>
      <c r="F121501">
        <v>2595.0500000000002</v>
      </c>
    </row>
    <row r="121502" spans="4:6" x14ac:dyDescent="0.25">
      <c r="D121502">
        <v>121499</v>
      </c>
      <c r="E121502">
        <v>4920.97</v>
      </c>
      <c r="F121502">
        <v>4523.16</v>
      </c>
    </row>
    <row r="121503" spans="4:6" x14ac:dyDescent="0.25">
      <c r="D121503">
        <v>121500</v>
      </c>
      <c r="E121503">
        <v>8564.82</v>
      </c>
      <c r="F121503">
        <v>8103.59</v>
      </c>
    </row>
    <row r="121504" spans="4:6" x14ac:dyDescent="0.25">
      <c r="D121504">
        <v>121501</v>
      </c>
      <c r="E121504">
        <v>7024.2</v>
      </c>
      <c r="F121504">
        <v>6590.31</v>
      </c>
    </row>
    <row r="121505" spans="4:6" x14ac:dyDescent="0.25">
      <c r="D121505">
        <v>121502</v>
      </c>
      <c r="E121505">
        <v>3843.03</v>
      </c>
      <c r="F121505">
        <v>3464.28</v>
      </c>
    </row>
    <row r="121506" spans="4:6" x14ac:dyDescent="0.25">
      <c r="D121506">
        <v>121503</v>
      </c>
      <c r="E121506">
        <v>3519.82</v>
      </c>
      <c r="F121506">
        <v>3144.82</v>
      </c>
    </row>
    <row r="121507" spans="4:6" x14ac:dyDescent="0.25">
      <c r="D121507">
        <v>121504</v>
      </c>
      <c r="E121507">
        <v>2400.2600000000002</v>
      </c>
      <c r="F121507">
        <v>2043.43</v>
      </c>
    </row>
    <row r="121508" spans="4:6" x14ac:dyDescent="0.25">
      <c r="D121508">
        <v>121505</v>
      </c>
      <c r="E121508">
        <v>1119.8499999999999</v>
      </c>
      <c r="F121508">
        <v>782.91200000000003</v>
      </c>
    </row>
    <row r="121509" spans="4:6" x14ac:dyDescent="0.25">
      <c r="D121509">
        <v>121506</v>
      </c>
      <c r="E121509">
        <v>0</v>
      </c>
      <c r="F121509">
        <v>-112.878</v>
      </c>
    </row>
    <row r="121510" spans="4:6" x14ac:dyDescent="0.25">
      <c r="D121510">
        <v>121507</v>
      </c>
      <c r="E121510">
        <v>0</v>
      </c>
      <c r="F121510">
        <v>-112.878</v>
      </c>
    </row>
    <row r="121511" spans="4:6" x14ac:dyDescent="0.25">
      <c r="D121511">
        <v>121508</v>
      </c>
      <c r="E121511">
        <v>0</v>
      </c>
      <c r="F121511">
        <v>-112.878</v>
      </c>
    </row>
    <row r="121512" spans="4:6" x14ac:dyDescent="0.25">
      <c r="D121512">
        <v>121509</v>
      </c>
      <c r="E121512">
        <v>0</v>
      </c>
      <c r="F121512">
        <v>-112.878</v>
      </c>
    </row>
    <row r="121513" spans="4:6" x14ac:dyDescent="0.25">
      <c r="D121513">
        <v>121510</v>
      </c>
      <c r="E121513">
        <v>0</v>
      </c>
      <c r="F121513">
        <v>-112.878</v>
      </c>
    </row>
    <row r="121514" spans="4:6" x14ac:dyDescent="0.25">
      <c r="D121514">
        <v>121511</v>
      </c>
      <c r="E121514">
        <v>0</v>
      </c>
      <c r="F121514">
        <v>-112.878</v>
      </c>
    </row>
    <row r="121515" spans="4:6" x14ac:dyDescent="0.25">
      <c r="D121515">
        <v>121512</v>
      </c>
      <c r="E121515">
        <v>0</v>
      </c>
      <c r="F121515">
        <v>-112.878</v>
      </c>
    </row>
    <row r="121516" spans="4:6" x14ac:dyDescent="0.25">
      <c r="D121516">
        <v>121513</v>
      </c>
      <c r="E121516">
        <v>0</v>
      </c>
      <c r="F121516">
        <v>-112.878</v>
      </c>
    </row>
    <row r="121517" spans="4:6" x14ac:dyDescent="0.25">
      <c r="D121517">
        <v>121514</v>
      </c>
      <c r="E121517">
        <v>0</v>
      </c>
      <c r="F121517">
        <v>-112.878</v>
      </c>
    </row>
    <row r="121518" spans="4:6" x14ac:dyDescent="0.25">
      <c r="D121518">
        <v>121515</v>
      </c>
      <c r="E121518">
        <v>0</v>
      </c>
      <c r="F121518">
        <v>-112.878</v>
      </c>
    </row>
    <row r="121519" spans="4:6" x14ac:dyDescent="0.25">
      <c r="D121519">
        <v>121516</v>
      </c>
      <c r="E121519">
        <v>0</v>
      </c>
      <c r="F121519">
        <v>-112.878</v>
      </c>
    </row>
    <row r="121520" spans="4:6" x14ac:dyDescent="0.25">
      <c r="D121520">
        <v>121517</v>
      </c>
      <c r="E121520">
        <v>0</v>
      </c>
      <c r="F121520">
        <v>-112.878</v>
      </c>
    </row>
    <row r="121521" spans="4:6" x14ac:dyDescent="0.25">
      <c r="D121521">
        <v>121518</v>
      </c>
      <c r="E121521">
        <v>0</v>
      </c>
      <c r="F121521">
        <v>-112.878</v>
      </c>
    </row>
    <row r="121522" spans="4:6" x14ac:dyDescent="0.25">
      <c r="D121522">
        <v>121519</v>
      </c>
      <c r="E121522">
        <v>0</v>
      </c>
      <c r="F121522">
        <v>-112.878</v>
      </c>
    </row>
    <row r="121523" spans="4:6" x14ac:dyDescent="0.25">
      <c r="D121523">
        <v>121520</v>
      </c>
      <c r="E121523">
        <v>0</v>
      </c>
      <c r="F121523">
        <v>-112.878</v>
      </c>
    </row>
    <row r="121524" spans="4:6" x14ac:dyDescent="0.25">
      <c r="D121524">
        <v>121521</v>
      </c>
      <c r="E121524">
        <v>24100.2</v>
      </c>
      <c r="F121524">
        <v>23222</v>
      </c>
    </row>
    <row r="121525" spans="4:6" x14ac:dyDescent="0.25">
      <c r="D121525">
        <v>121522</v>
      </c>
      <c r="E121525">
        <v>21219.200000000001</v>
      </c>
      <c r="F121525">
        <v>20434.7</v>
      </c>
    </row>
    <row r="121526" spans="4:6" x14ac:dyDescent="0.25">
      <c r="D121526">
        <v>121523</v>
      </c>
      <c r="E121526">
        <v>35884.300000000003</v>
      </c>
      <c r="F121526">
        <v>34538.199999999997</v>
      </c>
    </row>
    <row r="121527" spans="4:6" x14ac:dyDescent="0.25">
      <c r="D121527">
        <v>121524</v>
      </c>
      <c r="E121527">
        <v>10756.6</v>
      </c>
      <c r="F121527">
        <v>10254.200000000001</v>
      </c>
    </row>
    <row r="121528" spans="4:6" x14ac:dyDescent="0.25">
      <c r="D121528">
        <v>121525</v>
      </c>
      <c r="E121528">
        <v>6440.74</v>
      </c>
      <c r="F121528">
        <v>6025.3</v>
      </c>
    </row>
    <row r="121529" spans="4:6" x14ac:dyDescent="0.25">
      <c r="D121529">
        <v>121526</v>
      </c>
      <c r="E121529">
        <v>29725.3</v>
      </c>
      <c r="F121529">
        <v>28642.799999999999</v>
      </c>
    </row>
    <row r="121530" spans="4:6" x14ac:dyDescent="0.25">
      <c r="D121530">
        <v>121527</v>
      </c>
      <c r="E121530">
        <v>10685.6</v>
      </c>
      <c r="F121530">
        <v>10186.799999999999</v>
      </c>
    </row>
    <row r="121531" spans="4:6" x14ac:dyDescent="0.25">
      <c r="D121531">
        <v>121528</v>
      </c>
      <c r="E121531">
        <v>31894.3</v>
      </c>
      <c r="F121531">
        <v>30720.5</v>
      </c>
    </row>
    <row r="121532" spans="4:6" x14ac:dyDescent="0.25">
      <c r="D121532">
        <v>121529</v>
      </c>
      <c r="E121532">
        <v>8238.7900000000009</v>
      </c>
      <c r="F121532">
        <v>7789.82</v>
      </c>
    </row>
    <row r="121533" spans="4:6" x14ac:dyDescent="0.25">
      <c r="D121533">
        <v>121530</v>
      </c>
      <c r="E121533">
        <v>0</v>
      </c>
      <c r="F121533">
        <v>-112.878</v>
      </c>
    </row>
    <row r="121534" spans="4:6" x14ac:dyDescent="0.25">
      <c r="D121534">
        <v>121531</v>
      </c>
      <c r="E121534">
        <v>0</v>
      </c>
      <c r="F121534">
        <v>-112.878</v>
      </c>
    </row>
    <row r="121535" spans="4:6" x14ac:dyDescent="0.25">
      <c r="D121535">
        <v>121532</v>
      </c>
      <c r="E121535">
        <v>0</v>
      </c>
      <c r="F121535">
        <v>-112.878</v>
      </c>
    </row>
    <row r="121536" spans="4:6" x14ac:dyDescent="0.25">
      <c r="D121536">
        <v>121533</v>
      </c>
      <c r="E121536">
        <v>0</v>
      </c>
      <c r="F121536">
        <v>-112.878</v>
      </c>
    </row>
    <row r="121537" spans="4:6" x14ac:dyDescent="0.25">
      <c r="D121537">
        <v>121534</v>
      </c>
      <c r="E121537">
        <v>0</v>
      </c>
      <c r="F121537">
        <v>-112.878</v>
      </c>
    </row>
    <row r="121538" spans="4:6" x14ac:dyDescent="0.25">
      <c r="D121538">
        <v>121535</v>
      </c>
      <c r="E121538">
        <v>0</v>
      </c>
      <c r="F121538">
        <v>-112.878</v>
      </c>
    </row>
    <row r="121539" spans="4:6" x14ac:dyDescent="0.25">
      <c r="D121539">
        <v>121536</v>
      </c>
      <c r="E121539">
        <v>0</v>
      </c>
      <c r="F121539">
        <v>-112.878</v>
      </c>
    </row>
    <row r="121540" spans="4:6" x14ac:dyDescent="0.25">
      <c r="D121540">
        <v>121537</v>
      </c>
      <c r="E121540">
        <v>0</v>
      </c>
      <c r="F121540">
        <v>-112.878</v>
      </c>
    </row>
    <row r="121541" spans="4:6" x14ac:dyDescent="0.25">
      <c r="D121541">
        <v>121538</v>
      </c>
      <c r="E121541">
        <v>0</v>
      </c>
      <c r="F121541">
        <v>-112.878</v>
      </c>
    </row>
    <row r="121542" spans="4:6" x14ac:dyDescent="0.25">
      <c r="D121542">
        <v>121539</v>
      </c>
      <c r="E121542">
        <v>0</v>
      </c>
      <c r="F121542">
        <v>-112.878</v>
      </c>
    </row>
    <row r="121543" spans="4:6" x14ac:dyDescent="0.25">
      <c r="D121543">
        <v>121540</v>
      </c>
      <c r="E121543">
        <v>0</v>
      </c>
      <c r="F121543">
        <v>-112.878</v>
      </c>
    </row>
    <row r="121544" spans="4:6" x14ac:dyDescent="0.25">
      <c r="D121544">
        <v>121541</v>
      </c>
      <c r="E121544">
        <v>0</v>
      </c>
      <c r="F121544">
        <v>-112.878</v>
      </c>
    </row>
    <row r="121545" spans="4:6" x14ac:dyDescent="0.25">
      <c r="D121545">
        <v>121542</v>
      </c>
      <c r="E121545">
        <v>0</v>
      </c>
      <c r="F121545">
        <v>-112.878</v>
      </c>
    </row>
    <row r="121546" spans="4:6" x14ac:dyDescent="0.25">
      <c r="D121546">
        <v>121543</v>
      </c>
      <c r="E121546">
        <v>0</v>
      </c>
      <c r="F121546">
        <v>-112.878</v>
      </c>
    </row>
    <row r="121547" spans="4:6" x14ac:dyDescent="0.25">
      <c r="D121547">
        <v>121544</v>
      </c>
      <c r="E121547">
        <v>31.974699999999999</v>
      </c>
      <c r="F121547">
        <v>-112.878</v>
      </c>
    </row>
    <row r="121548" spans="4:6" x14ac:dyDescent="0.25">
      <c r="D121548">
        <v>121545</v>
      </c>
      <c r="E121548">
        <v>1434.42</v>
      </c>
      <c r="F121548">
        <v>1087.5899999999999</v>
      </c>
    </row>
    <row r="121549" spans="4:6" x14ac:dyDescent="0.25">
      <c r="D121549">
        <v>121546</v>
      </c>
      <c r="E121549">
        <v>2394.7800000000002</v>
      </c>
      <c r="F121549">
        <v>2032.43</v>
      </c>
    </row>
    <row r="121550" spans="4:6" x14ac:dyDescent="0.25">
      <c r="D121550">
        <v>121547</v>
      </c>
      <c r="E121550">
        <v>6144.74</v>
      </c>
      <c r="F121550">
        <v>5720.57</v>
      </c>
    </row>
    <row r="121551" spans="4:6" x14ac:dyDescent="0.25">
      <c r="D121551">
        <v>121548</v>
      </c>
      <c r="E121551">
        <v>8621.14</v>
      </c>
      <c r="F121551">
        <v>8148.54</v>
      </c>
    </row>
    <row r="121552" spans="4:6" x14ac:dyDescent="0.25">
      <c r="D121552">
        <v>121549</v>
      </c>
      <c r="E121552">
        <v>15211.2</v>
      </c>
      <c r="F121552">
        <v>14586.8</v>
      </c>
    </row>
    <row r="121553" spans="4:6" x14ac:dyDescent="0.25">
      <c r="D121553">
        <v>121550</v>
      </c>
      <c r="E121553">
        <v>18228.7</v>
      </c>
      <c r="F121553">
        <v>17520.8</v>
      </c>
    </row>
    <row r="121554" spans="4:6" x14ac:dyDescent="0.25">
      <c r="D121554">
        <v>121551</v>
      </c>
      <c r="E121554">
        <v>9323.09</v>
      </c>
      <c r="F121554">
        <v>8837.4599999999991</v>
      </c>
    </row>
    <row r="121555" spans="4:6" x14ac:dyDescent="0.25">
      <c r="D121555">
        <v>121552</v>
      </c>
      <c r="E121555">
        <v>9762.82</v>
      </c>
      <c r="F121555">
        <v>9267.4699999999993</v>
      </c>
    </row>
    <row r="121556" spans="4:6" x14ac:dyDescent="0.25">
      <c r="D121556">
        <v>121553</v>
      </c>
      <c r="E121556">
        <v>7557.42</v>
      </c>
      <c r="F121556">
        <v>7105.57</v>
      </c>
    </row>
    <row r="121557" spans="4:6" x14ac:dyDescent="0.25">
      <c r="D121557">
        <v>121554</v>
      </c>
      <c r="E121557">
        <v>0</v>
      </c>
      <c r="F121557">
        <v>-112.878</v>
      </c>
    </row>
    <row r="121558" spans="4:6" x14ac:dyDescent="0.25">
      <c r="D121558">
        <v>121555</v>
      </c>
      <c r="E121558">
        <v>0</v>
      </c>
      <c r="F121558">
        <v>-112.878</v>
      </c>
    </row>
    <row r="121559" spans="4:6" x14ac:dyDescent="0.25">
      <c r="D121559">
        <v>121556</v>
      </c>
      <c r="E121559">
        <v>0</v>
      </c>
      <c r="F121559">
        <v>-112.878</v>
      </c>
    </row>
    <row r="121560" spans="4:6" x14ac:dyDescent="0.25">
      <c r="D121560">
        <v>121557</v>
      </c>
      <c r="E121560">
        <v>0</v>
      </c>
      <c r="F121560">
        <v>-112.878</v>
      </c>
    </row>
    <row r="121561" spans="4:6" x14ac:dyDescent="0.25">
      <c r="D121561">
        <v>121558</v>
      </c>
      <c r="E121561">
        <v>0</v>
      </c>
      <c r="F121561">
        <v>-112.878</v>
      </c>
    </row>
    <row r="121562" spans="4:6" x14ac:dyDescent="0.25">
      <c r="D121562">
        <v>121559</v>
      </c>
      <c r="E121562">
        <v>0</v>
      </c>
      <c r="F121562">
        <v>-112.878</v>
      </c>
    </row>
    <row r="121563" spans="4:6" x14ac:dyDescent="0.25">
      <c r="D121563">
        <v>121560</v>
      </c>
      <c r="E121563">
        <v>0</v>
      </c>
      <c r="F121563">
        <v>-112.878</v>
      </c>
    </row>
    <row r="121564" spans="4:6" x14ac:dyDescent="0.25">
      <c r="D121564">
        <v>121561</v>
      </c>
      <c r="E121564">
        <v>0</v>
      </c>
      <c r="F121564">
        <v>-112.878</v>
      </c>
    </row>
    <row r="121565" spans="4:6" x14ac:dyDescent="0.25">
      <c r="D121565">
        <v>121562</v>
      </c>
      <c r="E121565">
        <v>0</v>
      </c>
      <c r="F121565">
        <v>-112.878</v>
      </c>
    </row>
    <row r="121566" spans="4:6" x14ac:dyDescent="0.25">
      <c r="D121566">
        <v>121563</v>
      </c>
      <c r="E121566">
        <v>0</v>
      </c>
      <c r="F121566">
        <v>-112.878</v>
      </c>
    </row>
    <row r="121567" spans="4:6" x14ac:dyDescent="0.25">
      <c r="D121567">
        <v>121564</v>
      </c>
      <c r="E121567">
        <v>0</v>
      </c>
      <c r="F121567">
        <v>-112.878</v>
      </c>
    </row>
    <row r="121568" spans="4:6" x14ac:dyDescent="0.25">
      <c r="D121568">
        <v>121565</v>
      </c>
      <c r="E121568">
        <v>0</v>
      </c>
      <c r="F121568">
        <v>-112.878</v>
      </c>
    </row>
    <row r="121569" spans="4:6" x14ac:dyDescent="0.25">
      <c r="D121569">
        <v>121566</v>
      </c>
      <c r="E121569">
        <v>0</v>
      </c>
      <c r="F121569">
        <v>-112.878</v>
      </c>
    </row>
    <row r="121570" spans="4:6" x14ac:dyDescent="0.25">
      <c r="D121570">
        <v>121567</v>
      </c>
      <c r="E121570">
        <v>0</v>
      </c>
      <c r="F121570">
        <v>-112.878</v>
      </c>
    </row>
    <row r="121571" spans="4:6" x14ac:dyDescent="0.25">
      <c r="D121571">
        <v>121568</v>
      </c>
      <c r="E121571">
        <v>5845.87</v>
      </c>
      <c r="F121571">
        <v>5420.02</v>
      </c>
    </row>
    <row r="121572" spans="4:6" x14ac:dyDescent="0.25">
      <c r="D121572">
        <v>121569</v>
      </c>
      <c r="E121572">
        <v>31834.6</v>
      </c>
      <c r="F121572">
        <v>30632.5</v>
      </c>
    </row>
    <row r="121573" spans="4:6" x14ac:dyDescent="0.25">
      <c r="D121573">
        <v>121570</v>
      </c>
      <c r="E121573">
        <v>41580</v>
      </c>
      <c r="F121573">
        <v>39920.1</v>
      </c>
    </row>
    <row r="121574" spans="4:6" x14ac:dyDescent="0.25">
      <c r="D121574">
        <v>121571</v>
      </c>
      <c r="E121574">
        <v>46229.7</v>
      </c>
      <c r="F121574">
        <v>44324.800000000003</v>
      </c>
    </row>
    <row r="121575" spans="4:6" x14ac:dyDescent="0.25">
      <c r="D121575">
        <v>121572</v>
      </c>
      <c r="E121575">
        <v>47835.4</v>
      </c>
      <c r="F121575">
        <v>45855</v>
      </c>
    </row>
    <row r="121576" spans="4:6" x14ac:dyDescent="0.25">
      <c r="D121576">
        <v>121573</v>
      </c>
      <c r="E121576">
        <v>48719.8</v>
      </c>
      <c r="F121576">
        <v>46678.5</v>
      </c>
    </row>
    <row r="121577" spans="4:6" x14ac:dyDescent="0.25">
      <c r="D121577">
        <v>121574</v>
      </c>
      <c r="E121577">
        <v>46189.3</v>
      </c>
      <c r="F121577">
        <v>44299.8</v>
      </c>
    </row>
    <row r="121578" spans="4:6" x14ac:dyDescent="0.25">
      <c r="D121578">
        <v>121575</v>
      </c>
      <c r="E121578">
        <v>44687</v>
      </c>
      <c r="F121578">
        <v>42871.3</v>
      </c>
    </row>
    <row r="121579" spans="4:6" x14ac:dyDescent="0.25">
      <c r="D121579">
        <v>121576</v>
      </c>
      <c r="E121579">
        <v>38227.9</v>
      </c>
      <c r="F121579">
        <v>36742</v>
      </c>
    </row>
    <row r="121580" spans="4:6" x14ac:dyDescent="0.25">
      <c r="D121580">
        <v>121577</v>
      </c>
      <c r="E121580">
        <v>23762.1</v>
      </c>
      <c r="F121580">
        <v>22875.9</v>
      </c>
    </row>
    <row r="121581" spans="4:6" x14ac:dyDescent="0.25">
      <c r="D121581">
        <v>121578</v>
      </c>
      <c r="E121581">
        <v>0</v>
      </c>
      <c r="F121581">
        <v>-112.878</v>
      </c>
    </row>
    <row r="121582" spans="4:6" x14ac:dyDescent="0.25">
      <c r="D121582">
        <v>121579</v>
      </c>
      <c r="E121582">
        <v>0</v>
      </c>
      <c r="F121582">
        <v>-112.878</v>
      </c>
    </row>
    <row r="121583" spans="4:6" x14ac:dyDescent="0.25">
      <c r="D121583">
        <v>121580</v>
      </c>
      <c r="E121583">
        <v>0</v>
      </c>
      <c r="F121583">
        <v>-112.878</v>
      </c>
    </row>
    <row r="121584" spans="4:6" x14ac:dyDescent="0.25">
      <c r="D121584">
        <v>121581</v>
      </c>
      <c r="E121584">
        <v>0</v>
      </c>
      <c r="F121584">
        <v>-112.878</v>
      </c>
    </row>
    <row r="121585" spans="4:6" x14ac:dyDescent="0.25">
      <c r="D121585">
        <v>121582</v>
      </c>
      <c r="E121585">
        <v>0</v>
      </c>
      <c r="F121585">
        <v>-112.878</v>
      </c>
    </row>
    <row r="121586" spans="4:6" x14ac:dyDescent="0.25">
      <c r="D121586">
        <v>121583</v>
      </c>
      <c r="E121586">
        <v>0</v>
      </c>
      <c r="F121586">
        <v>-112.878</v>
      </c>
    </row>
    <row r="121587" spans="4:6" x14ac:dyDescent="0.25">
      <c r="D121587">
        <v>121584</v>
      </c>
      <c r="E121587">
        <v>0</v>
      </c>
      <c r="F121587">
        <v>-112.878</v>
      </c>
    </row>
    <row r="121588" spans="4:6" x14ac:dyDescent="0.25">
      <c r="D121588">
        <v>121585</v>
      </c>
      <c r="E121588">
        <v>0</v>
      </c>
      <c r="F121588">
        <v>-112.878</v>
      </c>
    </row>
    <row r="121589" spans="4:6" x14ac:dyDescent="0.25">
      <c r="D121589">
        <v>121586</v>
      </c>
      <c r="E121589">
        <v>0</v>
      </c>
      <c r="F121589">
        <v>-112.878</v>
      </c>
    </row>
    <row r="121590" spans="4:6" x14ac:dyDescent="0.25">
      <c r="D121590">
        <v>121587</v>
      </c>
      <c r="E121590">
        <v>0</v>
      </c>
      <c r="F121590">
        <v>-112.878</v>
      </c>
    </row>
    <row r="121591" spans="4:6" x14ac:dyDescent="0.25">
      <c r="D121591">
        <v>121588</v>
      </c>
      <c r="E121591">
        <v>0</v>
      </c>
      <c r="F121591">
        <v>-112.878</v>
      </c>
    </row>
    <row r="121592" spans="4:6" x14ac:dyDescent="0.25">
      <c r="D121592">
        <v>121589</v>
      </c>
      <c r="E121592">
        <v>0</v>
      </c>
      <c r="F121592">
        <v>-112.878</v>
      </c>
    </row>
    <row r="121593" spans="4:6" x14ac:dyDescent="0.25">
      <c r="D121593">
        <v>121590</v>
      </c>
      <c r="E121593">
        <v>0</v>
      </c>
      <c r="F121593">
        <v>-112.878</v>
      </c>
    </row>
    <row r="121594" spans="4:6" x14ac:dyDescent="0.25">
      <c r="D121594">
        <v>121591</v>
      </c>
      <c r="E121594">
        <v>0</v>
      </c>
      <c r="F121594">
        <v>-112.878</v>
      </c>
    </row>
    <row r="121595" spans="4:6" x14ac:dyDescent="0.25">
      <c r="D121595">
        <v>121592</v>
      </c>
      <c r="E121595">
        <v>1792.84</v>
      </c>
      <c r="F121595">
        <v>1433.71</v>
      </c>
    </row>
    <row r="121596" spans="4:6" x14ac:dyDescent="0.25">
      <c r="D121596">
        <v>121593</v>
      </c>
      <c r="E121596">
        <v>13010.4</v>
      </c>
      <c r="F121596">
        <v>12437.2</v>
      </c>
    </row>
    <row r="121597" spans="4:6" x14ac:dyDescent="0.25">
      <c r="D121597">
        <v>121594</v>
      </c>
      <c r="E121597">
        <v>36680.199999999997</v>
      </c>
      <c r="F121597">
        <v>35285.300000000003</v>
      </c>
    </row>
    <row r="121598" spans="4:6" x14ac:dyDescent="0.25">
      <c r="D121598">
        <v>121595</v>
      </c>
      <c r="E121598">
        <v>43999.5</v>
      </c>
      <c r="F121598">
        <v>42224</v>
      </c>
    </row>
    <row r="121599" spans="4:6" x14ac:dyDescent="0.25">
      <c r="D121599">
        <v>121596</v>
      </c>
      <c r="E121599">
        <v>47495.9</v>
      </c>
      <c r="F121599">
        <v>45532.2</v>
      </c>
    </row>
    <row r="121600" spans="4:6" x14ac:dyDescent="0.25">
      <c r="D121600">
        <v>121597</v>
      </c>
      <c r="E121600">
        <v>44703.8</v>
      </c>
      <c r="F121600">
        <v>42901.4</v>
      </c>
    </row>
    <row r="121601" spans="4:6" x14ac:dyDescent="0.25">
      <c r="D121601">
        <v>121598</v>
      </c>
      <c r="E121601">
        <v>30035.3</v>
      </c>
      <c r="F121601">
        <v>28919.9</v>
      </c>
    </row>
    <row r="121602" spans="4:6" x14ac:dyDescent="0.25">
      <c r="D121602">
        <v>121599</v>
      </c>
      <c r="E121602">
        <v>35432.199999999997</v>
      </c>
      <c r="F121602">
        <v>34090.400000000001</v>
      </c>
    </row>
    <row r="121603" spans="4:6" x14ac:dyDescent="0.25">
      <c r="D121603">
        <v>121600</v>
      </c>
      <c r="E121603">
        <v>17304.900000000001</v>
      </c>
      <c r="F121603">
        <v>16625.599999999999</v>
      </c>
    </row>
    <row r="121604" spans="4:6" x14ac:dyDescent="0.25">
      <c r="D121604">
        <v>121601</v>
      </c>
      <c r="E121604">
        <v>17402.7</v>
      </c>
      <c r="F121604">
        <v>16726.5</v>
      </c>
    </row>
    <row r="121605" spans="4:6" x14ac:dyDescent="0.25">
      <c r="D121605">
        <v>121602</v>
      </c>
      <c r="E121605">
        <v>0</v>
      </c>
      <c r="F121605">
        <v>-112.878</v>
      </c>
    </row>
    <row r="121606" spans="4:6" x14ac:dyDescent="0.25">
      <c r="D121606">
        <v>121603</v>
      </c>
      <c r="E121606">
        <v>0</v>
      </c>
      <c r="F121606">
        <v>-112.878</v>
      </c>
    </row>
    <row r="121607" spans="4:6" x14ac:dyDescent="0.25">
      <c r="D121607">
        <v>121604</v>
      </c>
      <c r="E121607">
        <v>0</v>
      </c>
      <c r="F121607">
        <v>-112.878</v>
      </c>
    </row>
    <row r="121608" spans="4:6" x14ac:dyDescent="0.25">
      <c r="D121608">
        <v>121605</v>
      </c>
      <c r="E121608">
        <v>0</v>
      </c>
      <c r="F121608">
        <v>-112.878</v>
      </c>
    </row>
    <row r="121609" spans="4:6" x14ac:dyDescent="0.25">
      <c r="D121609">
        <v>121606</v>
      </c>
      <c r="E121609">
        <v>0</v>
      </c>
      <c r="F121609">
        <v>-112.878</v>
      </c>
    </row>
    <row r="121610" spans="4:6" x14ac:dyDescent="0.25">
      <c r="D121610">
        <v>121607</v>
      </c>
      <c r="E121610">
        <v>0</v>
      </c>
      <c r="F121610">
        <v>-112.878</v>
      </c>
    </row>
    <row r="121611" spans="4:6" x14ac:dyDescent="0.25">
      <c r="D121611">
        <v>121608</v>
      </c>
      <c r="E121611">
        <v>0</v>
      </c>
      <c r="F121611">
        <v>-112.878</v>
      </c>
    </row>
    <row r="121612" spans="4:6" x14ac:dyDescent="0.25">
      <c r="D121612">
        <v>121609</v>
      </c>
      <c r="E121612">
        <v>0</v>
      </c>
      <c r="F121612">
        <v>-112.878</v>
      </c>
    </row>
    <row r="121613" spans="4:6" x14ac:dyDescent="0.25">
      <c r="D121613">
        <v>121610</v>
      </c>
      <c r="E121613">
        <v>0</v>
      </c>
      <c r="F121613">
        <v>-112.878</v>
      </c>
    </row>
    <row r="121614" spans="4:6" x14ac:dyDescent="0.25">
      <c r="D121614">
        <v>121611</v>
      </c>
      <c r="E121614">
        <v>0</v>
      </c>
      <c r="F121614">
        <v>-112.878</v>
      </c>
    </row>
    <row r="121615" spans="4:6" x14ac:dyDescent="0.25">
      <c r="D121615">
        <v>121612</v>
      </c>
      <c r="E121615">
        <v>0</v>
      </c>
      <c r="F121615">
        <v>-112.878</v>
      </c>
    </row>
    <row r="121616" spans="4:6" x14ac:dyDescent="0.25">
      <c r="D121616">
        <v>121613</v>
      </c>
      <c r="E121616">
        <v>0</v>
      </c>
      <c r="F121616">
        <v>-112.878</v>
      </c>
    </row>
    <row r="121617" spans="4:6" x14ac:dyDescent="0.25">
      <c r="D121617">
        <v>121614</v>
      </c>
      <c r="E121617">
        <v>0</v>
      </c>
      <c r="F121617">
        <v>-112.878</v>
      </c>
    </row>
    <row r="121618" spans="4:6" x14ac:dyDescent="0.25">
      <c r="D121618">
        <v>121615</v>
      </c>
      <c r="E121618">
        <v>0</v>
      </c>
      <c r="F121618">
        <v>-112.878</v>
      </c>
    </row>
    <row r="121619" spans="4:6" x14ac:dyDescent="0.25">
      <c r="D121619">
        <v>121616</v>
      </c>
      <c r="E121619">
        <v>4286.1400000000003</v>
      </c>
      <c r="F121619">
        <v>3890.66</v>
      </c>
    </row>
    <row r="121620" spans="4:6" x14ac:dyDescent="0.25">
      <c r="D121620">
        <v>121617</v>
      </c>
      <c r="E121620">
        <v>26403.7</v>
      </c>
      <c r="F121620">
        <v>25435.9</v>
      </c>
    </row>
    <row r="121621" spans="4:6" x14ac:dyDescent="0.25">
      <c r="D121621">
        <v>121618</v>
      </c>
      <c r="E121621">
        <v>38044.9</v>
      </c>
      <c r="F121621">
        <v>36596.9</v>
      </c>
    </row>
    <row r="121622" spans="4:6" x14ac:dyDescent="0.25">
      <c r="D121622">
        <v>121619</v>
      </c>
      <c r="E121622">
        <v>43662.7</v>
      </c>
      <c r="F121622">
        <v>41923.300000000003</v>
      </c>
    </row>
    <row r="121623" spans="4:6" x14ac:dyDescent="0.25">
      <c r="D121623">
        <v>121620</v>
      </c>
      <c r="E121623">
        <v>45746.9</v>
      </c>
      <c r="F121623">
        <v>43898.6</v>
      </c>
    </row>
    <row r="121624" spans="4:6" x14ac:dyDescent="0.25">
      <c r="D121624">
        <v>121621</v>
      </c>
      <c r="E121624">
        <v>46000.4</v>
      </c>
      <c r="F121624">
        <v>44136.3</v>
      </c>
    </row>
    <row r="121625" spans="4:6" x14ac:dyDescent="0.25">
      <c r="D121625">
        <v>121622</v>
      </c>
      <c r="E121625">
        <v>42745.599999999999</v>
      </c>
      <c r="F121625">
        <v>41058.1</v>
      </c>
    </row>
    <row r="121626" spans="4:6" x14ac:dyDescent="0.25">
      <c r="D121626">
        <v>121623</v>
      </c>
      <c r="E121626">
        <v>40468.1</v>
      </c>
      <c r="F121626">
        <v>38900.400000000001</v>
      </c>
    </row>
    <row r="121627" spans="4:6" x14ac:dyDescent="0.25">
      <c r="D121627">
        <v>121624</v>
      </c>
      <c r="E121627">
        <v>31636.1</v>
      </c>
      <c r="F121627">
        <v>30471.3</v>
      </c>
    </row>
    <row r="121628" spans="4:6" x14ac:dyDescent="0.25">
      <c r="D121628">
        <v>121625</v>
      </c>
      <c r="E121628">
        <v>10280.700000000001</v>
      </c>
      <c r="F121628">
        <v>9781.59</v>
      </c>
    </row>
    <row r="121629" spans="4:6" x14ac:dyDescent="0.25">
      <c r="D121629">
        <v>121626</v>
      </c>
      <c r="E121629">
        <v>0</v>
      </c>
      <c r="F121629">
        <v>-112.878</v>
      </c>
    </row>
    <row r="121630" spans="4:6" x14ac:dyDescent="0.25">
      <c r="D121630">
        <v>121627</v>
      </c>
      <c r="E121630">
        <v>0</v>
      </c>
      <c r="F121630">
        <v>-112.878</v>
      </c>
    </row>
    <row r="121631" spans="4:6" x14ac:dyDescent="0.25">
      <c r="D121631">
        <v>121628</v>
      </c>
      <c r="E121631">
        <v>0</v>
      </c>
      <c r="F121631">
        <v>-112.878</v>
      </c>
    </row>
    <row r="121632" spans="4:6" x14ac:dyDescent="0.25">
      <c r="D121632">
        <v>121629</v>
      </c>
      <c r="E121632">
        <v>0</v>
      </c>
      <c r="F121632">
        <v>-112.878</v>
      </c>
    </row>
    <row r="121633" spans="4:6" x14ac:dyDescent="0.25">
      <c r="D121633">
        <v>121630</v>
      </c>
      <c r="E121633">
        <v>0</v>
      </c>
      <c r="F121633">
        <v>-112.878</v>
      </c>
    </row>
    <row r="121634" spans="4:6" x14ac:dyDescent="0.25">
      <c r="D121634">
        <v>121631</v>
      </c>
      <c r="E121634">
        <v>0</v>
      </c>
      <c r="F121634">
        <v>-112.878</v>
      </c>
    </row>
    <row r="121635" spans="4:6" x14ac:dyDescent="0.25">
      <c r="D121635">
        <v>121632</v>
      </c>
      <c r="E121635">
        <v>0</v>
      </c>
      <c r="F121635">
        <v>-112.878</v>
      </c>
    </row>
    <row r="121636" spans="4:6" x14ac:dyDescent="0.25">
      <c r="D121636">
        <v>121633</v>
      </c>
      <c r="E121636">
        <v>0</v>
      </c>
      <c r="F121636">
        <v>-112.878</v>
      </c>
    </row>
    <row r="121637" spans="4:6" x14ac:dyDescent="0.25">
      <c r="D121637">
        <v>121634</v>
      </c>
      <c r="E121637">
        <v>0</v>
      </c>
      <c r="F121637">
        <v>-112.878</v>
      </c>
    </row>
    <row r="121638" spans="4:6" x14ac:dyDescent="0.25">
      <c r="D121638">
        <v>121635</v>
      </c>
      <c r="E121638">
        <v>0</v>
      </c>
      <c r="F121638">
        <v>-112.878</v>
      </c>
    </row>
    <row r="121639" spans="4:6" x14ac:dyDescent="0.25">
      <c r="D121639">
        <v>121636</v>
      </c>
      <c r="E121639">
        <v>0</v>
      </c>
      <c r="F121639">
        <v>-112.878</v>
      </c>
    </row>
    <row r="121640" spans="4:6" x14ac:dyDescent="0.25">
      <c r="D121640">
        <v>121637</v>
      </c>
      <c r="E121640">
        <v>0</v>
      </c>
      <c r="F121640">
        <v>-112.878</v>
      </c>
    </row>
    <row r="121641" spans="4:6" x14ac:dyDescent="0.25">
      <c r="D121641">
        <v>121638</v>
      </c>
      <c r="E121641">
        <v>0</v>
      </c>
      <c r="F121641">
        <v>-112.878</v>
      </c>
    </row>
    <row r="121642" spans="4:6" x14ac:dyDescent="0.25">
      <c r="D121642">
        <v>121639</v>
      </c>
      <c r="E121642">
        <v>0</v>
      </c>
      <c r="F121642">
        <v>-112.878</v>
      </c>
    </row>
    <row r="121643" spans="4:6" x14ac:dyDescent="0.25">
      <c r="D121643">
        <v>121640</v>
      </c>
      <c r="E121643">
        <v>3780.69</v>
      </c>
      <c r="F121643">
        <v>3400.34</v>
      </c>
    </row>
    <row r="121644" spans="4:6" x14ac:dyDescent="0.25">
      <c r="D121644">
        <v>121641</v>
      </c>
      <c r="E121644">
        <v>25058.3</v>
      </c>
      <c r="F121644">
        <v>24147.7</v>
      </c>
    </row>
    <row r="121645" spans="4:6" x14ac:dyDescent="0.25">
      <c r="D121645">
        <v>121642</v>
      </c>
      <c r="E121645">
        <v>31799.200000000001</v>
      </c>
      <c r="F121645">
        <v>30633.3</v>
      </c>
    </row>
    <row r="121646" spans="4:6" x14ac:dyDescent="0.25">
      <c r="D121646">
        <v>121643</v>
      </c>
      <c r="E121646">
        <v>15891.8</v>
      </c>
      <c r="F121646">
        <v>15261.8</v>
      </c>
    </row>
    <row r="121647" spans="4:6" x14ac:dyDescent="0.25">
      <c r="D121647">
        <v>121644</v>
      </c>
      <c r="E121647">
        <v>4861.59</v>
      </c>
      <c r="F121647">
        <v>4465.28</v>
      </c>
    </row>
    <row r="121648" spans="4:6" x14ac:dyDescent="0.25">
      <c r="D121648">
        <v>121645</v>
      </c>
      <c r="E121648">
        <v>19921</v>
      </c>
      <c r="F121648">
        <v>19180.7</v>
      </c>
    </row>
    <row r="121649" spans="4:6" x14ac:dyDescent="0.25">
      <c r="D121649">
        <v>121646</v>
      </c>
      <c r="E121649">
        <v>33273.4</v>
      </c>
      <c r="F121649">
        <v>32044.400000000001</v>
      </c>
    </row>
    <row r="121650" spans="4:6" x14ac:dyDescent="0.25">
      <c r="D121650">
        <v>121647</v>
      </c>
      <c r="E121650">
        <v>19341.2</v>
      </c>
      <c r="F121650">
        <v>18619.099999999999</v>
      </c>
    </row>
    <row r="121651" spans="4:6" x14ac:dyDescent="0.25">
      <c r="D121651">
        <v>121648</v>
      </c>
      <c r="E121651">
        <v>28923.4</v>
      </c>
      <c r="F121651">
        <v>27874.5</v>
      </c>
    </row>
    <row r="121652" spans="4:6" x14ac:dyDescent="0.25">
      <c r="D121652">
        <v>121649</v>
      </c>
      <c r="E121652">
        <v>10195.9</v>
      </c>
      <c r="F121652">
        <v>9702.68</v>
      </c>
    </row>
    <row r="121653" spans="4:6" x14ac:dyDescent="0.25">
      <c r="D121653">
        <v>121650</v>
      </c>
      <c r="E121653">
        <v>0</v>
      </c>
      <c r="F121653">
        <v>-112.878</v>
      </c>
    </row>
    <row r="121654" spans="4:6" x14ac:dyDescent="0.25">
      <c r="D121654">
        <v>121651</v>
      </c>
      <c r="E121654">
        <v>0</v>
      </c>
      <c r="F121654">
        <v>-112.878</v>
      </c>
    </row>
    <row r="121655" spans="4:6" x14ac:dyDescent="0.25">
      <c r="D121655">
        <v>121652</v>
      </c>
      <c r="E121655">
        <v>0</v>
      </c>
      <c r="F121655">
        <v>-112.878</v>
      </c>
    </row>
    <row r="121656" spans="4:6" x14ac:dyDescent="0.25">
      <c r="D121656">
        <v>121653</v>
      </c>
      <c r="E121656">
        <v>0</v>
      </c>
      <c r="F121656">
        <v>-112.878</v>
      </c>
    </row>
    <row r="121657" spans="4:6" x14ac:dyDescent="0.25">
      <c r="D121657">
        <v>121654</v>
      </c>
      <c r="E121657">
        <v>0</v>
      </c>
      <c r="F121657">
        <v>-112.878</v>
      </c>
    </row>
    <row r="121658" spans="4:6" x14ac:dyDescent="0.25">
      <c r="D121658">
        <v>121655</v>
      </c>
      <c r="E121658">
        <v>0</v>
      </c>
      <c r="F121658">
        <v>-112.878</v>
      </c>
    </row>
    <row r="121659" spans="4:6" x14ac:dyDescent="0.25">
      <c r="D121659">
        <v>121656</v>
      </c>
      <c r="E121659">
        <v>0</v>
      </c>
      <c r="F121659">
        <v>-112.878</v>
      </c>
    </row>
    <row r="121660" spans="4:6" x14ac:dyDescent="0.25">
      <c r="D121660">
        <v>121657</v>
      </c>
      <c r="E121660">
        <v>0</v>
      </c>
      <c r="F121660">
        <v>-112.878</v>
      </c>
    </row>
    <row r="121661" spans="4:6" x14ac:dyDescent="0.25">
      <c r="D121661">
        <v>121658</v>
      </c>
      <c r="E121661">
        <v>0</v>
      </c>
      <c r="F121661">
        <v>-112.878</v>
      </c>
    </row>
    <row r="121662" spans="4:6" x14ac:dyDescent="0.25">
      <c r="D121662">
        <v>121659</v>
      </c>
      <c r="E121662">
        <v>0</v>
      </c>
      <c r="F121662">
        <v>-112.878</v>
      </c>
    </row>
    <row r="121663" spans="4:6" x14ac:dyDescent="0.25">
      <c r="D121663">
        <v>121660</v>
      </c>
      <c r="E121663">
        <v>0</v>
      </c>
      <c r="F121663">
        <v>-112.878</v>
      </c>
    </row>
    <row r="121664" spans="4:6" x14ac:dyDescent="0.25">
      <c r="D121664">
        <v>121661</v>
      </c>
      <c r="E121664">
        <v>0</v>
      </c>
      <c r="F121664">
        <v>-112.878</v>
      </c>
    </row>
    <row r="121665" spans="4:6" x14ac:dyDescent="0.25">
      <c r="D121665">
        <v>121662</v>
      </c>
      <c r="E121665">
        <v>0</v>
      </c>
      <c r="F121665">
        <v>-112.878</v>
      </c>
    </row>
    <row r="121666" spans="4:6" x14ac:dyDescent="0.25">
      <c r="D121666">
        <v>121663</v>
      </c>
      <c r="E121666">
        <v>0</v>
      </c>
      <c r="F121666">
        <v>-112.878</v>
      </c>
    </row>
    <row r="121667" spans="4:6" x14ac:dyDescent="0.25">
      <c r="D121667">
        <v>121664</v>
      </c>
      <c r="E121667">
        <v>0</v>
      </c>
      <c r="F121667">
        <v>-112.878</v>
      </c>
    </row>
    <row r="121668" spans="4:6" x14ac:dyDescent="0.25">
      <c r="D121668">
        <v>121665</v>
      </c>
      <c r="E121668">
        <v>1059.3599999999999</v>
      </c>
      <c r="F121668">
        <v>722.23199999999997</v>
      </c>
    </row>
    <row r="121669" spans="4:6" x14ac:dyDescent="0.25">
      <c r="D121669">
        <v>121666</v>
      </c>
      <c r="E121669">
        <v>23999.8</v>
      </c>
      <c r="F121669">
        <v>23113.3</v>
      </c>
    </row>
    <row r="121670" spans="4:6" x14ac:dyDescent="0.25">
      <c r="D121670">
        <v>121667</v>
      </c>
      <c r="E121670">
        <v>20980.799999999999</v>
      </c>
      <c r="F121670">
        <v>20198.900000000001</v>
      </c>
    </row>
    <row r="121671" spans="4:6" x14ac:dyDescent="0.25">
      <c r="D121671">
        <v>121668</v>
      </c>
      <c r="E121671">
        <v>11608</v>
      </c>
      <c r="F121671">
        <v>11079.8</v>
      </c>
    </row>
    <row r="121672" spans="4:6" x14ac:dyDescent="0.25">
      <c r="D121672">
        <v>121669</v>
      </c>
      <c r="E121672">
        <v>9495.57</v>
      </c>
      <c r="F121672">
        <v>9014</v>
      </c>
    </row>
    <row r="121673" spans="4:6" x14ac:dyDescent="0.25">
      <c r="D121673">
        <v>121670</v>
      </c>
      <c r="E121673">
        <v>8446.42</v>
      </c>
      <c r="F121673">
        <v>7984.37</v>
      </c>
    </row>
    <row r="121674" spans="4:6" x14ac:dyDescent="0.25">
      <c r="D121674">
        <v>121671</v>
      </c>
      <c r="E121674">
        <v>4373.22</v>
      </c>
      <c r="F121674">
        <v>3985.67</v>
      </c>
    </row>
    <row r="121675" spans="4:6" x14ac:dyDescent="0.25">
      <c r="D121675">
        <v>121672</v>
      </c>
      <c r="E121675">
        <v>2874.05</v>
      </c>
      <c r="F121675">
        <v>2509.58</v>
      </c>
    </row>
    <row r="121676" spans="4:6" x14ac:dyDescent="0.25">
      <c r="D121676">
        <v>121673</v>
      </c>
      <c r="E121676">
        <v>733.44100000000003</v>
      </c>
      <c r="F121676">
        <v>401.01</v>
      </c>
    </row>
    <row r="121677" spans="4:6" x14ac:dyDescent="0.25">
      <c r="D121677">
        <v>121674</v>
      </c>
      <c r="E121677">
        <v>0</v>
      </c>
      <c r="F121677">
        <v>-112.878</v>
      </c>
    </row>
    <row r="121678" spans="4:6" x14ac:dyDescent="0.25">
      <c r="D121678">
        <v>121675</v>
      </c>
      <c r="E121678">
        <v>0</v>
      </c>
      <c r="F121678">
        <v>-112.878</v>
      </c>
    </row>
    <row r="121679" spans="4:6" x14ac:dyDescent="0.25">
      <c r="D121679">
        <v>121676</v>
      </c>
      <c r="E121679">
        <v>0</v>
      </c>
      <c r="F121679">
        <v>-112.878</v>
      </c>
    </row>
    <row r="121680" spans="4:6" x14ac:dyDescent="0.25">
      <c r="D121680">
        <v>121677</v>
      </c>
      <c r="E121680">
        <v>0</v>
      </c>
      <c r="F121680">
        <v>-112.878</v>
      </c>
    </row>
    <row r="121681" spans="4:6" x14ac:dyDescent="0.25">
      <c r="D121681">
        <v>121678</v>
      </c>
      <c r="E121681">
        <v>0</v>
      </c>
      <c r="F121681">
        <v>-112.878</v>
      </c>
    </row>
    <row r="121682" spans="4:6" x14ac:dyDescent="0.25">
      <c r="D121682">
        <v>121679</v>
      </c>
      <c r="E121682">
        <v>0</v>
      </c>
      <c r="F121682">
        <v>-112.878</v>
      </c>
    </row>
    <row r="121683" spans="4:6" x14ac:dyDescent="0.25">
      <c r="D121683">
        <v>121680</v>
      </c>
      <c r="E121683">
        <v>0</v>
      </c>
      <c r="F121683">
        <v>-112.878</v>
      </c>
    </row>
    <row r="121684" spans="4:6" x14ac:dyDescent="0.25">
      <c r="D121684">
        <v>121681</v>
      </c>
      <c r="E121684">
        <v>0</v>
      </c>
      <c r="F121684">
        <v>-112.878</v>
      </c>
    </row>
    <row r="121685" spans="4:6" x14ac:dyDescent="0.25">
      <c r="D121685">
        <v>121682</v>
      </c>
      <c r="E121685">
        <v>0</v>
      </c>
      <c r="F121685">
        <v>-112.878</v>
      </c>
    </row>
    <row r="121686" spans="4:6" x14ac:dyDescent="0.25">
      <c r="D121686">
        <v>121683</v>
      </c>
      <c r="E121686">
        <v>0</v>
      </c>
      <c r="F121686">
        <v>-112.878</v>
      </c>
    </row>
    <row r="121687" spans="4:6" x14ac:dyDescent="0.25">
      <c r="D121687">
        <v>121684</v>
      </c>
      <c r="E121687">
        <v>0</v>
      </c>
      <c r="F121687">
        <v>-112.878</v>
      </c>
    </row>
    <row r="121688" spans="4:6" x14ac:dyDescent="0.25">
      <c r="D121688">
        <v>121685</v>
      </c>
      <c r="E121688">
        <v>0</v>
      </c>
      <c r="F121688">
        <v>-112.878</v>
      </c>
    </row>
    <row r="121689" spans="4:6" x14ac:dyDescent="0.25">
      <c r="D121689">
        <v>121686</v>
      </c>
      <c r="E121689">
        <v>0</v>
      </c>
      <c r="F121689">
        <v>-112.878</v>
      </c>
    </row>
    <row r="121690" spans="4:6" x14ac:dyDescent="0.25">
      <c r="D121690">
        <v>121687</v>
      </c>
      <c r="E121690">
        <v>0</v>
      </c>
      <c r="F121690">
        <v>-112.878</v>
      </c>
    </row>
    <row r="121691" spans="4:6" x14ac:dyDescent="0.25">
      <c r="D121691">
        <v>121688</v>
      </c>
      <c r="E121691">
        <v>40.192700000000002</v>
      </c>
      <c r="F121691">
        <v>-112.878</v>
      </c>
    </row>
    <row r="121692" spans="4:6" x14ac:dyDescent="0.25">
      <c r="D121692">
        <v>121689</v>
      </c>
      <c r="E121692">
        <v>2550.75</v>
      </c>
      <c r="F121692">
        <v>2184.35</v>
      </c>
    </row>
    <row r="121693" spans="4:6" x14ac:dyDescent="0.25">
      <c r="D121693">
        <v>121690</v>
      </c>
      <c r="E121693">
        <v>2447.14</v>
      </c>
      <c r="F121693">
        <v>2082.9899999999998</v>
      </c>
    </row>
    <row r="121694" spans="4:6" x14ac:dyDescent="0.25">
      <c r="D121694">
        <v>121691</v>
      </c>
      <c r="E121694">
        <v>5106.04</v>
      </c>
      <c r="F121694">
        <v>4698.93</v>
      </c>
    </row>
    <row r="121695" spans="4:6" x14ac:dyDescent="0.25">
      <c r="D121695">
        <v>121692</v>
      </c>
      <c r="E121695">
        <v>4003.87</v>
      </c>
      <c r="F121695">
        <v>3614.9</v>
      </c>
    </row>
    <row r="121696" spans="4:6" x14ac:dyDescent="0.25">
      <c r="D121696">
        <v>121693</v>
      </c>
      <c r="E121696">
        <v>14628.3</v>
      </c>
      <c r="F121696">
        <v>14018.8</v>
      </c>
    </row>
    <row r="121697" spans="4:6" x14ac:dyDescent="0.25">
      <c r="D121697">
        <v>121694</v>
      </c>
      <c r="E121697">
        <v>17667.099999999999</v>
      </c>
      <c r="F121697">
        <v>16973.099999999999</v>
      </c>
    </row>
    <row r="121698" spans="4:6" x14ac:dyDescent="0.25">
      <c r="D121698">
        <v>121695</v>
      </c>
      <c r="E121698">
        <v>4892.66</v>
      </c>
      <c r="F121698">
        <v>4488.9799999999996</v>
      </c>
    </row>
    <row r="121699" spans="4:6" x14ac:dyDescent="0.25">
      <c r="D121699">
        <v>121696</v>
      </c>
      <c r="E121699">
        <v>3654.51</v>
      </c>
      <c r="F121699">
        <v>3271.71</v>
      </c>
    </row>
    <row r="121700" spans="4:6" x14ac:dyDescent="0.25">
      <c r="D121700">
        <v>121697</v>
      </c>
      <c r="E121700">
        <v>2580.5100000000002</v>
      </c>
      <c r="F121700">
        <v>2214.79</v>
      </c>
    </row>
    <row r="121701" spans="4:6" x14ac:dyDescent="0.25">
      <c r="D121701">
        <v>121698</v>
      </c>
      <c r="E121701">
        <v>0</v>
      </c>
      <c r="F121701">
        <v>-112.878</v>
      </c>
    </row>
    <row r="121702" spans="4:6" x14ac:dyDescent="0.25">
      <c r="D121702">
        <v>121699</v>
      </c>
      <c r="E121702">
        <v>0</v>
      </c>
      <c r="F121702">
        <v>-112.878</v>
      </c>
    </row>
    <row r="121703" spans="4:6" x14ac:dyDescent="0.25">
      <c r="D121703">
        <v>121700</v>
      </c>
      <c r="E121703">
        <v>0</v>
      </c>
      <c r="F121703">
        <v>-112.878</v>
      </c>
    </row>
    <row r="121704" spans="4:6" x14ac:dyDescent="0.25">
      <c r="D121704">
        <v>121701</v>
      </c>
      <c r="E121704">
        <v>0</v>
      </c>
      <c r="F121704">
        <v>-112.878</v>
      </c>
    </row>
    <row r="121705" spans="4:6" x14ac:dyDescent="0.25">
      <c r="D121705">
        <v>121702</v>
      </c>
      <c r="E121705">
        <v>0</v>
      </c>
      <c r="F121705">
        <v>-112.878</v>
      </c>
    </row>
    <row r="121706" spans="4:6" x14ac:dyDescent="0.25">
      <c r="D121706">
        <v>121703</v>
      </c>
      <c r="E121706">
        <v>0</v>
      </c>
      <c r="F121706">
        <v>-112.878</v>
      </c>
    </row>
    <row r="121707" spans="4:6" x14ac:dyDescent="0.25">
      <c r="D121707">
        <v>121704</v>
      </c>
      <c r="E121707">
        <v>0</v>
      </c>
      <c r="F121707">
        <v>-112.878</v>
      </c>
    </row>
    <row r="121708" spans="4:6" x14ac:dyDescent="0.25">
      <c r="D121708">
        <v>121705</v>
      </c>
      <c r="E121708">
        <v>0</v>
      </c>
      <c r="F121708">
        <v>-112.878</v>
      </c>
    </row>
    <row r="121709" spans="4:6" x14ac:dyDescent="0.25">
      <c r="D121709">
        <v>121706</v>
      </c>
      <c r="E121709">
        <v>0</v>
      </c>
      <c r="F121709">
        <v>-112.878</v>
      </c>
    </row>
    <row r="121710" spans="4:6" x14ac:dyDescent="0.25">
      <c r="D121710">
        <v>121707</v>
      </c>
      <c r="E121710">
        <v>0</v>
      </c>
      <c r="F121710">
        <v>-112.878</v>
      </c>
    </row>
    <row r="121711" spans="4:6" x14ac:dyDescent="0.25">
      <c r="D121711">
        <v>121708</v>
      </c>
      <c r="E121711">
        <v>0</v>
      </c>
      <c r="F121711">
        <v>-112.878</v>
      </c>
    </row>
    <row r="121712" spans="4:6" x14ac:dyDescent="0.25">
      <c r="D121712">
        <v>121709</v>
      </c>
      <c r="E121712">
        <v>0</v>
      </c>
      <c r="F121712">
        <v>-112.878</v>
      </c>
    </row>
    <row r="121713" spans="4:6" x14ac:dyDescent="0.25">
      <c r="D121713">
        <v>121710</v>
      </c>
      <c r="E121713">
        <v>0</v>
      </c>
      <c r="F121713">
        <v>-112.878</v>
      </c>
    </row>
    <row r="121714" spans="4:6" x14ac:dyDescent="0.25">
      <c r="D121714">
        <v>121711</v>
      </c>
      <c r="E121714">
        <v>0</v>
      </c>
      <c r="F121714">
        <v>-112.878</v>
      </c>
    </row>
    <row r="121715" spans="4:6" x14ac:dyDescent="0.25">
      <c r="D121715">
        <v>121712</v>
      </c>
      <c r="E121715">
        <v>2431.13</v>
      </c>
      <c r="F121715">
        <v>2062.39</v>
      </c>
    </row>
    <row r="121716" spans="4:6" x14ac:dyDescent="0.25">
      <c r="D121716">
        <v>121713</v>
      </c>
      <c r="E121716">
        <v>22972.3</v>
      </c>
      <c r="F121716">
        <v>22109</v>
      </c>
    </row>
    <row r="121717" spans="4:6" x14ac:dyDescent="0.25">
      <c r="D121717">
        <v>121714</v>
      </c>
      <c r="E121717">
        <v>20324.900000000001</v>
      </c>
      <c r="F121717">
        <v>19549.3</v>
      </c>
    </row>
    <row r="121718" spans="4:6" x14ac:dyDescent="0.25">
      <c r="D121718">
        <v>121715</v>
      </c>
      <c r="E121718">
        <v>18133.099999999999</v>
      </c>
      <c r="F121718">
        <v>17424.7</v>
      </c>
    </row>
    <row r="121719" spans="4:6" x14ac:dyDescent="0.25">
      <c r="D121719">
        <v>121716</v>
      </c>
      <c r="E121719">
        <v>20002.7</v>
      </c>
      <c r="F121719">
        <v>19240.400000000001</v>
      </c>
    </row>
    <row r="121720" spans="4:6" x14ac:dyDescent="0.25">
      <c r="D121720">
        <v>121717</v>
      </c>
      <c r="E121720">
        <v>5272.58</v>
      </c>
      <c r="F121720">
        <v>4861.55</v>
      </c>
    </row>
    <row r="121721" spans="4:6" x14ac:dyDescent="0.25">
      <c r="D121721">
        <v>121718</v>
      </c>
      <c r="E121721">
        <v>3700.3</v>
      </c>
      <c r="F121721">
        <v>3316.37</v>
      </c>
    </row>
    <row r="121722" spans="4:6" x14ac:dyDescent="0.25">
      <c r="D121722">
        <v>121719</v>
      </c>
      <c r="E121722">
        <v>2817.51</v>
      </c>
      <c r="F121722">
        <v>2448.0700000000002</v>
      </c>
    </row>
    <row r="121723" spans="4:6" x14ac:dyDescent="0.25">
      <c r="D121723">
        <v>121720</v>
      </c>
      <c r="E121723">
        <v>2676.81</v>
      </c>
      <c r="F121723">
        <v>2309.92</v>
      </c>
    </row>
    <row r="121724" spans="4:6" x14ac:dyDescent="0.25">
      <c r="D121724">
        <v>121721</v>
      </c>
      <c r="E121724">
        <v>13899.6</v>
      </c>
      <c r="F121724">
        <v>13309.2</v>
      </c>
    </row>
    <row r="121725" spans="4:6" x14ac:dyDescent="0.25">
      <c r="D121725">
        <v>121722</v>
      </c>
      <c r="E121725">
        <v>0</v>
      </c>
      <c r="F121725">
        <v>-112.878</v>
      </c>
    </row>
    <row r="121726" spans="4:6" x14ac:dyDescent="0.25">
      <c r="D121726">
        <v>121723</v>
      </c>
      <c r="E121726">
        <v>0</v>
      </c>
      <c r="F121726">
        <v>-112.878</v>
      </c>
    </row>
    <row r="121727" spans="4:6" x14ac:dyDescent="0.25">
      <c r="D121727">
        <v>121724</v>
      </c>
      <c r="E121727">
        <v>0</v>
      </c>
      <c r="F121727">
        <v>-112.878</v>
      </c>
    </row>
    <row r="121728" spans="4:6" x14ac:dyDescent="0.25">
      <c r="D121728">
        <v>121725</v>
      </c>
      <c r="E121728">
        <v>0</v>
      </c>
      <c r="F121728">
        <v>-112.878</v>
      </c>
    </row>
    <row r="121729" spans="4:6" x14ac:dyDescent="0.25">
      <c r="D121729">
        <v>121726</v>
      </c>
      <c r="E121729">
        <v>0</v>
      </c>
      <c r="F121729">
        <v>-112.878</v>
      </c>
    </row>
    <row r="121730" spans="4:6" x14ac:dyDescent="0.25">
      <c r="D121730">
        <v>121727</v>
      </c>
      <c r="E121730">
        <v>0</v>
      </c>
      <c r="F121730">
        <v>-112.878</v>
      </c>
    </row>
    <row r="121731" spans="4:6" x14ac:dyDescent="0.25">
      <c r="D121731">
        <v>121728</v>
      </c>
      <c r="E121731">
        <v>0</v>
      </c>
      <c r="F121731">
        <v>-112.878</v>
      </c>
    </row>
    <row r="121732" spans="4:6" x14ac:dyDescent="0.25">
      <c r="D121732">
        <v>121729</v>
      </c>
      <c r="E121732">
        <v>0</v>
      </c>
      <c r="F121732">
        <v>-112.878</v>
      </c>
    </row>
    <row r="121733" spans="4:6" x14ac:dyDescent="0.25">
      <c r="D121733">
        <v>121730</v>
      </c>
      <c r="E121733">
        <v>0</v>
      </c>
      <c r="F121733">
        <v>-112.878</v>
      </c>
    </row>
    <row r="121734" spans="4:6" x14ac:dyDescent="0.25">
      <c r="D121734">
        <v>121731</v>
      </c>
      <c r="E121734">
        <v>0</v>
      </c>
      <c r="F121734">
        <v>-112.878</v>
      </c>
    </row>
    <row r="121735" spans="4:6" x14ac:dyDescent="0.25">
      <c r="D121735">
        <v>121732</v>
      </c>
      <c r="E121735">
        <v>0</v>
      </c>
      <c r="F121735">
        <v>-112.878</v>
      </c>
    </row>
    <row r="121736" spans="4:6" x14ac:dyDescent="0.25">
      <c r="D121736">
        <v>121733</v>
      </c>
      <c r="E121736">
        <v>0</v>
      </c>
      <c r="F121736">
        <v>-112.878</v>
      </c>
    </row>
    <row r="121737" spans="4:6" x14ac:dyDescent="0.25">
      <c r="D121737">
        <v>121734</v>
      </c>
      <c r="E121737">
        <v>0</v>
      </c>
      <c r="F121737">
        <v>-112.878</v>
      </c>
    </row>
    <row r="121738" spans="4:6" x14ac:dyDescent="0.25">
      <c r="D121738">
        <v>121735</v>
      </c>
      <c r="E121738">
        <v>0</v>
      </c>
      <c r="F121738">
        <v>-112.878</v>
      </c>
    </row>
    <row r="121739" spans="4:6" x14ac:dyDescent="0.25">
      <c r="D121739">
        <v>121736</v>
      </c>
      <c r="E121739">
        <v>1016.04</v>
      </c>
      <c r="F121739">
        <v>678.13499999999999</v>
      </c>
    </row>
    <row r="121740" spans="4:6" x14ac:dyDescent="0.25">
      <c r="D121740">
        <v>121737</v>
      </c>
      <c r="E121740">
        <v>12689</v>
      </c>
      <c r="F121740">
        <v>12130.1</v>
      </c>
    </row>
    <row r="121741" spans="4:6" x14ac:dyDescent="0.25">
      <c r="D121741">
        <v>121738</v>
      </c>
      <c r="E121741">
        <v>18038</v>
      </c>
      <c r="F121741">
        <v>17335.3</v>
      </c>
    </row>
    <row r="121742" spans="4:6" x14ac:dyDescent="0.25">
      <c r="D121742">
        <v>121739</v>
      </c>
      <c r="E121742">
        <v>34525.300000000003</v>
      </c>
      <c r="F121742">
        <v>33212.800000000003</v>
      </c>
    </row>
    <row r="121743" spans="4:6" x14ac:dyDescent="0.25">
      <c r="D121743">
        <v>121740</v>
      </c>
      <c r="E121743">
        <v>40236.300000000003</v>
      </c>
      <c r="F121743">
        <v>38656.400000000001</v>
      </c>
    </row>
    <row r="121744" spans="4:6" x14ac:dyDescent="0.25">
      <c r="D121744">
        <v>121741</v>
      </c>
      <c r="E121744">
        <v>45941.7</v>
      </c>
      <c r="F121744">
        <v>44062.6</v>
      </c>
    </row>
    <row r="121745" spans="4:6" x14ac:dyDescent="0.25">
      <c r="D121745">
        <v>121742</v>
      </c>
      <c r="E121745">
        <v>45744.4</v>
      </c>
      <c r="F121745">
        <v>43872.6</v>
      </c>
    </row>
    <row r="121746" spans="4:6" x14ac:dyDescent="0.25">
      <c r="D121746">
        <v>121743</v>
      </c>
      <c r="E121746">
        <v>42541.1</v>
      </c>
      <c r="F121746">
        <v>40844</v>
      </c>
    </row>
    <row r="121747" spans="4:6" x14ac:dyDescent="0.25">
      <c r="D121747">
        <v>121744</v>
      </c>
      <c r="E121747">
        <v>36867.699999999997</v>
      </c>
      <c r="F121747">
        <v>35446.6</v>
      </c>
    </row>
    <row r="121748" spans="4:6" x14ac:dyDescent="0.25">
      <c r="D121748">
        <v>121745</v>
      </c>
      <c r="E121748">
        <v>18841.2</v>
      </c>
      <c r="F121748">
        <v>18113.8</v>
      </c>
    </row>
    <row r="121749" spans="4:6" x14ac:dyDescent="0.25">
      <c r="D121749">
        <v>121746</v>
      </c>
      <c r="E121749">
        <v>0</v>
      </c>
      <c r="F121749">
        <v>-112.878</v>
      </c>
    </row>
    <row r="121750" spans="4:6" x14ac:dyDescent="0.25">
      <c r="D121750">
        <v>121747</v>
      </c>
      <c r="E121750">
        <v>0</v>
      </c>
      <c r="F121750">
        <v>-112.878</v>
      </c>
    </row>
    <row r="121751" spans="4:6" x14ac:dyDescent="0.25">
      <c r="D121751">
        <v>121748</v>
      </c>
      <c r="E121751">
        <v>0</v>
      </c>
      <c r="F121751">
        <v>-112.878</v>
      </c>
    </row>
    <row r="121752" spans="4:6" x14ac:dyDescent="0.25">
      <c r="D121752">
        <v>121749</v>
      </c>
      <c r="E121752">
        <v>0</v>
      </c>
      <c r="F121752">
        <v>-112.878</v>
      </c>
    </row>
    <row r="121753" spans="4:6" x14ac:dyDescent="0.25">
      <c r="D121753">
        <v>121750</v>
      </c>
      <c r="E121753">
        <v>0</v>
      </c>
      <c r="F121753">
        <v>-112.878</v>
      </c>
    </row>
    <row r="121754" spans="4:6" x14ac:dyDescent="0.25">
      <c r="D121754">
        <v>121751</v>
      </c>
      <c r="E121754">
        <v>0</v>
      </c>
      <c r="F121754">
        <v>-112.878</v>
      </c>
    </row>
    <row r="121755" spans="4:6" x14ac:dyDescent="0.25">
      <c r="D121755">
        <v>121752</v>
      </c>
      <c r="E121755">
        <v>0</v>
      </c>
      <c r="F121755">
        <v>-112.878</v>
      </c>
    </row>
    <row r="121756" spans="4:6" x14ac:dyDescent="0.25">
      <c r="D121756">
        <v>121753</v>
      </c>
      <c r="E121756">
        <v>0</v>
      </c>
      <c r="F121756">
        <v>-112.878</v>
      </c>
    </row>
    <row r="121757" spans="4:6" x14ac:dyDescent="0.25">
      <c r="D121757">
        <v>121754</v>
      </c>
      <c r="E121757">
        <v>0</v>
      </c>
      <c r="F121757">
        <v>-112.878</v>
      </c>
    </row>
    <row r="121758" spans="4:6" x14ac:dyDescent="0.25">
      <c r="D121758">
        <v>121755</v>
      </c>
      <c r="E121758">
        <v>0</v>
      </c>
      <c r="F121758">
        <v>-112.878</v>
      </c>
    </row>
    <row r="121759" spans="4:6" x14ac:dyDescent="0.25">
      <c r="D121759">
        <v>121756</v>
      </c>
      <c r="E121759">
        <v>0</v>
      </c>
      <c r="F121759">
        <v>-112.878</v>
      </c>
    </row>
    <row r="121760" spans="4:6" x14ac:dyDescent="0.25">
      <c r="D121760">
        <v>121757</v>
      </c>
      <c r="E121760">
        <v>0</v>
      </c>
      <c r="F121760">
        <v>-112.878</v>
      </c>
    </row>
    <row r="121761" spans="4:6" x14ac:dyDescent="0.25">
      <c r="D121761">
        <v>121758</v>
      </c>
      <c r="E121761">
        <v>0</v>
      </c>
      <c r="F121761">
        <v>-112.878</v>
      </c>
    </row>
    <row r="121762" spans="4:6" x14ac:dyDescent="0.25">
      <c r="D121762">
        <v>121759</v>
      </c>
      <c r="E121762">
        <v>0</v>
      </c>
      <c r="F121762">
        <v>-112.878</v>
      </c>
    </row>
    <row r="121763" spans="4:6" x14ac:dyDescent="0.25">
      <c r="D121763">
        <v>121760</v>
      </c>
      <c r="E121763">
        <v>3153.04</v>
      </c>
      <c r="F121763">
        <v>2768.99</v>
      </c>
    </row>
    <row r="121764" spans="4:6" x14ac:dyDescent="0.25">
      <c r="D121764">
        <v>121761</v>
      </c>
      <c r="E121764">
        <v>28236.9</v>
      </c>
      <c r="F121764">
        <v>27188.400000000001</v>
      </c>
    </row>
    <row r="121765" spans="4:6" x14ac:dyDescent="0.25">
      <c r="D121765">
        <v>121762</v>
      </c>
      <c r="E121765">
        <v>38720.1</v>
      </c>
      <c r="F121765">
        <v>37204.199999999997</v>
      </c>
    </row>
    <row r="121766" spans="4:6" x14ac:dyDescent="0.25">
      <c r="D121766">
        <v>121763</v>
      </c>
      <c r="E121766">
        <v>40604.5</v>
      </c>
      <c r="F121766">
        <v>39019.599999999999</v>
      </c>
    </row>
    <row r="121767" spans="4:6" x14ac:dyDescent="0.25">
      <c r="D121767">
        <v>121764</v>
      </c>
      <c r="E121767">
        <v>47187.3</v>
      </c>
      <c r="F121767">
        <v>45237.2</v>
      </c>
    </row>
    <row r="121768" spans="4:6" x14ac:dyDescent="0.25">
      <c r="D121768">
        <v>121765</v>
      </c>
      <c r="E121768">
        <v>47229.2</v>
      </c>
      <c r="F121768">
        <v>45275.4</v>
      </c>
    </row>
    <row r="121769" spans="4:6" x14ac:dyDescent="0.25">
      <c r="D121769">
        <v>121766</v>
      </c>
      <c r="E121769">
        <v>42499.5</v>
      </c>
      <c r="F121769">
        <v>40827</v>
      </c>
    </row>
    <row r="121770" spans="4:6" x14ac:dyDescent="0.25">
      <c r="D121770">
        <v>121767</v>
      </c>
      <c r="E121770">
        <v>40687.199999999997</v>
      </c>
      <c r="F121770">
        <v>39106.800000000003</v>
      </c>
    </row>
    <row r="121771" spans="4:6" x14ac:dyDescent="0.25">
      <c r="D121771">
        <v>121768</v>
      </c>
      <c r="E121771">
        <v>33960.1</v>
      </c>
      <c r="F121771">
        <v>32691.1</v>
      </c>
    </row>
    <row r="121772" spans="4:6" x14ac:dyDescent="0.25">
      <c r="D121772">
        <v>121769</v>
      </c>
      <c r="E121772">
        <v>20380.099999999999</v>
      </c>
      <c r="F121772">
        <v>19611.599999999999</v>
      </c>
    </row>
    <row r="121773" spans="4:6" x14ac:dyDescent="0.25">
      <c r="D121773">
        <v>121770</v>
      </c>
      <c r="E121773">
        <v>0</v>
      </c>
      <c r="F121773">
        <v>-112.878</v>
      </c>
    </row>
    <row r="121774" spans="4:6" x14ac:dyDescent="0.25">
      <c r="D121774">
        <v>121771</v>
      </c>
      <c r="E121774">
        <v>0</v>
      </c>
      <c r="F121774">
        <v>-112.878</v>
      </c>
    </row>
    <row r="121775" spans="4:6" x14ac:dyDescent="0.25">
      <c r="D121775">
        <v>121772</v>
      </c>
      <c r="E121775">
        <v>0</v>
      </c>
      <c r="F121775">
        <v>-112.878</v>
      </c>
    </row>
    <row r="121776" spans="4:6" x14ac:dyDescent="0.25">
      <c r="D121776">
        <v>121773</v>
      </c>
      <c r="E121776">
        <v>0</v>
      </c>
      <c r="F121776">
        <v>-112.878</v>
      </c>
    </row>
    <row r="121777" spans="4:6" x14ac:dyDescent="0.25">
      <c r="D121777">
        <v>121774</v>
      </c>
      <c r="E121777">
        <v>0</v>
      </c>
      <c r="F121777">
        <v>-112.878</v>
      </c>
    </row>
    <row r="121778" spans="4:6" x14ac:dyDescent="0.25">
      <c r="D121778">
        <v>121775</v>
      </c>
      <c r="E121778">
        <v>0</v>
      </c>
      <c r="F121778">
        <v>-112.878</v>
      </c>
    </row>
    <row r="121779" spans="4:6" x14ac:dyDescent="0.25">
      <c r="D121779">
        <v>121776</v>
      </c>
      <c r="E121779">
        <v>0</v>
      </c>
      <c r="F121779">
        <v>-112.878</v>
      </c>
    </row>
    <row r="121780" spans="4:6" x14ac:dyDescent="0.25">
      <c r="D121780">
        <v>121777</v>
      </c>
      <c r="E121780">
        <v>0</v>
      </c>
      <c r="F121780">
        <v>-112.878</v>
      </c>
    </row>
    <row r="121781" spans="4:6" x14ac:dyDescent="0.25">
      <c r="D121781">
        <v>121778</v>
      </c>
      <c r="E121781">
        <v>0</v>
      </c>
      <c r="F121781">
        <v>-112.878</v>
      </c>
    </row>
    <row r="121782" spans="4:6" x14ac:dyDescent="0.25">
      <c r="D121782">
        <v>121779</v>
      </c>
      <c r="E121782">
        <v>0</v>
      </c>
      <c r="F121782">
        <v>-112.878</v>
      </c>
    </row>
    <row r="121783" spans="4:6" x14ac:dyDescent="0.25">
      <c r="D121783">
        <v>121780</v>
      </c>
      <c r="E121783">
        <v>0</v>
      </c>
      <c r="F121783">
        <v>-112.878</v>
      </c>
    </row>
    <row r="121784" spans="4:6" x14ac:dyDescent="0.25">
      <c r="D121784">
        <v>121781</v>
      </c>
      <c r="E121784">
        <v>0</v>
      </c>
      <c r="F121784">
        <v>-112.878</v>
      </c>
    </row>
    <row r="121785" spans="4:6" x14ac:dyDescent="0.25">
      <c r="D121785">
        <v>121782</v>
      </c>
      <c r="E121785">
        <v>0</v>
      </c>
      <c r="F121785">
        <v>-112.878</v>
      </c>
    </row>
    <row r="121786" spans="4:6" x14ac:dyDescent="0.25">
      <c r="D121786">
        <v>121783</v>
      </c>
      <c r="E121786">
        <v>0</v>
      </c>
      <c r="F121786">
        <v>-112.878</v>
      </c>
    </row>
    <row r="121787" spans="4:6" x14ac:dyDescent="0.25">
      <c r="D121787">
        <v>121784</v>
      </c>
      <c r="E121787">
        <v>2593.5300000000002</v>
      </c>
      <c r="F121787">
        <v>2224.44</v>
      </c>
    </row>
    <row r="121788" spans="4:6" x14ac:dyDescent="0.25">
      <c r="D121788">
        <v>121785</v>
      </c>
      <c r="E121788">
        <v>26200.9</v>
      </c>
      <c r="F121788">
        <v>25228.2</v>
      </c>
    </row>
    <row r="121789" spans="4:6" x14ac:dyDescent="0.25">
      <c r="D121789">
        <v>121786</v>
      </c>
      <c r="E121789">
        <v>40414</v>
      </c>
      <c r="F121789">
        <v>38827.9</v>
      </c>
    </row>
    <row r="121790" spans="4:6" x14ac:dyDescent="0.25">
      <c r="D121790">
        <v>121787</v>
      </c>
      <c r="E121790">
        <v>39164.699999999997</v>
      </c>
      <c r="F121790">
        <v>37650.6</v>
      </c>
    </row>
    <row r="121791" spans="4:6" x14ac:dyDescent="0.25">
      <c r="D121791">
        <v>121788</v>
      </c>
      <c r="E121791">
        <v>43834.8</v>
      </c>
      <c r="F121791">
        <v>42090.3</v>
      </c>
    </row>
    <row r="121792" spans="4:6" x14ac:dyDescent="0.25">
      <c r="D121792">
        <v>121789</v>
      </c>
      <c r="E121792">
        <v>44838.400000000001</v>
      </c>
      <c r="F121792">
        <v>43039.8</v>
      </c>
    </row>
    <row r="121793" spans="4:6" x14ac:dyDescent="0.25">
      <c r="D121793">
        <v>121790</v>
      </c>
      <c r="E121793">
        <v>42189.7</v>
      </c>
      <c r="F121793">
        <v>40531.9</v>
      </c>
    </row>
    <row r="121794" spans="4:6" x14ac:dyDescent="0.25">
      <c r="D121794">
        <v>121791</v>
      </c>
      <c r="E121794">
        <v>38085.699999999997</v>
      </c>
      <c r="F121794">
        <v>36630.1</v>
      </c>
    </row>
    <row r="121795" spans="4:6" x14ac:dyDescent="0.25">
      <c r="D121795">
        <v>121792</v>
      </c>
      <c r="E121795">
        <v>33254.300000000003</v>
      </c>
      <c r="F121795">
        <v>32025.5</v>
      </c>
    </row>
    <row r="121796" spans="4:6" x14ac:dyDescent="0.25">
      <c r="D121796">
        <v>121793</v>
      </c>
      <c r="E121796">
        <v>17140.7</v>
      </c>
      <c r="F121796">
        <v>16482.3</v>
      </c>
    </row>
    <row r="121797" spans="4:6" x14ac:dyDescent="0.25">
      <c r="D121797">
        <v>121794</v>
      </c>
      <c r="E121797">
        <v>0</v>
      </c>
      <c r="F121797">
        <v>-112.878</v>
      </c>
    </row>
    <row r="121798" spans="4:6" x14ac:dyDescent="0.25">
      <c r="D121798">
        <v>121795</v>
      </c>
      <c r="E121798">
        <v>0</v>
      </c>
      <c r="F121798">
        <v>-112.878</v>
      </c>
    </row>
    <row r="121799" spans="4:6" x14ac:dyDescent="0.25">
      <c r="D121799">
        <v>121796</v>
      </c>
      <c r="E121799">
        <v>0</v>
      </c>
      <c r="F121799">
        <v>-112.878</v>
      </c>
    </row>
    <row r="121800" spans="4:6" x14ac:dyDescent="0.25">
      <c r="D121800">
        <v>121797</v>
      </c>
      <c r="E121800">
        <v>0</v>
      </c>
      <c r="F121800">
        <v>-112.878</v>
      </c>
    </row>
    <row r="121801" spans="4:6" x14ac:dyDescent="0.25">
      <c r="D121801">
        <v>121798</v>
      </c>
      <c r="E121801">
        <v>0</v>
      </c>
      <c r="F121801">
        <v>-112.878</v>
      </c>
    </row>
    <row r="121802" spans="4:6" x14ac:dyDescent="0.25">
      <c r="D121802">
        <v>121799</v>
      </c>
      <c r="E121802">
        <v>0</v>
      </c>
      <c r="F121802">
        <v>-112.878</v>
      </c>
    </row>
    <row r="121803" spans="4:6" x14ac:dyDescent="0.25">
      <c r="D121803">
        <v>121800</v>
      </c>
      <c r="E121803">
        <v>0</v>
      </c>
      <c r="F121803">
        <v>-112.878</v>
      </c>
    </row>
    <row r="121804" spans="4:6" x14ac:dyDescent="0.25">
      <c r="D121804">
        <v>121801</v>
      </c>
      <c r="E121804">
        <v>0</v>
      </c>
      <c r="F121804">
        <v>-112.878</v>
      </c>
    </row>
    <row r="121805" spans="4:6" x14ac:dyDescent="0.25">
      <c r="D121805">
        <v>121802</v>
      </c>
      <c r="E121805">
        <v>0</v>
      </c>
      <c r="F121805">
        <v>-112.878</v>
      </c>
    </row>
    <row r="121806" spans="4:6" x14ac:dyDescent="0.25">
      <c r="D121806">
        <v>121803</v>
      </c>
      <c r="E121806">
        <v>0</v>
      </c>
      <c r="F121806">
        <v>-112.878</v>
      </c>
    </row>
    <row r="121807" spans="4:6" x14ac:dyDescent="0.25">
      <c r="D121807">
        <v>121804</v>
      </c>
      <c r="E121807">
        <v>0</v>
      </c>
      <c r="F121807">
        <v>-112.878</v>
      </c>
    </row>
    <row r="121808" spans="4:6" x14ac:dyDescent="0.25">
      <c r="D121808">
        <v>121805</v>
      </c>
      <c r="E121808">
        <v>0</v>
      </c>
      <c r="F121808">
        <v>-112.878</v>
      </c>
    </row>
    <row r="121809" spans="4:6" x14ac:dyDescent="0.25">
      <c r="D121809">
        <v>121806</v>
      </c>
      <c r="E121809">
        <v>0</v>
      </c>
      <c r="F121809">
        <v>-112.878</v>
      </c>
    </row>
    <row r="121810" spans="4:6" x14ac:dyDescent="0.25">
      <c r="D121810">
        <v>121807</v>
      </c>
      <c r="E121810">
        <v>0</v>
      </c>
      <c r="F121810">
        <v>-112.878</v>
      </c>
    </row>
    <row r="121811" spans="4:6" x14ac:dyDescent="0.25">
      <c r="D121811">
        <v>121808</v>
      </c>
      <c r="E121811">
        <v>0</v>
      </c>
      <c r="F121811">
        <v>-112.878</v>
      </c>
    </row>
    <row r="121812" spans="4:6" x14ac:dyDescent="0.25">
      <c r="D121812">
        <v>121809</v>
      </c>
      <c r="E121812">
        <v>1130.51</v>
      </c>
      <c r="F121812">
        <v>793.42899999999997</v>
      </c>
    </row>
    <row r="121813" spans="4:6" x14ac:dyDescent="0.25">
      <c r="D121813">
        <v>121810</v>
      </c>
      <c r="E121813">
        <v>6108.6</v>
      </c>
      <c r="F121813">
        <v>5691.4</v>
      </c>
    </row>
    <row r="121814" spans="4:6" x14ac:dyDescent="0.25">
      <c r="D121814">
        <v>121811</v>
      </c>
      <c r="E121814">
        <v>4973.2299999999996</v>
      </c>
      <c r="F121814">
        <v>4576.83</v>
      </c>
    </row>
    <row r="121815" spans="4:6" x14ac:dyDescent="0.25">
      <c r="D121815">
        <v>121812</v>
      </c>
      <c r="E121815">
        <v>6848.1</v>
      </c>
      <c r="F121815">
        <v>6420.54</v>
      </c>
    </row>
    <row r="121816" spans="4:6" x14ac:dyDescent="0.25">
      <c r="D121816">
        <v>121813</v>
      </c>
      <c r="E121816">
        <v>5369.85</v>
      </c>
      <c r="F121816">
        <v>4966.7700000000004</v>
      </c>
    </row>
    <row r="121817" spans="4:6" x14ac:dyDescent="0.25">
      <c r="D121817">
        <v>121814</v>
      </c>
      <c r="E121817">
        <v>3527.59</v>
      </c>
      <c r="F121817">
        <v>3155.87</v>
      </c>
    </row>
    <row r="121818" spans="4:6" x14ac:dyDescent="0.25">
      <c r="D121818">
        <v>121815</v>
      </c>
      <c r="E121818">
        <v>15404.5</v>
      </c>
      <c r="F121818">
        <v>14788.6</v>
      </c>
    </row>
    <row r="121819" spans="4:6" x14ac:dyDescent="0.25">
      <c r="D121819">
        <v>121816</v>
      </c>
      <c r="E121819">
        <v>10164.6</v>
      </c>
      <c r="F121819">
        <v>9677.65</v>
      </c>
    </row>
    <row r="121820" spans="4:6" x14ac:dyDescent="0.25">
      <c r="D121820">
        <v>121817</v>
      </c>
      <c r="E121820">
        <v>15500.2</v>
      </c>
      <c r="F121820">
        <v>14881.8</v>
      </c>
    </row>
    <row r="121821" spans="4:6" x14ac:dyDescent="0.25">
      <c r="D121821">
        <v>121818</v>
      </c>
      <c r="E121821">
        <v>0</v>
      </c>
      <c r="F121821">
        <v>-112.878</v>
      </c>
    </row>
    <row r="121822" spans="4:6" x14ac:dyDescent="0.25">
      <c r="D121822">
        <v>121819</v>
      </c>
      <c r="E121822">
        <v>0</v>
      </c>
      <c r="F121822">
        <v>-112.878</v>
      </c>
    </row>
    <row r="121823" spans="4:6" x14ac:dyDescent="0.25">
      <c r="D121823">
        <v>121820</v>
      </c>
      <c r="E121823">
        <v>0</v>
      </c>
      <c r="F121823">
        <v>-112.878</v>
      </c>
    </row>
    <row r="121824" spans="4:6" x14ac:dyDescent="0.25">
      <c r="D121824">
        <v>121821</v>
      </c>
      <c r="E121824">
        <v>0</v>
      </c>
      <c r="F121824">
        <v>-112.878</v>
      </c>
    </row>
    <row r="121825" spans="4:6" x14ac:dyDescent="0.25">
      <c r="D121825">
        <v>121822</v>
      </c>
      <c r="E121825">
        <v>0</v>
      </c>
      <c r="F121825">
        <v>-112.878</v>
      </c>
    </row>
    <row r="121826" spans="4:6" x14ac:dyDescent="0.25">
      <c r="D121826">
        <v>121823</v>
      </c>
      <c r="E121826">
        <v>0</v>
      </c>
      <c r="F121826">
        <v>-112.878</v>
      </c>
    </row>
    <row r="121827" spans="4:6" x14ac:dyDescent="0.25">
      <c r="D121827">
        <v>121824</v>
      </c>
      <c r="E121827">
        <v>0</v>
      </c>
      <c r="F121827">
        <v>-112.878</v>
      </c>
    </row>
    <row r="121828" spans="4:6" x14ac:dyDescent="0.25">
      <c r="D121828">
        <v>121825</v>
      </c>
      <c r="E121828">
        <v>0</v>
      </c>
      <c r="F121828">
        <v>-112.878</v>
      </c>
    </row>
    <row r="121829" spans="4:6" x14ac:dyDescent="0.25">
      <c r="D121829">
        <v>121826</v>
      </c>
      <c r="E121829">
        <v>0</v>
      </c>
      <c r="F121829">
        <v>-112.878</v>
      </c>
    </row>
    <row r="121830" spans="4:6" x14ac:dyDescent="0.25">
      <c r="D121830">
        <v>121827</v>
      </c>
      <c r="E121830">
        <v>0</v>
      </c>
      <c r="F121830">
        <v>-112.878</v>
      </c>
    </row>
    <row r="121831" spans="4:6" x14ac:dyDescent="0.25">
      <c r="D121831">
        <v>121828</v>
      </c>
      <c r="E121831">
        <v>0</v>
      </c>
      <c r="F121831">
        <v>-112.878</v>
      </c>
    </row>
    <row r="121832" spans="4:6" x14ac:dyDescent="0.25">
      <c r="D121832">
        <v>121829</v>
      </c>
      <c r="E121832">
        <v>0</v>
      </c>
      <c r="F121832">
        <v>-112.878</v>
      </c>
    </row>
    <row r="121833" spans="4:6" x14ac:dyDescent="0.25">
      <c r="D121833">
        <v>121830</v>
      </c>
      <c r="E121833">
        <v>0</v>
      </c>
      <c r="F121833">
        <v>-112.878</v>
      </c>
    </row>
    <row r="121834" spans="4:6" x14ac:dyDescent="0.25">
      <c r="D121834">
        <v>121831</v>
      </c>
      <c r="E121834">
        <v>0</v>
      </c>
      <c r="F121834">
        <v>-112.878</v>
      </c>
    </row>
    <row r="121835" spans="4:6" x14ac:dyDescent="0.25">
      <c r="D121835">
        <v>121832</v>
      </c>
      <c r="E121835">
        <v>0</v>
      </c>
      <c r="F121835">
        <v>-112.878</v>
      </c>
    </row>
    <row r="121836" spans="4:6" x14ac:dyDescent="0.25">
      <c r="D121836">
        <v>121833</v>
      </c>
      <c r="E121836">
        <v>3585.61</v>
      </c>
      <c r="F121836">
        <v>3214.85</v>
      </c>
    </row>
    <row r="121837" spans="4:6" x14ac:dyDescent="0.25">
      <c r="D121837">
        <v>121834</v>
      </c>
      <c r="E121837">
        <v>5095.6400000000003</v>
      </c>
      <c r="F121837">
        <v>4701.3100000000004</v>
      </c>
    </row>
    <row r="121838" spans="4:6" x14ac:dyDescent="0.25">
      <c r="D121838">
        <v>121835</v>
      </c>
      <c r="E121838">
        <v>3460.09</v>
      </c>
      <c r="F121838">
        <v>3092.7</v>
      </c>
    </row>
    <row r="121839" spans="4:6" x14ac:dyDescent="0.25">
      <c r="D121839">
        <v>121836</v>
      </c>
      <c r="E121839">
        <v>19296.7</v>
      </c>
      <c r="F121839">
        <v>18575.099999999999</v>
      </c>
    </row>
    <row r="121840" spans="4:6" x14ac:dyDescent="0.25">
      <c r="D121840">
        <v>121837</v>
      </c>
      <c r="E121840">
        <v>37312.6</v>
      </c>
      <c r="F121840">
        <v>35899.599999999999</v>
      </c>
    </row>
    <row r="121841" spans="4:6" x14ac:dyDescent="0.25">
      <c r="D121841">
        <v>121838</v>
      </c>
      <c r="E121841">
        <v>31866.6</v>
      </c>
      <c r="F121841">
        <v>30692.799999999999</v>
      </c>
    </row>
    <row r="121842" spans="4:6" x14ac:dyDescent="0.25">
      <c r="D121842">
        <v>121839</v>
      </c>
      <c r="E121842">
        <v>32998.800000000003</v>
      </c>
      <c r="F121842">
        <v>31780.400000000001</v>
      </c>
    </row>
    <row r="121843" spans="4:6" x14ac:dyDescent="0.25">
      <c r="D121843">
        <v>121840</v>
      </c>
      <c r="E121843">
        <v>30908.1</v>
      </c>
      <c r="F121843">
        <v>29779.4</v>
      </c>
    </row>
    <row r="121844" spans="4:6" x14ac:dyDescent="0.25">
      <c r="D121844">
        <v>121841</v>
      </c>
      <c r="E121844">
        <v>19467.5</v>
      </c>
      <c r="F121844">
        <v>18740.2</v>
      </c>
    </row>
    <row r="121845" spans="4:6" x14ac:dyDescent="0.25">
      <c r="D121845">
        <v>121842</v>
      </c>
      <c r="E121845">
        <v>0</v>
      </c>
      <c r="F121845">
        <v>-112.878</v>
      </c>
    </row>
    <row r="121846" spans="4:6" x14ac:dyDescent="0.25">
      <c r="D121846">
        <v>121843</v>
      </c>
      <c r="E121846">
        <v>0</v>
      </c>
      <c r="F121846">
        <v>-112.878</v>
      </c>
    </row>
    <row r="121847" spans="4:6" x14ac:dyDescent="0.25">
      <c r="D121847">
        <v>121844</v>
      </c>
      <c r="E121847">
        <v>0</v>
      </c>
      <c r="F121847">
        <v>-112.878</v>
      </c>
    </row>
    <row r="121848" spans="4:6" x14ac:dyDescent="0.25">
      <c r="D121848">
        <v>121845</v>
      </c>
      <c r="E121848">
        <v>0</v>
      </c>
      <c r="F121848">
        <v>-112.878</v>
      </c>
    </row>
    <row r="121849" spans="4:6" x14ac:dyDescent="0.25">
      <c r="D121849">
        <v>121846</v>
      </c>
      <c r="E121849">
        <v>0</v>
      </c>
      <c r="F121849">
        <v>-112.878</v>
      </c>
    </row>
    <row r="121850" spans="4:6" x14ac:dyDescent="0.25">
      <c r="D121850">
        <v>121847</v>
      </c>
      <c r="E121850">
        <v>0</v>
      </c>
      <c r="F121850">
        <v>-112.878</v>
      </c>
    </row>
    <row r="121851" spans="4:6" x14ac:dyDescent="0.25">
      <c r="D121851">
        <v>121848</v>
      </c>
      <c r="E121851">
        <v>0</v>
      </c>
      <c r="F121851">
        <v>-112.878</v>
      </c>
    </row>
    <row r="121852" spans="4:6" x14ac:dyDescent="0.25">
      <c r="D121852">
        <v>121849</v>
      </c>
      <c r="E121852">
        <v>0</v>
      </c>
      <c r="F121852">
        <v>-112.878</v>
      </c>
    </row>
    <row r="121853" spans="4:6" x14ac:dyDescent="0.25">
      <c r="D121853">
        <v>121850</v>
      </c>
      <c r="E121853">
        <v>0</v>
      </c>
      <c r="F121853">
        <v>-112.878</v>
      </c>
    </row>
    <row r="121854" spans="4:6" x14ac:dyDescent="0.25">
      <c r="D121854">
        <v>121851</v>
      </c>
      <c r="E121854">
        <v>0</v>
      </c>
      <c r="F121854">
        <v>-112.878</v>
      </c>
    </row>
    <row r="121855" spans="4:6" x14ac:dyDescent="0.25">
      <c r="D121855">
        <v>121852</v>
      </c>
      <c r="E121855">
        <v>0</v>
      </c>
      <c r="F121855">
        <v>-112.878</v>
      </c>
    </row>
    <row r="121856" spans="4:6" x14ac:dyDescent="0.25">
      <c r="D121856">
        <v>121853</v>
      </c>
      <c r="E121856">
        <v>0</v>
      </c>
      <c r="F121856">
        <v>-112.878</v>
      </c>
    </row>
    <row r="121857" spans="4:6" x14ac:dyDescent="0.25">
      <c r="D121857">
        <v>121854</v>
      </c>
      <c r="E121857">
        <v>0</v>
      </c>
      <c r="F121857">
        <v>-112.878</v>
      </c>
    </row>
    <row r="121858" spans="4:6" x14ac:dyDescent="0.25">
      <c r="D121858">
        <v>121855</v>
      </c>
      <c r="E121858">
        <v>0</v>
      </c>
      <c r="F121858">
        <v>-112.878</v>
      </c>
    </row>
    <row r="121859" spans="4:6" x14ac:dyDescent="0.25">
      <c r="D121859">
        <v>121856</v>
      </c>
      <c r="E121859">
        <v>0</v>
      </c>
      <c r="F121859">
        <v>-112.878</v>
      </c>
    </row>
    <row r="121860" spans="4:6" x14ac:dyDescent="0.25">
      <c r="D121860">
        <v>121857</v>
      </c>
      <c r="E121860">
        <v>3877.5</v>
      </c>
      <c r="F121860">
        <v>3495.03</v>
      </c>
    </row>
    <row r="121861" spans="4:6" x14ac:dyDescent="0.25">
      <c r="D121861">
        <v>121858</v>
      </c>
      <c r="E121861">
        <v>6472.36</v>
      </c>
      <c r="F121861">
        <v>6046.77</v>
      </c>
    </row>
    <row r="121862" spans="4:6" x14ac:dyDescent="0.25">
      <c r="D121862">
        <v>121859</v>
      </c>
      <c r="E121862">
        <v>39712.300000000003</v>
      </c>
      <c r="F121862">
        <v>38171.9</v>
      </c>
    </row>
    <row r="121863" spans="4:6" x14ac:dyDescent="0.25">
      <c r="D121863">
        <v>121860</v>
      </c>
      <c r="E121863">
        <v>46043.8</v>
      </c>
      <c r="F121863">
        <v>44167.4</v>
      </c>
    </row>
    <row r="121864" spans="4:6" x14ac:dyDescent="0.25">
      <c r="D121864">
        <v>121861</v>
      </c>
      <c r="E121864">
        <v>44341.9</v>
      </c>
      <c r="F121864">
        <v>42564</v>
      </c>
    </row>
    <row r="121865" spans="4:6" x14ac:dyDescent="0.25">
      <c r="D121865">
        <v>121862</v>
      </c>
      <c r="E121865">
        <v>43922.400000000001</v>
      </c>
      <c r="F121865">
        <v>42163.4</v>
      </c>
    </row>
    <row r="121866" spans="4:6" x14ac:dyDescent="0.25">
      <c r="D121866">
        <v>121863</v>
      </c>
      <c r="E121866">
        <v>41260.699999999997</v>
      </c>
      <c r="F121866">
        <v>39644.400000000001</v>
      </c>
    </row>
    <row r="121867" spans="4:6" x14ac:dyDescent="0.25">
      <c r="D121867">
        <v>121864</v>
      </c>
      <c r="E121867">
        <v>35665</v>
      </c>
      <c r="F121867">
        <v>34312.9</v>
      </c>
    </row>
    <row r="121868" spans="4:6" x14ac:dyDescent="0.25">
      <c r="D121868">
        <v>121865</v>
      </c>
      <c r="E121868">
        <v>19137.8</v>
      </c>
      <c r="F121868">
        <v>18406.8</v>
      </c>
    </row>
    <row r="121869" spans="4:6" x14ac:dyDescent="0.25">
      <c r="D121869">
        <v>121866</v>
      </c>
      <c r="E121869">
        <v>0</v>
      </c>
      <c r="F121869">
        <v>-112.878</v>
      </c>
    </row>
    <row r="121870" spans="4:6" x14ac:dyDescent="0.25">
      <c r="D121870">
        <v>121867</v>
      </c>
      <c r="E121870">
        <v>0</v>
      </c>
      <c r="F121870">
        <v>-112.878</v>
      </c>
    </row>
    <row r="121871" spans="4:6" x14ac:dyDescent="0.25">
      <c r="D121871">
        <v>121868</v>
      </c>
      <c r="E121871">
        <v>0</v>
      </c>
      <c r="F121871">
        <v>-112.878</v>
      </c>
    </row>
    <row r="121872" spans="4:6" x14ac:dyDescent="0.25">
      <c r="D121872">
        <v>121869</v>
      </c>
      <c r="E121872">
        <v>0</v>
      </c>
      <c r="F121872">
        <v>-112.878</v>
      </c>
    </row>
    <row r="121873" spans="4:6" x14ac:dyDescent="0.25">
      <c r="D121873">
        <v>121870</v>
      </c>
      <c r="E121873">
        <v>0</v>
      </c>
      <c r="F121873">
        <v>-112.878</v>
      </c>
    </row>
    <row r="121874" spans="4:6" x14ac:dyDescent="0.25">
      <c r="D121874">
        <v>121871</v>
      </c>
      <c r="E121874">
        <v>0</v>
      </c>
      <c r="F121874">
        <v>-112.878</v>
      </c>
    </row>
    <row r="121875" spans="4:6" x14ac:dyDescent="0.25">
      <c r="D121875">
        <v>121872</v>
      </c>
      <c r="E121875">
        <v>0</v>
      </c>
      <c r="F121875">
        <v>-112.878</v>
      </c>
    </row>
    <row r="121876" spans="4:6" x14ac:dyDescent="0.25">
      <c r="D121876">
        <v>121873</v>
      </c>
      <c r="E121876">
        <v>0</v>
      </c>
      <c r="F121876">
        <v>-112.878</v>
      </c>
    </row>
    <row r="121877" spans="4:6" x14ac:dyDescent="0.25">
      <c r="D121877">
        <v>121874</v>
      </c>
      <c r="E121877">
        <v>0</v>
      </c>
      <c r="F121877">
        <v>-112.878</v>
      </c>
    </row>
    <row r="121878" spans="4:6" x14ac:dyDescent="0.25">
      <c r="D121878">
        <v>121875</v>
      </c>
      <c r="E121878">
        <v>0</v>
      </c>
      <c r="F121878">
        <v>-112.878</v>
      </c>
    </row>
    <row r="121879" spans="4:6" x14ac:dyDescent="0.25">
      <c r="D121879">
        <v>121876</v>
      </c>
      <c r="E121879">
        <v>0</v>
      </c>
      <c r="F121879">
        <v>-112.878</v>
      </c>
    </row>
    <row r="121880" spans="4:6" x14ac:dyDescent="0.25">
      <c r="D121880">
        <v>121877</v>
      </c>
      <c r="E121880">
        <v>0</v>
      </c>
      <c r="F121880">
        <v>-112.878</v>
      </c>
    </row>
    <row r="121881" spans="4:6" x14ac:dyDescent="0.25">
      <c r="D121881">
        <v>121878</v>
      </c>
      <c r="E121881">
        <v>0</v>
      </c>
      <c r="F121881">
        <v>-112.878</v>
      </c>
    </row>
    <row r="121882" spans="4:6" x14ac:dyDescent="0.25">
      <c r="D121882">
        <v>121879</v>
      </c>
      <c r="E121882">
        <v>0</v>
      </c>
      <c r="F121882">
        <v>-112.878</v>
      </c>
    </row>
    <row r="121883" spans="4:6" x14ac:dyDescent="0.25">
      <c r="D121883">
        <v>121880</v>
      </c>
      <c r="E121883">
        <v>0</v>
      </c>
      <c r="F121883">
        <v>-112.878</v>
      </c>
    </row>
    <row r="121884" spans="4:6" x14ac:dyDescent="0.25">
      <c r="D121884">
        <v>121881</v>
      </c>
      <c r="E121884">
        <v>3161.34</v>
      </c>
      <c r="F121884">
        <v>2784.11</v>
      </c>
    </row>
    <row r="121885" spans="4:6" x14ac:dyDescent="0.25">
      <c r="D121885">
        <v>121882</v>
      </c>
      <c r="E121885">
        <v>4079.59</v>
      </c>
      <c r="F121885">
        <v>3688.85</v>
      </c>
    </row>
    <row r="121886" spans="4:6" x14ac:dyDescent="0.25">
      <c r="D121886">
        <v>121883</v>
      </c>
      <c r="E121886">
        <v>9065.93</v>
      </c>
      <c r="F121886">
        <v>8584.41</v>
      </c>
    </row>
    <row r="121887" spans="4:6" x14ac:dyDescent="0.25">
      <c r="D121887">
        <v>121884</v>
      </c>
      <c r="E121887">
        <v>12076.9</v>
      </c>
      <c r="F121887">
        <v>11529.3</v>
      </c>
    </row>
    <row r="121888" spans="4:6" x14ac:dyDescent="0.25">
      <c r="D121888">
        <v>121885</v>
      </c>
      <c r="E121888">
        <v>41846.300000000003</v>
      </c>
      <c r="F121888">
        <v>40193.199999999997</v>
      </c>
    </row>
    <row r="121889" spans="4:6" x14ac:dyDescent="0.25">
      <c r="D121889">
        <v>121886</v>
      </c>
      <c r="E121889">
        <v>40342.5</v>
      </c>
      <c r="F121889">
        <v>38781.1</v>
      </c>
    </row>
    <row r="121890" spans="4:6" x14ac:dyDescent="0.25">
      <c r="D121890">
        <v>121887</v>
      </c>
      <c r="E121890">
        <v>41763.1</v>
      </c>
      <c r="F121890">
        <v>40117.199999999997</v>
      </c>
    </row>
    <row r="121891" spans="4:6" x14ac:dyDescent="0.25">
      <c r="D121891">
        <v>121888</v>
      </c>
      <c r="E121891">
        <v>35887.9</v>
      </c>
      <c r="F121891">
        <v>34525.199999999997</v>
      </c>
    </row>
    <row r="121892" spans="4:6" x14ac:dyDescent="0.25">
      <c r="D121892">
        <v>121889</v>
      </c>
      <c r="E121892">
        <v>21002.9</v>
      </c>
      <c r="F121892">
        <v>20219.900000000001</v>
      </c>
    </row>
    <row r="121893" spans="4:6" x14ac:dyDescent="0.25">
      <c r="D121893">
        <v>121890</v>
      </c>
      <c r="E121893">
        <v>0</v>
      </c>
      <c r="F121893">
        <v>-112.878</v>
      </c>
    </row>
    <row r="121894" spans="4:6" x14ac:dyDescent="0.25">
      <c r="D121894">
        <v>121891</v>
      </c>
      <c r="E121894">
        <v>0</v>
      </c>
      <c r="F121894">
        <v>-112.878</v>
      </c>
    </row>
    <row r="121895" spans="4:6" x14ac:dyDescent="0.25">
      <c r="D121895">
        <v>121892</v>
      </c>
      <c r="E121895">
        <v>0</v>
      </c>
      <c r="F121895">
        <v>-112.878</v>
      </c>
    </row>
    <row r="121896" spans="4:6" x14ac:dyDescent="0.25">
      <c r="D121896">
        <v>121893</v>
      </c>
      <c r="E121896">
        <v>0</v>
      </c>
      <c r="F121896">
        <v>-112.878</v>
      </c>
    </row>
    <row r="121897" spans="4:6" x14ac:dyDescent="0.25">
      <c r="D121897">
        <v>121894</v>
      </c>
      <c r="E121897">
        <v>0</v>
      </c>
      <c r="F121897">
        <v>-112.878</v>
      </c>
    </row>
    <row r="121898" spans="4:6" x14ac:dyDescent="0.25">
      <c r="D121898">
        <v>121895</v>
      </c>
      <c r="E121898">
        <v>0</v>
      </c>
      <c r="F121898">
        <v>-112.878</v>
      </c>
    </row>
    <row r="121899" spans="4:6" x14ac:dyDescent="0.25">
      <c r="D121899">
        <v>121896</v>
      </c>
      <c r="E121899">
        <v>0</v>
      </c>
      <c r="F121899">
        <v>-112.878</v>
      </c>
    </row>
    <row r="121900" spans="4:6" x14ac:dyDescent="0.25">
      <c r="D121900">
        <v>121897</v>
      </c>
      <c r="E121900">
        <v>0</v>
      </c>
      <c r="F121900">
        <v>-112.878</v>
      </c>
    </row>
    <row r="121901" spans="4:6" x14ac:dyDescent="0.25">
      <c r="D121901">
        <v>121898</v>
      </c>
      <c r="E121901">
        <v>0</v>
      </c>
      <c r="F121901">
        <v>-112.878</v>
      </c>
    </row>
    <row r="121902" spans="4:6" x14ac:dyDescent="0.25">
      <c r="D121902">
        <v>121899</v>
      </c>
      <c r="E121902">
        <v>0</v>
      </c>
      <c r="F121902">
        <v>-112.878</v>
      </c>
    </row>
    <row r="121903" spans="4:6" x14ac:dyDescent="0.25">
      <c r="D121903">
        <v>121900</v>
      </c>
      <c r="E121903">
        <v>0</v>
      </c>
      <c r="F121903">
        <v>-112.878</v>
      </c>
    </row>
    <row r="121904" spans="4:6" x14ac:dyDescent="0.25">
      <c r="D121904">
        <v>121901</v>
      </c>
      <c r="E121904">
        <v>0</v>
      </c>
      <c r="F121904">
        <v>-112.878</v>
      </c>
    </row>
    <row r="121905" spans="4:6" x14ac:dyDescent="0.25">
      <c r="D121905">
        <v>121902</v>
      </c>
      <c r="E121905">
        <v>0</v>
      </c>
      <c r="F121905">
        <v>-112.878</v>
      </c>
    </row>
    <row r="121906" spans="4:6" x14ac:dyDescent="0.25">
      <c r="D121906">
        <v>121903</v>
      </c>
      <c r="E121906">
        <v>0</v>
      </c>
      <c r="F121906">
        <v>-112.878</v>
      </c>
    </row>
    <row r="121907" spans="4:6" x14ac:dyDescent="0.25">
      <c r="D121907">
        <v>121904</v>
      </c>
      <c r="E121907">
        <v>4128.55</v>
      </c>
      <c r="F121907">
        <v>3732.6</v>
      </c>
    </row>
    <row r="121908" spans="4:6" x14ac:dyDescent="0.25">
      <c r="D121908">
        <v>121905</v>
      </c>
      <c r="E121908">
        <v>32116</v>
      </c>
      <c r="F121908">
        <v>30906.799999999999</v>
      </c>
    </row>
    <row r="121909" spans="4:6" x14ac:dyDescent="0.25">
      <c r="D121909">
        <v>121906</v>
      </c>
      <c r="E121909">
        <v>43849.3</v>
      </c>
      <c r="F121909">
        <v>42078.8</v>
      </c>
    </row>
    <row r="121910" spans="4:6" x14ac:dyDescent="0.25">
      <c r="D121910">
        <v>121907</v>
      </c>
      <c r="E121910">
        <v>46891.9</v>
      </c>
      <c r="F121910">
        <v>44962.400000000001</v>
      </c>
    </row>
    <row r="121911" spans="4:6" x14ac:dyDescent="0.25">
      <c r="D121911">
        <v>121908</v>
      </c>
      <c r="E121911">
        <v>46961.5</v>
      </c>
      <c r="F121911">
        <v>45040.2</v>
      </c>
    </row>
    <row r="121912" spans="4:6" x14ac:dyDescent="0.25">
      <c r="D121912">
        <v>121909</v>
      </c>
      <c r="E121912">
        <v>47597.599999999999</v>
      </c>
      <c r="F121912">
        <v>45637.2</v>
      </c>
    </row>
    <row r="121913" spans="4:6" x14ac:dyDescent="0.25">
      <c r="D121913">
        <v>121910</v>
      </c>
      <c r="E121913">
        <v>46809.599999999999</v>
      </c>
      <c r="F121913">
        <v>44896.4</v>
      </c>
    </row>
    <row r="121914" spans="4:6" x14ac:dyDescent="0.25">
      <c r="D121914">
        <v>121911</v>
      </c>
      <c r="E121914">
        <v>41415.199999999997</v>
      </c>
      <c r="F121914">
        <v>39799.1</v>
      </c>
    </row>
    <row r="121915" spans="4:6" x14ac:dyDescent="0.25">
      <c r="D121915">
        <v>121912</v>
      </c>
      <c r="E121915">
        <v>37756.9</v>
      </c>
      <c r="F121915">
        <v>36322.699999999997</v>
      </c>
    </row>
    <row r="121916" spans="4:6" x14ac:dyDescent="0.25">
      <c r="D121916">
        <v>121913</v>
      </c>
      <c r="E121916">
        <v>24186.2</v>
      </c>
      <c r="F121916">
        <v>23293.8</v>
      </c>
    </row>
    <row r="121917" spans="4:6" x14ac:dyDescent="0.25">
      <c r="D121917">
        <v>121914</v>
      </c>
      <c r="E121917">
        <v>945.31399999999996</v>
      </c>
      <c r="F121917">
        <v>608.61</v>
      </c>
    </row>
    <row r="121918" spans="4:6" x14ac:dyDescent="0.25">
      <c r="D121918">
        <v>121915</v>
      </c>
      <c r="E121918">
        <v>0</v>
      </c>
      <c r="F121918">
        <v>-112.878</v>
      </c>
    </row>
    <row r="121919" spans="4:6" x14ac:dyDescent="0.25">
      <c r="D121919">
        <v>121916</v>
      </c>
      <c r="E121919">
        <v>0</v>
      </c>
      <c r="F121919">
        <v>-112.878</v>
      </c>
    </row>
    <row r="121920" spans="4:6" x14ac:dyDescent="0.25">
      <c r="D121920">
        <v>121917</v>
      </c>
      <c r="E121920">
        <v>0</v>
      </c>
      <c r="F121920">
        <v>-112.878</v>
      </c>
    </row>
    <row r="121921" spans="4:6" x14ac:dyDescent="0.25">
      <c r="D121921">
        <v>121918</v>
      </c>
      <c r="E121921">
        <v>0</v>
      </c>
      <c r="F121921">
        <v>-112.878</v>
      </c>
    </row>
    <row r="121922" spans="4:6" x14ac:dyDescent="0.25">
      <c r="D121922">
        <v>121919</v>
      </c>
      <c r="E121922">
        <v>0</v>
      </c>
      <c r="F121922">
        <v>-112.878</v>
      </c>
    </row>
    <row r="121923" spans="4:6" x14ac:dyDescent="0.25">
      <c r="D121923">
        <v>121920</v>
      </c>
      <c r="E121923">
        <v>0</v>
      </c>
      <c r="F121923">
        <v>-112.878</v>
      </c>
    </row>
    <row r="121924" spans="4:6" x14ac:dyDescent="0.25">
      <c r="D121924">
        <v>121921</v>
      </c>
      <c r="E121924">
        <v>0</v>
      </c>
      <c r="F121924">
        <v>-112.878</v>
      </c>
    </row>
    <row r="121925" spans="4:6" x14ac:dyDescent="0.25">
      <c r="D121925">
        <v>121922</v>
      </c>
      <c r="E121925">
        <v>0</v>
      </c>
      <c r="F121925">
        <v>-112.878</v>
      </c>
    </row>
    <row r="121926" spans="4:6" x14ac:dyDescent="0.25">
      <c r="D121926">
        <v>121923</v>
      </c>
      <c r="E121926">
        <v>0</v>
      </c>
      <c r="F121926">
        <v>-112.878</v>
      </c>
    </row>
    <row r="121927" spans="4:6" x14ac:dyDescent="0.25">
      <c r="D121927">
        <v>121924</v>
      </c>
      <c r="E121927">
        <v>0</v>
      </c>
      <c r="F121927">
        <v>-112.878</v>
      </c>
    </row>
    <row r="121928" spans="4:6" x14ac:dyDescent="0.25">
      <c r="D121928">
        <v>121925</v>
      </c>
      <c r="E121928">
        <v>0</v>
      </c>
      <c r="F121928">
        <v>-112.878</v>
      </c>
    </row>
    <row r="121929" spans="4:6" x14ac:dyDescent="0.25">
      <c r="D121929">
        <v>121926</v>
      </c>
      <c r="E121929">
        <v>0</v>
      </c>
      <c r="F121929">
        <v>-112.878</v>
      </c>
    </row>
    <row r="121930" spans="4:6" x14ac:dyDescent="0.25">
      <c r="D121930">
        <v>121927</v>
      </c>
      <c r="E121930">
        <v>0</v>
      </c>
      <c r="F121930">
        <v>-112.878</v>
      </c>
    </row>
    <row r="121931" spans="4:6" x14ac:dyDescent="0.25">
      <c r="D121931">
        <v>121928</v>
      </c>
      <c r="E121931">
        <v>1140.71</v>
      </c>
      <c r="F121931">
        <v>797.33900000000006</v>
      </c>
    </row>
    <row r="121932" spans="4:6" x14ac:dyDescent="0.25">
      <c r="D121932">
        <v>121929</v>
      </c>
      <c r="E121932">
        <v>24958</v>
      </c>
      <c r="F121932">
        <v>24031.8</v>
      </c>
    </row>
    <row r="121933" spans="4:6" x14ac:dyDescent="0.25">
      <c r="D121933">
        <v>121930</v>
      </c>
      <c r="E121933">
        <v>38936.9</v>
      </c>
      <c r="F121933">
        <v>37425.4</v>
      </c>
    </row>
    <row r="121934" spans="4:6" x14ac:dyDescent="0.25">
      <c r="D121934">
        <v>121931</v>
      </c>
      <c r="E121934">
        <v>43742.7</v>
      </c>
      <c r="F121934">
        <v>41990</v>
      </c>
    </row>
    <row r="121935" spans="4:6" x14ac:dyDescent="0.25">
      <c r="D121935">
        <v>121932</v>
      </c>
      <c r="E121935">
        <v>45322.9</v>
      </c>
      <c r="F121935">
        <v>43486.1</v>
      </c>
    </row>
    <row r="121936" spans="4:6" x14ac:dyDescent="0.25">
      <c r="D121936">
        <v>121933</v>
      </c>
      <c r="E121936">
        <v>44896.3</v>
      </c>
      <c r="F121936">
        <v>43090.8</v>
      </c>
    </row>
    <row r="121937" spans="4:6" x14ac:dyDescent="0.25">
      <c r="D121937">
        <v>121934</v>
      </c>
      <c r="E121937">
        <v>43321.3</v>
      </c>
      <c r="F121937">
        <v>41605.199999999997</v>
      </c>
    </row>
    <row r="121938" spans="4:6" x14ac:dyDescent="0.25">
      <c r="D121938">
        <v>121935</v>
      </c>
      <c r="E121938">
        <v>41110.1</v>
      </c>
      <c r="F121938">
        <v>39509.699999999997</v>
      </c>
    </row>
    <row r="121939" spans="4:6" x14ac:dyDescent="0.25">
      <c r="D121939">
        <v>121936</v>
      </c>
      <c r="E121939">
        <v>34634.400000000001</v>
      </c>
      <c r="F121939">
        <v>33337.699999999997</v>
      </c>
    </row>
    <row r="121940" spans="4:6" x14ac:dyDescent="0.25">
      <c r="D121940">
        <v>121937</v>
      </c>
      <c r="E121940">
        <v>18217.599999999999</v>
      </c>
      <c r="F121940">
        <v>17520.599999999999</v>
      </c>
    </row>
    <row r="121941" spans="4:6" x14ac:dyDescent="0.25">
      <c r="D121941">
        <v>121938</v>
      </c>
      <c r="E121941">
        <v>108.94799999999999</v>
      </c>
      <c r="F121941">
        <v>-112.878</v>
      </c>
    </row>
    <row r="121942" spans="4:6" x14ac:dyDescent="0.25">
      <c r="D121942">
        <v>121939</v>
      </c>
      <c r="E121942">
        <v>0</v>
      </c>
      <c r="F121942">
        <v>-112.878</v>
      </c>
    </row>
    <row r="121943" spans="4:6" x14ac:dyDescent="0.25">
      <c r="D121943">
        <v>121940</v>
      </c>
      <c r="E121943">
        <v>0</v>
      </c>
      <c r="F121943">
        <v>-112.878</v>
      </c>
    </row>
    <row r="121944" spans="4:6" x14ac:dyDescent="0.25">
      <c r="D121944">
        <v>121941</v>
      </c>
      <c r="E121944">
        <v>0</v>
      </c>
      <c r="F121944">
        <v>-112.878</v>
      </c>
    </row>
    <row r="121945" spans="4:6" x14ac:dyDescent="0.25">
      <c r="D121945">
        <v>121942</v>
      </c>
      <c r="E121945">
        <v>0</v>
      </c>
      <c r="F121945">
        <v>-112.878</v>
      </c>
    </row>
    <row r="121946" spans="4:6" x14ac:dyDescent="0.25">
      <c r="D121946">
        <v>121943</v>
      </c>
      <c r="E121946">
        <v>0</v>
      </c>
      <c r="F121946">
        <v>-112.878</v>
      </c>
    </row>
    <row r="121947" spans="4:6" x14ac:dyDescent="0.25">
      <c r="D121947">
        <v>121944</v>
      </c>
      <c r="E121947">
        <v>0</v>
      </c>
      <c r="F121947">
        <v>-112.878</v>
      </c>
    </row>
    <row r="121948" spans="4:6" x14ac:dyDescent="0.25">
      <c r="D121948">
        <v>121945</v>
      </c>
      <c r="E121948">
        <v>0</v>
      </c>
      <c r="F121948">
        <v>-112.878</v>
      </c>
    </row>
    <row r="121949" spans="4:6" x14ac:dyDescent="0.25">
      <c r="D121949">
        <v>121946</v>
      </c>
      <c r="E121949">
        <v>0</v>
      </c>
      <c r="F121949">
        <v>-112.878</v>
      </c>
    </row>
    <row r="121950" spans="4:6" x14ac:dyDescent="0.25">
      <c r="D121950">
        <v>121947</v>
      </c>
      <c r="E121950">
        <v>0</v>
      </c>
      <c r="F121950">
        <v>-112.878</v>
      </c>
    </row>
    <row r="121951" spans="4:6" x14ac:dyDescent="0.25">
      <c r="D121951">
        <v>121948</v>
      </c>
      <c r="E121951">
        <v>0</v>
      </c>
      <c r="F121951">
        <v>-112.878</v>
      </c>
    </row>
    <row r="121952" spans="4:6" x14ac:dyDescent="0.25">
      <c r="D121952">
        <v>121949</v>
      </c>
      <c r="E121952">
        <v>0</v>
      </c>
      <c r="F121952">
        <v>-112.878</v>
      </c>
    </row>
    <row r="121953" spans="4:6" x14ac:dyDescent="0.25">
      <c r="D121953">
        <v>121950</v>
      </c>
      <c r="E121953">
        <v>0</v>
      </c>
      <c r="F121953">
        <v>-112.878</v>
      </c>
    </row>
    <row r="121954" spans="4:6" x14ac:dyDescent="0.25">
      <c r="D121954">
        <v>121951</v>
      </c>
      <c r="E121954">
        <v>0</v>
      </c>
      <c r="F121954">
        <v>-112.878</v>
      </c>
    </row>
    <row r="121955" spans="4:6" x14ac:dyDescent="0.25">
      <c r="D121955">
        <v>121952</v>
      </c>
      <c r="E121955">
        <v>254.09399999999999</v>
      </c>
      <c r="F121955">
        <v>-72.954899999999995</v>
      </c>
    </row>
    <row r="121956" spans="4:6" x14ac:dyDescent="0.25">
      <c r="D121956">
        <v>121953</v>
      </c>
      <c r="E121956">
        <v>3307.18</v>
      </c>
      <c r="F121956">
        <v>2933.77</v>
      </c>
    </row>
    <row r="121957" spans="4:6" x14ac:dyDescent="0.25">
      <c r="D121957">
        <v>121954</v>
      </c>
      <c r="E121957">
        <v>4933.12</v>
      </c>
      <c r="F121957">
        <v>4533.29</v>
      </c>
    </row>
    <row r="121958" spans="4:6" x14ac:dyDescent="0.25">
      <c r="D121958">
        <v>121955</v>
      </c>
      <c r="E121958">
        <v>7681.88</v>
      </c>
      <c r="F121958">
        <v>7234.5</v>
      </c>
    </row>
    <row r="121959" spans="4:6" x14ac:dyDescent="0.25">
      <c r="D121959">
        <v>121956</v>
      </c>
      <c r="E121959">
        <v>20598.3</v>
      </c>
      <c r="F121959">
        <v>19828.2</v>
      </c>
    </row>
    <row r="121960" spans="4:6" x14ac:dyDescent="0.25">
      <c r="D121960">
        <v>121957</v>
      </c>
      <c r="E121960">
        <v>22817.8</v>
      </c>
      <c r="F121960">
        <v>21979.1</v>
      </c>
    </row>
    <row r="121961" spans="4:6" x14ac:dyDescent="0.25">
      <c r="D121961">
        <v>121958</v>
      </c>
      <c r="E121961">
        <v>8946.3799999999992</v>
      </c>
      <c r="F121961">
        <v>8478.91</v>
      </c>
    </row>
    <row r="121962" spans="4:6" x14ac:dyDescent="0.25">
      <c r="D121962">
        <v>121959</v>
      </c>
      <c r="E121962">
        <v>6940.53</v>
      </c>
      <c r="F121962">
        <v>6511.42</v>
      </c>
    </row>
    <row r="121963" spans="4:6" x14ac:dyDescent="0.25">
      <c r="D121963">
        <v>121960</v>
      </c>
      <c r="E121963">
        <v>19305.599999999999</v>
      </c>
      <c r="F121963">
        <v>18588.2</v>
      </c>
    </row>
    <row r="121964" spans="4:6" x14ac:dyDescent="0.25">
      <c r="D121964">
        <v>121961</v>
      </c>
      <c r="E121964">
        <v>3173.76</v>
      </c>
      <c r="F121964">
        <v>2808.82</v>
      </c>
    </row>
    <row r="121965" spans="4:6" x14ac:dyDescent="0.25">
      <c r="D121965">
        <v>121962</v>
      </c>
      <c r="E121965">
        <v>0</v>
      </c>
      <c r="F121965">
        <v>-112.878</v>
      </c>
    </row>
    <row r="121966" spans="4:6" x14ac:dyDescent="0.25">
      <c r="D121966">
        <v>121963</v>
      </c>
      <c r="E121966">
        <v>0</v>
      </c>
      <c r="F121966">
        <v>-112.878</v>
      </c>
    </row>
    <row r="121967" spans="4:6" x14ac:dyDescent="0.25">
      <c r="D121967">
        <v>121964</v>
      </c>
      <c r="E121967">
        <v>0</v>
      </c>
      <c r="F121967">
        <v>-112.878</v>
      </c>
    </row>
    <row r="121968" spans="4:6" x14ac:dyDescent="0.25">
      <c r="D121968">
        <v>121965</v>
      </c>
      <c r="E121968">
        <v>0</v>
      </c>
      <c r="F121968">
        <v>-112.878</v>
      </c>
    </row>
    <row r="121969" spans="4:6" x14ac:dyDescent="0.25">
      <c r="D121969">
        <v>121966</v>
      </c>
      <c r="E121969">
        <v>0</v>
      </c>
      <c r="F121969">
        <v>-112.878</v>
      </c>
    </row>
    <row r="121970" spans="4:6" x14ac:dyDescent="0.25">
      <c r="D121970">
        <v>121967</v>
      </c>
      <c r="E121970">
        <v>0</v>
      </c>
      <c r="F121970">
        <v>-112.878</v>
      </c>
    </row>
    <row r="121971" spans="4:6" x14ac:dyDescent="0.25">
      <c r="D121971">
        <v>121968</v>
      </c>
      <c r="E121971">
        <v>0</v>
      </c>
      <c r="F121971">
        <v>-112.878</v>
      </c>
    </row>
    <row r="121972" spans="4:6" x14ac:dyDescent="0.25">
      <c r="D121972">
        <v>121969</v>
      </c>
      <c r="E121972">
        <v>0</v>
      </c>
      <c r="F121972">
        <v>-112.878</v>
      </c>
    </row>
    <row r="121973" spans="4:6" x14ac:dyDescent="0.25">
      <c r="D121973">
        <v>121970</v>
      </c>
      <c r="E121973">
        <v>0</v>
      </c>
      <c r="F121973">
        <v>-112.878</v>
      </c>
    </row>
    <row r="121974" spans="4:6" x14ac:dyDescent="0.25">
      <c r="D121974">
        <v>121971</v>
      </c>
      <c r="E121974">
        <v>0</v>
      </c>
      <c r="F121974">
        <v>-112.878</v>
      </c>
    </row>
    <row r="121975" spans="4:6" x14ac:dyDescent="0.25">
      <c r="D121975">
        <v>121972</v>
      </c>
      <c r="E121975">
        <v>0</v>
      </c>
      <c r="F121975">
        <v>-112.878</v>
      </c>
    </row>
    <row r="121976" spans="4:6" x14ac:dyDescent="0.25">
      <c r="D121976">
        <v>121973</v>
      </c>
      <c r="E121976">
        <v>0</v>
      </c>
      <c r="F121976">
        <v>-112.878</v>
      </c>
    </row>
    <row r="121977" spans="4:6" x14ac:dyDescent="0.25">
      <c r="D121977">
        <v>121974</v>
      </c>
      <c r="E121977">
        <v>0</v>
      </c>
      <c r="F121977">
        <v>-112.878</v>
      </c>
    </row>
    <row r="121978" spans="4:6" x14ac:dyDescent="0.25">
      <c r="D121978">
        <v>121975</v>
      </c>
      <c r="E121978">
        <v>0</v>
      </c>
      <c r="F121978">
        <v>-112.878</v>
      </c>
    </row>
    <row r="121979" spans="4:6" x14ac:dyDescent="0.25">
      <c r="D121979">
        <v>121976</v>
      </c>
      <c r="E121979">
        <v>9.5792000000000002</v>
      </c>
      <c r="F121979">
        <v>-112.878</v>
      </c>
    </row>
    <row r="121980" spans="4:6" x14ac:dyDescent="0.25">
      <c r="D121980">
        <v>121977</v>
      </c>
      <c r="E121980">
        <v>1329.64</v>
      </c>
      <c r="F121980">
        <v>989.79</v>
      </c>
    </row>
    <row r="121981" spans="4:6" x14ac:dyDescent="0.25">
      <c r="D121981">
        <v>121978</v>
      </c>
      <c r="E121981">
        <v>3494.5</v>
      </c>
      <c r="F121981">
        <v>3119.91</v>
      </c>
    </row>
    <row r="121982" spans="4:6" x14ac:dyDescent="0.25">
      <c r="D121982">
        <v>121979</v>
      </c>
      <c r="E121982">
        <v>5763.86</v>
      </c>
      <c r="F121982">
        <v>5351.6</v>
      </c>
    </row>
    <row r="121983" spans="4:6" x14ac:dyDescent="0.25">
      <c r="D121983">
        <v>121980</v>
      </c>
      <c r="E121983">
        <v>7250.49</v>
      </c>
      <c r="F121983">
        <v>6811.51</v>
      </c>
    </row>
    <row r="121984" spans="4:6" x14ac:dyDescent="0.25">
      <c r="D121984">
        <v>121981</v>
      </c>
      <c r="E121984">
        <v>7689.27</v>
      </c>
      <c r="F121984">
        <v>7242.29</v>
      </c>
    </row>
    <row r="121985" spans="4:6" x14ac:dyDescent="0.25">
      <c r="D121985">
        <v>121982</v>
      </c>
      <c r="E121985">
        <v>6964.69</v>
      </c>
      <c r="F121985">
        <v>6532.03</v>
      </c>
    </row>
    <row r="121986" spans="4:6" x14ac:dyDescent="0.25">
      <c r="D121986">
        <v>121983</v>
      </c>
      <c r="E121986">
        <v>5254.22</v>
      </c>
      <c r="F121986">
        <v>4851.8500000000004</v>
      </c>
    </row>
    <row r="121987" spans="4:6" x14ac:dyDescent="0.25">
      <c r="D121987">
        <v>121984</v>
      </c>
      <c r="E121987">
        <v>1950.59</v>
      </c>
      <c r="F121987">
        <v>1601.83</v>
      </c>
    </row>
    <row r="121988" spans="4:6" x14ac:dyDescent="0.25">
      <c r="D121988">
        <v>121985</v>
      </c>
      <c r="E121988">
        <v>588.32600000000002</v>
      </c>
      <c r="F121988">
        <v>257.54899999999998</v>
      </c>
    </row>
    <row r="121989" spans="4:6" x14ac:dyDescent="0.25">
      <c r="D121989">
        <v>121986</v>
      </c>
      <c r="E121989">
        <v>0</v>
      </c>
      <c r="F121989">
        <v>-112.878</v>
      </c>
    </row>
    <row r="121990" spans="4:6" x14ac:dyDescent="0.25">
      <c r="D121990">
        <v>121987</v>
      </c>
      <c r="E121990">
        <v>0</v>
      </c>
      <c r="F121990">
        <v>-112.878</v>
      </c>
    </row>
    <row r="121991" spans="4:6" x14ac:dyDescent="0.25">
      <c r="D121991">
        <v>121988</v>
      </c>
      <c r="E121991">
        <v>0</v>
      </c>
      <c r="F121991">
        <v>-112.878</v>
      </c>
    </row>
    <row r="121992" spans="4:6" x14ac:dyDescent="0.25">
      <c r="D121992">
        <v>121989</v>
      </c>
      <c r="E121992">
        <v>0</v>
      </c>
      <c r="F121992">
        <v>-112.878</v>
      </c>
    </row>
    <row r="121993" spans="4:6" x14ac:dyDescent="0.25">
      <c r="D121993">
        <v>121990</v>
      </c>
      <c r="E121993">
        <v>0</v>
      </c>
      <c r="F121993">
        <v>-112.878</v>
      </c>
    </row>
    <row r="121994" spans="4:6" x14ac:dyDescent="0.25">
      <c r="D121994">
        <v>121991</v>
      </c>
      <c r="E121994">
        <v>0</v>
      </c>
      <c r="F121994">
        <v>-112.878</v>
      </c>
    </row>
    <row r="121995" spans="4:6" x14ac:dyDescent="0.25">
      <c r="D121995">
        <v>121992</v>
      </c>
      <c r="E121995">
        <v>0</v>
      </c>
      <c r="F121995">
        <v>-112.878</v>
      </c>
    </row>
    <row r="121996" spans="4:6" x14ac:dyDescent="0.25">
      <c r="D121996">
        <v>121993</v>
      </c>
      <c r="E121996">
        <v>0</v>
      </c>
      <c r="F121996">
        <v>-112.878</v>
      </c>
    </row>
    <row r="121997" spans="4:6" x14ac:dyDescent="0.25">
      <c r="D121997">
        <v>121994</v>
      </c>
      <c r="E121997">
        <v>0</v>
      </c>
      <c r="F121997">
        <v>-112.878</v>
      </c>
    </row>
    <row r="121998" spans="4:6" x14ac:dyDescent="0.25">
      <c r="D121998">
        <v>121995</v>
      </c>
      <c r="E121998">
        <v>0</v>
      </c>
      <c r="F121998">
        <v>-112.878</v>
      </c>
    </row>
    <row r="121999" spans="4:6" x14ac:dyDescent="0.25">
      <c r="D121999">
        <v>121996</v>
      </c>
      <c r="E121999">
        <v>0</v>
      </c>
      <c r="F121999">
        <v>-112.878</v>
      </c>
    </row>
    <row r="122000" spans="4:6" x14ac:dyDescent="0.25">
      <c r="D122000">
        <v>121997</v>
      </c>
      <c r="E122000">
        <v>0</v>
      </c>
      <c r="F122000">
        <v>-112.878</v>
      </c>
    </row>
    <row r="122001" spans="4:6" x14ac:dyDescent="0.25">
      <c r="D122001">
        <v>121998</v>
      </c>
      <c r="E122001">
        <v>0</v>
      </c>
      <c r="F122001">
        <v>-112.878</v>
      </c>
    </row>
    <row r="122002" spans="4:6" x14ac:dyDescent="0.25">
      <c r="D122002">
        <v>121999</v>
      </c>
      <c r="E122002">
        <v>0</v>
      </c>
      <c r="F122002">
        <v>-112.878</v>
      </c>
    </row>
    <row r="122003" spans="4:6" x14ac:dyDescent="0.25">
      <c r="D122003">
        <v>122000</v>
      </c>
      <c r="E122003">
        <v>0</v>
      </c>
      <c r="F122003">
        <v>-112.878</v>
      </c>
    </row>
    <row r="122004" spans="4:6" x14ac:dyDescent="0.25">
      <c r="D122004">
        <v>122001</v>
      </c>
      <c r="E122004">
        <v>1051.21</v>
      </c>
      <c r="F122004">
        <v>715.08799999999997</v>
      </c>
    </row>
    <row r="122005" spans="4:6" x14ac:dyDescent="0.25">
      <c r="D122005">
        <v>122002</v>
      </c>
      <c r="E122005">
        <v>2543.7399999999998</v>
      </c>
      <c r="F122005">
        <v>2187.0100000000002</v>
      </c>
    </row>
    <row r="122006" spans="4:6" x14ac:dyDescent="0.25">
      <c r="D122006">
        <v>122003</v>
      </c>
      <c r="E122006">
        <v>4096.05</v>
      </c>
      <c r="F122006">
        <v>3714.56</v>
      </c>
    </row>
    <row r="122007" spans="4:6" x14ac:dyDescent="0.25">
      <c r="D122007">
        <v>122004</v>
      </c>
      <c r="E122007">
        <v>5110.93</v>
      </c>
      <c r="F122007">
        <v>4712.5600000000004</v>
      </c>
    </row>
    <row r="122008" spans="4:6" x14ac:dyDescent="0.25">
      <c r="D122008">
        <v>122005</v>
      </c>
      <c r="E122008">
        <v>5456.39</v>
      </c>
      <c r="F122008">
        <v>5051.46</v>
      </c>
    </row>
    <row r="122009" spans="4:6" x14ac:dyDescent="0.25">
      <c r="D122009">
        <v>122006</v>
      </c>
      <c r="E122009">
        <v>4986.0200000000004</v>
      </c>
      <c r="F122009">
        <v>4589.41</v>
      </c>
    </row>
    <row r="122010" spans="4:6" x14ac:dyDescent="0.25">
      <c r="D122010">
        <v>122007</v>
      </c>
      <c r="E122010">
        <v>3802.87</v>
      </c>
      <c r="F122010">
        <v>3425.75</v>
      </c>
    </row>
    <row r="122011" spans="4:6" x14ac:dyDescent="0.25">
      <c r="D122011">
        <v>122008</v>
      </c>
      <c r="E122011">
        <v>3648.91</v>
      </c>
      <c r="F122011">
        <v>3274.27</v>
      </c>
    </row>
    <row r="122012" spans="4:6" x14ac:dyDescent="0.25">
      <c r="D122012">
        <v>122009</v>
      </c>
      <c r="E122012">
        <v>5900.58</v>
      </c>
      <c r="F122012">
        <v>5487.81</v>
      </c>
    </row>
    <row r="122013" spans="4:6" x14ac:dyDescent="0.25">
      <c r="D122013">
        <v>122010</v>
      </c>
      <c r="E122013">
        <v>0</v>
      </c>
      <c r="F122013">
        <v>-112.878</v>
      </c>
    </row>
    <row r="122014" spans="4:6" x14ac:dyDescent="0.25">
      <c r="D122014">
        <v>122011</v>
      </c>
      <c r="E122014">
        <v>0</v>
      </c>
      <c r="F122014">
        <v>-112.878</v>
      </c>
    </row>
    <row r="122015" spans="4:6" x14ac:dyDescent="0.25">
      <c r="D122015">
        <v>122012</v>
      </c>
      <c r="E122015">
        <v>0</v>
      </c>
      <c r="F122015">
        <v>-112.878</v>
      </c>
    </row>
    <row r="122016" spans="4:6" x14ac:dyDescent="0.25">
      <c r="D122016">
        <v>122013</v>
      </c>
      <c r="E122016">
        <v>0</v>
      </c>
      <c r="F122016">
        <v>-112.878</v>
      </c>
    </row>
    <row r="122017" spans="4:6" x14ac:dyDescent="0.25">
      <c r="D122017">
        <v>122014</v>
      </c>
      <c r="E122017">
        <v>0</v>
      </c>
      <c r="F122017">
        <v>-112.878</v>
      </c>
    </row>
    <row r="122018" spans="4:6" x14ac:dyDescent="0.25">
      <c r="D122018">
        <v>122015</v>
      </c>
      <c r="E122018">
        <v>0</v>
      </c>
      <c r="F122018">
        <v>-112.878</v>
      </c>
    </row>
    <row r="122019" spans="4:6" x14ac:dyDescent="0.25">
      <c r="D122019">
        <v>122016</v>
      </c>
      <c r="E122019">
        <v>0</v>
      </c>
      <c r="F122019">
        <v>-112.878</v>
      </c>
    </row>
    <row r="122020" spans="4:6" x14ac:dyDescent="0.25">
      <c r="D122020">
        <v>122017</v>
      </c>
      <c r="E122020">
        <v>0</v>
      </c>
      <c r="F122020">
        <v>-112.878</v>
      </c>
    </row>
    <row r="122021" spans="4:6" x14ac:dyDescent="0.25">
      <c r="D122021">
        <v>122018</v>
      </c>
      <c r="E122021">
        <v>0</v>
      </c>
      <c r="F122021">
        <v>-112.878</v>
      </c>
    </row>
    <row r="122022" spans="4:6" x14ac:dyDescent="0.25">
      <c r="D122022">
        <v>122019</v>
      </c>
      <c r="E122022">
        <v>0</v>
      </c>
      <c r="F122022">
        <v>-112.878</v>
      </c>
    </row>
    <row r="122023" spans="4:6" x14ac:dyDescent="0.25">
      <c r="D122023">
        <v>122020</v>
      </c>
      <c r="E122023">
        <v>0</v>
      </c>
      <c r="F122023">
        <v>-112.878</v>
      </c>
    </row>
    <row r="122024" spans="4:6" x14ac:dyDescent="0.25">
      <c r="D122024">
        <v>122021</v>
      </c>
      <c r="E122024">
        <v>0</v>
      </c>
      <c r="F122024">
        <v>-112.878</v>
      </c>
    </row>
    <row r="122025" spans="4:6" x14ac:dyDescent="0.25">
      <c r="D122025">
        <v>122022</v>
      </c>
      <c r="E122025">
        <v>0</v>
      </c>
      <c r="F122025">
        <v>-112.878</v>
      </c>
    </row>
    <row r="122026" spans="4:6" x14ac:dyDescent="0.25">
      <c r="D122026">
        <v>122023</v>
      </c>
      <c r="E122026">
        <v>0</v>
      </c>
      <c r="F122026">
        <v>-112.878</v>
      </c>
    </row>
    <row r="122027" spans="4:6" x14ac:dyDescent="0.25">
      <c r="D122027">
        <v>122024</v>
      </c>
      <c r="E122027">
        <v>0</v>
      </c>
      <c r="F122027">
        <v>-112.878</v>
      </c>
    </row>
    <row r="122028" spans="4:6" x14ac:dyDescent="0.25">
      <c r="D122028">
        <v>122025</v>
      </c>
      <c r="E122028">
        <v>1241.3699999999999</v>
      </c>
      <c r="F122028">
        <v>902.98599999999999</v>
      </c>
    </row>
    <row r="122029" spans="4:6" x14ac:dyDescent="0.25">
      <c r="D122029">
        <v>122026</v>
      </c>
      <c r="E122029">
        <v>3090.44</v>
      </c>
      <c r="F122029">
        <v>2722.54</v>
      </c>
    </row>
    <row r="122030" spans="4:6" x14ac:dyDescent="0.25">
      <c r="D122030">
        <v>122027</v>
      </c>
      <c r="E122030">
        <v>6152.59</v>
      </c>
      <c r="F122030">
        <v>5735.05</v>
      </c>
    </row>
    <row r="122031" spans="4:6" x14ac:dyDescent="0.25">
      <c r="D122031">
        <v>122028</v>
      </c>
      <c r="E122031">
        <v>6160.13</v>
      </c>
      <c r="F122031">
        <v>5742.47</v>
      </c>
    </row>
    <row r="122032" spans="4:6" x14ac:dyDescent="0.25">
      <c r="D122032">
        <v>122029</v>
      </c>
      <c r="E122032">
        <v>8049.55</v>
      </c>
      <c r="F122032">
        <v>7595.88</v>
      </c>
    </row>
    <row r="122033" spans="4:6" x14ac:dyDescent="0.25">
      <c r="D122033">
        <v>122030</v>
      </c>
      <c r="E122033">
        <v>7379.37</v>
      </c>
      <c r="F122033">
        <v>6939.42</v>
      </c>
    </row>
    <row r="122034" spans="4:6" x14ac:dyDescent="0.25">
      <c r="D122034">
        <v>122031</v>
      </c>
      <c r="E122034">
        <v>5726.78</v>
      </c>
      <c r="F122034">
        <v>5317.04</v>
      </c>
    </row>
    <row r="122035" spans="4:6" x14ac:dyDescent="0.25">
      <c r="D122035">
        <v>122032</v>
      </c>
      <c r="E122035">
        <v>3532.66</v>
      </c>
      <c r="F122035">
        <v>3159.3</v>
      </c>
    </row>
    <row r="122036" spans="4:6" x14ac:dyDescent="0.25">
      <c r="D122036">
        <v>122033</v>
      </c>
      <c r="E122036">
        <v>1081.97</v>
      </c>
      <c r="F122036">
        <v>745.48099999999999</v>
      </c>
    </row>
    <row r="122037" spans="4:6" x14ac:dyDescent="0.25">
      <c r="D122037">
        <v>122034</v>
      </c>
      <c r="E122037">
        <v>0</v>
      </c>
      <c r="F122037">
        <v>-112.878</v>
      </c>
    </row>
    <row r="122038" spans="4:6" x14ac:dyDescent="0.25">
      <c r="D122038">
        <v>122035</v>
      </c>
      <c r="E122038">
        <v>0</v>
      </c>
      <c r="F122038">
        <v>-112.878</v>
      </c>
    </row>
    <row r="122039" spans="4:6" x14ac:dyDescent="0.25">
      <c r="D122039">
        <v>122036</v>
      </c>
      <c r="E122039">
        <v>0</v>
      </c>
      <c r="F122039">
        <v>-112.878</v>
      </c>
    </row>
    <row r="122040" spans="4:6" x14ac:dyDescent="0.25">
      <c r="D122040">
        <v>122037</v>
      </c>
      <c r="E122040">
        <v>0</v>
      </c>
      <c r="F122040">
        <v>-112.878</v>
      </c>
    </row>
    <row r="122041" spans="4:6" x14ac:dyDescent="0.25">
      <c r="D122041">
        <v>122038</v>
      </c>
      <c r="E122041">
        <v>0</v>
      </c>
      <c r="F122041">
        <v>-112.878</v>
      </c>
    </row>
    <row r="122042" spans="4:6" x14ac:dyDescent="0.25">
      <c r="D122042">
        <v>122039</v>
      </c>
      <c r="E122042">
        <v>0</v>
      </c>
      <c r="F122042">
        <v>-112.878</v>
      </c>
    </row>
    <row r="122043" spans="4:6" x14ac:dyDescent="0.25">
      <c r="D122043">
        <v>122040</v>
      </c>
      <c r="E122043">
        <v>0</v>
      </c>
      <c r="F122043">
        <v>-112.878</v>
      </c>
    </row>
    <row r="122044" spans="4:6" x14ac:dyDescent="0.25">
      <c r="D122044">
        <v>122041</v>
      </c>
      <c r="E122044">
        <v>0</v>
      </c>
      <c r="F122044">
        <v>-112.878</v>
      </c>
    </row>
    <row r="122045" spans="4:6" x14ac:dyDescent="0.25">
      <c r="D122045">
        <v>122042</v>
      </c>
      <c r="E122045">
        <v>0</v>
      </c>
      <c r="F122045">
        <v>-112.878</v>
      </c>
    </row>
    <row r="122046" spans="4:6" x14ac:dyDescent="0.25">
      <c r="D122046">
        <v>122043</v>
      </c>
      <c r="E122046">
        <v>0</v>
      </c>
      <c r="F122046">
        <v>-112.878</v>
      </c>
    </row>
    <row r="122047" spans="4:6" x14ac:dyDescent="0.25">
      <c r="D122047">
        <v>122044</v>
      </c>
      <c r="E122047">
        <v>0</v>
      </c>
      <c r="F122047">
        <v>-112.878</v>
      </c>
    </row>
    <row r="122048" spans="4:6" x14ac:dyDescent="0.25">
      <c r="D122048">
        <v>122045</v>
      </c>
      <c r="E122048">
        <v>0</v>
      </c>
      <c r="F122048">
        <v>-112.878</v>
      </c>
    </row>
    <row r="122049" spans="4:6" x14ac:dyDescent="0.25">
      <c r="D122049">
        <v>122046</v>
      </c>
      <c r="E122049">
        <v>0</v>
      </c>
      <c r="F122049">
        <v>-112.878</v>
      </c>
    </row>
    <row r="122050" spans="4:6" x14ac:dyDescent="0.25">
      <c r="D122050">
        <v>122047</v>
      </c>
      <c r="E122050">
        <v>0</v>
      </c>
      <c r="F122050">
        <v>-112.878</v>
      </c>
    </row>
    <row r="122051" spans="4:6" x14ac:dyDescent="0.25">
      <c r="D122051">
        <v>122048</v>
      </c>
      <c r="E122051">
        <v>9.6050000000000004</v>
      </c>
      <c r="F122051">
        <v>-112.878</v>
      </c>
    </row>
    <row r="122052" spans="4:6" x14ac:dyDescent="0.25">
      <c r="D122052">
        <v>122049</v>
      </c>
      <c r="E122052">
        <v>1153.42</v>
      </c>
      <c r="F122052">
        <v>816.08600000000001</v>
      </c>
    </row>
    <row r="122053" spans="4:6" x14ac:dyDescent="0.25">
      <c r="D122053">
        <v>122050</v>
      </c>
      <c r="E122053">
        <v>3085.48</v>
      </c>
      <c r="F122053">
        <v>2718.37</v>
      </c>
    </row>
    <row r="122054" spans="4:6" x14ac:dyDescent="0.25">
      <c r="D122054">
        <v>122051</v>
      </c>
      <c r="E122054">
        <v>5286.08</v>
      </c>
      <c r="F122054">
        <v>4882.72</v>
      </c>
    </row>
    <row r="122055" spans="4:6" x14ac:dyDescent="0.25">
      <c r="D122055">
        <v>122052</v>
      </c>
      <c r="E122055">
        <v>6763.83</v>
      </c>
      <c r="F122055">
        <v>6334.67</v>
      </c>
    </row>
    <row r="122056" spans="4:6" x14ac:dyDescent="0.25">
      <c r="D122056">
        <v>122053</v>
      </c>
      <c r="E122056">
        <v>5935.16</v>
      </c>
      <c r="F122056">
        <v>5521.09</v>
      </c>
    </row>
    <row r="122057" spans="4:6" x14ac:dyDescent="0.25">
      <c r="D122057">
        <v>122054</v>
      </c>
      <c r="E122057">
        <v>5379.87</v>
      </c>
      <c r="F122057">
        <v>4974.6099999999997</v>
      </c>
    </row>
    <row r="122058" spans="4:6" x14ac:dyDescent="0.25">
      <c r="D122058">
        <v>122055</v>
      </c>
      <c r="E122058">
        <v>3943.78</v>
      </c>
      <c r="F122058">
        <v>3563.2</v>
      </c>
    </row>
    <row r="122059" spans="4:6" x14ac:dyDescent="0.25">
      <c r="D122059">
        <v>122056</v>
      </c>
      <c r="E122059">
        <v>2163.56</v>
      </c>
      <c r="F122059">
        <v>1811.83</v>
      </c>
    </row>
    <row r="122060" spans="4:6" x14ac:dyDescent="0.25">
      <c r="D122060">
        <v>122057</v>
      </c>
      <c r="E122060">
        <v>796.94500000000005</v>
      </c>
      <c r="F122060">
        <v>463.78399999999999</v>
      </c>
    </row>
    <row r="122061" spans="4:6" x14ac:dyDescent="0.25">
      <c r="D122061">
        <v>122058</v>
      </c>
      <c r="E122061">
        <v>0</v>
      </c>
      <c r="F122061">
        <v>-112.878</v>
      </c>
    </row>
    <row r="122062" spans="4:6" x14ac:dyDescent="0.25">
      <c r="D122062">
        <v>122059</v>
      </c>
      <c r="E122062">
        <v>0</v>
      </c>
      <c r="F122062">
        <v>-112.878</v>
      </c>
    </row>
    <row r="122063" spans="4:6" x14ac:dyDescent="0.25">
      <c r="D122063">
        <v>122060</v>
      </c>
      <c r="E122063">
        <v>0</v>
      </c>
      <c r="F122063">
        <v>-112.878</v>
      </c>
    </row>
    <row r="122064" spans="4:6" x14ac:dyDescent="0.25">
      <c r="D122064">
        <v>122061</v>
      </c>
      <c r="E122064">
        <v>0</v>
      </c>
      <c r="F122064">
        <v>-112.878</v>
      </c>
    </row>
    <row r="122065" spans="4:6" x14ac:dyDescent="0.25">
      <c r="D122065">
        <v>122062</v>
      </c>
      <c r="E122065">
        <v>0</v>
      </c>
      <c r="F122065">
        <v>-112.878</v>
      </c>
    </row>
    <row r="122066" spans="4:6" x14ac:dyDescent="0.25">
      <c r="D122066">
        <v>122063</v>
      </c>
      <c r="E122066">
        <v>0</v>
      </c>
      <c r="F122066">
        <v>-112.878</v>
      </c>
    </row>
    <row r="122067" spans="4:6" x14ac:dyDescent="0.25">
      <c r="D122067">
        <v>122064</v>
      </c>
      <c r="E122067">
        <v>0</v>
      </c>
      <c r="F122067">
        <v>-112.878</v>
      </c>
    </row>
    <row r="122068" spans="4:6" x14ac:dyDescent="0.25">
      <c r="D122068">
        <v>122065</v>
      </c>
      <c r="E122068">
        <v>0</v>
      </c>
      <c r="F122068">
        <v>-112.878</v>
      </c>
    </row>
    <row r="122069" spans="4:6" x14ac:dyDescent="0.25">
      <c r="D122069">
        <v>122066</v>
      </c>
      <c r="E122069">
        <v>0</v>
      </c>
      <c r="F122069">
        <v>-112.878</v>
      </c>
    </row>
    <row r="122070" spans="4:6" x14ac:dyDescent="0.25">
      <c r="D122070">
        <v>122067</v>
      </c>
      <c r="E122070">
        <v>0</v>
      </c>
      <c r="F122070">
        <v>-112.878</v>
      </c>
    </row>
    <row r="122071" spans="4:6" x14ac:dyDescent="0.25">
      <c r="D122071">
        <v>122068</v>
      </c>
      <c r="E122071">
        <v>0</v>
      </c>
      <c r="F122071">
        <v>-112.878</v>
      </c>
    </row>
    <row r="122072" spans="4:6" x14ac:dyDescent="0.25">
      <c r="D122072">
        <v>122069</v>
      </c>
      <c r="E122072">
        <v>0</v>
      </c>
      <c r="F122072">
        <v>-112.878</v>
      </c>
    </row>
    <row r="122073" spans="4:6" x14ac:dyDescent="0.25">
      <c r="D122073">
        <v>122070</v>
      </c>
      <c r="E122073">
        <v>0</v>
      </c>
      <c r="F122073">
        <v>-112.878</v>
      </c>
    </row>
    <row r="122074" spans="4:6" x14ac:dyDescent="0.25">
      <c r="D122074">
        <v>122071</v>
      </c>
      <c r="E122074">
        <v>0</v>
      </c>
      <c r="F122074">
        <v>-112.878</v>
      </c>
    </row>
    <row r="122075" spans="4:6" x14ac:dyDescent="0.25">
      <c r="D122075">
        <v>122072</v>
      </c>
      <c r="E122075">
        <v>0</v>
      </c>
      <c r="F122075">
        <v>-112.878</v>
      </c>
    </row>
    <row r="122076" spans="4:6" x14ac:dyDescent="0.25">
      <c r="D122076">
        <v>122073</v>
      </c>
      <c r="E122076">
        <v>1028.8599999999999</v>
      </c>
      <c r="F122076">
        <v>687.44399999999996</v>
      </c>
    </row>
    <row r="122077" spans="4:6" x14ac:dyDescent="0.25">
      <c r="D122077">
        <v>122074</v>
      </c>
      <c r="E122077">
        <v>2748.74</v>
      </c>
      <c r="F122077">
        <v>2379.0500000000002</v>
      </c>
    </row>
    <row r="122078" spans="4:6" x14ac:dyDescent="0.25">
      <c r="D122078">
        <v>122075</v>
      </c>
      <c r="E122078">
        <v>4726.7700000000004</v>
      </c>
      <c r="F122078">
        <v>4324.58</v>
      </c>
    </row>
    <row r="122079" spans="4:6" x14ac:dyDescent="0.25">
      <c r="D122079">
        <v>122076</v>
      </c>
      <c r="E122079">
        <v>21939.200000000001</v>
      </c>
      <c r="F122079">
        <v>21115.9</v>
      </c>
    </row>
    <row r="122080" spans="4:6" x14ac:dyDescent="0.25">
      <c r="D122080">
        <v>122077</v>
      </c>
      <c r="E122080">
        <v>35798.800000000003</v>
      </c>
      <c r="F122080">
        <v>34434.9</v>
      </c>
    </row>
    <row r="122081" spans="4:6" x14ac:dyDescent="0.25">
      <c r="D122081">
        <v>122078</v>
      </c>
      <c r="E122081">
        <v>24226.6</v>
      </c>
      <c r="F122081">
        <v>23328.3</v>
      </c>
    </row>
    <row r="122082" spans="4:6" x14ac:dyDescent="0.25">
      <c r="D122082">
        <v>122079</v>
      </c>
      <c r="E122082">
        <v>31517</v>
      </c>
      <c r="F122082">
        <v>30339.599999999999</v>
      </c>
    </row>
    <row r="122083" spans="4:6" x14ac:dyDescent="0.25">
      <c r="D122083">
        <v>122080</v>
      </c>
      <c r="E122083">
        <v>9415.2099999999991</v>
      </c>
      <c r="F122083">
        <v>8929.58</v>
      </c>
    </row>
    <row r="122084" spans="4:6" x14ac:dyDescent="0.25">
      <c r="D122084">
        <v>122081</v>
      </c>
      <c r="E122084">
        <v>6233.45</v>
      </c>
      <c r="F122084">
        <v>5807.95</v>
      </c>
    </row>
    <row r="122085" spans="4:6" x14ac:dyDescent="0.25">
      <c r="D122085">
        <v>122082</v>
      </c>
      <c r="E122085">
        <v>0</v>
      </c>
      <c r="F122085">
        <v>-112.878</v>
      </c>
    </row>
    <row r="122086" spans="4:6" x14ac:dyDescent="0.25">
      <c r="D122086">
        <v>122083</v>
      </c>
      <c r="E122086">
        <v>0</v>
      </c>
      <c r="F122086">
        <v>-112.878</v>
      </c>
    </row>
    <row r="122087" spans="4:6" x14ac:dyDescent="0.25">
      <c r="D122087">
        <v>122084</v>
      </c>
      <c r="E122087">
        <v>0</v>
      </c>
      <c r="F122087">
        <v>-112.878</v>
      </c>
    </row>
    <row r="122088" spans="4:6" x14ac:dyDescent="0.25">
      <c r="D122088">
        <v>122085</v>
      </c>
      <c r="E122088">
        <v>0</v>
      </c>
      <c r="F122088">
        <v>-112.878</v>
      </c>
    </row>
    <row r="122089" spans="4:6" x14ac:dyDescent="0.25">
      <c r="D122089">
        <v>122086</v>
      </c>
      <c r="E122089">
        <v>0</v>
      </c>
      <c r="F122089">
        <v>-112.878</v>
      </c>
    </row>
    <row r="122090" spans="4:6" x14ac:dyDescent="0.25">
      <c r="D122090">
        <v>122087</v>
      </c>
      <c r="E122090">
        <v>0</v>
      </c>
      <c r="F122090">
        <v>-112.878</v>
      </c>
    </row>
    <row r="122091" spans="4:6" x14ac:dyDescent="0.25">
      <c r="D122091">
        <v>122088</v>
      </c>
      <c r="E122091">
        <v>0</v>
      </c>
      <c r="F122091">
        <v>-112.878</v>
      </c>
    </row>
    <row r="122092" spans="4:6" x14ac:dyDescent="0.25">
      <c r="D122092">
        <v>122089</v>
      </c>
      <c r="E122092">
        <v>0</v>
      </c>
      <c r="F122092">
        <v>-112.878</v>
      </c>
    </row>
    <row r="122093" spans="4:6" x14ac:dyDescent="0.25">
      <c r="D122093">
        <v>122090</v>
      </c>
      <c r="E122093">
        <v>0</v>
      </c>
      <c r="F122093">
        <v>-112.878</v>
      </c>
    </row>
    <row r="122094" spans="4:6" x14ac:dyDescent="0.25">
      <c r="D122094">
        <v>122091</v>
      </c>
      <c r="E122094">
        <v>0</v>
      </c>
      <c r="F122094">
        <v>-112.878</v>
      </c>
    </row>
    <row r="122095" spans="4:6" x14ac:dyDescent="0.25">
      <c r="D122095">
        <v>122092</v>
      </c>
      <c r="E122095">
        <v>0</v>
      </c>
      <c r="F122095">
        <v>-112.878</v>
      </c>
    </row>
    <row r="122096" spans="4:6" x14ac:dyDescent="0.25">
      <c r="D122096">
        <v>122093</v>
      </c>
      <c r="E122096">
        <v>0</v>
      </c>
      <c r="F122096">
        <v>-112.878</v>
      </c>
    </row>
    <row r="122097" spans="4:6" x14ac:dyDescent="0.25">
      <c r="D122097">
        <v>122094</v>
      </c>
      <c r="E122097">
        <v>0</v>
      </c>
      <c r="F122097">
        <v>-112.878</v>
      </c>
    </row>
    <row r="122098" spans="4:6" x14ac:dyDescent="0.25">
      <c r="D122098">
        <v>122095</v>
      </c>
      <c r="E122098">
        <v>0</v>
      </c>
      <c r="F122098">
        <v>-112.878</v>
      </c>
    </row>
    <row r="122099" spans="4:6" x14ac:dyDescent="0.25">
      <c r="D122099">
        <v>122096</v>
      </c>
      <c r="E122099">
        <v>0</v>
      </c>
      <c r="F122099">
        <v>-112.878</v>
      </c>
    </row>
    <row r="122100" spans="4:6" x14ac:dyDescent="0.25">
      <c r="D122100">
        <v>122097</v>
      </c>
      <c r="E122100">
        <v>1596.98</v>
      </c>
      <c r="F122100">
        <v>1252.19</v>
      </c>
    </row>
    <row r="122101" spans="4:6" x14ac:dyDescent="0.25">
      <c r="D122101">
        <v>122098</v>
      </c>
      <c r="E122101">
        <v>13476.9</v>
      </c>
      <c r="F122101">
        <v>12902.2</v>
      </c>
    </row>
    <row r="122102" spans="4:6" x14ac:dyDescent="0.25">
      <c r="D122102">
        <v>122099</v>
      </c>
      <c r="E122102">
        <v>12076.4</v>
      </c>
      <c r="F122102">
        <v>11538.3</v>
      </c>
    </row>
    <row r="122103" spans="4:6" x14ac:dyDescent="0.25">
      <c r="D122103">
        <v>122100</v>
      </c>
      <c r="E122103">
        <v>7613.71</v>
      </c>
      <c r="F122103">
        <v>7170.16</v>
      </c>
    </row>
    <row r="122104" spans="4:6" x14ac:dyDescent="0.25">
      <c r="D122104">
        <v>122101</v>
      </c>
      <c r="E122104">
        <v>8115.38</v>
      </c>
      <c r="F122104">
        <v>7662.3</v>
      </c>
    </row>
    <row r="122105" spans="4:6" x14ac:dyDescent="0.25">
      <c r="D122105">
        <v>122102</v>
      </c>
      <c r="E122105">
        <v>7471.57</v>
      </c>
      <c r="F122105">
        <v>7031.17</v>
      </c>
    </row>
    <row r="122106" spans="4:6" x14ac:dyDescent="0.25">
      <c r="D122106">
        <v>122103</v>
      </c>
      <c r="E122106">
        <v>5893.04</v>
      </c>
      <c r="F122106">
        <v>5481.56</v>
      </c>
    </row>
    <row r="122107" spans="4:6" x14ac:dyDescent="0.25">
      <c r="D122107">
        <v>122104</v>
      </c>
      <c r="E122107">
        <v>3710.25</v>
      </c>
      <c r="F122107">
        <v>3335.31</v>
      </c>
    </row>
    <row r="122108" spans="4:6" x14ac:dyDescent="0.25">
      <c r="D122108">
        <v>122105</v>
      </c>
      <c r="E122108">
        <v>1195.1400000000001</v>
      </c>
      <c r="F122108">
        <v>857.30600000000004</v>
      </c>
    </row>
    <row r="122109" spans="4:6" x14ac:dyDescent="0.25">
      <c r="D122109">
        <v>122106</v>
      </c>
      <c r="E122109">
        <v>0</v>
      </c>
      <c r="F122109">
        <v>-112.878</v>
      </c>
    </row>
    <row r="122110" spans="4:6" x14ac:dyDescent="0.25">
      <c r="D122110">
        <v>122107</v>
      </c>
      <c r="E122110">
        <v>0</v>
      </c>
      <c r="F122110">
        <v>-112.878</v>
      </c>
    </row>
    <row r="122111" spans="4:6" x14ac:dyDescent="0.25">
      <c r="D122111">
        <v>122108</v>
      </c>
      <c r="E122111">
        <v>0</v>
      </c>
      <c r="F122111">
        <v>-112.878</v>
      </c>
    </row>
    <row r="122112" spans="4:6" x14ac:dyDescent="0.25">
      <c r="D122112">
        <v>122109</v>
      </c>
      <c r="E122112">
        <v>0</v>
      </c>
      <c r="F122112">
        <v>-112.878</v>
      </c>
    </row>
    <row r="122113" spans="4:6" x14ac:dyDescent="0.25">
      <c r="D122113">
        <v>122110</v>
      </c>
      <c r="E122113">
        <v>0</v>
      </c>
      <c r="F122113">
        <v>-112.878</v>
      </c>
    </row>
    <row r="122114" spans="4:6" x14ac:dyDescent="0.25">
      <c r="D122114">
        <v>122111</v>
      </c>
      <c r="E122114">
        <v>0</v>
      </c>
      <c r="F122114">
        <v>-112.878</v>
      </c>
    </row>
    <row r="122115" spans="4:6" x14ac:dyDescent="0.25">
      <c r="D122115">
        <v>122112</v>
      </c>
      <c r="E122115">
        <v>0</v>
      </c>
      <c r="F122115">
        <v>-112.878</v>
      </c>
    </row>
    <row r="122116" spans="4:6" x14ac:dyDescent="0.25">
      <c r="D122116">
        <v>122113</v>
      </c>
      <c r="E122116">
        <v>0</v>
      </c>
      <c r="F122116">
        <v>-112.878</v>
      </c>
    </row>
    <row r="122117" spans="4:6" x14ac:dyDescent="0.25">
      <c r="D122117">
        <v>122114</v>
      </c>
      <c r="E122117">
        <v>0</v>
      </c>
      <c r="F122117">
        <v>-112.878</v>
      </c>
    </row>
    <row r="122118" spans="4:6" x14ac:dyDescent="0.25">
      <c r="D122118">
        <v>122115</v>
      </c>
      <c r="E122118">
        <v>0</v>
      </c>
      <c r="F122118">
        <v>-112.878</v>
      </c>
    </row>
    <row r="122119" spans="4:6" x14ac:dyDescent="0.25">
      <c r="D122119">
        <v>122116</v>
      </c>
      <c r="E122119">
        <v>0</v>
      </c>
      <c r="F122119">
        <v>-112.878</v>
      </c>
    </row>
    <row r="122120" spans="4:6" x14ac:dyDescent="0.25">
      <c r="D122120">
        <v>122117</v>
      </c>
      <c r="E122120">
        <v>0</v>
      </c>
      <c r="F122120">
        <v>-112.878</v>
      </c>
    </row>
    <row r="122121" spans="4:6" x14ac:dyDescent="0.25">
      <c r="D122121">
        <v>122118</v>
      </c>
      <c r="E122121">
        <v>0</v>
      </c>
      <c r="F122121">
        <v>-112.878</v>
      </c>
    </row>
    <row r="122122" spans="4:6" x14ac:dyDescent="0.25">
      <c r="D122122">
        <v>122119</v>
      </c>
      <c r="E122122">
        <v>0</v>
      </c>
      <c r="F122122">
        <v>-112.878</v>
      </c>
    </row>
    <row r="122123" spans="4:6" x14ac:dyDescent="0.25">
      <c r="D122123">
        <v>122120</v>
      </c>
      <c r="E122123">
        <v>0</v>
      </c>
      <c r="F122123">
        <v>-112.878</v>
      </c>
    </row>
    <row r="122124" spans="4:6" x14ac:dyDescent="0.25">
      <c r="D122124">
        <v>122121</v>
      </c>
      <c r="E122124">
        <v>850.26199999999994</v>
      </c>
      <c r="F122124">
        <v>513.07399999999996</v>
      </c>
    </row>
    <row r="122125" spans="4:6" x14ac:dyDescent="0.25">
      <c r="D122125">
        <v>122122</v>
      </c>
      <c r="E122125">
        <v>2300.64</v>
      </c>
      <c r="F122125">
        <v>1939.27</v>
      </c>
    </row>
    <row r="122126" spans="4:6" x14ac:dyDescent="0.25">
      <c r="D122126">
        <v>122123</v>
      </c>
      <c r="E122126">
        <v>3824.39</v>
      </c>
      <c r="F122126">
        <v>3439.13</v>
      </c>
    </row>
    <row r="122127" spans="4:6" x14ac:dyDescent="0.25">
      <c r="D122127">
        <v>122124</v>
      </c>
      <c r="E122127">
        <v>4907.3500000000004</v>
      </c>
      <c r="F122127">
        <v>4505.05</v>
      </c>
    </row>
    <row r="122128" spans="4:6" x14ac:dyDescent="0.25">
      <c r="D122128">
        <v>122125</v>
      </c>
      <c r="E122128">
        <v>5239.75</v>
      </c>
      <c r="F122128">
        <v>4832.12</v>
      </c>
    </row>
    <row r="122129" spans="4:6" x14ac:dyDescent="0.25">
      <c r="D122129">
        <v>122126</v>
      </c>
      <c r="E122129">
        <v>4756.8100000000004</v>
      </c>
      <c r="F122129">
        <v>4357.9799999999996</v>
      </c>
    </row>
    <row r="122130" spans="4:6" x14ac:dyDescent="0.25">
      <c r="D122130">
        <v>122127</v>
      </c>
      <c r="E122130">
        <v>3590.88</v>
      </c>
      <c r="F122130">
        <v>3211.87</v>
      </c>
    </row>
    <row r="122131" spans="4:6" x14ac:dyDescent="0.25">
      <c r="D122131">
        <v>122128</v>
      </c>
      <c r="E122131">
        <v>2068.1</v>
      </c>
      <c r="F122131">
        <v>1714.85</v>
      </c>
    </row>
    <row r="122132" spans="4:6" x14ac:dyDescent="0.25">
      <c r="D122132">
        <v>122129</v>
      </c>
      <c r="E122132">
        <v>807.06200000000001</v>
      </c>
      <c r="F122132">
        <v>473.78500000000003</v>
      </c>
    </row>
    <row r="122133" spans="4:6" x14ac:dyDescent="0.25">
      <c r="D122133">
        <v>122130</v>
      </c>
      <c r="E122133">
        <v>0</v>
      </c>
      <c r="F122133">
        <v>-112.878</v>
      </c>
    </row>
    <row r="122134" spans="4:6" x14ac:dyDescent="0.25">
      <c r="D122134">
        <v>122131</v>
      </c>
      <c r="E122134">
        <v>0</v>
      </c>
      <c r="F122134">
        <v>-112.878</v>
      </c>
    </row>
    <row r="122135" spans="4:6" x14ac:dyDescent="0.25">
      <c r="D122135">
        <v>122132</v>
      </c>
      <c r="E122135">
        <v>0</v>
      </c>
      <c r="F122135">
        <v>-112.878</v>
      </c>
    </row>
    <row r="122136" spans="4:6" x14ac:dyDescent="0.25">
      <c r="D122136">
        <v>122133</v>
      </c>
      <c r="E122136">
        <v>0</v>
      </c>
      <c r="F122136">
        <v>-112.878</v>
      </c>
    </row>
    <row r="122137" spans="4:6" x14ac:dyDescent="0.25">
      <c r="D122137">
        <v>122134</v>
      </c>
      <c r="E122137">
        <v>0</v>
      </c>
      <c r="F122137">
        <v>-112.878</v>
      </c>
    </row>
    <row r="122138" spans="4:6" x14ac:dyDescent="0.25">
      <c r="D122138">
        <v>122135</v>
      </c>
      <c r="E122138">
        <v>0</v>
      </c>
      <c r="F122138">
        <v>-112.878</v>
      </c>
    </row>
    <row r="122139" spans="4:6" x14ac:dyDescent="0.25">
      <c r="D122139">
        <v>122136</v>
      </c>
      <c r="E122139">
        <v>0</v>
      </c>
      <c r="F122139">
        <v>-112.878</v>
      </c>
    </row>
    <row r="122140" spans="4:6" x14ac:dyDescent="0.25">
      <c r="D122140">
        <v>122137</v>
      </c>
      <c r="E122140">
        <v>0</v>
      </c>
      <c r="F122140">
        <v>-112.878</v>
      </c>
    </row>
    <row r="122141" spans="4:6" x14ac:dyDescent="0.25">
      <c r="D122141">
        <v>122138</v>
      </c>
      <c r="E122141">
        <v>0</v>
      </c>
      <c r="F122141">
        <v>-112.878</v>
      </c>
    </row>
    <row r="122142" spans="4:6" x14ac:dyDescent="0.25">
      <c r="D122142">
        <v>122139</v>
      </c>
      <c r="E122142">
        <v>0</v>
      </c>
      <c r="F122142">
        <v>-112.878</v>
      </c>
    </row>
    <row r="122143" spans="4:6" x14ac:dyDescent="0.25">
      <c r="D122143">
        <v>122140</v>
      </c>
      <c r="E122143">
        <v>0</v>
      </c>
      <c r="F122143">
        <v>-112.878</v>
      </c>
    </row>
    <row r="122144" spans="4:6" x14ac:dyDescent="0.25">
      <c r="D122144">
        <v>122141</v>
      </c>
      <c r="E122144">
        <v>0</v>
      </c>
      <c r="F122144">
        <v>-112.878</v>
      </c>
    </row>
    <row r="122145" spans="4:6" x14ac:dyDescent="0.25">
      <c r="D122145">
        <v>122142</v>
      </c>
      <c r="E122145">
        <v>0</v>
      </c>
      <c r="F122145">
        <v>-112.878</v>
      </c>
    </row>
    <row r="122146" spans="4:6" x14ac:dyDescent="0.25">
      <c r="D122146">
        <v>122143</v>
      </c>
      <c r="E122146">
        <v>0</v>
      </c>
      <c r="F122146">
        <v>-112.878</v>
      </c>
    </row>
    <row r="122147" spans="4:6" x14ac:dyDescent="0.25">
      <c r="D122147">
        <v>122144</v>
      </c>
      <c r="E122147">
        <v>0</v>
      </c>
      <c r="F122147">
        <v>-112.878</v>
      </c>
    </row>
    <row r="122148" spans="4:6" x14ac:dyDescent="0.25">
      <c r="D122148">
        <v>122145</v>
      </c>
      <c r="E122148">
        <v>1223.27</v>
      </c>
      <c r="F122148">
        <v>874.649</v>
      </c>
    </row>
    <row r="122149" spans="4:6" x14ac:dyDescent="0.25">
      <c r="D122149">
        <v>122146</v>
      </c>
      <c r="E122149">
        <v>3582.64</v>
      </c>
      <c r="F122149">
        <v>3194.8</v>
      </c>
    </row>
    <row r="122150" spans="4:6" x14ac:dyDescent="0.25">
      <c r="D122150">
        <v>122147</v>
      </c>
      <c r="E122150">
        <v>4784.1000000000004</v>
      </c>
      <c r="F122150">
        <v>4375.97</v>
      </c>
    </row>
    <row r="122151" spans="4:6" x14ac:dyDescent="0.25">
      <c r="D122151">
        <v>122148</v>
      </c>
      <c r="E122151">
        <v>7545.28</v>
      </c>
      <c r="F122151">
        <v>7087.06</v>
      </c>
    </row>
    <row r="122152" spans="4:6" x14ac:dyDescent="0.25">
      <c r="D122152">
        <v>122149</v>
      </c>
      <c r="E122152">
        <v>8055.62</v>
      </c>
      <c r="F122152">
        <v>7588.4</v>
      </c>
    </row>
    <row r="122153" spans="4:6" x14ac:dyDescent="0.25">
      <c r="D122153">
        <v>122150</v>
      </c>
      <c r="E122153">
        <v>7380.17</v>
      </c>
      <c r="F122153">
        <v>6926.1</v>
      </c>
    </row>
    <row r="122154" spans="4:6" x14ac:dyDescent="0.25">
      <c r="D122154">
        <v>122151</v>
      </c>
      <c r="E122154">
        <v>5691.09</v>
      </c>
      <c r="F122154">
        <v>5268.04</v>
      </c>
    </row>
    <row r="122155" spans="4:6" x14ac:dyDescent="0.25">
      <c r="D122155">
        <v>122152</v>
      </c>
      <c r="E122155">
        <v>3305.15</v>
      </c>
      <c r="F122155">
        <v>2922.74</v>
      </c>
    </row>
    <row r="122156" spans="4:6" x14ac:dyDescent="0.25">
      <c r="D122156">
        <v>122153</v>
      </c>
      <c r="E122156">
        <v>993.274</v>
      </c>
      <c r="F122156">
        <v>647.94000000000005</v>
      </c>
    </row>
    <row r="122157" spans="4:6" x14ac:dyDescent="0.25">
      <c r="D122157">
        <v>122154</v>
      </c>
      <c r="E122157">
        <v>0</v>
      </c>
      <c r="F122157">
        <v>-112.878</v>
      </c>
    </row>
    <row r="122158" spans="4:6" x14ac:dyDescent="0.25">
      <c r="D122158">
        <v>122155</v>
      </c>
      <c r="E122158">
        <v>0</v>
      </c>
      <c r="F122158">
        <v>-112.878</v>
      </c>
    </row>
    <row r="122159" spans="4:6" x14ac:dyDescent="0.25">
      <c r="D122159">
        <v>122156</v>
      </c>
      <c r="E122159">
        <v>0</v>
      </c>
      <c r="F122159">
        <v>-112.878</v>
      </c>
    </row>
    <row r="122160" spans="4:6" x14ac:dyDescent="0.25">
      <c r="D122160">
        <v>122157</v>
      </c>
      <c r="E122160">
        <v>0</v>
      </c>
      <c r="F122160">
        <v>-112.878</v>
      </c>
    </row>
    <row r="122161" spans="4:6" x14ac:dyDescent="0.25">
      <c r="D122161">
        <v>122158</v>
      </c>
      <c r="E122161">
        <v>0</v>
      </c>
      <c r="F122161">
        <v>-112.878</v>
      </c>
    </row>
    <row r="122162" spans="4:6" x14ac:dyDescent="0.25">
      <c r="D122162">
        <v>122159</v>
      </c>
      <c r="E122162">
        <v>0</v>
      </c>
      <c r="F122162">
        <v>-112.878</v>
      </c>
    </row>
    <row r="122163" spans="4:6" x14ac:dyDescent="0.25">
      <c r="D122163">
        <v>122160</v>
      </c>
      <c r="E122163">
        <v>0</v>
      </c>
      <c r="F122163">
        <v>-112.878</v>
      </c>
    </row>
    <row r="122164" spans="4:6" x14ac:dyDescent="0.25">
      <c r="D122164">
        <v>122161</v>
      </c>
      <c r="E122164">
        <v>0</v>
      </c>
      <c r="F122164">
        <v>-112.878</v>
      </c>
    </row>
    <row r="122165" spans="4:6" x14ac:dyDescent="0.25">
      <c r="D122165">
        <v>122162</v>
      </c>
      <c r="E122165">
        <v>0</v>
      </c>
      <c r="F122165">
        <v>-112.878</v>
      </c>
    </row>
    <row r="122166" spans="4:6" x14ac:dyDescent="0.25">
      <c r="D122166">
        <v>122163</v>
      </c>
      <c r="E122166">
        <v>0</v>
      </c>
      <c r="F122166">
        <v>-112.878</v>
      </c>
    </row>
    <row r="122167" spans="4:6" x14ac:dyDescent="0.25">
      <c r="D122167">
        <v>122164</v>
      </c>
      <c r="E122167">
        <v>0</v>
      </c>
      <c r="F122167">
        <v>-112.878</v>
      </c>
    </row>
    <row r="122168" spans="4:6" x14ac:dyDescent="0.25">
      <c r="D122168">
        <v>122165</v>
      </c>
      <c r="E122168">
        <v>0</v>
      </c>
      <c r="F122168">
        <v>-112.878</v>
      </c>
    </row>
    <row r="122169" spans="4:6" x14ac:dyDescent="0.25">
      <c r="D122169">
        <v>122166</v>
      </c>
      <c r="E122169">
        <v>0</v>
      </c>
      <c r="F122169">
        <v>-112.878</v>
      </c>
    </row>
    <row r="122170" spans="4:6" x14ac:dyDescent="0.25">
      <c r="D122170">
        <v>122167</v>
      </c>
      <c r="E122170">
        <v>0</v>
      </c>
      <c r="F122170">
        <v>-112.878</v>
      </c>
    </row>
    <row r="122171" spans="4:6" x14ac:dyDescent="0.25">
      <c r="D122171">
        <v>122168</v>
      </c>
      <c r="E122171">
        <v>519.505</v>
      </c>
      <c r="F122171">
        <v>181.995</v>
      </c>
    </row>
    <row r="122172" spans="4:6" x14ac:dyDescent="0.25">
      <c r="D122172">
        <v>122169</v>
      </c>
      <c r="E122172">
        <v>13643.9</v>
      </c>
      <c r="F122172">
        <v>13055.1</v>
      </c>
    </row>
    <row r="122173" spans="4:6" x14ac:dyDescent="0.25">
      <c r="D122173">
        <v>122170</v>
      </c>
      <c r="E122173">
        <v>30346.5</v>
      </c>
      <c r="F122173">
        <v>29205.3</v>
      </c>
    </row>
    <row r="122174" spans="4:6" x14ac:dyDescent="0.25">
      <c r="D122174">
        <v>122171</v>
      </c>
      <c r="E122174">
        <v>30610.7</v>
      </c>
      <c r="F122174">
        <v>29461.7</v>
      </c>
    </row>
    <row r="122175" spans="4:6" x14ac:dyDescent="0.25">
      <c r="D122175">
        <v>122172</v>
      </c>
      <c r="E122175">
        <v>38868.6</v>
      </c>
      <c r="F122175">
        <v>37358.5</v>
      </c>
    </row>
    <row r="122176" spans="4:6" x14ac:dyDescent="0.25">
      <c r="D122176">
        <v>122173</v>
      </c>
      <c r="E122176">
        <v>36901.9</v>
      </c>
      <c r="F122176">
        <v>35484.400000000001</v>
      </c>
    </row>
    <row r="122177" spans="4:6" x14ac:dyDescent="0.25">
      <c r="D122177">
        <v>122174</v>
      </c>
      <c r="E122177">
        <v>30006.799999999999</v>
      </c>
      <c r="F122177">
        <v>28887.200000000001</v>
      </c>
    </row>
    <row r="122178" spans="4:6" x14ac:dyDescent="0.25">
      <c r="D122178">
        <v>122175</v>
      </c>
      <c r="E122178">
        <v>23743.599999999999</v>
      </c>
      <c r="F122178">
        <v>22862.3</v>
      </c>
    </row>
    <row r="122179" spans="4:6" x14ac:dyDescent="0.25">
      <c r="D122179">
        <v>122176</v>
      </c>
      <c r="E122179">
        <v>14448.3</v>
      </c>
      <c r="F122179">
        <v>13843</v>
      </c>
    </row>
    <row r="122180" spans="4:6" x14ac:dyDescent="0.25">
      <c r="D122180">
        <v>122177</v>
      </c>
      <c r="E122180">
        <v>9630.42</v>
      </c>
      <c r="F122180">
        <v>9138.64</v>
      </c>
    </row>
    <row r="122181" spans="4:6" x14ac:dyDescent="0.25">
      <c r="D122181">
        <v>122178</v>
      </c>
      <c r="E122181">
        <v>79.128100000000003</v>
      </c>
      <c r="F122181">
        <v>-112.878</v>
      </c>
    </row>
    <row r="122182" spans="4:6" x14ac:dyDescent="0.25">
      <c r="D122182">
        <v>122179</v>
      </c>
      <c r="E122182">
        <v>0</v>
      </c>
      <c r="F122182">
        <v>-112.878</v>
      </c>
    </row>
    <row r="122183" spans="4:6" x14ac:dyDescent="0.25">
      <c r="D122183">
        <v>122180</v>
      </c>
      <c r="E122183">
        <v>0</v>
      </c>
      <c r="F122183">
        <v>-112.878</v>
      </c>
    </row>
    <row r="122184" spans="4:6" x14ac:dyDescent="0.25">
      <c r="D122184">
        <v>122181</v>
      </c>
      <c r="E122184">
        <v>0</v>
      </c>
      <c r="F122184">
        <v>-112.878</v>
      </c>
    </row>
    <row r="122185" spans="4:6" x14ac:dyDescent="0.25">
      <c r="D122185">
        <v>122182</v>
      </c>
      <c r="E122185">
        <v>0</v>
      </c>
      <c r="F122185">
        <v>-112.878</v>
      </c>
    </row>
    <row r="122186" spans="4:6" x14ac:dyDescent="0.25">
      <c r="D122186">
        <v>122183</v>
      </c>
      <c r="E122186">
        <v>0</v>
      </c>
      <c r="F122186">
        <v>-112.878</v>
      </c>
    </row>
    <row r="122187" spans="4:6" x14ac:dyDescent="0.25">
      <c r="D122187">
        <v>122184</v>
      </c>
      <c r="E122187">
        <v>0</v>
      </c>
      <c r="F122187">
        <v>-112.878</v>
      </c>
    </row>
    <row r="122188" spans="4:6" x14ac:dyDescent="0.25">
      <c r="D122188">
        <v>122185</v>
      </c>
      <c r="E122188">
        <v>0</v>
      </c>
      <c r="F122188">
        <v>-112.878</v>
      </c>
    </row>
    <row r="122189" spans="4:6" x14ac:dyDescent="0.25">
      <c r="D122189">
        <v>122186</v>
      </c>
      <c r="E122189">
        <v>0</v>
      </c>
      <c r="F122189">
        <v>-112.878</v>
      </c>
    </row>
    <row r="122190" spans="4:6" x14ac:dyDescent="0.25">
      <c r="D122190">
        <v>122187</v>
      </c>
      <c r="E122190">
        <v>0</v>
      </c>
      <c r="F122190">
        <v>-112.878</v>
      </c>
    </row>
    <row r="122191" spans="4:6" x14ac:dyDescent="0.25">
      <c r="D122191">
        <v>122188</v>
      </c>
      <c r="E122191">
        <v>0</v>
      </c>
      <c r="F122191">
        <v>-112.878</v>
      </c>
    </row>
    <row r="122192" spans="4:6" x14ac:dyDescent="0.25">
      <c r="D122192">
        <v>122189</v>
      </c>
      <c r="E122192">
        <v>0</v>
      </c>
      <c r="F122192">
        <v>-112.878</v>
      </c>
    </row>
    <row r="122193" spans="4:6" x14ac:dyDescent="0.25">
      <c r="D122193">
        <v>122190</v>
      </c>
      <c r="E122193">
        <v>0</v>
      </c>
      <c r="F122193">
        <v>-112.878</v>
      </c>
    </row>
    <row r="122194" spans="4:6" x14ac:dyDescent="0.25">
      <c r="D122194">
        <v>122191</v>
      </c>
      <c r="E122194">
        <v>0</v>
      </c>
      <c r="F122194">
        <v>-112.878</v>
      </c>
    </row>
    <row r="122195" spans="4:6" x14ac:dyDescent="0.25">
      <c r="D122195">
        <v>122192</v>
      </c>
      <c r="E122195">
        <v>2578.8200000000002</v>
      </c>
      <c r="F122195">
        <v>2208.4699999999998</v>
      </c>
    </row>
    <row r="122196" spans="4:6" x14ac:dyDescent="0.25">
      <c r="D122196">
        <v>122193</v>
      </c>
      <c r="E122196">
        <v>28268.1</v>
      </c>
      <c r="F122196">
        <v>27215.599999999999</v>
      </c>
    </row>
    <row r="122197" spans="4:6" x14ac:dyDescent="0.25">
      <c r="D122197">
        <v>122194</v>
      </c>
      <c r="E122197">
        <v>41392.300000000003</v>
      </c>
      <c r="F122197">
        <v>39755.199999999997</v>
      </c>
    </row>
    <row r="122198" spans="4:6" x14ac:dyDescent="0.25">
      <c r="D122198">
        <v>122195</v>
      </c>
      <c r="E122198">
        <v>41165.199999999997</v>
      </c>
      <c r="F122198">
        <v>39545.800000000003</v>
      </c>
    </row>
    <row r="122199" spans="4:6" x14ac:dyDescent="0.25">
      <c r="D122199">
        <v>122196</v>
      </c>
      <c r="E122199">
        <v>42329.7</v>
      </c>
      <c r="F122199">
        <v>40651.4</v>
      </c>
    </row>
    <row r="122200" spans="4:6" x14ac:dyDescent="0.25">
      <c r="D122200">
        <v>122197</v>
      </c>
      <c r="E122200">
        <v>40912.199999999997</v>
      </c>
      <c r="F122200">
        <v>39306.400000000001</v>
      </c>
    </row>
    <row r="122201" spans="4:6" x14ac:dyDescent="0.25">
      <c r="D122201">
        <v>122198</v>
      </c>
      <c r="E122201">
        <v>39494</v>
      </c>
      <c r="F122201">
        <v>37975.1</v>
      </c>
    </row>
    <row r="122202" spans="4:6" x14ac:dyDescent="0.25">
      <c r="D122202">
        <v>122199</v>
      </c>
      <c r="E122202">
        <v>37656.9</v>
      </c>
      <c r="F122202">
        <v>36210.5</v>
      </c>
    </row>
    <row r="122203" spans="4:6" x14ac:dyDescent="0.25">
      <c r="D122203">
        <v>122200</v>
      </c>
      <c r="E122203">
        <v>31858.3</v>
      </c>
      <c r="F122203">
        <v>30684.6</v>
      </c>
    </row>
    <row r="122204" spans="4:6" x14ac:dyDescent="0.25">
      <c r="D122204">
        <v>122201</v>
      </c>
      <c r="E122204">
        <v>15783.4</v>
      </c>
      <c r="F122204">
        <v>15145.9</v>
      </c>
    </row>
    <row r="122205" spans="4:6" x14ac:dyDescent="0.25">
      <c r="D122205">
        <v>122202</v>
      </c>
      <c r="E122205">
        <v>954.84500000000003</v>
      </c>
      <c r="F122205">
        <v>615.798</v>
      </c>
    </row>
    <row r="122206" spans="4:6" x14ac:dyDescent="0.25">
      <c r="D122206">
        <v>122203</v>
      </c>
      <c r="E122206">
        <v>0</v>
      </c>
      <c r="F122206">
        <v>-112.878</v>
      </c>
    </row>
    <row r="122207" spans="4:6" x14ac:dyDescent="0.25">
      <c r="D122207">
        <v>122204</v>
      </c>
      <c r="E122207">
        <v>0</v>
      </c>
      <c r="F122207">
        <v>-112.878</v>
      </c>
    </row>
    <row r="122208" spans="4:6" x14ac:dyDescent="0.25">
      <c r="D122208">
        <v>122205</v>
      </c>
      <c r="E122208">
        <v>0</v>
      </c>
      <c r="F122208">
        <v>-112.878</v>
      </c>
    </row>
    <row r="122209" spans="4:6" x14ac:dyDescent="0.25">
      <c r="D122209">
        <v>122206</v>
      </c>
      <c r="E122209">
        <v>0</v>
      </c>
      <c r="F122209">
        <v>-112.878</v>
      </c>
    </row>
    <row r="122210" spans="4:6" x14ac:dyDescent="0.25">
      <c r="D122210">
        <v>122207</v>
      </c>
      <c r="E122210">
        <v>0</v>
      </c>
      <c r="F122210">
        <v>-112.878</v>
      </c>
    </row>
    <row r="122211" spans="4:6" x14ac:dyDescent="0.25">
      <c r="D122211">
        <v>122208</v>
      </c>
      <c r="E122211">
        <v>0</v>
      </c>
      <c r="F122211">
        <v>-112.878</v>
      </c>
    </row>
    <row r="122212" spans="4:6" x14ac:dyDescent="0.25">
      <c r="D122212">
        <v>122209</v>
      </c>
      <c r="E122212">
        <v>0</v>
      </c>
      <c r="F122212">
        <v>-112.878</v>
      </c>
    </row>
    <row r="122213" spans="4:6" x14ac:dyDescent="0.25">
      <c r="D122213">
        <v>122210</v>
      </c>
      <c r="E122213">
        <v>0</v>
      </c>
      <c r="F122213">
        <v>-112.878</v>
      </c>
    </row>
    <row r="122214" spans="4:6" x14ac:dyDescent="0.25">
      <c r="D122214">
        <v>122211</v>
      </c>
      <c r="E122214">
        <v>0</v>
      </c>
      <c r="F122214">
        <v>-112.878</v>
      </c>
    </row>
    <row r="122215" spans="4:6" x14ac:dyDescent="0.25">
      <c r="D122215">
        <v>122212</v>
      </c>
      <c r="E122215">
        <v>0</v>
      </c>
      <c r="F122215">
        <v>-112.878</v>
      </c>
    </row>
    <row r="122216" spans="4:6" x14ac:dyDescent="0.25">
      <c r="D122216">
        <v>122213</v>
      </c>
      <c r="E122216">
        <v>0</v>
      </c>
      <c r="F122216">
        <v>-112.878</v>
      </c>
    </row>
    <row r="122217" spans="4:6" x14ac:dyDescent="0.25">
      <c r="D122217">
        <v>122214</v>
      </c>
      <c r="E122217">
        <v>0</v>
      </c>
      <c r="F122217">
        <v>-112.878</v>
      </c>
    </row>
    <row r="122218" spans="4:6" x14ac:dyDescent="0.25">
      <c r="D122218">
        <v>122215</v>
      </c>
      <c r="E122218">
        <v>0</v>
      </c>
      <c r="F122218">
        <v>-112.878</v>
      </c>
    </row>
    <row r="122219" spans="4:6" x14ac:dyDescent="0.25">
      <c r="D122219">
        <v>122216</v>
      </c>
      <c r="E122219">
        <v>343.07900000000001</v>
      </c>
      <c r="F122219">
        <v>13.3241</v>
      </c>
    </row>
    <row r="122220" spans="4:6" x14ac:dyDescent="0.25">
      <c r="D122220">
        <v>122217</v>
      </c>
      <c r="E122220">
        <v>1857.71</v>
      </c>
      <c r="F122220">
        <v>1499.35</v>
      </c>
    </row>
    <row r="122221" spans="4:6" x14ac:dyDescent="0.25">
      <c r="D122221">
        <v>122218</v>
      </c>
      <c r="E122221">
        <v>5111.78</v>
      </c>
      <c r="F122221">
        <v>4701.18</v>
      </c>
    </row>
    <row r="122222" spans="4:6" x14ac:dyDescent="0.25">
      <c r="D122222">
        <v>122219</v>
      </c>
      <c r="E122222">
        <v>23368.7</v>
      </c>
      <c r="F122222">
        <v>22496.799999999999</v>
      </c>
    </row>
    <row r="122223" spans="4:6" x14ac:dyDescent="0.25">
      <c r="D122223">
        <v>122220</v>
      </c>
      <c r="E122223">
        <v>33923.1</v>
      </c>
      <c r="F122223">
        <v>32644.400000000001</v>
      </c>
    </row>
    <row r="122224" spans="4:6" x14ac:dyDescent="0.25">
      <c r="D122224">
        <v>122221</v>
      </c>
      <c r="E122224">
        <v>45027.7</v>
      </c>
      <c r="F122224">
        <v>43209.4</v>
      </c>
    </row>
    <row r="122225" spans="4:6" x14ac:dyDescent="0.25">
      <c r="D122225">
        <v>122222</v>
      </c>
      <c r="E122225">
        <v>46428.6</v>
      </c>
      <c r="F122225">
        <v>44536.5</v>
      </c>
    </row>
    <row r="122226" spans="4:6" x14ac:dyDescent="0.25">
      <c r="D122226">
        <v>122223</v>
      </c>
      <c r="E122226">
        <v>44779.3</v>
      </c>
      <c r="F122226">
        <v>42978.1</v>
      </c>
    </row>
    <row r="122227" spans="4:6" x14ac:dyDescent="0.25">
      <c r="D122227">
        <v>122224</v>
      </c>
      <c r="E122227">
        <v>40336.6</v>
      </c>
      <c r="F122227">
        <v>38764.6</v>
      </c>
    </row>
    <row r="122228" spans="4:6" x14ac:dyDescent="0.25">
      <c r="D122228">
        <v>122225</v>
      </c>
      <c r="E122228">
        <v>26564</v>
      </c>
      <c r="F122228">
        <v>25580.3</v>
      </c>
    </row>
    <row r="122229" spans="4:6" x14ac:dyDescent="0.25">
      <c r="D122229">
        <v>122226</v>
      </c>
      <c r="E122229">
        <v>1447.07</v>
      </c>
      <c r="F122229">
        <v>1100.6400000000001</v>
      </c>
    </row>
    <row r="122230" spans="4:6" x14ac:dyDescent="0.25">
      <c r="D122230">
        <v>122227</v>
      </c>
      <c r="E122230">
        <v>0</v>
      </c>
      <c r="F122230">
        <v>-112.878</v>
      </c>
    </row>
    <row r="122231" spans="4:6" x14ac:dyDescent="0.25">
      <c r="D122231">
        <v>122228</v>
      </c>
      <c r="E122231">
        <v>0</v>
      </c>
      <c r="F122231">
        <v>-112.878</v>
      </c>
    </row>
    <row r="122232" spans="4:6" x14ac:dyDescent="0.25">
      <c r="D122232">
        <v>122229</v>
      </c>
      <c r="E122232">
        <v>0</v>
      </c>
      <c r="F122232">
        <v>-112.878</v>
      </c>
    </row>
    <row r="122233" spans="4:6" x14ac:dyDescent="0.25">
      <c r="D122233">
        <v>122230</v>
      </c>
      <c r="E122233">
        <v>0</v>
      </c>
      <c r="F122233">
        <v>-112.878</v>
      </c>
    </row>
    <row r="122234" spans="4:6" x14ac:dyDescent="0.25">
      <c r="D122234">
        <v>122231</v>
      </c>
      <c r="E122234">
        <v>0</v>
      </c>
      <c r="F122234">
        <v>-112.878</v>
      </c>
    </row>
    <row r="122235" spans="4:6" x14ac:dyDescent="0.25">
      <c r="D122235">
        <v>122232</v>
      </c>
      <c r="E122235">
        <v>0</v>
      </c>
      <c r="F122235">
        <v>-112.878</v>
      </c>
    </row>
    <row r="122236" spans="4:6" x14ac:dyDescent="0.25">
      <c r="D122236">
        <v>122233</v>
      </c>
      <c r="E122236">
        <v>0</v>
      </c>
      <c r="F122236">
        <v>-112.878</v>
      </c>
    </row>
    <row r="122237" spans="4:6" x14ac:dyDescent="0.25">
      <c r="D122237">
        <v>122234</v>
      </c>
      <c r="E122237">
        <v>0</v>
      </c>
      <c r="F122237">
        <v>-112.878</v>
      </c>
    </row>
    <row r="122238" spans="4:6" x14ac:dyDescent="0.25">
      <c r="D122238">
        <v>122235</v>
      </c>
      <c r="E122238">
        <v>0</v>
      </c>
      <c r="F122238">
        <v>-112.878</v>
      </c>
    </row>
    <row r="122239" spans="4:6" x14ac:dyDescent="0.25">
      <c r="D122239">
        <v>122236</v>
      </c>
      <c r="E122239">
        <v>0</v>
      </c>
      <c r="F122239">
        <v>-112.878</v>
      </c>
    </row>
    <row r="122240" spans="4:6" x14ac:dyDescent="0.25">
      <c r="D122240">
        <v>122237</v>
      </c>
      <c r="E122240">
        <v>0</v>
      </c>
      <c r="F122240">
        <v>-112.878</v>
      </c>
    </row>
    <row r="122241" spans="4:6" x14ac:dyDescent="0.25">
      <c r="D122241">
        <v>122238</v>
      </c>
      <c r="E122241">
        <v>0</v>
      </c>
      <c r="F122241">
        <v>-112.878</v>
      </c>
    </row>
    <row r="122242" spans="4:6" x14ac:dyDescent="0.25">
      <c r="D122242">
        <v>122239</v>
      </c>
      <c r="E122242">
        <v>0</v>
      </c>
      <c r="F122242">
        <v>-112.878</v>
      </c>
    </row>
    <row r="122243" spans="4:6" x14ac:dyDescent="0.25">
      <c r="D122243">
        <v>122240</v>
      </c>
      <c r="E122243">
        <v>672.48099999999999</v>
      </c>
      <c r="F122243">
        <v>335.923</v>
      </c>
    </row>
    <row r="122244" spans="4:6" x14ac:dyDescent="0.25">
      <c r="D122244">
        <v>122241</v>
      </c>
      <c r="E122244">
        <v>15135.9</v>
      </c>
      <c r="F122244">
        <v>14516.6</v>
      </c>
    </row>
    <row r="122245" spans="4:6" x14ac:dyDescent="0.25">
      <c r="D122245">
        <v>122242</v>
      </c>
      <c r="E122245">
        <v>35170.800000000003</v>
      </c>
      <c r="F122245">
        <v>33835.699999999997</v>
      </c>
    </row>
    <row r="122246" spans="4:6" x14ac:dyDescent="0.25">
      <c r="D122246">
        <v>122243</v>
      </c>
      <c r="E122246">
        <v>43300.1</v>
      </c>
      <c r="F122246">
        <v>41572.9</v>
      </c>
    </row>
    <row r="122247" spans="4:6" x14ac:dyDescent="0.25">
      <c r="D122247">
        <v>122244</v>
      </c>
      <c r="E122247">
        <v>39704.300000000003</v>
      </c>
      <c r="F122247">
        <v>38160.699999999997</v>
      </c>
    </row>
    <row r="122248" spans="4:6" x14ac:dyDescent="0.25">
      <c r="D122248">
        <v>122245</v>
      </c>
      <c r="E122248">
        <v>43636.3</v>
      </c>
      <c r="F122248">
        <v>41900.300000000003</v>
      </c>
    </row>
    <row r="122249" spans="4:6" x14ac:dyDescent="0.25">
      <c r="D122249">
        <v>122246</v>
      </c>
      <c r="E122249">
        <v>32527.7</v>
      </c>
      <c r="F122249">
        <v>31321.3</v>
      </c>
    </row>
    <row r="122250" spans="4:6" x14ac:dyDescent="0.25">
      <c r="D122250">
        <v>122247</v>
      </c>
      <c r="E122250">
        <v>31750.7</v>
      </c>
      <c r="F122250">
        <v>30574.799999999999</v>
      </c>
    </row>
    <row r="122251" spans="4:6" x14ac:dyDescent="0.25">
      <c r="D122251">
        <v>122248</v>
      </c>
      <c r="E122251">
        <v>18088.099999999999</v>
      </c>
      <c r="F122251">
        <v>17391.900000000001</v>
      </c>
    </row>
    <row r="122252" spans="4:6" x14ac:dyDescent="0.25">
      <c r="D122252">
        <v>122249</v>
      </c>
      <c r="E122252">
        <v>2865.97</v>
      </c>
      <c r="F122252">
        <v>2501.17</v>
      </c>
    </row>
    <row r="122253" spans="4:6" x14ac:dyDescent="0.25">
      <c r="D122253">
        <v>122250</v>
      </c>
      <c r="E122253">
        <v>53.082799999999999</v>
      </c>
      <c r="F122253">
        <v>-112.878</v>
      </c>
    </row>
    <row r="122254" spans="4:6" x14ac:dyDescent="0.25">
      <c r="D122254">
        <v>122251</v>
      </c>
      <c r="E122254">
        <v>0</v>
      </c>
      <c r="F122254">
        <v>-112.878</v>
      </c>
    </row>
    <row r="122255" spans="4:6" x14ac:dyDescent="0.25">
      <c r="D122255">
        <v>122252</v>
      </c>
      <c r="E122255">
        <v>0</v>
      </c>
      <c r="F122255">
        <v>-112.878</v>
      </c>
    </row>
    <row r="122256" spans="4:6" x14ac:dyDescent="0.25">
      <c r="D122256">
        <v>122253</v>
      </c>
      <c r="E122256">
        <v>0</v>
      </c>
      <c r="F122256">
        <v>-112.878</v>
      </c>
    </row>
    <row r="122257" spans="4:6" x14ac:dyDescent="0.25">
      <c r="D122257">
        <v>122254</v>
      </c>
      <c r="E122257">
        <v>0</v>
      </c>
      <c r="F122257">
        <v>-112.878</v>
      </c>
    </row>
    <row r="122258" spans="4:6" x14ac:dyDescent="0.25">
      <c r="D122258">
        <v>122255</v>
      </c>
      <c r="E122258">
        <v>0</v>
      </c>
      <c r="F122258">
        <v>-112.878</v>
      </c>
    </row>
    <row r="122259" spans="4:6" x14ac:dyDescent="0.25">
      <c r="D122259">
        <v>122256</v>
      </c>
      <c r="E122259">
        <v>0</v>
      </c>
      <c r="F122259">
        <v>-112.878</v>
      </c>
    </row>
    <row r="122260" spans="4:6" x14ac:dyDescent="0.25">
      <c r="D122260">
        <v>122257</v>
      </c>
      <c r="E122260">
        <v>0</v>
      </c>
      <c r="F122260">
        <v>-112.878</v>
      </c>
    </row>
    <row r="122261" spans="4:6" x14ac:dyDescent="0.25">
      <c r="D122261">
        <v>122258</v>
      </c>
      <c r="E122261">
        <v>0</v>
      </c>
      <c r="F122261">
        <v>-112.878</v>
      </c>
    </row>
    <row r="122262" spans="4:6" x14ac:dyDescent="0.25">
      <c r="D122262">
        <v>122259</v>
      </c>
      <c r="E122262">
        <v>0</v>
      </c>
      <c r="F122262">
        <v>-112.878</v>
      </c>
    </row>
    <row r="122263" spans="4:6" x14ac:dyDescent="0.25">
      <c r="D122263">
        <v>122260</v>
      </c>
      <c r="E122263">
        <v>0</v>
      </c>
      <c r="F122263">
        <v>-112.878</v>
      </c>
    </row>
    <row r="122264" spans="4:6" x14ac:dyDescent="0.25">
      <c r="D122264">
        <v>122261</v>
      </c>
      <c r="E122264">
        <v>0</v>
      </c>
      <c r="F122264">
        <v>-112.878</v>
      </c>
    </row>
    <row r="122265" spans="4:6" x14ac:dyDescent="0.25">
      <c r="D122265">
        <v>122262</v>
      </c>
      <c r="E122265">
        <v>0</v>
      </c>
      <c r="F122265">
        <v>-112.878</v>
      </c>
    </row>
    <row r="122266" spans="4:6" x14ac:dyDescent="0.25">
      <c r="D122266">
        <v>122263</v>
      </c>
      <c r="E122266">
        <v>0</v>
      </c>
      <c r="F122266">
        <v>-112.878</v>
      </c>
    </row>
    <row r="122267" spans="4:6" x14ac:dyDescent="0.25">
      <c r="D122267">
        <v>122264</v>
      </c>
      <c r="E122267">
        <v>0</v>
      </c>
      <c r="F122267">
        <v>-112.878</v>
      </c>
    </row>
    <row r="122268" spans="4:6" x14ac:dyDescent="0.25">
      <c r="D122268">
        <v>122265</v>
      </c>
      <c r="E122268">
        <v>1335.87</v>
      </c>
      <c r="F122268">
        <v>992.53499999999997</v>
      </c>
    </row>
    <row r="122269" spans="4:6" x14ac:dyDescent="0.25">
      <c r="D122269">
        <v>122266</v>
      </c>
      <c r="E122269">
        <v>2494.75</v>
      </c>
      <c r="F122269">
        <v>2133.11</v>
      </c>
    </row>
    <row r="122270" spans="4:6" x14ac:dyDescent="0.25">
      <c r="D122270">
        <v>122267</v>
      </c>
      <c r="E122270">
        <v>17833.400000000001</v>
      </c>
      <c r="F122270">
        <v>17149.5</v>
      </c>
    </row>
    <row r="122271" spans="4:6" x14ac:dyDescent="0.25">
      <c r="D122271">
        <v>122268</v>
      </c>
      <c r="E122271">
        <v>6077.75</v>
      </c>
      <c r="F122271">
        <v>5659.06</v>
      </c>
    </row>
    <row r="122272" spans="4:6" x14ac:dyDescent="0.25">
      <c r="D122272">
        <v>122269</v>
      </c>
      <c r="E122272">
        <v>6710.48</v>
      </c>
      <c r="F122272">
        <v>6278.6</v>
      </c>
    </row>
    <row r="122273" spans="4:6" x14ac:dyDescent="0.25">
      <c r="D122273">
        <v>122270</v>
      </c>
      <c r="E122273">
        <v>6085.74</v>
      </c>
      <c r="F122273">
        <v>5664.49</v>
      </c>
    </row>
    <row r="122274" spans="4:6" x14ac:dyDescent="0.25">
      <c r="D122274">
        <v>122271</v>
      </c>
      <c r="E122274">
        <v>4520.84</v>
      </c>
      <c r="F122274">
        <v>4126.34</v>
      </c>
    </row>
    <row r="122275" spans="4:6" x14ac:dyDescent="0.25">
      <c r="D122275">
        <v>122272</v>
      </c>
      <c r="E122275">
        <v>2449.1999999999998</v>
      </c>
      <c r="F122275">
        <v>2088.15</v>
      </c>
    </row>
    <row r="122276" spans="4:6" x14ac:dyDescent="0.25">
      <c r="D122276">
        <v>122273</v>
      </c>
      <c r="E122276">
        <v>1292.21</v>
      </c>
      <c r="F122276">
        <v>950.09699999999998</v>
      </c>
    </row>
    <row r="122277" spans="4:6" x14ac:dyDescent="0.25">
      <c r="D122277">
        <v>122274</v>
      </c>
      <c r="E122277">
        <v>0</v>
      </c>
      <c r="F122277">
        <v>-112.878</v>
      </c>
    </row>
    <row r="122278" spans="4:6" x14ac:dyDescent="0.25">
      <c r="D122278">
        <v>122275</v>
      </c>
      <c r="E122278">
        <v>0</v>
      </c>
      <c r="F122278">
        <v>-112.878</v>
      </c>
    </row>
    <row r="122279" spans="4:6" x14ac:dyDescent="0.25">
      <c r="D122279">
        <v>122276</v>
      </c>
      <c r="E122279">
        <v>0</v>
      </c>
      <c r="F122279">
        <v>-112.878</v>
      </c>
    </row>
    <row r="122280" spans="4:6" x14ac:dyDescent="0.25">
      <c r="D122280">
        <v>122277</v>
      </c>
      <c r="E122280">
        <v>0</v>
      </c>
      <c r="F122280">
        <v>-112.878</v>
      </c>
    </row>
    <row r="122281" spans="4:6" x14ac:dyDescent="0.25">
      <c r="D122281">
        <v>122278</v>
      </c>
      <c r="E122281">
        <v>0</v>
      </c>
      <c r="F122281">
        <v>-112.878</v>
      </c>
    </row>
    <row r="122282" spans="4:6" x14ac:dyDescent="0.25">
      <c r="D122282">
        <v>122279</v>
      </c>
      <c r="E122282">
        <v>0</v>
      </c>
      <c r="F122282">
        <v>-112.878</v>
      </c>
    </row>
    <row r="122283" spans="4:6" x14ac:dyDescent="0.25">
      <c r="D122283">
        <v>122280</v>
      </c>
      <c r="E122283">
        <v>0</v>
      </c>
      <c r="F122283">
        <v>-112.878</v>
      </c>
    </row>
    <row r="122284" spans="4:6" x14ac:dyDescent="0.25">
      <c r="D122284">
        <v>122281</v>
      </c>
      <c r="E122284">
        <v>0</v>
      </c>
      <c r="F122284">
        <v>-112.878</v>
      </c>
    </row>
    <row r="122285" spans="4:6" x14ac:dyDescent="0.25">
      <c r="D122285">
        <v>122282</v>
      </c>
      <c r="E122285">
        <v>0</v>
      </c>
      <c r="F122285">
        <v>-112.878</v>
      </c>
    </row>
    <row r="122286" spans="4:6" x14ac:dyDescent="0.25">
      <c r="D122286">
        <v>122283</v>
      </c>
      <c r="E122286">
        <v>0</v>
      </c>
      <c r="F122286">
        <v>-112.878</v>
      </c>
    </row>
    <row r="122287" spans="4:6" x14ac:dyDescent="0.25">
      <c r="D122287">
        <v>122284</v>
      </c>
      <c r="E122287">
        <v>0</v>
      </c>
      <c r="F122287">
        <v>-112.878</v>
      </c>
    </row>
    <row r="122288" spans="4:6" x14ac:dyDescent="0.25">
      <c r="D122288">
        <v>122285</v>
      </c>
      <c r="E122288">
        <v>0</v>
      </c>
      <c r="F122288">
        <v>-112.878</v>
      </c>
    </row>
    <row r="122289" spans="4:6" x14ac:dyDescent="0.25">
      <c r="D122289">
        <v>122286</v>
      </c>
      <c r="E122289">
        <v>0</v>
      </c>
      <c r="F122289">
        <v>-112.878</v>
      </c>
    </row>
    <row r="122290" spans="4:6" x14ac:dyDescent="0.25">
      <c r="D122290">
        <v>122287</v>
      </c>
      <c r="E122290">
        <v>0</v>
      </c>
      <c r="F122290">
        <v>-112.878</v>
      </c>
    </row>
    <row r="122291" spans="4:6" x14ac:dyDescent="0.25">
      <c r="D122291">
        <v>122288</v>
      </c>
      <c r="E122291">
        <v>0</v>
      </c>
      <c r="F122291">
        <v>-112.878</v>
      </c>
    </row>
    <row r="122292" spans="4:6" x14ac:dyDescent="0.25">
      <c r="D122292">
        <v>122289</v>
      </c>
      <c r="E122292">
        <v>785.68299999999999</v>
      </c>
      <c r="F122292">
        <v>452.65199999999999</v>
      </c>
    </row>
    <row r="122293" spans="4:6" x14ac:dyDescent="0.25">
      <c r="D122293">
        <v>122290</v>
      </c>
      <c r="E122293">
        <v>2214.31</v>
      </c>
      <c r="F122293">
        <v>1857.67</v>
      </c>
    </row>
    <row r="122294" spans="4:6" x14ac:dyDescent="0.25">
      <c r="D122294">
        <v>122291</v>
      </c>
      <c r="E122294">
        <v>4615.09</v>
      </c>
      <c r="F122294">
        <v>4220.16</v>
      </c>
    </row>
    <row r="122295" spans="4:6" x14ac:dyDescent="0.25">
      <c r="D122295">
        <v>122292</v>
      </c>
      <c r="E122295">
        <v>5994.88</v>
      </c>
      <c r="F122295">
        <v>5574.42</v>
      </c>
    </row>
    <row r="122296" spans="4:6" x14ac:dyDescent="0.25">
      <c r="D122296">
        <v>122293</v>
      </c>
      <c r="E122296">
        <v>7921.65</v>
      </c>
      <c r="F122296">
        <v>7466.75</v>
      </c>
    </row>
    <row r="122297" spans="4:6" x14ac:dyDescent="0.25">
      <c r="D122297">
        <v>122294</v>
      </c>
      <c r="E122297">
        <v>21486.7</v>
      </c>
      <c r="F122297">
        <v>20685.8</v>
      </c>
    </row>
    <row r="122298" spans="4:6" x14ac:dyDescent="0.25">
      <c r="D122298">
        <v>122295</v>
      </c>
      <c r="E122298">
        <v>36219.4</v>
      </c>
      <c r="F122298">
        <v>34843.5</v>
      </c>
    </row>
    <row r="122299" spans="4:6" x14ac:dyDescent="0.25">
      <c r="D122299">
        <v>122296</v>
      </c>
      <c r="E122299">
        <v>22485.8</v>
      </c>
      <c r="F122299">
        <v>21652.7</v>
      </c>
    </row>
    <row r="122300" spans="4:6" x14ac:dyDescent="0.25">
      <c r="D122300">
        <v>122297</v>
      </c>
      <c r="E122300">
        <v>15451.6</v>
      </c>
      <c r="F122300">
        <v>14826</v>
      </c>
    </row>
    <row r="122301" spans="4:6" x14ac:dyDescent="0.25">
      <c r="D122301">
        <v>122298</v>
      </c>
      <c r="E122301">
        <v>1234.77</v>
      </c>
      <c r="F122301">
        <v>893.77</v>
      </c>
    </row>
    <row r="122302" spans="4:6" x14ac:dyDescent="0.25">
      <c r="D122302">
        <v>122299</v>
      </c>
      <c r="E122302">
        <v>0</v>
      </c>
      <c r="F122302">
        <v>-112.878</v>
      </c>
    </row>
    <row r="122303" spans="4:6" x14ac:dyDescent="0.25">
      <c r="D122303">
        <v>122300</v>
      </c>
      <c r="E122303">
        <v>0</v>
      </c>
      <c r="F122303">
        <v>-112.878</v>
      </c>
    </row>
    <row r="122304" spans="4:6" x14ac:dyDescent="0.25">
      <c r="D122304">
        <v>122301</v>
      </c>
      <c r="E122304">
        <v>0</v>
      </c>
      <c r="F122304">
        <v>-112.878</v>
      </c>
    </row>
    <row r="122305" spans="4:6" x14ac:dyDescent="0.25">
      <c r="D122305">
        <v>122302</v>
      </c>
      <c r="E122305">
        <v>0</v>
      </c>
      <c r="F122305">
        <v>-112.878</v>
      </c>
    </row>
    <row r="122306" spans="4:6" x14ac:dyDescent="0.25">
      <c r="D122306">
        <v>122303</v>
      </c>
      <c r="E122306">
        <v>0</v>
      </c>
      <c r="F122306">
        <v>-112.878</v>
      </c>
    </row>
    <row r="122307" spans="4:6" x14ac:dyDescent="0.25">
      <c r="D122307">
        <v>122304</v>
      </c>
      <c r="E122307">
        <v>0</v>
      </c>
      <c r="F122307">
        <v>-112.878</v>
      </c>
    </row>
    <row r="122308" spans="4:6" x14ac:dyDescent="0.25">
      <c r="D122308">
        <v>122305</v>
      </c>
      <c r="E122308">
        <v>0</v>
      </c>
      <c r="F122308">
        <v>-112.878</v>
      </c>
    </row>
    <row r="122309" spans="4:6" x14ac:dyDescent="0.25">
      <c r="D122309">
        <v>122306</v>
      </c>
      <c r="E122309">
        <v>0</v>
      </c>
      <c r="F122309">
        <v>-112.878</v>
      </c>
    </row>
    <row r="122310" spans="4:6" x14ac:dyDescent="0.25">
      <c r="D122310">
        <v>122307</v>
      </c>
      <c r="E122310">
        <v>0</v>
      </c>
      <c r="F122310">
        <v>-112.878</v>
      </c>
    </row>
    <row r="122311" spans="4:6" x14ac:dyDescent="0.25">
      <c r="D122311">
        <v>122308</v>
      </c>
      <c r="E122311">
        <v>0</v>
      </c>
      <c r="F122311">
        <v>-112.878</v>
      </c>
    </row>
    <row r="122312" spans="4:6" x14ac:dyDescent="0.25">
      <c r="D122312">
        <v>122309</v>
      </c>
      <c r="E122312">
        <v>0</v>
      </c>
      <c r="F122312">
        <v>-112.878</v>
      </c>
    </row>
    <row r="122313" spans="4:6" x14ac:dyDescent="0.25">
      <c r="D122313">
        <v>122310</v>
      </c>
      <c r="E122313">
        <v>0</v>
      </c>
      <c r="F122313">
        <v>-112.878</v>
      </c>
    </row>
    <row r="122314" spans="4:6" x14ac:dyDescent="0.25">
      <c r="D122314">
        <v>122311</v>
      </c>
      <c r="E122314">
        <v>0</v>
      </c>
      <c r="F122314">
        <v>-112.878</v>
      </c>
    </row>
    <row r="122315" spans="4:6" x14ac:dyDescent="0.25">
      <c r="D122315">
        <v>122312</v>
      </c>
      <c r="E122315">
        <v>339.822</v>
      </c>
      <c r="F122315">
        <v>11.8271</v>
      </c>
    </row>
    <row r="122316" spans="4:6" x14ac:dyDescent="0.25">
      <c r="D122316">
        <v>122313</v>
      </c>
      <c r="E122316">
        <v>889.75900000000001</v>
      </c>
      <c r="F122316">
        <v>550.51700000000005</v>
      </c>
    </row>
    <row r="122317" spans="4:6" x14ac:dyDescent="0.25">
      <c r="D122317">
        <v>122314</v>
      </c>
      <c r="E122317">
        <v>2739.2</v>
      </c>
      <c r="F122317">
        <v>2369.2600000000002</v>
      </c>
    </row>
    <row r="122318" spans="4:6" x14ac:dyDescent="0.25">
      <c r="D122318">
        <v>122315</v>
      </c>
      <c r="E122318">
        <v>4634.82</v>
      </c>
      <c r="F122318">
        <v>4233.49</v>
      </c>
    </row>
    <row r="122319" spans="4:6" x14ac:dyDescent="0.25">
      <c r="D122319">
        <v>122316</v>
      </c>
      <c r="E122319">
        <v>6084.35</v>
      </c>
      <c r="F122319">
        <v>5656.96</v>
      </c>
    </row>
    <row r="122320" spans="4:6" x14ac:dyDescent="0.25">
      <c r="D122320">
        <v>122317</v>
      </c>
      <c r="E122320">
        <v>6563.95</v>
      </c>
      <c r="F122320">
        <v>6127.81</v>
      </c>
    </row>
    <row r="122321" spans="4:6" x14ac:dyDescent="0.25">
      <c r="D122321">
        <v>122318</v>
      </c>
      <c r="E122321">
        <v>6071.71</v>
      </c>
      <c r="F122321">
        <v>5644.99</v>
      </c>
    </row>
    <row r="122322" spans="4:6" x14ac:dyDescent="0.25">
      <c r="D122322">
        <v>122319</v>
      </c>
      <c r="E122322">
        <v>4659.49</v>
      </c>
      <c r="F122322">
        <v>4256.6099999999997</v>
      </c>
    </row>
    <row r="122323" spans="4:6" x14ac:dyDescent="0.25">
      <c r="D122323">
        <v>122320</v>
      </c>
      <c r="E122323">
        <v>2760.21</v>
      </c>
      <c r="F122323">
        <v>2388.54</v>
      </c>
    </row>
    <row r="122324" spans="4:6" x14ac:dyDescent="0.25">
      <c r="D122324">
        <v>122321</v>
      </c>
      <c r="E122324">
        <v>895.56600000000003</v>
      </c>
      <c r="F122324">
        <v>555.00400000000002</v>
      </c>
    </row>
    <row r="122325" spans="4:6" x14ac:dyDescent="0.25">
      <c r="D122325">
        <v>122322</v>
      </c>
      <c r="E122325">
        <v>0</v>
      </c>
      <c r="F122325">
        <v>-112.878</v>
      </c>
    </row>
    <row r="122326" spans="4:6" x14ac:dyDescent="0.25">
      <c r="D122326">
        <v>122323</v>
      </c>
      <c r="E122326">
        <v>0</v>
      </c>
      <c r="F122326">
        <v>-112.878</v>
      </c>
    </row>
    <row r="122327" spans="4:6" x14ac:dyDescent="0.25">
      <c r="D122327">
        <v>122324</v>
      </c>
      <c r="E122327">
        <v>0</v>
      </c>
      <c r="F122327">
        <v>-112.878</v>
      </c>
    </row>
    <row r="122328" spans="4:6" x14ac:dyDescent="0.25">
      <c r="D122328">
        <v>122325</v>
      </c>
      <c r="E122328">
        <v>0</v>
      </c>
      <c r="F122328">
        <v>-112.878</v>
      </c>
    </row>
    <row r="122329" spans="4:6" x14ac:dyDescent="0.25">
      <c r="D122329">
        <v>122326</v>
      </c>
      <c r="E122329">
        <v>0</v>
      </c>
      <c r="F122329">
        <v>-112.878</v>
      </c>
    </row>
    <row r="122330" spans="4:6" x14ac:dyDescent="0.25">
      <c r="D122330">
        <v>122327</v>
      </c>
      <c r="E122330">
        <v>0</v>
      </c>
      <c r="F122330">
        <v>-112.878</v>
      </c>
    </row>
    <row r="122331" spans="4:6" x14ac:dyDescent="0.25">
      <c r="D122331">
        <v>122328</v>
      </c>
      <c r="E122331">
        <v>0</v>
      </c>
      <c r="F122331">
        <v>-112.878</v>
      </c>
    </row>
    <row r="122332" spans="4:6" x14ac:dyDescent="0.25">
      <c r="D122332">
        <v>122329</v>
      </c>
      <c r="E122332">
        <v>0</v>
      </c>
      <c r="F122332">
        <v>-112.878</v>
      </c>
    </row>
    <row r="122333" spans="4:6" x14ac:dyDescent="0.25">
      <c r="D122333">
        <v>122330</v>
      </c>
      <c r="E122333">
        <v>0</v>
      </c>
      <c r="F122333">
        <v>-112.878</v>
      </c>
    </row>
    <row r="122334" spans="4:6" x14ac:dyDescent="0.25">
      <c r="D122334">
        <v>122331</v>
      </c>
      <c r="E122334">
        <v>0</v>
      </c>
      <c r="F122334">
        <v>-112.878</v>
      </c>
    </row>
    <row r="122335" spans="4:6" x14ac:dyDescent="0.25">
      <c r="D122335">
        <v>122332</v>
      </c>
      <c r="E122335">
        <v>0</v>
      </c>
      <c r="F122335">
        <v>-112.878</v>
      </c>
    </row>
    <row r="122336" spans="4:6" x14ac:dyDescent="0.25">
      <c r="D122336">
        <v>122333</v>
      </c>
      <c r="E122336">
        <v>0</v>
      </c>
      <c r="F122336">
        <v>-112.878</v>
      </c>
    </row>
    <row r="122337" spans="4:6" x14ac:dyDescent="0.25">
      <c r="D122337">
        <v>122334</v>
      </c>
      <c r="E122337">
        <v>0</v>
      </c>
      <c r="F122337">
        <v>-112.878</v>
      </c>
    </row>
    <row r="122338" spans="4:6" x14ac:dyDescent="0.25">
      <c r="D122338">
        <v>122335</v>
      </c>
      <c r="E122338">
        <v>0</v>
      </c>
      <c r="F122338">
        <v>-112.878</v>
      </c>
    </row>
    <row r="122339" spans="4:6" x14ac:dyDescent="0.25">
      <c r="D122339">
        <v>122336</v>
      </c>
      <c r="E122339">
        <v>0</v>
      </c>
      <c r="F122339">
        <v>-112.878</v>
      </c>
    </row>
    <row r="122340" spans="4:6" x14ac:dyDescent="0.25">
      <c r="D122340">
        <v>122337</v>
      </c>
      <c r="E122340">
        <v>1068.8399999999999</v>
      </c>
      <c r="F122340">
        <v>724.65</v>
      </c>
    </row>
    <row r="122341" spans="4:6" x14ac:dyDescent="0.25">
      <c r="D122341">
        <v>122338</v>
      </c>
      <c r="E122341">
        <v>2813.8</v>
      </c>
      <c r="F122341">
        <v>2441.9499999999998</v>
      </c>
    </row>
    <row r="122342" spans="4:6" x14ac:dyDescent="0.25">
      <c r="D122342">
        <v>122339</v>
      </c>
      <c r="E122342">
        <v>4076.42</v>
      </c>
      <c r="F122342">
        <v>3685.74</v>
      </c>
    </row>
    <row r="122343" spans="4:6" x14ac:dyDescent="0.25">
      <c r="D122343">
        <v>122340</v>
      </c>
      <c r="E122343">
        <v>5407.62</v>
      </c>
      <c r="F122343">
        <v>4995.24</v>
      </c>
    </row>
    <row r="122344" spans="4:6" x14ac:dyDescent="0.25">
      <c r="D122344">
        <v>122341</v>
      </c>
      <c r="E122344">
        <v>5969.87</v>
      </c>
      <c r="F122344">
        <v>5546.43</v>
      </c>
    </row>
    <row r="122345" spans="4:6" x14ac:dyDescent="0.25">
      <c r="D122345">
        <v>122342</v>
      </c>
      <c r="E122345">
        <v>17089.5</v>
      </c>
      <c r="F122345">
        <v>16414.099999999999</v>
      </c>
    </row>
    <row r="122346" spans="4:6" x14ac:dyDescent="0.25">
      <c r="D122346">
        <v>122343</v>
      </c>
      <c r="E122346">
        <v>35019.4</v>
      </c>
      <c r="F122346">
        <v>33689.1</v>
      </c>
    </row>
    <row r="122347" spans="4:6" x14ac:dyDescent="0.25">
      <c r="D122347">
        <v>122344</v>
      </c>
      <c r="E122347">
        <v>29106.2</v>
      </c>
      <c r="F122347">
        <v>28026.7</v>
      </c>
    </row>
    <row r="122348" spans="4:6" x14ac:dyDescent="0.25">
      <c r="D122348">
        <v>122345</v>
      </c>
      <c r="E122348">
        <v>20091.7</v>
      </c>
      <c r="F122348">
        <v>19327.599999999999</v>
      </c>
    </row>
    <row r="122349" spans="4:6" x14ac:dyDescent="0.25">
      <c r="D122349">
        <v>122346</v>
      </c>
      <c r="E122349">
        <v>338.70699999999999</v>
      </c>
      <c r="F122349">
        <v>10.724600000000001</v>
      </c>
    </row>
    <row r="122350" spans="4:6" x14ac:dyDescent="0.25">
      <c r="D122350">
        <v>122347</v>
      </c>
      <c r="E122350">
        <v>0</v>
      </c>
      <c r="F122350">
        <v>-112.878</v>
      </c>
    </row>
    <row r="122351" spans="4:6" x14ac:dyDescent="0.25">
      <c r="D122351">
        <v>122348</v>
      </c>
      <c r="E122351">
        <v>0</v>
      </c>
      <c r="F122351">
        <v>-112.878</v>
      </c>
    </row>
    <row r="122352" spans="4:6" x14ac:dyDescent="0.25">
      <c r="D122352">
        <v>122349</v>
      </c>
      <c r="E122352">
        <v>0</v>
      </c>
      <c r="F122352">
        <v>-112.878</v>
      </c>
    </row>
    <row r="122353" spans="4:6" x14ac:dyDescent="0.25">
      <c r="D122353">
        <v>122350</v>
      </c>
      <c r="E122353">
        <v>0</v>
      </c>
      <c r="F122353">
        <v>-112.878</v>
      </c>
    </row>
    <row r="122354" spans="4:6" x14ac:dyDescent="0.25">
      <c r="D122354">
        <v>122351</v>
      </c>
      <c r="E122354">
        <v>0</v>
      </c>
      <c r="F122354">
        <v>-112.878</v>
      </c>
    </row>
    <row r="122355" spans="4:6" x14ac:dyDescent="0.25">
      <c r="D122355">
        <v>122352</v>
      </c>
      <c r="E122355">
        <v>0</v>
      </c>
      <c r="F122355">
        <v>-112.878</v>
      </c>
    </row>
    <row r="122356" spans="4:6" x14ac:dyDescent="0.25">
      <c r="D122356">
        <v>122353</v>
      </c>
      <c r="E122356">
        <v>0</v>
      </c>
      <c r="F122356">
        <v>-112.878</v>
      </c>
    </row>
    <row r="122357" spans="4:6" x14ac:dyDescent="0.25">
      <c r="D122357">
        <v>122354</v>
      </c>
      <c r="E122357">
        <v>0</v>
      </c>
      <c r="F122357">
        <v>-112.878</v>
      </c>
    </row>
    <row r="122358" spans="4:6" x14ac:dyDescent="0.25">
      <c r="D122358">
        <v>122355</v>
      </c>
      <c r="E122358">
        <v>0</v>
      </c>
      <c r="F122358">
        <v>-112.878</v>
      </c>
    </row>
    <row r="122359" spans="4:6" x14ac:dyDescent="0.25">
      <c r="D122359">
        <v>122356</v>
      </c>
      <c r="E122359">
        <v>0</v>
      </c>
      <c r="F122359">
        <v>-112.878</v>
      </c>
    </row>
    <row r="122360" spans="4:6" x14ac:dyDescent="0.25">
      <c r="D122360">
        <v>122357</v>
      </c>
      <c r="E122360">
        <v>0</v>
      </c>
      <c r="F122360">
        <v>-112.878</v>
      </c>
    </row>
    <row r="122361" spans="4:6" x14ac:dyDescent="0.25">
      <c r="D122361">
        <v>122358</v>
      </c>
      <c r="E122361">
        <v>0</v>
      </c>
      <c r="F122361">
        <v>-112.878</v>
      </c>
    </row>
    <row r="122362" spans="4:6" x14ac:dyDescent="0.25">
      <c r="D122362">
        <v>122359</v>
      </c>
      <c r="E122362">
        <v>0</v>
      </c>
      <c r="F122362">
        <v>-112.878</v>
      </c>
    </row>
    <row r="122363" spans="4:6" x14ac:dyDescent="0.25">
      <c r="D122363">
        <v>122360</v>
      </c>
      <c r="E122363">
        <v>148.61799999999999</v>
      </c>
      <c r="F122363">
        <v>-112.878</v>
      </c>
    </row>
    <row r="122364" spans="4:6" x14ac:dyDescent="0.25">
      <c r="D122364">
        <v>122361</v>
      </c>
      <c r="E122364">
        <v>14452</v>
      </c>
      <c r="F122364">
        <v>13841.3</v>
      </c>
    </row>
    <row r="122365" spans="4:6" x14ac:dyDescent="0.25">
      <c r="D122365">
        <v>122362</v>
      </c>
      <c r="E122365">
        <v>30755.8</v>
      </c>
      <c r="F122365">
        <v>29607.9</v>
      </c>
    </row>
    <row r="122366" spans="4:6" x14ac:dyDescent="0.25">
      <c r="D122366">
        <v>122363</v>
      </c>
      <c r="E122366">
        <v>36390.400000000001</v>
      </c>
      <c r="F122366">
        <v>34998.300000000003</v>
      </c>
    </row>
    <row r="122367" spans="4:6" x14ac:dyDescent="0.25">
      <c r="D122367">
        <v>122364</v>
      </c>
      <c r="E122367">
        <v>34184.699999999997</v>
      </c>
      <c r="F122367">
        <v>32898</v>
      </c>
    </row>
    <row r="122368" spans="4:6" x14ac:dyDescent="0.25">
      <c r="D122368">
        <v>122365</v>
      </c>
      <c r="E122368">
        <v>38909.1</v>
      </c>
      <c r="F122368">
        <v>37411.4</v>
      </c>
    </row>
    <row r="122369" spans="4:6" x14ac:dyDescent="0.25">
      <c r="D122369">
        <v>122366</v>
      </c>
      <c r="E122369">
        <v>38796.1</v>
      </c>
      <c r="F122369">
        <v>37299.9</v>
      </c>
    </row>
    <row r="122370" spans="4:6" x14ac:dyDescent="0.25">
      <c r="D122370">
        <v>122367</v>
      </c>
      <c r="E122370">
        <v>35160.800000000003</v>
      </c>
      <c r="F122370">
        <v>33835.4</v>
      </c>
    </row>
    <row r="122371" spans="4:6" x14ac:dyDescent="0.25">
      <c r="D122371">
        <v>122368</v>
      </c>
      <c r="E122371">
        <v>27184.799999999999</v>
      </c>
      <c r="F122371">
        <v>26187.1</v>
      </c>
    </row>
    <row r="122372" spans="4:6" x14ac:dyDescent="0.25">
      <c r="D122372">
        <v>122369</v>
      </c>
      <c r="E122372">
        <v>12559.1</v>
      </c>
      <c r="F122372">
        <v>12010.2</v>
      </c>
    </row>
    <row r="122373" spans="4:6" x14ac:dyDescent="0.25">
      <c r="D122373">
        <v>122370</v>
      </c>
      <c r="E122373">
        <v>94.404700000000005</v>
      </c>
      <c r="F122373">
        <v>-112.878</v>
      </c>
    </row>
    <row r="122374" spans="4:6" x14ac:dyDescent="0.25">
      <c r="D122374">
        <v>122371</v>
      </c>
      <c r="E122374">
        <v>0</v>
      </c>
      <c r="F122374">
        <v>-112.878</v>
      </c>
    </row>
    <row r="122375" spans="4:6" x14ac:dyDescent="0.25">
      <c r="D122375">
        <v>122372</v>
      </c>
      <c r="E122375">
        <v>0</v>
      </c>
      <c r="F122375">
        <v>-112.878</v>
      </c>
    </row>
    <row r="122376" spans="4:6" x14ac:dyDescent="0.25">
      <c r="D122376">
        <v>122373</v>
      </c>
      <c r="E122376">
        <v>0</v>
      </c>
      <c r="F122376">
        <v>-112.878</v>
      </c>
    </row>
    <row r="122377" spans="4:6" x14ac:dyDescent="0.25">
      <c r="D122377">
        <v>122374</v>
      </c>
      <c r="E122377">
        <v>0</v>
      </c>
      <c r="F122377">
        <v>-112.878</v>
      </c>
    </row>
    <row r="122378" spans="4:6" x14ac:dyDescent="0.25">
      <c r="D122378">
        <v>122375</v>
      </c>
      <c r="E122378">
        <v>0</v>
      </c>
      <c r="F122378">
        <v>-112.878</v>
      </c>
    </row>
    <row r="122379" spans="4:6" x14ac:dyDescent="0.25">
      <c r="D122379">
        <v>122376</v>
      </c>
      <c r="E122379">
        <v>0</v>
      </c>
      <c r="F122379">
        <v>-112.878</v>
      </c>
    </row>
    <row r="122380" spans="4:6" x14ac:dyDescent="0.25">
      <c r="D122380">
        <v>122377</v>
      </c>
      <c r="E122380">
        <v>0</v>
      </c>
      <c r="F122380">
        <v>-112.878</v>
      </c>
    </row>
    <row r="122381" spans="4:6" x14ac:dyDescent="0.25">
      <c r="D122381">
        <v>122378</v>
      </c>
      <c r="E122381">
        <v>0</v>
      </c>
      <c r="F122381">
        <v>-112.878</v>
      </c>
    </row>
    <row r="122382" spans="4:6" x14ac:dyDescent="0.25">
      <c r="D122382">
        <v>122379</v>
      </c>
      <c r="E122382">
        <v>0</v>
      </c>
      <c r="F122382">
        <v>-112.878</v>
      </c>
    </row>
    <row r="122383" spans="4:6" x14ac:dyDescent="0.25">
      <c r="D122383">
        <v>122380</v>
      </c>
      <c r="E122383">
        <v>0</v>
      </c>
      <c r="F122383">
        <v>-112.878</v>
      </c>
    </row>
    <row r="122384" spans="4:6" x14ac:dyDescent="0.25">
      <c r="D122384">
        <v>122381</v>
      </c>
      <c r="E122384">
        <v>0</v>
      </c>
      <c r="F122384">
        <v>-112.878</v>
      </c>
    </row>
    <row r="122385" spans="4:6" x14ac:dyDescent="0.25">
      <c r="D122385">
        <v>122382</v>
      </c>
      <c r="E122385">
        <v>0</v>
      </c>
      <c r="F122385">
        <v>-112.878</v>
      </c>
    </row>
    <row r="122386" spans="4:6" x14ac:dyDescent="0.25">
      <c r="D122386">
        <v>122383</v>
      </c>
      <c r="E122386">
        <v>0</v>
      </c>
      <c r="F122386">
        <v>-112.878</v>
      </c>
    </row>
    <row r="122387" spans="4:6" x14ac:dyDescent="0.25">
      <c r="D122387">
        <v>122384</v>
      </c>
      <c r="E122387">
        <v>80.071399999999997</v>
      </c>
      <c r="F122387">
        <v>-112.878</v>
      </c>
    </row>
    <row r="122388" spans="4:6" x14ac:dyDescent="0.25">
      <c r="D122388">
        <v>122385</v>
      </c>
      <c r="E122388">
        <v>15917.3</v>
      </c>
      <c r="F122388">
        <v>15272.2</v>
      </c>
    </row>
    <row r="122389" spans="4:6" x14ac:dyDescent="0.25">
      <c r="D122389">
        <v>122386</v>
      </c>
      <c r="E122389">
        <v>33256.1</v>
      </c>
      <c r="F122389">
        <v>32007.9</v>
      </c>
    </row>
    <row r="122390" spans="4:6" x14ac:dyDescent="0.25">
      <c r="D122390">
        <v>122387</v>
      </c>
      <c r="E122390">
        <v>39670</v>
      </c>
      <c r="F122390">
        <v>38131</v>
      </c>
    </row>
    <row r="122391" spans="4:6" x14ac:dyDescent="0.25">
      <c r="D122391">
        <v>122388</v>
      </c>
      <c r="E122391">
        <v>41565.1</v>
      </c>
      <c r="F122391">
        <v>39935.300000000003</v>
      </c>
    </row>
    <row r="122392" spans="4:6" x14ac:dyDescent="0.25">
      <c r="D122392">
        <v>122389</v>
      </c>
      <c r="E122392">
        <v>40260.9</v>
      </c>
      <c r="F122392">
        <v>38699.4</v>
      </c>
    </row>
    <row r="122393" spans="4:6" x14ac:dyDescent="0.25">
      <c r="D122393">
        <v>122390</v>
      </c>
      <c r="E122393">
        <v>37283.1</v>
      </c>
      <c r="F122393">
        <v>35866.6</v>
      </c>
    </row>
    <row r="122394" spans="4:6" x14ac:dyDescent="0.25">
      <c r="D122394">
        <v>122391</v>
      </c>
      <c r="E122394">
        <v>32845.1</v>
      </c>
      <c r="F122394">
        <v>31630.5</v>
      </c>
    </row>
    <row r="122395" spans="4:6" x14ac:dyDescent="0.25">
      <c r="D122395">
        <v>122392</v>
      </c>
      <c r="E122395">
        <v>18600</v>
      </c>
      <c r="F122395">
        <v>17891.5</v>
      </c>
    </row>
    <row r="122396" spans="4:6" x14ac:dyDescent="0.25">
      <c r="D122396">
        <v>122393</v>
      </c>
      <c r="E122396">
        <v>12056.5</v>
      </c>
      <c r="F122396">
        <v>11517.8</v>
      </c>
    </row>
    <row r="122397" spans="4:6" x14ac:dyDescent="0.25">
      <c r="D122397">
        <v>122394</v>
      </c>
      <c r="E122397">
        <v>79.078299999999999</v>
      </c>
      <c r="F122397">
        <v>-112.878</v>
      </c>
    </row>
    <row r="122398" spans="4:6" x14ac:dyDescent="0.25">
      <c r="D122398">
        <v>122395</v>
      </c>
      <c r="E122398">
        <v>0</v>
      </c>
      <c r="F122398">
        <v>-112.878</v>
      </c>
    </row>
    <row r="122399" spans="4:6" x14ac:dyDescent="0.25">
      <c r="D122399">
        <v>122396</v>
      </c>
      <c r="E122399">
        <v>0</v>
      </c>
      <c r="F122399">
        <v>-112.878</v>
      </c>
    </row>
    <row r="122400" spans="4:6" x14ac:dyDescent="0.25">
      <c r="D122400">
        <v>122397</v>
      </c>
      <c r="E122400">
        <v>0</v>
      </c>
      <c r="F122400">
        <v>-112.878</v>
      </c>
    </row>
    <row r="122401" spans="4:6" x14ac:dyDescent="0.25">
      <c r="D122401">
        <v>122398</v>
      </c>
      <c r="E122401">
        <v>0</v>
      </c>
      <c r="F122401">
        <v>-112.878</v>
      </c>
    </row>
    <row r="122402" spans="4:6" x14ac:dyDescent="0.25">
      <c r="D122402">
        <v>122399</v>
      </c>
      <c r="E122402">
        <v>0</v>
      </c>
      <c r="F122402">
        <v>-112.878</v>
      </c>
    </row>
    <row r="122403" spans="4:6" x14ac:dyDescent="0.25">
      <c r="D122403">
        <v>122400</v>
      </c>
      <c r="E122403">
        <v>0</v>
      </c>
      <c r="F122403">
        <v>-112.878</v>
      </c>
    </row>
    <row r="122404" spans="4:6" x14ac:dyDescent="0.25">
      <c r="D122404">
        <v>122401</v>
      </c>
      <c r="E122404">
        <v>0</v>
      </c>
      <c r="F122404">
        <v>-112.878</v>
      </c>
    </row>
    <row r="122405" spans="4:6" x14ac:dyDescent="0.25">
      <c r="D122405">
        <v>122402</v>
      </c>
      <c r="E122405">
        <v>0</v>
      </c>
      <c r="F122405">
        <v>-112.878</v>
      </c>
    </row>
    <row r="122406" spans="4:6" x14ac:dyDescent="0.25">
      <c r="D122406">
        <v>122403</v>
      </c>
      <c r="E122406">
        <v>0</v>
      </c>
      <c r="F122406">
        <v>-112.878</v>
      </c>
    </row>
    <row r="122407" spans="4:6" x14ac:dyDescent="0.25">
      <c r="D122407">
        <v>122404</v>
      </c>
      <c r="E122407">
        <v>0</v>
      </c>
      <c r="F122407">
        <v>-112.878</v>
      </c>
    </row>
    <row r="122408" spans="4:6" x14ac:dyDescent="0.25">
      <c r="D122408">
        <v>122405</v>
      </c>
      <c r="E122408">
        <v>0</v>
      </c>
      <c r="F122408">
        <v>-112.878</v>
      </c>
    </row>
    <row r="122409" spans="4:6" x14ac:dyDescent="0.25">
      <c r="D122409">
        <v>122406</v>
      </c>
      <c r="E122409">
        <v>0</v>
      </c>
      <c r="F122409">
        <v>-112.878</v>
      </c>
    </row>
    <row r="122410" spans="4:6" x14ac:dyDescent="0.25">
      <c r="D122410">
        <v>122407</v>
      </c>
      <c r="E122410">
        <v>0</v>
      </c>
      <c r="F122410">
        <v>-112.878</v>
      </c>
    </row>
    <row r="122411" spans="4:6" x14ac:dyDescent="0.25">
      <c r="D122411">
        <v>122408</v>
      </c>
      <c r="E122411">
        <v>0</v>
      </c>
      <c r="F122411">
        <v>-112.878</v>
      </c>
    </row>
    <row r="122412" spans="4:6" x14ac:dyDescent="0.25">
      <c r="D122412">
        <v>122409</v>
      </c>
      <c r="E122412">
        <v>949.51700000000005</v>
      </c>
      <c r="F122412">
        <v>612.70000000000005</v>
      </c>
    </row>
    <row r="122413" spans="4:6" x14ac:dyDescent="0.25">
      <c r="D122413">
        <v>122410</v>
      </c>
      <c r="E122413">
        <v>2868.85</v>
      </c>
      <c r="F122413">
        <v>2501.36</v>
      </c>
    </row>
    <row r="122414" spans="4:6" x14ac:dyDescent="0.25">
      <c r="D122414">
        <v>122411</v>
      </c>
      <c r="E122414">
        <v>5093.13</v>
      </c>
      <c r="F122414">
        <v>4690.0600000000004</v>
      </c>
    </row>
    <row r="122415" spans="4:6" x14ac:dyDescent="0.25">
      <c r="D122415">
        <v>122412</v>
      </c>
      <c r="E122415">
        <v>6717.28</v>
      </c>
      <c r="F122415">
        <v>6285.54</v>
      </c>
    </row>
    <row r="122416" spans="4:6" x14ac:dyDescent="0.25">
      <c r="D122416">
        <v>122413</v>
      </c>
      <c r="E122416">
        <v>7279.39</v>
      </c>
      <c r="F122416">
        <v>6837.91</v>
      </c>
    </row>
    <row r="122417" spans="4:6" x14ac:dyDescent="0.25">
      <c r="D122417">
        <v>122414</v>
      </c>
      <c r="E122417">
        <v>8692.26</v>
      </c>
      <c r="F122417">
        <v>8224.4500000000007</v>
      </c>
    </row>
    <row r="122418" spans="4:6" x14ac:dyDescent="0.25">
      <c r="D122418">
        <v>122415</v>
      </c>
      <c r="E122418">
        <v>5187.34</v>
      </c>
      <c r="F122418">
        <v>4783.76</v>
      </c>
    </row>
    <row r="122419" spans="4:6" x14ac:dyDescent="0.25">
      <c r="D122419">
        <v>122416</v>
      </c>
      <c r="E122419">
        <v>4027.86</v>
      </c>
      <c r="F122419">
        <v>3643.32</v>
      </c>
    </row>
    <row r="122420" spans="4:6" x14ac:dyDescent="0.25">
      <c r="D122420">
        <v>122417</v>
      </c>
      <c r="E122420">
        <v>2871.69</v>
      </c>
      <c r="F122420">
        <v>2504.9</v>
      </c>
    </row>
    <row r="122421" spans="4:6" x14ac:dyDescent="0.25">
      <c r="D122421">
        <v>122418</v>
      </c>
      <c r="E122421">
        <v>0</v>
      </c>
      <c r="F122421">
        <v>-112.878</v>
      </c>
    </row>
    <row r="122422" spans="4:6" x14ac:dyDescent="0.25">
      <c r="D122422">
        <v>122419</v>
      </c>
      <c r="E122422">
        <v>0</v>
      </c>
      <c r="F122422">
        <v>-112.878</v>
      </c>
    </row>
    <row r="122423" spans="4:6" x14ac:dyDescent="0.25">
      <c r="D122423">
        <v>122420</v>
      </c>
      <c r="E122423">
        <v>0</v>
      </c>
      <c r="F122423">
        <v>-112.878</v>
      </c>
    </row>
    <row r="122424" spans="4:6" x14ac:dyDescent="0.25">
      <c r="D122424">
        <v>122421</v>
      </c>
      <c r="E122424">
        <v>0</v>
      </c>
      <c r="F122424">
        <v>-112.878</v>
      </c>
    </row>
    <row r="122425" spans="4:6" x14ac:dyDescent="0.25">
      <c r="D122425">
        <v>122422</v>
      </c>
      <c r="E122425">
        <v>0</v>
      </c>
      <c r="F122425">
        <v>-112.878</v>
      </c>
    </row>
    <row r="122426" spans="4:6" x14ac:dyDescent="0.25">
      <c r="D122426">
        <v>122423</v>
      </c>
      <c r="E122426">
        <v>0</v>
      </c>
      <c r="F122426">
        <v>-112.878</v>
      </c>
    </row>
    <row r="122427" spans="4:6" x14ac:dyDescent="0.25">
      <c r="D122427">
        <v>122424</v>
      </c>
      <c r="E122427">
        <v>0</v>
      </c>
      <c r="F122427">
        <v>-112.878</v>
      </c>
    </row>
    <row r="122428" spans="4:6" x14ac:dyDescent="0.25">
      <c r="D122428">
        <v>122425</v>
      </c>
      <c r="E122428">
        <v>0</v>
      </c>
      <c r="F122428">
        <v>-112.878</v>
      </c>
    </row>
    <row r="122429" spans="4:6" x14ac:dyDescent="0.25">
      <c r="D122429">
        <v>122426</v>
      </c>
      <c r="E122429">
        <v>0</v>
      </c>
      <c r="F122429">
        <v>-112.878</v>
      </c>
    </row>
    <row r="122430" spans="4:6" x14ac:dyDescent="0.25">
      <c r="D122430">
        <v>122427</v>
      </c>
      <c r="E122430">
        <v>0</v>
      </c>
      <c r="F122430">
        <v>-112.878</v>
      </c>
    </row>
    <row r="122431" spans="4:6" x14ac:dyDescent="0.25">
      <c r="D122431">
        <v>122428</v>
      </c>
      <c r="E122431">
        <v>0</v>
      </c>
      <c r="F122431">
        <v>-112.878</v>
      </c>
    </row>
    <row r="122432" spans="4:6" x14ac:dyDescent="0.25">
      <c r="D122432">
        <v>122429</v>
      </c>
      <c r="E122432">
        <v>0</v>
      </c>
      <c r="F122432">
        <v>-112.878</v>
      </c>
    </row>
    <row r="122433" spans="4:6" x14ac:dyDescent="0.25">
      <c r="D122433">
        <v>122430</v>
      </c>
      <c r="E122433">
        <v>0</v>
      </c>
      <c r="F122433">
        <v>-112.878</v>
      </c>
    </row>
    <row r="122434" spans="4:6" x14ac:dyDescent="0.25">
      <c r="D122434">
        <v>122431</v>
      </c>
      <c r="E122434">
        <v>0</v>
      </c>
      <c r="F122434">
        <v>-112.878</v>
      </c>
    </row>
    <row r="122435" spans="4:6" x14ac:dyDescent="0.25">
      <c r="D122435">
        <v>122432</v>
      </c>
      <c r="E122435">
        <v>107.393</v>
      </c>
      <c r="F122435">
        <v>-112.878</v>
      </c>
    </row>
    <row r="122436" spans="4:6" x14ac:dyDescent="0.25">
      <c r="D122436">
        <v>122433</v>
      </c>
      <c r="E122436">
        <v>1608.34</v>
      </c>
      <c r="F122436">
        <v>1257.95</v>
      </c>
    </row>
    <row r="122437" spans="4:6" x14ac:dyDescent="0.25">
      <c r="D122437">
        <v>122434</v>
      </c>
      <c r="E122437">
        <v>4915.93</v>
      </c>
      <c r="F122437">
        <v>4512.55</v>
      </c>
    </row>
    <row r="122438" spans="4:6" x14ac:dyDescent="0.25">
      <c r="D122438">
        <v>122435</v>
      </c>
      <c r="E122438">
        <v>28928.2</v>
      </c>
      <c r="F122438">
        <v>27858.9</v>
      </c>
    </row>
    <row r="122439" spans="4:6" x14ac:dyDescent="0.25">
      <c r="D122439">
        <v>122436</v>
      </c>
      <c r="E122439">
        <v>8492.48</v>
      </c>
      <c r="F122439">
        <v>8025.53</v>
      </c>
    </row>
    <row r="122440" spans="4:6" x14ac:dyDescent="0.25">
      <c r="D122440">
        <v>122437</v>
      </c>
      <c r="E122440">
        <v>19406</v>
      </c>
      <c r="F122440">
        <v>18667.400000000001</v>
      </c>
    </row>
    <row r="122441" spans="4:6" x14ac:dyDescent="0.25">
      <c r="D122441">
        <v>122438</v>
      </c>
      <c r="E122441">
        <v>26837.7</v>
      </c>
      <c r="F122441">
        <v>25848.1</v>
      </c>
    </row>
    <row r="122442" spans="4:6" x14ac:dyDescent="0.25">
      <c r="D122442">
        <v>122439</v>
      </c>
      <c r="E122442">
        <v>22265.7</v>
      </c>
      <c r="F122442">
        <v>21436.2</v>
      </c>
    </row>
    <row r="122443" spans="4:6" x14ac:dyDescent="0.25">
      <c r="D122443">
        <v>122440</v>
      </c>
      <c r="E122443">
        <v>19175.8</v>
      </c>
      <c r="F122443">
        <v>18444.7</v>
      </c>
    </row>
    <row r="122444" spans="4:6" x14ac:dyDescent="0.25">
      <c r="D122444">
        <v>122441</v>
      </c>
      <c r="E122444">
        <v>11767</v>
      </c>
      <c r="F122444">
        <v>11230.2</v>
      </c>
    </row>
    <row r="122445" spans="4:6" x14ac:dyDescent="0.25">
      <c r="D122445">
        <v>122442</v>
      </c>
      <c r="E122445">
        <v>880.06899999999996</v>
      </c>
      <c r="F122445">
        <v>544.58500000000004</v>
      </c>
    </row>
    <row r="122446" spans="4:6" x14ac:dyDescent="0.25">
      <c r="D122446">
        <v>122443</v>
      </c>
      <c r="E122446">
        <v>0</v>
      </c>
      <c r="F122446">
        <v>-112.878</v>
      </c>
    </row>
    <row r="122447" spans="4:6" x14ac:dyDescent="0.25">
      <c r="D122447">
        <v>122444</v>
      </c>
      <c r="E122447">
        <v>0</v>
      </c>
      <c r="F122447">
        <v>-112.878</v>
      </c>
    </row>
    <row r="122448" spans="4:6" x14ac:dyDescent="0.25">
      <c r="D122448">
        <v>122445</v>
      </c>
      <c r="E122448">
        <v>0</v>
      </c>
      <c r="F122448">
        <v>-112.878</v>
      </c>
    </row>
    <row r="122449" spans="4:6" x14ac:dyDescent="0.25">
      <c r="D122449">
        <v>122446</v>
      </c>
      <c r="E122449">
        <v>0</v>
      </c>
      <c r="F122449">
        <v>-112.878</v>
      </c>
    </row>
    <row r="122450" spans="4:6" x14ac:dyDescent="0.25">
      <c r="D122450">
        <v>122447</v>
      </c>
      <c r="E122450">
        <v>0</v>
      </c>
      <c r="F122450">
        <v>-112.878</v>
      </c>
    </row>
    <row r="122451" spans="4:6" x14ac:dyDescent="0.25">
      <c r="D122451">
        <v>122448</v>
      </c>
      <c r="E122451">
        <v>0</v>
      </c>
      <c r="F122451">
        <v>-112.878</v>
      </c>
    </row>
    <row r="122452" spans="4:6" x14ac:dyDescent="0.25">
      <c r="D122452">
        <v>122449</v>
      </c>
      <c r="E122452">
        <v>0</v>
      </c>
      <c r="F122452">
        <v>-112.878</v>
      </c>
    </row>
    <row r="122453" spans="4:6" x14ac:dyDescent="0.25">
      <c r="D122453">
        <v>122450</v>
      </c>
      <c r="E122453">
        <v>0</v>
      </c>
      <c r="F122453">
        <v>-112.878</v>
      </c>
    </row>
    <row r="122454" spans="4:6" x14ac:dyDescent="0.25">
      <c r="D122454">
        <v>122451</v>
      </c>
      <c r="E122454">
        <v>0</v>
      </c>
      <c r="F122454">
        <v>-112.878</v>
      </c>
    </row>
    <row r="122455" spans="4:6" x14ac:dyDescent="0.25">
      <c r="D122455">
        <v>122452</v>
      </c>
      <c r="E122455">
        <v>0</v>
      </c>
      <c r="F122455">
        <v>-112.878</v>
      </c>
    </row>
    <row r="122456" spans="4:6" x14ac:dyDescent="0.25">
      <c r="D122456">
        <v>122453</v>
      </c>
      <c r="E122456">
        <v>0</v>
      </c>
      <c r="F122456">
        <v>-112.878</v>
      </c>
    </row>
    <row r="122457" spans="4:6" x14ac:dyDescent="0.25">
      <c r="D122457">
        <v>122454</v>
      </c>
      <c r="E122457">
        <v>0</v>
      </c>
      <c r="F122457">
        <v>-112.878</v>
      </c>
    </row>
    <row r="122458" spans="4:6" x14ac:dyDescent="0.25">
      <c r="D122458">
        <v>122455</v>
      </c>
      <c r="E122458">
        <v>0</v>
      </c>
      <c r="F122458">
        <v>-112.878</v>
      </c>
    </row>
    <row r="122459" spans="4:6" x14ac:dyDescent="0.25">
      <c r="D122459">
        <v>122456</v>
      </c>
      <c r="E122459">
        <v>0</v>
      </c>
      <c r="F122459">
        <v>-112.878</v>
      </c>
    </row>
    <row r="122460" spans="4:6" x14ac:dyDescent="0.25">
      <c r="D122460">
        <v>122457</v>
      </c>
      <c r="E122460">
        <v>884.005</v>
      </c>
      <c r="F122460">
        <v>544.54600000000005</v>
      </c>
    </row>
    <row r="122461" spans="4:6" x14ac:dyDescent="0.25">
      <c r="D122461">
        <v>122458</v>
      </c>
      <c r="E122461">
        <v>2817.24</v>
      </c>
      <c r="F122461">
        <v>2446.21</v>
      </c>
    </row>
    <row r="122462" spans="4:6" x14ac:dyDescent="0.25">
      <c r="D122462">
        <v>122459</v>
      </c>
      <c r="E122462">
        <v>4731.43</v>
      </c>
      <c r="F122462">
        <v>4329.37</v>
      </c>
    </row>
    <row r="122463" spans="4:6" x14ac:dyDescent="0.25">
      <c r="D122463">
        <v>122460</v>
      </c>
      <c r="E122463">
        <v>6152.72</v>
      </c>
      <c r="F122463">
        <v>5725.83</v>
      </c>
    </row>
    <row r="122464" spans="4:6" x14ac:dyDescent="0.25">
      <c r="D122464">
        <v>122461</v>
      </c>
      <c r="E122464">
        <v>6708.93</v>
      </c>
      <c r="F122464">
        <v>6271.36</v>
      </c>
    </row>
    <row r="122465" spans="4:6" x14ac:dyDescent="0.25">
      <c r="D122465">
        <v>122462</v>
      </c>
      <c r="E122465">
        <v>6216.98</v>
      </c>
      <c r="F122465">
        <v>5789.1</v>
      </c>
    </row>
    <row r="122466" spans="4:6" x14ac:dyDescent="0.25">
      <c r="D122466">
        <v>122463</v>
      </c>
      <c r="E122466">
        <v>4928.45</v>
      </c>
      <c r="F122466">
        <v>4522.6400000000003</v>
      </c>
    </row>
    <row r="122467" spans="4:6" x14ac:dyDescent="0.25">
      <c r="D122467">
        <v>122464</v>
      </c>
      <c r="E122467">
        <v>2957</v>
      </c>
      <c r="F122467">
        <v>2584.14</v>
      </c>
    </row>
    <row r="122468" spans="4:6" x14ac:dyDescent="0.25">
      <c r="D122468">
        <v>122465</v>
      </c>
      <c r="E122468">
        <v>1063.04</v>
      </c>
      <c r="F122468">
        <v>721.13400000000001</v>
      </c>
    </row>
    <row r="122469" spans="4:6" x14ac:dyDescent="0.25">
      <c r="D122469">
        <v>122466</v>
      </c>
      <c r="E122469">
        <v>0</v>
      </c>
      <c r="F122469">
        <v>-112.878</v>
      </c>
    </row>
    <row r="122470" spans="4:6" x14ac:dyDescent="0.25">
      <c r="D122470">
        <v>122467</v>
      </c>
      <c r="E122470">
        <v>0</v>
      </c>
      <c r="F122470">
        <v>-112.878</v>
      </c>
    </row>
    <row r="122471" spans="4:6" x14ac:dyDescent="0.25">
      <c r="D122471">
        <v>122468</v>
      </c>
      <c r="E122471">
        <v>0</v>
      </c>
      <c r="F122471">
        <v>-112.878</v>
      </c>
    </row>
    <row r="122472" spans="4:6" x14ac:dyDescent="0.25">
      <c r="D122472">
        <v>122469</v>
      </c>
      <c r="E122472">
        <v>0</v>
      </c>
      <c r="F122472">
        <v>-112.878</v>
      </c>
    </row>
    <row r="122473" spans="4:6" x14ac:dyDescent="0.25">
      <c r="D122473">
        <v>122470</v>
      </c>
      <c r="E122473">
        <v>0</v>
      </c>
      <c r="F122473">
        <v>-112.878</v>
      </c>
    </row>
    <row r="122474" spans="4:6" x14ac:dyDescent="0.25">
      <c r="D122474">
        <v>122471</v>
      </c>
      <c r="E122474">
        <v>0</v>
      </c>
      <c r="F122474">
        <v>-112.878</v>
      </c>
    </row>
    <row r="122475" spans="4:6" x14ac:dyDescent="0.25">
      <c r="D122475">
        <v>122472</v>
      </c>
      <c r="E122475">
        <v>0</v>
      </c>
      <c r="F122475">
        <v>-112.878</v>
      </c>
    </row>
    <row r="122476" spans="4:6" x14ac:dyDescent="0.25">
      <c r="D122476">
        <v>122473</v>
      </c>
      <c r="E122476">
        <v>0</v>
      </c>
      <c r="F122476">
        <v>-112.878</v>
      </c>
    </row>
    <row r="122477" spans="4:6" x14ac:dyDescent="0.25">
      <c r="D122477">
        <v>122474</v>
      </c>
      <c r="E122477">
        <v>0</v>
      </c>
      <c r="F122477">
        <v>-112.878</v>
      </c>
    </row>
    <row r="122478" spans="4:6" x14ac:dyDescent="0.25">
      <c r="D122478">
        <v>122475</v>
      </c>
      <c r="E122478">
        <v>0</v>
      </c>
      <c r="F122478">
        <v>-112.878</v>
      </c>
    </row>
    <row r="122479" spans="4:6" x14ac:dyDescent="0.25">
      <c r="D122479">
        <v>122476</v>
      </c>
      <c r="E122479">
        <v>0</v>
      </c>
      <c r="F122479">
        <v>-112.878</v>
      </c>
    </row>
    <row r="122480" spans="4:6" x14ac:dyDescent="0.25">
      <c r="D122480">
        <v>122477</v>
      </c>
      <c r="E122480">
        <v>0</v>
      </c>
      <c r="F122480">
        <v>-112.878</v>
      </c>
    </row>
    <row r="122481" spans="4:6" x14ac:dyDescent="0.25">
      <c r="D122481">
        <v>122478</v>
      </c>
      <c r="E122481">
        <v>0</v>
      </c>
      <c r="F122481">
        <v>-112.878</v>
      </c>
    </row>
    <row r="122482" spans="4:6" x14ac:dyDescent="0.25">
      <c r="D122482">
        <v>122479</v>
      </c>
      <c r="E122482">
        <v>0</v>
      </c>
      <c r="F122482">
        <v>-112.878</v>
      </c>
    </row>
    <row r="122483" spans="4:6" x14ac:dyDescent="0.25">
      <c r="D122483">
        <v>122480</v>
      </c>
      <c r="E122483">
        <v>0</v>
      </c>
      <c r="F122483">
        <v>-112.878</v>
      </c>
    </row>
    <row r="122484" spans="4:6" x14ac:dyDescent="0.25">
      <c r="D122484">
        <v>122481</v>
      </c>
      <c r="E122484">
        <v>7152.48</v>
      </c>
      <c r="F122484">
        <v>6706.7</v>
      </c>
    </row>
    <row r="122485" spans="4:6" x14ac:dyDescent="0.25">
      <c r="D122485">
        <v>122482</v>
      </c>
      <c r="E122485">
        <v>19533.599999999999</v>
      </c>
      <c r="F122485">
        <v>18785</v>
      </c>
    </row>
    <row r="122486" spans="4:6" x14ac:dyDescent="0.25">
      <c r="D122486">
        <v>122483</v>
      </c>
      <c r="E122486">
        <v>16061.4</v>
      </c>
      <c r="F122486">
        <v>15413</v>
      </c>
    </row>
    <row r="122487" spans="4:6" x14ac:dyDescent="0.25">
      <c r="D122487">
        <v>122484</v>
      </c>
      <c r="E122487">
        <v>24936.5</v>
      </c>
      <c r="F122487">
        <v>24013.5</v>
      </c>
    </row>
    <row r="122488" spans="4:6" x14ac:dyDescent="0.25">
      <c r="D122488">
        <v>122485</v>
      </c>
      <c r="E122488">
        <v>31142.5</v>
      </c>
      <c r="F122488">
        <v>29981.9</v>
      </c>
    </row>
    <row r="122489" spans="4:6" x14ac:dyDescent="0.25">
      <c r="D122489">
        <v>122486</v>
      </c>
      <c r="E122489">
        <v>33732</v>
      </c>
      <c r="F122489">
        <v>32465</v>
      </c>
    </row>
    <row r="122490" spans="4:6" x14ac:dyDescent="0.25">
      <c r="D122490">
        <v>122487</v>
      </c>
      <c r="E122490">
        <v>28699.599999999999</v>
      </c>
      <c r="F122490">
        <v>27639.1</v>
      </c>
    </row>
    <row r="122491" spans="4:6" x14ac:dyDescent="0.25">
      <c r="D122491">
        <v>122488</v>
      </c>
      <c r="E122491">
        <v>22512.9</v>
      </c>
      <c r="F122491">
        <v>21677.599999999999</v>
      </c>
    </row>
    <row r="122492" spans="4:6" x14ac:dyDescent="0.25">
      <c r="D122492">
        <v>122489</v>
      </c>
      <c r="E122492">
        <v>12991.9</v>
      </c>
      <c r="F122492">
        <v>12425.6</v>
      </c>
    </row>
    <row r="122493" spans="4:6" x14ac:dyDescent="0.25">
      <c r="D122493">
        <v>122490</v>
      </c>
      <c r="E122493">
        <v>169.73099999999999</v>
      </c>
      <c r="F122493">
        <v>-112.878</v>
      </c>
    </row>
    <row r="122494" spans="4:6" x14ac:dyDescent="0.25">
      <c r="D122494">
        <v>122491</v>
      </c>
      <c r="E122494">
        <v>0</v>
      </c>
      <c r="F122494">
        <v>-112.878</v>
      </c>
    </row>
    <row r="122495" spans="4:6" x14ac:dyDescent="0.25">
      <c r="D122495">
        <v>122492</v>
      </c>
      <c r="E122495">
        <v>0</v>
      </c>
      <c r="F122495">
        <v>-112.878</v>
      </c>
    </row>
    <row r="122496" spans="4:6" x14ac:dyDescent="0.25">
      <c r="D122496">
        <v>122493</v>
      </c>
      <c r="E122496">
        <v>0</v>
      </c>
      <c r="F122496">
        <v>-112.878</v>
      </c>
    </row>
    <row r="122497" spans="4:6" x14ac:dyDescent="0.25">
      <c r="D122497">
        <v>122494</v>
      </c>
      <c r="E122497">
        <v>0</v>
      </c>
      <c r="F122497">
        <v>-112.878</v>
      </c>
    </row>
    <row r="122498" spans="4:6" x14ac:dyDescent="0.25">
      <c r="D122498">
        <v>122495</v>
      </c>
      <c r="E122498">
        <v>0</v>
      </c>
      <c r="F122498">
        <v>-112.878</v>
      </c>
    </row>
    <row r="122499" spans="4:6" x14ac:dyDescent="0.25">
      <c r="D122499">
        <v>122496</v>
      </c>
      <c r="E122499">
        <v>0</v>
      </c>
      <c r="F122499">
        <v>-112.878</v>
      </c>
    </row>
    <row r="122500" spans="4:6" x14ac:dyDescent="0.25">
      <c r="D122500">
        <v>122497</v>
      </c>
      <c r="E122500">
        <v>0</v>
      </c>
      <c r="F122500">
        <v>-112.878</v>
      </c>
    </row>
    <row r="122501" spans="4:6" x14ac:dyDescent="0.25">
      <c r="D122501">
        <v>122498</v>
      </c>
      <c r="E122501">
        <v>0</v>
      </c>
      <c r="F122501">
        <v>-112.878</v>
      </c>
    </row>
    <row r="122502" spans="4:6" x14ac:dyDescent="0.25">
      <c r="D122502">
        <v>122499</v>
      </c>
      <c r="E122502">
        <v>0</v>
      </c>
      <c r="F122502">
        <v>-112.878</v>
      </c>
    </row>
    <row r="122503" spans="4:6" x14ac:dyDescent="0.25">
      <c r="D122503">
        <v>122500</v>
      </c>
      <c r="E122503">
        <v>0</v>
      </c>
      <c r="F122503">
        <v>-112.878</v>
      </c>
    </row>
    <row r="122504" spans="4:6" x14ac:dyDescent="0.25">
      <c r="D122504">
        <v>122501</v>
      </c>
      <c r="E122504">
        <v>0</v>
      </c>
      <c r="F122504">
        <v>-112.878</v>
      </c>
    </row>
    <row r="122505" spans="4:6" x14ac:dyDescent="0.25">
      <c r="D122505">
        <v>122502</v>
      </c>
      <c r="E122505">
        <v>0</v>
      </c>
      <c r="F122505">
        <v>-112.878</v>
      </c>
    </row>
    <row r="122506" spans="4:6" x14ac:dyDescent="0.25">
      <c r="D122506">
        <v>122503</v>
      </c>
      <c r="E122506">
        <v>0</v>
      </c>
      <c r="F122506">
        <v>-112.878</v>
      </c>
    </row>
    <row r="122507" spans="4:6" x14ac:dyDescent="0.25">
      <c r="D122507">
        <v>122504</v>
      </c>
      <c r="E122507">
        <v>345.97699999999998</v>
      </c>
      <c r="F122507">
        <v>15.2545</v>
      </c>
    </row>
    <row r="122508" spans="4:6" x14ac:dyDescent="0.25">
      <c r="D122508">
        <v>122505</v>
      </c>
      <c r="E122508">
        <v>21038.6</v>
      </c>
      <c r="F122508">
        <v>20237.3</v>
      </c>
    </row>
    <row r="122509" spans="4:6" x14ac:dyDescent="0.25">
      <c r="D122509">
        <v>122506</v>
      </c>
      <c r="E122509">
        <v>14115.7</v>
      </c>
      <c r="F122509">
        <v>13512.3</v>
      </c>
    </row>
    <row r="122510" spans="4:6" x14ac:dyDescent="0.25">
      <c r="D122510">
        <v>122507</v>
      </c>
      <c r="E122510">
        <v>13053.7</v>
      </c>
      <c r="F122510">
        <v>12477.3</v>
      </c>
    </row>
    <row r="122511" spans="4:6" x14ac:dyDescent="0.25">
      <c r="D122511">
        <v>122508</v>
      </c>
      <c r="E122511">
        <v>44114.2</v>
      </c>
      <c r="F122511">
        <v>42332.3</v>
      </c>
    </row>
    <row r="122512" spans="4:6" x14ac:dyDescent="0.25">
      <c r="D122512">
        <v>122509</v>
      </c>
      <c r="E122512">
        <v>46483.4</v>
      </c>
      <c r="F122512">
        <v>44579.4</v>
      </c>
    </row>
    <row r="122513" spans="4:6" x14ac:dyDescent="0.25">
      <c r="D122513">
        <v>122510</v>
      </c>
      <c r="E122513">
        <v>46037</v>
      </c>
      <c r="F122513">
        <v>44158.2</v>
      </c>
    </row>
    <row r="122514" spans="4:6" x14ac:dyDescent="0.25">
      <c r="D122514">
        <v>122511</v>
      </c>
      <c r="E122514">
        <v>44121.5</v>
      </c>
      <c r="F122514">
        <v>42346.6</v>
      </c>
    </row>
    <row r="122515" spans="4:6" x14ac:dyDescent="0.25">
      <c r="D122515">
        <v>122512</v>
      </c>
      <c r="E122515">
        <v>38616.9</v>
      </c>
      <c r="F122515">
        <v>37123.699999999997</v>
      </c>
    </row>
    <row r="122516" spans="4:6" x14ac:dyDescent="0.25">
      <c r="D122516">
        <v>122513</v>
      </c>
      <c r="E122516">
        <v>23963.599999999999</v>
      </c>
      <c r="F122516">
        <v>23072</v>
      </c>
    </row>
    <row r="122517" spans="4:6" x14ac:dyDescent="0.25">
      <c r="D122517">
        <v>122514</v>
      </c>
      <c r="E122517">
        <v>839.20899999999995</v>
      </c>
      <c r="F122517">
        <v>499.75099999999998</v>
      </c>
    </row>
    <row r="122518" spans="4:6" x14ac:dyDescent="0.25">
      <c r="D122518">
        <v>122515</v>
      </c>
      <c r="E122518">
        <v>0</v>
      </c>
      <c r="F122518">
        <v>-112.878</v>
      </c>
    </row>
    <row r="122519" spans="4:6" x14ac:dyDescent="0.25">
      <c r="D122519">
        <v>122516</v>
      </c>
      <c r="E122519">
        <v>0</v>
      </c>
      <c r="F122519">
        <v>-112.878</v>
      </c>
    </row>
    <row r="122520" spans="4:6" x14ac:dyDescent="0.25">
      <c r="D122520">
        <v>122517</v>
      </c>
      <c r="E122520">
        <v>0</v>
      </c>
      <c r="F122520">
        <v>-112.878</v>
      </c>
    </row>
    <row r="122521" spans="4:6" x14ac:dyDescent="0.25">
      <c r="D122521">
        <v>122518</v>
      </c>
      <c r="E122521">
        <v>0</v>
      </c>
      <c r="F122521">
        <v>-112.878</v>
      </c>
    </row>
    <row r="122522" spans="4:6" x14ac:dyDescent="0.25">
      <c r="D122522">
        <v>122519</v>
      </c>
      <c r="E122522">
        <v>0</v>
      </c>
      <c r="F122522">
        <v>-112.878</v>
      </c>
    </row>
    <row r="122523" spans="4:6" x14ac:dyDescent="0.25">
      <c r="D122523">
        <v>122520</v>
      </c>
      <c r="E122523">
        <v>0</v>
      </c>
      <c r="F122523">
        <v>-112.878</v>
      </c>
    </row>
    <row r="122524" spans="4:6" x14ac:dyDescent="0.25">
      <c r="D122524">
        <v>122521</v>
      </c>
      <c r="E122524">
        <v>0</v>
      </c>
      <c r="F122524">
        <v>-112.878</v>
      </c>
    </row>
    <row r="122525" spans="4:6" x14ac:dyDescent="0.25">
      <c r="D122525">
        <v>122522</v>
      </c>
      <c r="E122525">
        <v>0</v>
      </c>
      <c r="F122525">
        <v>-112.878</v>
      </c>
    </row>
    <row r="122526" spans="4:6" x14ac:dyDescent="0.25">
      <c r="D122526">
        <v>122523</v>
      </c>
      <c r="E122526">
        <v>0</v>
      </c>
      <c r="F122526">
        <v>-112.878</v>
      </c>
    </row>
    <row r="122527" spans="4:6" x14ac:dyDescent="0.25">
      <c r="D122527">
        <v>122524</v>
      </c>
      <c r="E122527">
        <v>0</v>
      </c>
      <c r="F122527">
        <v>-112.878</v>
      </c>
    </row>
    <row r="122528" spans="4:6" x14ac:dyDescent="0.25">
      <c r="D122528">
        <v>122525</v>
      </c>
      <c r="E122528">
        <v>0</v>
      </c>
      <c r="F122528">
        <v>-112.878</v>
      </c>
    </row>
    <row r="122529" spans="4:6" x14ac:dyDescent="0.25">
      <c r="D122529">
        <v>122526</v>
      </c>
      <c r="E122529">
        <v>0</v>
      </c>
      <c r="F122529">
        <v>-112.878</v>
      </c>
    </row>
    <row r="122530" spans="4:6" x14ac:dyDescent="0.25">
      <c r="D122530">
        <v>122527</v>
      </c>
      <c r="E122530">
        <v>0</v>
      </c>
      <c r="F122530">
        <v>-112.878</v>
      </c>
    </row>
    <row r="122531" spans="4:6" x14ac:dyDescent="0.25">
      <c r="D122531">
        <v>122528</v>
      </c>
      <c r="E122531">
        <v>0</v>
      </c>
      <c r="F122531">
        <v>-112.878</v>
      </c>
    </row>
    <row r="122532" spans="4:6" x14ac:dyDescent="0.25">
      <c r="D122532">
        <v>122529</v>
      </c>
      <c r="E122532">
        <v>727.92200000000003</v>
      </c>
      <c r="F122532">
        <v>388.07499999999999</v>
      </c>
    </row>
    <row r="122533" spans="4:6" x14ac:dyDescent="0.25">
      <c r="D122533">
        <v>122530</v>
      </c>
      <c r="E122533">
        <v>2266.1799999999998</v>
      </c>
      <c r="F122533">
        <v>1900.55</v>
      </c>
    </row>
    <row r="122534" spans="4:6" x14ac:dyDescent="0.25">
      <c r="D122534">
        <v>122531</v>
      </c>
      <c r="E122534">
        <v>14026.5</v>
      </c>
      <c r="F122534">
        <v>13431.5</v>
      </c>
    </row>
    <row r="122535" spans="4:6" x14ac:dyDescent="0.25">
      <c r="D122535">
        <v>122532</v>
      </c>
      <c r="E122535">
        <v>42187.199999999997</v>
      </c>
      <c r="F122535">
        <v>40511.1</v>
      </c>
    </row>
    <row r="122536" spans="4:6" x14ac:dyDescent="0.25">
      <c r="D122536">
        <v>122533</v>
      </c>
      <c r="E122536">
        <v>44846.6</v>
      </c>
      <c r="F122536">
        <v>43032.1</v>
      </c>
    </row>
    <row r="122537" spans="4:6" x14ac:dyDescent="0.25">
      <c r="D122537">
        <v>122534</v>
      </c>
      <c r="E122537">
        <v>47474</v>
      </c>
      <c r="F122537">
        <v>45516.9</v>
      </c>
    </row>
    <row r="122538" spans="4:6" x14ac:dyDescent="0.25">
      <c r="D122538">
        <v>122535</v>
      </c>
      <c r="E122538">
        <v>45423.199999999997</v>
      </c>
      <c r="F122538">
        <v>43586.8</v>
      </c>
    </row>
    <row r="122539" spans="4:6" x14ac:dyDescent="0.25">
      <c r="D122539">
        <v>122536</v>
      </c>
      <c r="E122539">
        <v>41499.300000000003</v>
      </c>
      <c r="F122539">
        <v>39869.599999999999</v>
      </c>
    </row>
    <row r="122540" spans="4:6" x14ac:dyDescent="0.25">
      <c r="D122540">
        <v>122537</v>
      </c>
      <c r="E122540">
        <v>28716.400000000001</v>
      </c>
      <c r="F122540">
        <v>27663.1</v>
      </c>
    </row>
    <row r="122541" spans="4:6" x14ac:dyDescent="0.25">
      <c r="D122541">
        <v>122538</v>
      </c>
      <c r="E122541">
        <v>2471.96</v>
      </c>
      <c r="F122541">
        <v>2111.46</v>
      </c>
    </row>
    <row r="122542" spans="4:6" x14ac:dyDescent="0.25">
      <c r="D122542">
        <v>122539</v>
      </c>
      <c r="E122542">
        <v>0</v>
      </c>
      <c r="F122542">
        <v>-112.878</v>
      </c>
    </row>
    <row r="122543" spans="4:6" x14ac:dyDescent="0.25">
      <c r="D122543">
        <v>122540</v>
      </c>
      <c r="E122543">
        <v>0</v>
      </c>
      <c r="F122543">
        <v>-112.878</v>
      </c>
    </row>
    <row r="122544" spans="4:6" x14ac:dyDescent="0.25">
      <c r="D122544">
        <v>122541</v>
      </c>
      <c r="E122544">
        <v>0</v>
      </c>
      <c r="F122544">
        <v>-112.878</v>
      </c>
    </row>
    <row r="122545" spans="4:6" x14ac:dyDescent="0.25">
      <c r="D122545">
        <v>122542</v>
      </c>
      <c r="E122545">
        <v>0</v>
      </c>
      <c r="F122545">
        <v>-112.878</v>
      </c>
    </row>
    <row r="122546" spans="4:6" x14ac:dyDescent="0.25">
      <c r="D122546">
        <v>122543</v>
      </c>
      <c r="E122546">
        <v>0</v>
      </c>
      <c r="F122546">
        <v>-112.878</v>
      </c>
    </row>
    <row r="122547" spans="4:6" x14ac:dyDescent="0.25">
      <c r="D122547">
        <v>122544</v>
      </c>
      <c r="E122547">
        <v>0</v>
      </c>
      <c r="F122547">
        <v>-112.878</v>
      </c>
    </row>
    <row r="122548" spans="4:6" x14ac:dyDescent="0.25">
      <c r="D122548">
        <v>122545</v>
      </c>
      <c r="E122548">
        <v>0</v>
      </c>
      <c r="F122548">
        <v>-112.878</v>
      </c>
    </row>
    <row r="122549" spans="4:6" x14ac:dyDescent="0.25">
      <c r="D122549">
        <v>122546</v>
      </c>
      <c r="E122549">
        <v>0</v>
      </c>
      <c r="F122549">
        <v>-112.878</v>
      </c>
    </row>
    <row r="122550" spans="4:6" x14ac:dyDescent="0.25">
      <c r="D122550">
        <v>122547</v>
      </c>
      <c r="E122550">
        <v>0</v>
      </c>
      <c r="F122550">
        <v>-112.878</v>
      </c>
    </row>
    <row r="122551" spans="4:6" x14ac:dyDescent="0.25">
      <c r="D122551">
        <v>122548</v>
      </c>
      <c r="E122551">
        <v>0</v>
      </c>
      <c r="F122551">
        <v>-112.878</v>
      </c>
    </row>
    <row r="122552" spans="4:6" x14ac:dyDescent="0.25">
      <c r="D122552">
        <v>122549</v>
      </c>
      <c r="E122552">
        <v>0</v>
      </c>
      <c r="F122552">
        <v>-112.878</v>
      </c>
    </row>
    <row r="122553" spans="4:6" x14ac:dyDescent="0.25">
      <c r="D122553">
        <v>122550</v>
      </c>
      <c r="E122553">
        <v>0</v>
      </c>
      <c r="F122553">
        <v>-112.878</v>
      </c>
    </row>
    <row r="122554" spans="4:6" x14ac:dyDescent="0.25">
      <c r="D122554">
        <v>122551</v>
      </c>
      <c r="E122554">
        <v>0</v>
      </c>
      <c r="F122554">
        <v>-112.878</v>
      </c>
    </row>
    <row r="122555" spans="4:6" x14ac:dyDescent="0.25">
      <c r="D122555">
        <v>122552</v>
      </c>
      <c r="E122555">
        <v>431.86700000000002</v>
      </c>
      <c r="F122555">
        <v>102.849</v>
      </c>
    </row>
    <row r="122556" spans="4:6" x14ac:dyDescent="0.25">
      <c r="D122556">
        <v>122553</v>
      </c>
      <c r="E122556">
        <v>21351.3</v>
      </c>
      <c r="F122556">
        <v>20546.5</v>
      </c>
    </row>
    <row r="122557" spans="4:6" x14ac:dyDescent="0.25">
      <c r="D122557">
        <v>122554</v>
      </c>
      <c r="E122557">
        <v>38489.800000000003</v>
      </c>
      <c r="F122557">
        <v>36997.4</v>
      </c>
    </row>
    <row r="122558" spans="4:6" x14ac:dyDescent="0.25">
      <c r="D122558">
        <v>122555</v>
      </c>
      <c r="E122558">
        <v>43757.7</v>
      </c>
      <c r="F122558">
        <v>42005.3</v>
      </c>
    </row>
    <row r="122559" spans="4:6" x14ac:dyDescent="0.25">
      <c r="D122559">
        <v>122556</v>
      </c>
      <c r="E122559">
        <v>45599.4</v>
      </c>
      <c r="F122559">
        <v>43750.7</v>
      </c>
    </row>
    <row r="122560" spans="4:6" x14ac:dyDescent="0.25">
      <c r="D122560">
        <v>122557</v>
      </c>
      <c r="E122560">
        <v>45971.199999999997</v>
      </c>
      <c r="F122560">
        <v>44103.6</v>
      </c>
    </row>
    <row r="122561" spans="4:6" x14ac:dyDescent="0.25">
      <c r="D122561">
        <v>122558</v>
      </c>
      <c r="E122561">
        <v>45236.800000000003</v>
      </c>
      <c r="F122561">
        <v>43412.3</v>
      </c>
    </row>
    <row r="122562" spans="4:6" x14ac:dyDescent="0.25">
      <c r="D122562">
        <v>122559</v>
      </c>
      <c r="E122562">
        <v>43492.2</v>
      </c>
      <c r="F122562">
        <v>41761.300000000003</v>
      </c>
    </row>
    <row r="122563" spans="4:6" x14ac:dyDescent="0.25">
      <c r="D122563">
        <v>122560</v>
      </c>
      <c r="E122563">
        <v>38606.9</v>
      </c>
      <c r="F122563">
        <v>37122.800000000003</v>
      </c>
    </row>
    <row r="122564" spans="4:6" x14ac:dyDescent="0.25">
      <c r="D122564">
        <v>122561</v>
      </c>
      <c r="E122564">
        <v>24491.200000000001</v>
      </c>
      <c r="F122564">
        <v>23593.7</v>
      </c>
    </row>
    <row r="122565" spans="4:6" x14ac:dyDescent="0.25">
      <c r="D122565">
        <v>122562</v>
      </c>
      <c r="E122565">
        <v>992.51800000000003</v>
      </c>
      <c r="F122565">
        <v>657.08299999999997</v>
      </c>
    </row>
    <row r="122566" spans="4:6" x14ac:dyDescent="0.25">
      <c r="D122566">
        <v>122563</v>
      </c>
      <c r="E122566">
        <v>0</v>
      </c>
      <c r="F122566">
        <v>-112.878</v>
      </c>
    </row>
    <row r="122567" spans="4:6" x14ac:dyDescent="0.25">
      <c r="D122567">
        <v>122564</v>
      </c>
      <c r="E122567">
        <v>0</v>
      </c>
      <c r="F122567">
        <v>-112.878</v>
      </c>
    </row>
    <row r="122568" spans="4:6" x14ac:dyDescent="0.25">
      <c r="D122568">
        <v>122565</v>
      </c>
      <c r="E122568">
        <v>0</v>
      </c>
      <c r="F122568">
        <v>-112.878</v>
      </c>
    </row>
    <row r="122569" spans="4:6" x14ac:dyDescent="0.25">
      <c r="D122569">
        <v>122566</v>
      </c>
      <c r="E122569">
        <v>0</v>
      </c>
      <c r="F122569">
        <v>-112.878</v>
      </c>
    </row>
    <row r="122570" spans="4:6" x14ac:dyDescent="0.25">
      <c r="D122570">
        <v>122567</v>
      </c>
      <c r="E122570">
        <v>0</v>
      </c>
      <c r="F122570">
        <v>-112.878</v>
      </c>
    </row>
    <row r="122571" spans="4:6" x14ac:dyDescent="0.25">
      <c r="D122571">
        <v>122568</v>
      </c>
      <c r="E122571">
        <v>0</v>
      </c>
      <c r="F122571">
        <v>-112.878</v>
      </c>
    </row>
    <row r="122572" spans="4:6" x14ac:dyDescent="0.25">
      <c r="D122572">
        <v>122569</v>
      </c>
      <c r="E122572">
        <v>0</v>
      </c>
      <c r="F122572">
        <v>-112.878</v>
      </c>
    </row>
    <row r="122573" spans="4:6" x14ac:dyDescent="0.25">
      <c r="D122573">
        <v>122570</v>
      </c>
      <c r="E122573">
        <v>0</v>
      </c>
      <c r="F122573">
        <v>-112.878</v>
      </c>
    </row>
    <row r="122574" spans="4:6" x14ac:dyDescent="0.25">
      <c r="D122574">
        <v>122571</v>
      </c>
      <c r="E122574">
        <v>0</v>
      </c>
      <c r="F122574">
        <v>-112.878</v>
      </c>
    </row>
    <row r="122575" spans="4:6" x14ac:dyDescent="0.25">
      <c r="D122575">
        <v>122572</v>
      </c>
      <c r="E122575">
        <v>0</v>
      </c>
      <c r="F122575">
        <v>-112.878</v>
      </c>
    </row>
    <row r="122576" spans="4:6" x14ac:dyDescent="0.25">
      <c r="D122576">
        <v>122573</v>
      </c>
      <c r="E122576">
        <v>0</v>
      </c>
      <c r="F122576">
        <v>-112.878</v>
      </c>
    </row>
    <row r="122577" spans="4:6" x14ac:dyDescent="0.25">
      <c r="D122577">
        <v>122574</v>
      </c>
      <c r="E122577">
        <v>0</v>
      </c>
      <c r="F122577">
        <v>-112.878</v>
      </c>
    </row>
    <row r="122578" spans="4:6" x14ac:dyDescent="0.25">
      <c r="D122578">
        <v>122575</v>
      </c>
      <c r="E122578">
        <v>0</v>
      </c>
      <c r="F122578">
        <v>-112.878</v>
      </c>
    </row>
    <row r="122579" spans="4:6" x14ac:dyDescent="0.25">
      <c r="D122579">
        <v>122576</v>
      </c>
      <c r="E122579">
        <v>305.95299999999997</v>
      </c>
      <c r="F122579">
        <v>-21.667200000000001</v>
      </c>
    </row>
    <row r="122580" spans="4:6" x14ac:dyDescent="0.25">
      <c r="D122580">
        <v>122577</v>
      </c>
      <c r="E122580">
        <v>1088.18</v>
      </c>
      <c r="F122580">
        <v>745.29</v>
      </c>
    </row>
    <row r="122581" spans="4:6" x14ac:dyDescent="0.25">
      <c r="D122581">
        <v>122578</v>
      </c>
      <c r="E122581">
        <v>5152.22</v>
      </c>
      <c r="F122581">
        <v>4743.28</v>
      </c>
    </row>
    <row r="122582" spans="4:6" x14ac:dyDescent="0.25">
      <c r="D122582">
        <v>122579</v>
      </c>
      <c r="E122582">
        <v>7960.43</v>
      </c>
      <c r="F122582">
        <v>7500.51</v>
      </c>
    </row>
    <row r="122583" spans="4:6" x14ac:dyDescent="0.25">
      <c r="D122583">
        <v>122580</v>
      </c>
      <c r="E122583">
        <v>7659.8</v>
      </c>
      <c r="F122583">
        <v>7205.55</v>
      </c>
    </row>
    <row r="122584" spans="4:6" x14ac:dyDescent="0.25">
      <c r="D122584">
        <v>122581</v>
      </c>
      <c r="E122584">
        <v>8359.73</v>
      </c>
      <c r="F122584">
        <v>7892.4</v>
      </c>
    </row>
    <row r="122585" spans="4:6" x14ac:dyDescent="0.25">
      <c r="D122585">
        <v>122582</v>
      </c>
      <c r="E122585">
        <v>10210.1</v>
      </c>
      <c r="F122585">
        <v>9704.68</v>
      </c>
    </row>
    <row r="122586" spans="4:6" x14ac:dyDescent="0.25">
      <c r="D122586">
        <v>122583</v>
      </c>
      <c r="E122586">
        <v>8369.92</v>
      </c>
      <c r="F122586">
        <v>7902.18</v>
      </c>
    </row>
    <row r="122587" spans="4:6" x14ac:dyDescent="0.25">
      <c r="D122587">
        <v>122584</v>
      </c>
      <c r="E122587">
        <v>5625.86</v>
      </c>
      <c r="F122587">
        <v>5209.95</v>
      </c>
    </row>
    <row r="122588" spans="4:6" x14ac:dyDescent="0.25">
      <c r="D122588">
        <v>122585</v>
      </c>
      <c r="E122588">
        <v>2344.23</v>
      </c>
      <c r="F122588">
        <v>1982.39</v>
      </c>
    </row>
    <row r="122589" spans="4:6" x14ac:dyDescent="0.25">
      <c r="D122589">
        <v>122586</v>
      </c>
      <c r="E122589">
        <v>0</v>
      </c>
      <c r="F122589">
        <v>-112.878</v>
      </c>
    </row>
    <row r="122590" spans="4:6" x14ac:dyDescent="0.25">
      <c r="D122590">
        <v>122587</v>
      </c>
      <c r="E122590">
        <v>0</v>
      </c>
      <c r="F122590">
        <v>-112.878</v>
      </c>
    </row>
    <row r="122591" spans="4:6" x14ac:dyDescent="0.25">
      <c r="D122591">
        <v>122588</v>
      </c>
      <c r="E122591">
        <v>0</v>
      </c>
      <c r="F122591">
        <v>-112.878</v>
      </c>
    </row>
    <row r="122592" spans="4:6" x14ac:dyDescent="0.25">
      <c r="D122592">
        <v>122589</v>
      </c>
      <c r="E122592">
        <v>0</v>
      </c>
      <c r="F122592">
        <v>-112.878</v>
      </c>
    </row>
    <row r="122593" spans="4:6" x14ac:dyDescent="0.25">
      <c r="D122593">
        <v>122590</v>
      </c>
      <c r="E122593">
        <v>0</v>
      </c>
      <c r="F122593">
        <v>-112.878</v>
      </c>
    </row>
    <row r="122594" spans="4:6" x14ac:dyDescent="0.25">
      <c r="D122594">
        <v>122591</v>
      </c>
      <c r="E122594">
        <v>0</v>
      </c>
      <c r="F122594">
        <v>-112.878</v>
      </c>
    </row>
    <row r="122595" spans="4:6" x14ac:dyDescent="0.25">
      <c r="D122595">
        <v>122592</v>
      </c>
      <c r="E122595">
        <v>0</v>
      </c>
      <c r="F122595">
        <v>-112.878</v>
      </c>
    </row>
    <row r="122596" spans="4:6" x14ac:dyDescent="0.25">
      <c r="D122596">
        <v>122593</v>
      </c>
      <c r="E122596">
        <v>0</v>
      </c>
      <c r="F122596">
        <v>-112.878</v>
      </c>
    </row>
    <row r="122597" spans="4:6" x14ac:dyDescent="0.25">
      <c r="D122597">
        <v>122594</v>
      </c>
      <c r="E122597">
        <v>0</v>
      </c>
      <c r="F122597">
        <v>-112.878</v>
      </c>
    </row>
    <row r="122598" spans="4:6" x14ac:dyDescent="0.25">
      <c r="D122598">
        <v>122595</v>
      </c>
      <c r="E122598">
        <v>0</v>
      </c>
      <c r="F122598">
        <v>-112.878</v>
      </c>
    </row>
    <row r="122599" spans="4:6" x14ac:dyDescent="0.25">
      <c r="D122599">
        <v>122596</v>
      </c>
      <c r="E122599">
        <v>0</v>
      </c>
      <c r="F122599">
        <v>-112.878</v>
      </c>
    </row>
    <row r="122600" spans="4:6" x14ac:dyDescent="0.25">
      <c r="D122600">
        <v>122597</v>
      </c>
      <c r="E122600">
        <v>0</v>
      </c>
      <c r="F122600">
        <v>-112.878</v>
      </c>
    </row>
    <row r="122601" spans="4:6" x14ac:dyDescent="0.25">
      <c r="D122601">
        <v>122598</v>
      </c>
      <c r="E122601">
        <v>0</v>
      </c>
      <c r="F122601">
        <v>-112.878</v>
      </c>
    </row>
    <row r="122602" spans="4:6" x14ac:dyDescent="0.25">
      <c r="D122602">
        <v>122599</v>
      </c>
      <c r="E122602">
        <v>0</v>
      </c>
      <c r="F122602">
        <v>-112.878</v>
      </c>
    </row>
    <row r="122603" spans="4:6" x14ac:dyDescent="0.25">
      <c r="D122603">
        <v>122600</v>
      </c>
      <c r="E122603">
        <v>765.50199999999995</v>
      </c>
      <c r="F122603">
        <v>427.82799999999997</v>
      </c>
    </row>
    <row r="122604" spans="4:6" x14ac:dyDescent="0.25">
      <c r="D122604">
        <v>122601</v>
      </c>
      <c r="E122604">
        <v>23611.200000000001</v>
      </c>
      <c r="F122604">
        <v>22729.599999999999</v>
      </c>
    </row>
    <row r="122605" spans="4:6" x14ac:dyDescent="0.25">
      <c r="D122605">
        <v>122602</v>
      </c>
      <c r="E122605">
        <v>40677.599999999999</v>
      </c>
      <c r="F122605">
        <v>39074.400000000001</v>
      </c>
    </row>
    <row r="122606" spans="4:6" x14ac:dyDescent="0.25">
      <c r="D122606">
        <v>122603</v>
      </c>
      <c r="E122606">
        <v>45227.199999999997</v>
      </c>
      <c r="F122606">
        <v>43388.7</v>
      </c>
    </row>
    <row r="122607" spans="4:6" x14ac:dyDescent="0.25">
      <c r="D122607">
        <v>122604</v>
      </c>
      <c r="E122607">
        <v>46245.8</v>
      </c>
      <c r="F122607">
        <v>44360.5</v>
      </c>
    </row>
    <row r="122608" spans="4:6" x14ac:dyDescent="0.25">
      <c r="D122608">
        <v>122605</v>
      </c>
      <c r="E122608">
        <v>46194.5</v>
      </c>
      <c r="F122608">
        <v>44316.9</v>
      </c>
    </row>
    <row r="122609" spans="4:6" x14ac:dyDescent="0.25">
      <c r="D122609">
        <v>122606</v>
      </c>
      <c r="E122609">
        <v>45214.6</v>
      </c>
      <c r="F122609">
        <v>43395.8</v>
      </c>
    </row>
    <row r="122610" spans="4:6" x14ac:dyDescent="0.25">
      <c r="D122610">
        <v>122607</v>
      </c>
      <c r="E122610">
        <v>41064.800000000003</v>
      </c>
      <c r="F122610">
        <v>39465.599999999999</v>
      </c>
    </row>
    <row r="122611" spans="4:6" x14ac:dyDescent="0.25">
      <c r="D122611">
        <v>122608</v>
      </c>
      <c r="E122611">
        <v>36835.800000000003</v>
      </c>
      <c r="F122611">
        <v>35439.199999999997</v>
      </c>
    </row>
    <row r="122612" spans="4:6" x14ac:dyDescent="0.25">
      <c r="D122612">
        <v>122609</v>
      </c>
      <c r="E122612">
        <v>22291.200000000001</v>
      </c>
      <c r="F122612">
        <v>21469.1</v>
      </c>
    </row>
    <row r="122613" spans="4:6" x14ac:dyDescent="0.25">
      <c r="D122613">
        <v>122610</v>
      </c>
      <c r="E122613">
        <v>1774.63</v>
      </c>
      <c r="F122613">
        <v>1428.06</v>
      </c>
    </row>
    <row r="122614" spans="4:6" x14ac:dyDescent="0.25">
      <c r="D122614">
        <v>122611</v>
      </c>
      <c r="E122614">
        <v>0</v>
      </c>
      <c r="F122614">
        <v>-112.878</v>
      </c>
    </row>
    <row r="122615" spans="4:6" x14ac:dyDescent="0.25">
      <c r="D122615">
        <v>122612</v>
      </c>
      <c r="E122615">
        <v>0</v>
      </c>
      <c r="F122615">
        <v>-112.878</v>
      </c>
    </row>
    <row r="122616" spans="4:6" x14ac:dyDescent="0.25">
      <c r="D122616">
        <v>122613</v>
      </c>
      <c r="E122616">
        <v>0</v>
      </c>
      <c r="F122616">
        <v>-112.878</v>
      </c>
    </row>
    <row r="122617" spans="4:6" x14ac:dyDescent="0.25">
      <c r="D122617">
        <v>122614</v>
      </c>
      <c r="E122617">
        <v>0</v>
      </c>
      <c r="F122617">
        <v>-112.878</v>
      </c>
    </row>
    <row r="122618" spans="4:6" x14ac:dyDescent="0.25">
      <c r="D122618">
        <v>122615</v>
      </c>
      <c r="E122618">
        <v>0</v>
      </c>
      <c r="F122618">
        <v>-112.878</v>
      </c>
    </row>
    <row r="122619" spans="4:6" x14ac:dyDescent="0.25">
      <c r="D122619">
        <v>122616</v>
      </c>
      <c r="E122619">
        <v>0</v>
      </c>
      <c r="F122619">
        <v>-112.878</v>
      </c>
    </row>
    <row r="122620" spans="4:6" x14ac:dyDescent="0.25">
      <c r="D122620">
        <v>122617</v>
      </c>
      <c r="E122620">
        <v>0</v>
      </c>
      <c r="F122620">
        <v>-112.878</v>
      </c>
    </row>
    <row r="122621" spans="4:6" x14ac:dyDescent="0.25">
      <c r="D122621">
        <v>122618</v>
      </c>
      <c r="E122621">
        <v>0</v>
      </c>
      <c r="F122621">
        <v>-112.878</v>
      </c>
    </row>
    <row r="122622" spans="4:6" x14ac:dyDescent="0.25">
      <c r="D122622">
        <v>122619</v>
      </c>
      <c r="E122622">
        <v>0</v>
      </c>
      <c r="F122622">
        <v>-112.878</v>
      </c>
    </row>
    <row r="122623" spans="4:6" x14ac:dyDescent="0.25">
      <c r="D122623">
        <v>122620</v>
      </c>
      <c r="E122623">
        <v>0</v>
      </c>
      <c r="F122623">
        <v>-112.878</v>
      </c>
    </row>
    <row r="122624" spans="4:6" x14ac:dyDescent="0.25">
      <c r="D122624">
        <v>122621</v>
      </c>
      <c r="E122624">
        <v>0</v>
      </c>
      <c r="F122624">
        <v>-112.878</v>
      </c>
    </row>
    <row r="122625" spans="4:6" x14ac:dyDescent="0.25">
      <c r="D122625">
        <v>122622</v>
      </c>
      <c r="E122625">
        <v>0</v>
      </c>
      <c r="F122625">
        <v>-112.878</v>
      </c>
    </row>
    <row r="122626" spans="4:6" x14ac:dyDescent="0.25">
      <c r="D122626">
        <v>122623</v>
      </c>
      <c r="E122626">
        <v>0</v>
      </c>
      <c r="F122626">
        <v>-112.878</v>
      </c>
    </row>
    <row r="122627" spans="4:6" x14ac:dyDescent="0.25">
      <c r="D122627">
        <v>122624</v>
      </c>
      <c r="E122627">
        <v>0</v>
      </c>
      <c r="F122627">
        <v>-112.878</v>
      </c>
    </row>
    <row r="122628" spans="4:6" x14ac:dyDescent="0.25">
      <c r="D122628">
        <v>122625</v>
      </c>
      <c r="E122628">
        <v>1024.03</v>
      </c>
      <c r="F122628">
        <v>685.66399999999999</v>
      </c>
    </row>
    <row r="122629" spans="4:6" x14ac:dyDescent="0.25">
      <c r="D122629">
        <v>122626</v>
      </c>
      <c r="E122629">
        <v>3540.24</v>
      </c>
      <c r="F122629">
        <v>3161.71</v>
      </c>
    </row>
    <row r="122630" spans="4:6" x14ac:dyDescent="0.25">
      <c r="D122630">
        <v>122627</v>
      </c>
      <c r="E122630">
        <v>5790.58</v>
      </c>
      <c r="F122630">
        <v>5374.13</v>
      </c>
    </row>
    <row r="122631" spans="4:6" x14ac:dyDescent="0.25">
      <c r="D122631">
        <v>122628</v>
      </c>
      <c r="E122631">
        <v>7363.21</v>
      </c>
      <c r="F122631">
        <v>6921.3</v>
      </c>
    </row>
    <row r="122632" spans="4:6" x14ac:dyDescent="0.25">
      <c r="D122632">
        <v>122629</v>
      </c>
      <c r="E122632">
        <v>7998.1</v>
      </c>
      <c r="F122632">
        <v>7544.26</v>
      </c>
    </row>
    <row r="122633" spans="4:6" x14ac:dyDescent="0.25">
      <c r="D122633">
        <v>122630</v>
      </c>
      <c r="E122633">
        <v>7657.3</v>
      </c>
      <c r="F122633">
        <v>7208.63</v>
      </c>
    </row>
    <row r="122634" spans="4:6" x14ac:dyDescent="0.25">
      <c r="D122634">
        <v>122631</v>
      </c>
      <c r="E122634">
        <v>6107.92</v>
      </c>
      <c r="F122634">
        <v>5689.57</v>
      </c>
    </row>
    <row r="122635" spans="4:6" x14ac:dyDescent="0.25">
      <c r="D122635">
        <v>122632</v>
      </c>
      <c r="E122635">
        <v>3924.94</v>
      </c>
      <c r="F122635">
        <v>3542.99</v>
      </c>
    </row>
    <row r="122636" spans="4:6" x14ac:dyDescent="0.25">
      <c r="D122636">
        <v>122633</v>
      </c>
      <c r="E122636">
        <v>1517.94</v>
      </c>
      <c r="F122636">
        <v>1173.44</v>
      </c>
    </row>
    <row r="122637" spans="4:6" x14ac:dyDescent="0.25">
      <c r="D122637">
        <v>122634</v>
      </c>
      <c r="E122637">
        <v>0</v>
      </c>
      <c r="F122637">
        <v>-112.878</v>
      </c>
    </row>
    <row r="122638" spans="4:6" x14ac:dyDescent="0.25">
      <c r="D122638">
        <v>122635</v>
      </c>
      <c r="E122638">
        <v>0</v>
      </c>
      <c r="F122638">
        <v>-112.878</v>
      </c>
    </row>
    <row r="122639" spans="4:6" x14ac:dyDescent="0.25">
      <c r="D122639">
        <v>122636</v>
      </c>
      <c r="E122639">
        <v>0</v>
      </c>
      <c r="F122639">
        <v>-112.878</v>
      </c>
    </row>
    <row r="122640" spans="4:6" x14ac:dyDescent="0.25">
      <c r="D122640">
        <v>122637</v>
      </c>
      <c r="E122640">
        <v>0</v>
      </c>
      <c r="F122640">
        <v>-112.878</v>
      </c>
    </row>
    <row r="122641" spans="4:6" x14ac:dyDescent="0.25">
      <c r="D122641">
        <v>122638</v>
      </c>
      <c r="E122641">
        <v>0</v>
      </c>
      <c r="F122641">
        <v>-112.878</v>
      </c>
    </row>
    <row r="122642" spans="4:6" x14ac:dyDescent="0.25">
      <c r="D122642">
        <v>122639</v>
      </c>
      <c r="E122642">
        <v>0</v>
      </c>
      <c r="F122642">
        <v>-112.878</v>
      </c>
    </row>
    <row r="122643" spans="4:6" x14ac:dyDescent="0.25">
      <c r="D122643">
        <v>122640</v>
      </c>
      <c r="E122643">
        <v>0</v>
      </c>
      <c r="F122643">
        <v>-112.878</v>
      </c>
    </row>
    <row r="122644" spans="4:6" x14ac:dyDescent="0.25">
      <c r="D122644">
        <v>122641</v>
      </c>
      <c r="E122644">
        <v>0</v>
      </c>
      <c r="F122644">
        <v>-112.878</v>
      </c>
    </row>
    <row r="122645" spans="4:6" x14ac:dyDescent="0.25">
      <c r="D122645">
        <v>122642</v>
      </c>
      <c r="E122645">
        <v>0</v>
      </c>
      <c r="F122645">
        <v>-112.878</v>
      </c>
    </row>
    <row r="122646" spans="4:6" x14ac:dyDescent="0.25">
      <c r="D122646">
        <v>122643</v>
      </c>
      <c r="E122646">
        <v>0</v>
      </c>
      <c r="F122646">
        <v>-112.878</v>
      </c>
    </row>
    <row r="122647" spans="4:6" x14ac:dyDescent="0.25">
      <c r="D122647">
        <v>122644</v>
      </c>
      <c r="E122647">
        <v>0</v>
      </c>
      <c r="F122647">
        <v>-112.878</v>
      </c>
    </row>
    <row r="122648" spans="4:6" x14ac:dyDescent="0.25">
      <c r="D122648">
        <v>122645</v>
      </c>
      <c r="E122648">
        <v>0</v>
      </c>
      <c r="F122648">
        <v>-112.878</v>
      </c>
    </row>
    <row r="122649" spans="4:6" x14ac:dyDescent="0.25">
      <c r="D122649">
        <v>122646</v>
      </c>
      <c r="E122649">
        <v>0</v>
      </c>
      <c r="F122649">
        <v>-112.878</v>
      </c>
    </row>
    <row r="122650" spans="4:6" x14ac:dyDescent="0.25">
      <c r="D122650">
        <v>122647</v>
      </c>
      <c r="E122650">
        <v>0</v>
      </c>
      <c r="F122650">
        <v>-112.878</v>
      </c>
    </row>
    <row r="122651" spans="4:6" x14ac:dyDescent="0.25">
      <c r="D122651">
        <v>122648</v>
      </c>
      <c r="E122651">
        <v>0</v>
      </c>
      <c r="F122651">
        <v>-112.878</v>
      </c>
    </row>
    <row r="122652" spans="4:6" x14ac:dyDescent="0.25">
      <c r="D122652">
        <v>122649</v>
      </c>
      <c r="E122652">
        <v>808.54399999999998</v>
      </c>
      <c r="F122652">
        <v>475.17700000000002</v>
      </c>
    </row>
    <row r="122653" spans="4:6" x14ac:dyDescent="0.25">
      <c r="D122653">
        <v>122650</v>
      </c>
      <c r="E122653">
        <v>2031.31</v>
      </c>
      <c r="F122653">
        <v>1677.02</v>
      </c>
    </row>
    <row r="122654" spans="4:6" x14ac:dyDescent="0.25">
      <c r="D122654">
        <v>122651</v>
      </c>
      <c r="E122654">
        <v>4645.1400000000003</v>
      </c>
      <c r="F122654">
        <v>4249.05</v>
      </c>
    </row>
    <row r="122655" spans="4:6" x14ac:dyDescent="0.25">
      <c r="D122655">
        <v>122652</v>
      </c>
      <c r="E122655">
        <v>6275.16</v>
      </c>
      <c r="F122655">
        <v>5852.37</v>
      </c>
    </row>
    <row r="122656" spans="4:6" x14ac:dyDescent="0.25">
      <c r="D122656">
        <v>122653</v>
      </c>
      <c r="E122656">
        <v>7017.67</v>
      </c>
      <c r="F122656">
        <v>6580.16</v>
      </c>
    </row>
    <row r="122657" spans="4:6" x14ac:dyDescent="0.25">
      <c r="D122657">
        <v>122654</v>
      </c>
      <c r="E122657">
        <v>6551.35</v>
      </c>
      <c r="F122657">
        <v>6122.86</v>
      </c>
    </row>
    <row r="122658" spans="4:6" x14ac:dyDescent="0.25">
      <c r="D122658">
        <v>122655</v>
      </c>
      <c r="E122658">
        <v>5057.29</v>
      </c>
      <c r="F122658">
        <v>4654.82</v>
      </c>
    </row>
    <row r="122659" spans="4:6" x14ac:dyDescent="0.25">
      <c r="D122659">
        <v>122656</v>
      </c>
      <c r="E122659">
        <v>2887.75</v>
      </c>
      <c r="F122659">
        <v>2520.9</v>
      </c>
    </row>
    <row r="122660" spans="4:6" x14ac:dyDescent="0.25">
      <c r="D122660">
        <v>122657</v>
      </c>
      <c r="E122660">
        <v>882.71100000000001</v>
      </c>
      <c r="F122660">
        <v>546.55100000000004</v>
      </c>
    </row>
    <row r="122661" spans="4:6" x14ac:dyDescent="0.25">
      <c r="D122661">
        <v>122658</v>
      </c>
      <c r="E122661">
        <v>0</v>
      </c>
      <c r="F122661">
        <v>-112.878</v>
      </c>
    </row>
    <row r="122662" spans="4:6" x14ac:dyDescent="0.25">
      <c r="D122662">
        <v>122659</v>
      </c>
      <c r="E122662">
        <v>0</v>
      </c>
      <c r="F122662">
        <v>-112.878</v>
      </c>
    </row>
    <row r="122663" spans="4:6" x14ac:dyDescent="0.25">
      <c r="D122663">
        <v>122660</v>
      </c>
      <c r="E122663">
        <v>0</v>
      </c>
      <c r="F122663">
        <v>-112.878</v>
      </c>
    </row>
    <row r="122664" spans="4:6" x14ac:dyDescent="0.25">
      <c r="D122664">
        <v>122661</v>
      </c>
      <c r="E122664">
        <v>0</v>
      </c>
      <c r="F122664">
        <v>-112.878</v>
      </c>
    </row>
    <row r="122665" spans="4:6" x14ac:dyDescent="0.25">
      <c r="D122665">
        <v>122662</v>
      </c>
      <c r="E122665">
        <v>0</v>
      </c>
      <c r="F122665">
        <v>-112.878</v>
      </c>
    </row>
    <row r="122666" spans="4:6" x14ac:dyDescent="0.25">
      <c r="D122666">
        <v>122663</v>
      </c>
      <c r="E122666">
        <v>0</v>
      </c>
      <c r="F122666">
        <v>-112.878</v>
      </c>
    </row>
    <row r="122667" spans="4:6" x14ac:dyDescent="0.25">
      <c r="D122667">
        <v>122664</v>
      </c>
      <c r="E122667">
        <v>0</v>
      </c>
      <c r="F122667">
        <v>-112.878</v>
      </c>
    </row>
    <row r="122668" spans="4:6" x14ac:dyDescent="0.25">
      <c r="D122668">
        <v>122665</v>
      </c>
      <c r="E122668">
        <v>0</v>
      </c>
      <c r="F122668">
        <v>-112.878</v>
      </c>
    </row>
    <row r="122669" spans="4:6" x14ac:dyDescent="0.25">
      <c r="D122669">
        <v>122666</v>
      </c>
      <c r="E122669">
        <v>0</v>
      </c>
      <c r="F122669">
        <v>-112.878</v>
      </c>
    </row>
    <row r="122670" spans="4:6" x14ac:dyDescent="0.25">
      <c r="D122670">
        <v>122667</v>
      </c>
      <c r="E122670">
        <v>0</v>
      </c>
      <c r="F122670">
        <v>-112.878</v>
      </c>
    </row>
    <row r="122671" spans="4:6" x14ac:dyDescent="0.25">
      <c r="D122671">
        <v>122668</v>
      </c>
      <c r="E122671">
        <v>0</v>
      </c>
      <c r="F122671">
        <v>-112.878</v>
      </c>
    </row>
    <row r="122672" spans="4:6" x14ac:dyDescent="0.25">
      <c r="D122672">
        <v>122669</v>
      </c>
      <c r="E122672">
        <v>0</v>
      </c>
      <c r="F122672">
        <v>-112.878</v>
      </c>
    </row>
    <row r="122673" spans="4:6" x14ac:dyDescent="0.25">
      <c r="D122673">
        <v>122670</v>
      </c>
      <c r="E122673">
        <v>0</v>
      </c>
      <c r="F122673">
        <v>-112.878</v>
      </c>
    </row>
    <row r="122674" spans="4:6" x14ac:dyDescent="0.25">
      <c r="D122674">
        <v>122671</v>
      </c>
      <c r="E122674">
        <v>0</v>
      </c>
      <c r="F122674">
        <v>-112.878</v>
      </c>
    </row>
    <row r="122675" spans="4:6" x14ac:dyDescent="0.25">
      <c r="D122675">
        <v>122672</v>
      </c>
      <c r="E122675">
        <v>0</v>
      </c>
      <c r="F122675">
        <v>-112.878</v>
      </c>
    </row>
    <row r="122676" spans="4:6" x14ac:dyDescent="0.25">
      <c r="D122676">
        <v>122673</v>
      </c>
      <c r="E122676">
        <v>23856.5</v>
      </c>
      <c r="F122676">
        <v>22955</v>
      </c>
    </row>
    <row r="122677" spans="4:6" x14ac:dyDescent="0.25">
      <c r="D122677">
        <v>122674</v>
      </c>
      <c r="E122677">
        <v>43094.6</v>
      </c>
      <c r="F122677">
        <v>41354.400000000001</v>
      </c>
    </row>
    <row r="122678" spans="4:6" x14ac:dyDescent="0.25">
      <c r="D122678">
        <v>122675</v>
      </c>
      <c r="E122678">
        <v>43938.3</v>
      </c>
      <c r="F122678">
        <v>42155.5</v>
      </c>
    </row>
    <row r="122679" spans="4:6" x14ac:dyDescent="0.25">
      <c r="D122679">
        <v>122676</v>
      </c>
      <c r="E122679">
        <v>43578.3</v>
      </c>
      <c r="F122679">
        <v>41812.199999999997</v>
      </c>
    </row>
    <row r="122680" spans="4:6" x14ac:dyDescent="0.25">
      <c r="D122680">
        <v>122677</v>
      </c>
      <c r="E122680">
        <v>47360.6</v>
      </c>
      <c r="F122680">
        <v>45390.2</v>
      </c>
    </row>
    <row r="122681" spans="4:6" x14ac:dyDescent="0.25">
      <c r="D122681">
        <v>122678</v>
      </c>
      <c r="E122681">
        <v>50320.1</v>
      </c>
      <c r="F122681">
        <v>48174.8</v>
      </c>
    </row>
    <row r="122682" spans="4:6" x14ac:dyDescent="0.25">
      <c r="D122682">
        <v>122679</v>
      </c>
      <c r="E122682">
        <v>48700.5</v>
      </c>
      <c r="F122682">
        <v>46652.5</v>
      </c>
    </row>
    <row r="122683" spans="4:6" x14ac:dyDescent="0.25">
      <c r="D122683">
        <v>122680</v>
      </c>
      <c r="E122683">
        <v>44449.599999999999</v>
      </c>
      <c r="F122683">
        <v>42642.2</v>
      </c>
    </row>
    <row r="122684" spans="4:6" x14ac:dyDescent="0.25">
      <c r="D122684">
        <v>122681</v>
      </c>
      <c r="E122684">
        <v>32125.200000000001</v>
      </c>
      <c r="F122684">
        <v>30910.3</v>
      </c>
    </row>
    <row r="122685" spans="4:6" x14ac:dyDescent="0.25">
      <c r="D122685">
        <v>122682</v>
      </c>
      <c r="E122685">
        <v>3243.22</v>
      </c>
      <c r="F122685">
        <v>2860.21</v>
      </c>
    </row>
    <row r="122686" spans="4:6" x14ac:dyDescent="0.25">
      <c r="D122686">
        <v>122683</v>
      </c>
      <c r="E122686">
        <v>0</v>
      </c>
      <c r="F122686">
        <v>-112.878</v>
      </c>
    </row>
    <row r="122687" spans="4:6" x14ac:dyDescent="0.25">
      <c r="D122687">
        <v>122684</v>
      </c>
      <c r="E122687">
        <v>0</v>
      </c>
      <c r="F122687">
        <v>-112.878</v>
      </c>
    </row>
    <row r="122688" spans="4:6" x14ac:dyDescent="0.25">
      <c r="D122688">
        <v>122685</v>
      </c>
      <c r="E122688">
        <v>0</v>
      </c>
      <c r="F122688">
        <v>-112.878</v>
      </c>
    </row>
    <row r="122689" spans="4:6" x14ac:dyDescent="0.25">
      <c r="D122689">
        <v>122686</v>
      </c>
      <c r="E122689">
        <v>0</v>
      </c>
      <c r="F122689">
        <v>-112.878</v>
      </c>
    </row>
    <row r="122690" spans="4:6" x14ac:dyDescent="0.25">
      <c r="D122690">
        <v>122687</v>
      </c>
      <c r="E122690">
        <v>0</v>
      </c>
      <c r="F122690">
        <v>-112.878</v>
      </c>
    </row>
    <row r="122691" spans="4:6" x14ac:dyDescent="0.25">
      <c r="D122691">
        <v>122688</v>
      </c>
      <c r="E122691">
        <v>0</v>
      </c>
      <c r="F122691">
        <v>-112.878</v>
      </c>
    </row>
    <row r="122692" spans="4:6" x14ac:dyDescent="0.25">
      <c r="D122692">
        <v>122689</v>
      </c>
      <c r="E122692">
        <v>0</v>
      </c>
      <c r="F122692">
        <v>-112.878</v>
      </c>
    </row>
    <row r="122693" spans="4:6" x14ac:dyDescent="0.25">
      <c r="D122693">
        <v>122690</v>
      </c>
      <c r="E122693">
        <v>0</v>
      </c>
      <c r="F122693">
        <v>-112.878</v>
      </c>
    </row>
    <row r="122694" spans="4:6" x14ac:dyDescent="0.25">
      <c r="D122694">
        <v>122691</v>
      </c>
      <c r="E122694">
        <v>0</v>
      </c>
      <c r="F122694">
        <v>-112.878</v>
      </c>
    </row>
    <row r="122695" spans="4:6" x14ac:dyDescent="0.25">
      <c r="D122695">
        <v>122692</v>
      </c>
      <c r="E122695">
        <v>0</v>
      </c>
      <c r="F122695">
        <v>-112.878</v>
      </c>
    </row>
    <row r="122696" spans="4:6" x14ac:dyDescent="0.25">
      <c r="D122696">
        <v>122693</v>
      </c>
      <c r="E122696">
        <v>0</v>
      </c>
      <c r="F122696">
        <v>-112.878</v>
      </c>
    </row>
    <row r="122697" spans="4:6" x14ac:dyDescent="0.25">
      <c r="D122697">
        <v>122694</v>
      </c>
      <c r="E122697">
        <v>0</v>
      </c>
      <c r="F122697">
        <v>-112.878</v>
      </c>
    </row>
    <row r="122698" spans="4:6" x14ac:dyDescent="0.25">
      <c r="D122698">
        <v>122695</v>
      </c>
      <c r="E122698">
        <v>0</v>
      </c>
      <c r="F122698">
        <v>-112.878</v>
      </c>
    </row>
    <row r="122699" spans="4:6" x14ac:dyDescent="0.25">
      <c r="D122699">
        <v>122696</v>
      </c>
      <c r="E122699">
        <v>0</v>
      </c>
      <c r="F122699">
        <v>-112.878</v>
      </c>
    </row>
    <row r="122700" spans="4:6" x14ac:dyDescent="0.25">
      <c r="D122700">
        <v>122697</v>
      </c>
      <c r="E122700">
        <v>1370.43</v>
      </c>
      <c r="F122700">
        <v>1016.29</v>
      </c>
    </row>
    <row r="122701" spans="4:6" x14ac:dyDescent="0.25">
      <c r="D122701">
        <v>122698</v>
      </c>
      <c r="E122701">
        <v>3498.32</v>
      </c>
      <c r="F122701">
        <v>3110.21</v>
      </c>
    </row>
    <row r="122702" spans="4:6" x14ac:dyDescent="0.25">
      <c r="D122702">
        <v>122699</v>
      </c>
      <c r="E122702">
        <v>5818.02</v>
      </c>
      <c r="F122702">
        <v>5391.32</v>
      </c>
    </row>
    <row r="122703" spans="4:6" x14ac:dyDescent="0.25">
      <c r="D122703">
        <v>122700</v>
      </c>
      <c r="E122703">
        <v>7606.11</v>
      </c>
      <c r="F122703">
        <v>7146.91</v>
      </c>
    </row>
    <row r="122704" spans="4:6" x14ac:dyDescent="0.25">
      <c r="D122704">
        <v>122701</v>
      </c>
      <c r="E122704">
        <v>8300.98</v>
      </c>
      <c r="F122704">
        <v>7829.41</v>
      </c>
    </row>
    <row r="122705" spans="4:6" x14ac:dyDescent="0.25">
      <c r="D122705">
        <v>122702</v>
      </c>
      <c r="E122705">
        <v>10181.299999999999</v>
      </c>
      <c r="F122705">
        <v>9670.25</v>
      </c>
    </row>
    <row r="122706" spans="4:6" x14ac:dyDescent="0.25">
      <c r="D122706">
        <v>122703</v>
      </c>
      <c r="E122706">
        <v>8257.83</v>
      </c>
      <c r="F122706">
        <v>7788.99</v>
      </c>
    </row>
    <row r="122707" spans="4:6" x14ac:dyDescent="0.25">
      <c r="D122707">
        <v>122704</v>
      </c>
      <c r="E122707">
        <v>3994.79</v>
      </c>
      <c r="F122707">
        <v>3602.25</v>
      </c>
    </row>
    <row r="122708" spans="4:6" x14ac:dyDescent="0.25">
      <c r="D122708">
        <v>122705</v>
      </c>
      <c r="E122708">
        <v>1544.88</v>
      </c>
      <c r="F122708">
        <v>1191.6500000000001</v>
      </c>
    </row>
    <row r="122709" spans="4:6" x14ac:dyDescent="0.25">
      <c r="D122709">
        <v>122706</v>
      </c>
      <c r="E122709">
        <v>51.174100000000003</v>
      </c>
      <c r="F122709">
        <v>-112.878</v>
      </c>
    </row>
    <row r="122710" spans="4:6" x14ac:dyDescent="0.25">
      <c r="D122710">
        <v>122707</v>
      </c>
      <c r="E122710">
        <v>0</v>
      </c>
      <c r="F122710">
        <v>-112.878</v>
      </c>
    </row>
    <row r="122711" spans="4:6" x14ac:dyDescent="0.25">
      <c r="D122711">
        <v>122708</v>
      </c>
      <c r="E122711">
        <v>0</v>
      </c>
      <c r="F122711">
        <v>-112.878</v>
      </c>
    </row>
    <row r="122712" spans="4:6" x14ac:dyDescent="0.25">
      <c r="D122712">
        <v>122709</v>
      </c>
      <c r="E122712">
        <v>0</v>
      </c>
      <c r="F122712">
        <v>-112.878</v>
      </c>
    </row>
    <row r="122713" spans="4:6" x14ac:dyDescent="0.25">
      <c r="D122713">
        <v>122710</v>
      </c>
      <c r="E122713">
        <v>0</v>
      </c>
      <c r="F122713">
        <v>-112.878</v>
      </c>
    </row>
    <row r="122714" spans="4:6" x14ac:dyDescent="0.25">
      <c r="D122714">
        <v>122711</v>
      </c>
      <c r="E122714">
        <v>0</v>
      </c>
      <c r="F122714">
        <v>-112.878</v>
      </c>
    </row>
    <row r="122715" spans="4:6" x14ac:dyDescent="0.25">
      <c r="D122715">
        <v>122712</v>
      </c>
      <c r="E122715">
        <v>0</v>
      </c>
      <c r="F122715">
        <v>-112.878</v>
      </c>
    </row>
    <row r="122716" spans="4:6" x14ac:dyDescent="0.25">
      <c r="D122716">
        <v>122713</v>
      </c>
      <c r="E122716">
        <v>0</v>
      </c>
      <c r="F122716">
        <v>-112.878</v>
      </c>
    </row>
    <row r="122717" spans="4:6" x14ac:dyDescent="0.25">
      <c r="D122717">
        <v>122714</v>
      </c>
      <c r="E122717">
        <v>0</v>
      </c>
      <c r="F122717">
        <v>-112.878</v>
      </c>
    </row>
    <row r="122718" spans="4:6" x14ac:dyDescent="0.25">
      <c r="D122718">
        <v>122715</v>
      </c>
      <c r="E122718">
        <v>0</v>
      </c>
      <c r="F122718">
        <v>-112.878</v>
      </c>
    </row>
    <row r="122719" spans="4:6" x14ac:dyDescent="0.25">
      <c r="D122719">
        <v>122716</v>
      </c>
      <c r="E122719">
        <v>0</v>
      </c>
      <c r="F122719">
        <v>-112.878</v>
      </c>
    </row>
    <row r="122720" spans="4:6" x14ac:dyDescent="0.25">
      <c r="D122720">
        <v>122717</v>
      </c>
      <c r="E122720">
        <v>0</v>
      </c>
      <c r="F122720">
        <v>-112.878</v>
      </c>
    </row>
    <row r="122721" spans="4:6" x14ac:dyDescent="0.25">
      <c r="D122721">
        <v>122718</v>
      </c>
      <c r="E122721">
        <v>0</v>
      </c>
      <c r="F122721">
        <v>-112.878</v>
      </c>
    </row>
    <row r="122722" spans="4:6" x14ac:dyDescent="0.25">
      <c r="D122722">
        <v>122719</v>
      </c>
      <c r="E122722">
        <v>0</v>
      </c>
      <c r="F122722">
        <v>-112.878</v>
      </c>
    </row>
    <row r="122723" spans="4:6" x14ac:dyDescent="0.25">
      <c r="D122723">
        <v>122720</v>
      </c>
      <c r="E122723">
        <v>0</v>
      </c>
      <c r="F122723">
        <v>-112.878</v>
      </c>
    </row>
    <row r="122724" spans="4:6" x14ac:dyDescent="0.25">
      <c r="D122724">
        <v>122721</v>
      </c>
      <c r="E122724">
        <v>7178.97</v>
      </c>
      <c r="F122724">
        <v>6723.3</v>
      </c>
    </row>
    <row r="122725" spans="4:6" x14ac:dyDescent="0.25">
      <c r="D122725">
        <v>122722</v>
      </c>
      <c r="E122725">
        <v>18662.400000000001</v>
      </c>
      <c r="F122725">
        <v>17928.099999999999</v>
      </c>
    </row>
    <row r="122726" spans="4:6" x14ac:dyDescent="0.25">
      <c r="D122726">
        <v>122723</v>
      </c>
      <c r="E122726">
        <v>43626.9</v>
      </c>
      <c r="F122726">
        <v>41856.800000000003</v>
      </c>
    </row>
    <row r="122727" spans="4:6" x14ac:dyDescent="0.25">
      <c r="D122727">
        <v>122724</v>
      </c>
      <c r="E122727">
        <v>44716.9</v>
      </c>
      <c r="F122727">
        <v>42886.7</v>
      </c>
    </row>
    <row r="122728" spans="4:6" x14ac:dyDescent="0.25">
      <c r="D122728">
        <v>122725</v>
      </c>
      <c r="E122728">
        <v>42461</v>
      </c>
      <c r="F122728">
        <v>40754</v>
      </c>
    </row>
    <row r="122729" spans="4:6" x14ac:dyDescent="0.25">
      <c r="D122729">
        <v>122726</v>
      </c>
      <c r="E122729">
        <v>41777.800000000003</v>
      </c>
      <c r="F122729">
        <v>40107.199999999997</v>
      </c>
    </row>
    <row r="122730" spans="4:6" x14ac:dyDescent="0.25">
      <c r="D122730">
        <v>122727</v>
      </c>
      <c r="E122730">
        <v>45045.4</v>
      </c>
      <c r="F122730">
        <v>43205.5</v>
      </c>
    </row>
    <row r="122731" spans="4:6" x14ac:dyDescent="0.25">
      <c r="D122731">
        <v>122728</v>
      </c>
      <c r="E122731">
        <v>41091.5</v>
      </c>
      <c r="F122731">
        <v>39458</v>
      </c>
    </row>
    <row r="122732" spans="4:6" x14ac:dyDescent="0.25">
      <c r="D122732">
        <v>122729</v>
      </c>
      <c r="E122732">
        <v>28436</v>
      </c>
      <c r="F122732">
        <v>27366.400000000001</v>
      </c>
    </row>
    <row r="122733" spans="4:6" x14ac:dyDescent="0.25">
      <c r="D122733">
        <v>122730</v>
      </c>
      <c r="E122733">
        <v>1716.43</v>
      </c>
      <c r="F122733">
        <v>1355.13</v>
      </c>
    </row>
    <row r="122734" spans="4:6" x14ac:dyDescent="0.25">
      <c r="D122734">
        <v>122731</v>
      </c>
      <c r="E122734">
        <v>0</v>
      </c>
      <c r="F122734">
        <v>-112.878</v>
      </c>
    </row>
    <row r="122735" spans="4:6" x14ac:dyDescent="0.25">
      <c r="D122735">
        <v>122732</v>
      </c>
      <c r="E122735">
        <v>0</v>
      </c>
      <c r="F122735">
        <v>-112.878</v>
      </c>
    </row>
    <row r="122736" spans="4:6" x14ac:dyDescent="0.25">
      <c r="D122736">
        <v>122733</v>
      </c>
      <c r="E122736">
        <v>0</v>
      </c>
      <c r="F122736">
        <v>-112.878</v>
      </c>
    </row>
    <row r="122737" spans="4:6" x14ac:dyDescent="0.25">
      <c r="D122737">
        <v>122734</v>
      </c>
      <c r="E122737">
        <v>0</v>
      </c>
      <c r="F122737">
        <v>-112.878</v>
      </c>
    </row>
    <row r="122738" spans="4:6" x14ac:dyDescent="0.25">
      <c r="D122738">
        <v>122735</v>
      </c>
      <c r="E122738">
        <v>0</v>
      </c>
      <c r="F122738">
        <v>-112.878</v>
      </c>
    </row>
    <row r="122739" spans="4:6" x14ac:dyDescent="0.25">
      <c r="D122739">
        <v>122736</v>
      </c>
      <c r="E122739">
        <v>0</v>
      </c>
      <c r="F122739">
        <v>-112.878</v>
      </c>
    </row>
    <row r="122740" spans="4:6" x14ac:dyDescent="0.25">
      <c r="D122740">
        <v>122737</v>
      </c>
      <c r="E122740">
        <v>0</v>
      </c>
      <c r="F122740">
        <v>-112.878</v>
      </c>
    </row>
    <row r="122741" spans="4:6" x14ac:dyDescent="0.25">
      <c r="D122741">
        <v>122738</v>
      </c>
      <c r="E122741">
        <v>0</v>
      </c>
      <c r="F122741">
        <v>-112.878</v>
      </c>
    </row>
    <row r="122742" spans="4:6" x14ac:dyDescent="0.25">
      <c r="D122742">
        <v>122739</v>
      </c>
      <c r="E122742">
        <v>0</v>
      </c>
      <c r="F122742">
        <v>-112.878</v>
      </c>
    </row>
    <row r="122743" spans="4:6" x14ac:dyDescent="0.25">
      <c r="D122743">
        <v>122740</v>
      </c>
      <c r="E122743">
        <v>0</v>
      </c>
      <c r="F122743">
        <v>-112.878</v>
      </c>
    </row>
    <row r="122744" spans="4:6" x14ac:dyDescent="0.25">
      <c r="D122744">
        <v>122741</v>
      </c>
      <c r="E122744">
        <v>0</v>
      </c>
      <c r="F122744">
        <v>-112.878</v>
      </c>
    </row>
    <row r="122745" spans="4:6" x14ac:dyDescent="0.25">
      <c r="D122745">
        <v>122742</v>
      </c>
      <c r="E122745">
        <v>0</v>
      </c>
      <c r="F122745">
        <v>-112.878</v>
      </c>
    </row>
    <row r="122746" spans="4:6" x14ac:dyDescent="0.25">
      <c r="D122746">
        <v>122743</v>
      </c>
      <c r="E122746">
        <v>0</v>
      </c>
      <c r="F122746">
        <v>-112.878</v>
      </c>
    </row>
    <row r="122747" spans="4:6" x14ac:dyDescent="0.25">
      <c r="D122747">
        <v>122744</v>
      </c>
      <c r="E122747">
        <v>537.54700000000003</v>
      </c>
      <c r="F122747">
        <v>191.81899999999999</v>
      </c>
    </row>
    <row r="122748" spans="4:6" x14ac:dyDescent="0.25">
      <c r="D122748">
        <v>122745</v>
      </c>
      <c r="E122748">
        <v>23044.799999999999</v>
      </c>
      <c r="F122748">
        <v>22173.8</v>
      </c>
    </row>
    <row r="122749" spans="4:6" x14ac:dyDescent="0.25">
      <c r="D122749">
        <v>122746</v>
      </c>
      <c r="E122749">
        <v>41785.300000000003</v>
      </c>
      <c r="F122749">
        <v>40106</v>
      </c>
    </row>
    <row r="122750" spans="4:6" x14ac:dyDescent="0.25">
      <c r="D122750">
        <v>122747</v>
      </c>
      <c r="E122750">
        <v>48277.9</v>
      </c>
      <c r="F122750">
        <v>46240.7</v>
      </c>
    </row>
    <row r="122751" spans="4:6" x14ac:dyDescent="0.25">
      <c r="D122751">
        <v>122748</v>
      </c>
      <c r="E122751">
        <v>49375.9</v>
      </c>
      <c r="F122751">
        <v>47285.4</v>
      </c>
    </row>
    <row r="122752" spans="4:6" x14ac:dyDescent="0.25">
      <c r="D122752">
        <v>122749</v>
      </c>
      <c r="E122752">
        <v>49629.8</v>
      </c>
      <c r="F122752">
        <v>47524</v>
      </c>
    </row>
    <row r="122753" spans="4:6" x14ac:dyDescent="0.25">
      <c r="D122753">
        <v>122750</v>
      </c>
      <c r="E122753">
        <v>48874.8</v>
      </c>
      <c r="F122753">
        <v>46817.8</v>
      </c>
    </row>
    <row r="122754" spans="4:6" x14ac:dyDescent="0.25">
      <c r="D122754">
        <v>122751</v>
      </c>
      <c r="E122754">
        <v>47439.7</v>
      </c>
      <c r="F122754">
        <v>45468</v>
      </c>
    </row>
    <row r="122755" spans="4:6" x14ac:dyDescent="0.25">
      <c r="D122755">
        <v>122752</v>
      </c>
      <c r="E122755">
        <v>43162.400000000001</v>
      </c>
      <c r="F122755">
        <v>41423.599999999999</v>
      </c>
    </row>
    <row r="122756" spans="4:6" x14ac:dyDescent="0.25">
      <c r="D122756">
        <v>122753</v>
      </c>
      <c r="E122756">
        <v>29983.9</v>
      </c>
      <c r="F122756">
        <v>28860.9</v>
      </c>
    </row>
    <row r="122757" spans="4:6" x14ac:dyDescent="0.25">
      <c r="D122757">
        <v>122754</v>
      </c>
      <c r="E122757">
        <v>2477.98</v>
      </c>
      <c r="F122757">
        <v>2106.5</v>
      </c>
    </row>
    <row r="122758" spans="4:6" x14ac:dyDescent="0.25">
      <c r="D122758">
        <v>122755</v>
      </c>
      <c r="E122758">
        <v>0</v>
      </c>
      <c r="F122758">
        <v>-112.878</v>
      </c>
    </row>
    <row r="122759" spans="4:6" x14ac:dyDescent="0.25">
      <c r="D122759">
        <v>122756</v>
      </c>
      <c r="E122759">
        <v>0</v>
      </c>
      <c r="F122759">
        <v>-112.878</v>
      </c>
    </row>
    <row r="122760" spans="4:6" x14ac:dyDescent="0.25">
      <c r="D122760">
        <v>122757</v>
      </c>
      <c r="E122760">
        <v>0</v>
      </c>
      <c r="F122760">
        <v>-112.878</v>
      </c>
    </row>
    <row r="122761" spans="4:6" x14ac:dyDescent="0.25">
      <c r="D122761">
        <v>122758</v>
      </c>
      <c r="E122761">
        <v>0</v>
      </c>
      <c r="F122761">
        <v>-112.878</v>
      </c>
    </row>
    <row r="122762" spans="4:6" x14ac:dyDescent="0.25">
      <c r="D122762">
        <v>122759</v>
      </c>
      <c r="E122762">
        <v>0</v>
      </c>
      <c r="F122762">
        <v>-112.878</v>
      </c>
    </row>
    <row r="122763" spans="4:6" x14ac:dyDescent="0.25">
      <c r="D122763">
        <v>122760</v>
      </c>
      <c r="E122763">
        <v>0</v>
      </c>
      <c r="F122763">
        <v>-112.878</v>
      </c>
    </row>
    <row r="122764" spans="4:6" x14ac:dyDescent="0.25">
      <c r="D122764">
        <v>122761</v>
      </c>
      <c r="E122764">
        <v>0</v>
      </c>
      <c r="F122764">
        <v>-112.878</v>
      </c>
    </row>
    <row r="122765" spans="4:6" x14ac:dyDescent="0.25">
      <c r="D122765">
        <v>122762</v>
      </c>
      <c r="E122765">
        <v>0</v>
      </c>
      <c r="F122765">
        <v>-112.878</v>
      </c>
    </row>
    <row r="122766" spans="4:6" x14ac:dyDescent="0.25">
      <c r="D122766">
        <v>122763</v>
      </c>
      <c r="E122766">
        <v>0</v>
      </c>
      <c r="F122766">
        <v>-112.878</v>
      </c>
    </row>
    <row r="122767" spans="4:6" x14ac:dyDescent="0.25">
      <c r="D122767">
        <v>122764</v>
      </c>
      <c r="E122767">
        <v>0</v>
      </c>
      <c r="F122767">
        <v>-112.878</v>
      </c>
    </row>
    <row r="122768" spans="4:6" x14ac:dyDescent="0.25">
      <c r="D122768">
        <v>122765</v>
      </c>
      <c r="E122768">
        <v>0</v>
      </c>
      <c r="F122768">
        <v>-112.878</v>
      </c>
    </row>
    <row r="122769" spans="4:6" x14ac:dyDescent="0.25">
      <c r="D122769">
        <v>122766</v>
      </c>
      <c r="E122769">
        <v>0</v>
      </c>
      <c r="F122769">
        <v>-112.878</v>
      </c>
    </row>
    <row r="122770" spans="4:6" x14ac:dyDescent="0.25">
      <c r="D122770">
        <v>122767</v>
      </c>
      <c r="E122770">
        <v>0</v>
      </c>
      <c r="F122770">
        <v>-112.878</v>
      </c>
    </row>
    <row r="122771" spans="4:6" x14ac:dyDescent="0.25">
      <c r="D122771">
        <v>122768</v>
      </c>
      <c r="E122771">
        <v>0</v>
      </c>
      <c r="F122771">
        <v>-112.878</v>
      </c>
    </row>
    <row r="122772" spans="4:6" x14ac:dyDescent="0.25">
      <c r="D122772">
        <v>122769</v>
      </c>
      <c r="E122772">
        <v>1177.51</v>
      </c>
      <c r="F122772">
        <v>829.50599999999997</v>
      </c>
    </row>
    <row r="122773" spans="4:6" x14ac:dyDescent="0.25">
      <c r="D122773">
        <v>122770</v>
      </c>
      <c r="E122773">
        <v>3962.64</v>
      </c>
      <c r="F122773">
        <v>3568.14</v>
      </c>
    </row>
    <row r="122774" spans="4:6" x14ac:dyDescent="0.25">
      <c r="D122774">
        <v>122771</v>
      </c>
      <c r="E122774">
        <v>6307.43</v>
      </c>
      <c r="F122774">
        <v>5872.46</v>
      </c>
    </row>
    <row r="122775" spans="4:6" x14ac:dyDescent="0.25">
      <c r="D122775">
        <v>122772</v>
      </c>
      <c r="E122775">
        <v>8090.8</v>
      </c>
      <c r="F122775">
        <v>7622.34</v>
      </c>
    </row>
    <row r="122776" spans="4:6" x14ac:dyDescent="0.25">
      <c r="D122776">
        <v>122773</v>
      </c>
      <c r="E122776">
        <v>8771.73</v>
      </c>
      <c r="F122776">
        <v>8291.15</v>
      </c>
    </row>
    <row r="122777" spans="4:6" x14ac:dyDescent="0.25">
      <c r="D122777">
        <v>122774</v>
      </c>
      <c r="E122777">
        <v>8231.98</v>
      </c>
      <c r="F122777">
        <v>7766.13</v>
      </c>
    </row>
    <row r="122778" spans="4:6" x14ac:dyDescent="0.25">
      <c r="D122778">
        <v>122775</v>
      </c>
      <c r="E122778">
        <v>4429.47</v>
      </c>
      <c r="F122778">
        <v>4031.61</v>
      </c>
    </row>
    <row r="122779" spans="4:6" x14ac:dyDescent="0.25">
      <c r="D122779">
        <v>122776</v>
      </c>
      <c r="E122779">
        <v>2859.85</v>
      </c>
      <c r="F122779">
        <v>2485.96</v>
      </c>
    </row>
    <row r="122780" spans="4:6" x14ac:dyDescent="0.25">
      <c r="D122780">
        <v>122777</v>
      </c>
      <c r="E122780">
        <v>1300.6300000000001</v>
      </c>
      <c r="F122780">
        <v>953.05799999999999</v>
      </c>
    </row>
    <row r="122781" spans="4:6" x14ac:dyDescent="0.25">
      <c r="D122781">
        <v>122778</v>
      </c>
      <c r="E122781">
        <v>44.5779</v>
      </c>
      <c r="F122781">
        <v>-112.878</v>
      </c>
    </row>
    <row r="122782" spans="4:6" x14ac:dyDescent="0.25">
      <c r="D122782">
        <v>122779</v>
      </c>
      <c r="E122782">
        <v>0</v>
      </c>
      <c r="F122782">
        <v>-112.878</v>
      </c>
    </row>
    <row r="122783" spans="4:6" x14ac:dyDescent="0.25">
      <c r="D122783">
        <v>122780</v>
      </c>
      <c r="E122783">
        <v>0</v>
      </c>
      <c r="F122783">
        <v>-112.878</v>
      </c>
    </row>
    <row r="122784" spans="4:6" x14ac:dyDescent="0.25">
      <c r="D122784">
        <v>122781</v>
      </c>
      <c r="E122784">
        <v>0</v>
      </c>
      <c r="F122784">
        <v>-112.878</v>
      </c>
    </row>
    <row r="122785" spans="4:6" x14ac:dyDescent="0.25">
      <c r="D122785">
        <v>122782</v>
      </c>
      <c r="E122785">
        <v>0</v>
      </c>
      <c r="F122785">
        <v>-112.878</v>
      </c>
    </row>
    <row r="122786" spans="4:6" x14ac:dyDescent="0.25">
      <c r="D122786">
        <v>122783</v>
      </c>
      <c r="E122786">
        <v>0</v>
      </c>
      <c r="F122786">
        <v>-112.878</v>
      </c>
    </row>
    <row r="122787" spans="4:6" x14ac:dyDescent="0.25">
      <c r="D122787">
        <v>122784</v>
      </c>
      <c r="E122787">
        <v>0</v>
      </c>
      <c r="F122787">
        <v>-112.878</v>
      </c>
    </row>
    <row r="122788" spans="4:6" x14ac:dyDescent="0.25">
      <c r="D122788">
        <v>122785</v>
      </c>
      <c r="E122788">
        <v>0</v>
      </c>
      <c r="F122788">
        <v>-112.878</v>
      </c>
    </row>
    <row r="122789" spans="4:6" x14ac:dyDescent="0.25">
      <c r="D122789">
        <v>122786</v>
      </c>
      <c r="E122789">
        <v>0</v>
      </c>
      <c r="F122789">
        <v>-112.878</v>
      </c>
    </row>
    <row r="122790" spans="4:6" x14ac:dyDescent="0.25">
      <c r="D122790">
        <v>122787</v>
      </c>
      <c r="E122790">
        <v>0</v>
      </c>
      <c r="F122790">
        <v>-112.878</v>
      </c>
    </row>
    <row r="122791" spans="4:6" x14ac:dyDescent="0.25">
      <c r="D122791">
        <v>122788</v>
      </c>
      <c r="E122791">
        <v>0</v>
      </c>
      <c r="F122791">
        <v>-112.878</v>
      </c>
    </row>
    <row r="122792" spans="4:6" x14ac:dyDescent="0.25">
      <c r="D122792">
        <v>122789</v>
      </c>
      <c r="E122792">
        <v>0</v>
      </c>
      <c r="F122792">
        <v>-112.878</v>
      </c>
    </row>
    <row r="122793" spans="4:6" x14ac:dyDescent="0.25">
      <c r="D122793">
        <v>122790</v>
      </c>
      <c r="E122793">
        <v>0</v>
      </c>
      <c r="F122793">
        <v>-112.878</v>
      </c>
    </row>
    <row r="122794" spans="4:6" x14ac:dyDescent="0.25">
      <c r="D122794">
        <v>122791</v>
      </c>
      <c r="E122794">
        <v>0</v>
      </c>
      <c r="F122794">
        <v>-112.878</v>
      </c>
    </row>
    <row r="122795" spans="4:6" x14ac:dyDescent="0.25">
      <c r="D122795">
        <v>122792</v>
      </c>
      <c r="E122795">
        <v>0</v>
      </c>
      <c r="F122795">
        <v>-112.878</v>
      </c>
    </row>
    <row r="122796" spans="4:6" x14ac:dyDescent="0.25">
      <c r="D122796">
        <v>122793</v>
      </c>
      <c r="E122796">
        <v>754.45799999999997</v>
      </c>
      <c r="F122796">
        <v>416.101</v>
      </c>
    </row>
    <row r="122797" spans="4:6" x14ac:dyDescent="0.25">
      <c r="D122797">
        <v>122794</v>
      </c>
      <c r="E122797">
        <v>2657.66</v>
      </c>
      <c r="F122797">
        <v>2286.7600000000002</v>
      </c>
    </row>
    <row r="122798" spans="4:6" x14ac:dyDescent="0.25">
      <c r="D122798">
        <v>122795</v>
      </c>
      <c r="E122798">
        <v>3730.86</v>
      </c>
      <c r="F122798">
        <v>3342.73</v>
      </c>
    </row>
    <row r="122799" spans="4:6" x14ac:dyDescent="0.25">
      <c r="D122799">
        <v>122796</v>
      </c>
      <c r="E122799">
        <v>5041.3999999999996</v>
      </c>
      <c r="F122799">
        <v>4630.92</v>
      </c>
    </row>
    <row r="122800" spans="4:6" x14ac:dyDescent="0.25">
      <c r="D122800">
        <v>122797</v>
      </c>
      <c r="E122800">
        <v>6842.48</v>
      </c>
      <c r="F122800">
        <v>6399.74</v>
      </c>
    </row>
    <row r="122801" spans="4:6" x14ac:dyDescent="0.25">
      <c r="D122801">
        <v>122798</v>
      </c>
      <c r="E122801">
        <v>6532.46</v>
      </c>
      <c r="F122801">
        <v>6094.34</v>
      </c>
    </row>
    <row r="122802" spans="4:6" x14ac:dyDescent="0.25">
      <c r="D122802">
        <v>122799</v>
      </c>
      <c r="E122802">
        <v>5205.7</v>
      </c>
      <c r="F122802">
        <v>4791.5</v>
      </c>
    </row>
    <row r="122803" spans="4:6" x14ac:dyDescent="0.25">
      <c r="D122803">
        <v>122800</v>
      </c>
      <c r="E122803">
        <v>3286.8</v>
      </c>
      <c r="F122803">
        <v>2904.71</v>
      </c>
    </row>
    <row r="122804" spans="4:6" x14ac:dyDescent="0.25">
      <c r="D122804">
        <v>122801</v>
      </c>
      <c r="E122804">
        <v>1643.68</v>
      </c>
      <c r="F122804">
        <v>1288.29</v>
      </c>
    </row>
    <row r="122805" spans="4:6" x14ac:dyDescent="0.25">
      <c r="D122805">
        <v>122802</v>
      </c>
      <c r="E122805">
        <v>78.917000000000002</v>
      </c>
      <c r="F122805">
        <v>-112.878</v>
      </c>
    </row>
    <row r="122806" spans="4:6" x14ac:dyDescent="0.25">
      <c r="D122806">
        <v>122803</v>
      </c>
      <c r="E122806">
        <v>0</v>
      </c>
      <c r="F122806">
        <v>-112.878</v>
      </c>
    </row>
    <row r="122807" spans="4:6" x14ac:dyDescent="0.25">
      <c r="D122807">
        <v>122804</v>
      </c>
      <c r="E122807">
        <v>0</v>
      </c>
      <c r="F122807">
        <v>-112.878</v>
      </c>
    </row>
    <row r="122808" spans="4:6" x14ac:dyDescent="0.25">
      <c r="D122808">
        <v>122805</v>
      </c>
      <c r="E122808">
        <v>0</v>
      </c>
      <c r="F122808">
        <v>-112.878</v>
      </c>
    </row>
    <row r="122809" spans="4:6" x14ac:dyDescent="0.25">
      <c r="D122809">
        <v>122806</v>
      </c>
      <c r="E122809">
        <v>0</v>
      </c>
      <c r="F122809">
        <v>-112.878</v>
      </c>
    </row>
    <row r="122810" spans="4:6" x14ac:dyDescent="0.25">
      <c r="D122810">
        <v>122807</v>
      </c>
      <c r="E122810">
        <v>0</v>
      </c>
      <c r="F122810">
        <v>-112.878</v>
      </c>
    </row>
    <row r="122811" spans="4:6" x14ac:dyDescent="0.25">
      <c r="D122811">
        <v>122808</v>
      </c>
      <c r="E122811">
        <v>0</v>
      </c>
      <c r="F122811">
        <v>-112.878</v>
      </c>
    </row>
    <row r="122812" spans="4:6" x14ac:dyDescent="0.25">
      <c r="D122812">
        <v>122809</v>
      </c>
      <c r="E122812">
        <v>0</v>
      </c>
      <c r="F122812">
        <v>-112.878</v>
      </c>
    </row>
    <row r="122813" spans="4:6" x14ac:dyDescent="0.25">
      <c r="D122813">
        <v>122810</v>
      </c>
      <c r="E122813">
        <v>0</v>
      </c>
      <c r="F122813">
        <v>-112.878</v>
      </c>
    </row>
    <row r="122814" spans="4:6" x14ac:dyDescent="0.25">
      <c r="D122814">
        <v>122811</v>
      </c>
      <c r="E122814">
        <v>0</v>
      </c>
      <c r="F122814">
        <v>-112.878</v>
      </c>
    </row>
    <row r="122815" spans="4:6" x14ac:dyDescent="0.25">
      <c r="D122815">
        <v>122812</v>
      </c>
      <c r="E122815">
        <v>0</v>
      </c>
      <c r="F122815">
        <v>-112.878</v>
      </c>
    </row>
    <row r="122816" spans="4:6" x14ac:dyDescent="0.25">
      <c r="D122816">
        <v>122813</v>
      </c>
      <c r="E122816">
        <v>0</v>
      </c>
      <c r="F122816">
        <v>-112.878</v>
      </c>
    </row>
    <row r="122817" spans="4:6" x14ac:dyDescent="0.25">
      <c r="D122817">
        <v>122814</v>
      </c>
      <c r="E122817">
        <v>0</v>
      </c>
      <c r="F122817">
        <v>-112.878</v>
      </c>
    </row>
    <row r="122818" spans="4:6" x14ac:dyDescent="0.25">
      <c r="D122818">
        <v>122815</v>
      </c>
      <c r="E122818">
        <v>0</v>
      </c>
      <c r="F122818">
        <v>-112.878</v>
      </c>
    </row>
    <row r="122819" spans="4:6" x14ac:dyDescent="0.25">
      <c r="D122819">
        <v>122816</v>
      </c>
      <c r="E122819">
        <v>0</v>
      </c>
      <c r="F122819">
        <v>-112.878</v>
      </c>
    </row>
    <row r="122820" spans="4:6" x14ac:dyDescent="0.25">
      <c r="D122820">
        <v>122817</v>
      </c>
      <c r="E122820">
        <v>18817.3</v>
      </c>
      <c r="F122820">
        <v>18082.900000000001</v>
      </c>
    </row>
    <row r="122821" spans="4:6" x14ac:dyDescent="0.25">
      <c r="D122821">
        <v>122818</v>
      </c>
      <c r="E122821">
        <v>31372.1</v>
      </c>
      <c r="F122821">
        <v>30189</v>
      </c>
    </row>
    <row r="122822" spans="4:6" x14ac:dyDescent="0.25">
      <c r="D122822">
        <v>122819</v>
      </c>
      <c r="E122822">
        <v>42381.1</v>
      </c>
      <c r="F122822">
        <v>40687.9</v>
      </c>
    </row>
    <row r="122823" spans="4:6" x14ac:dyDescent="0.25">
      <c r="D122823">
        <v>122820</v>
      </c>
      <c r="E122823">
        <v>19160.5</v>
      </c>
      <c r="F122823">
        <v>18420.8</v>
      </c>
    </row>
    <row r="122824" spans="4:6" x14ac:dyDescent="0.25">
      <c r="D122824">
        <v>122821</v>
      </c>
      <c r="E122824">
        <v>43922.5</v>
      </c>
      <c r="F122824">
        <v>42144</v>
      </c>
    </row>
    <row r="122825" spans="4:6" x14ac:dyDescent="0.25">
      <c r="D122825">
        <v>122822</v>
      </c>
      <c r="E122825">
        <v>35865</v>
      </c>
      <c r="F122825">
        <v>34488.699999999997</v>
      </c>
    </row>
    <row r="122826" spans="4:6" x14ac:dyDescent="0.25">
      <c r="D122826">
        <v>122823</v>
      </c>
      <c r="E122826">
        <v>38484.800000000003</v>
      </c>
      <c r="F122826">
        <v>36987.800000000003</v>
      </c>
    </row>
    <row r="122827" spans="4:6" x14ac:dyDescent="0.25">
      <c r="D122827">
        <v>122824</v>
      </c>
      <c r="E122827">
        <v>13650.3</v>
      </c>
      <c r="F122827">
        <v>13061.6</v>
      </c>
    </row>
    <row r="122828" spans="4:6" x14ac:dyDescent="0.25">
      <c r="D122828">
        <v>122825</v>
      </c>
      <c r="E122828">
        <v>12555.8</v>
      </c>
      <c r="F122828">
        <v>11993.7</v>
      </c>
    </row>
    <row r="122829" spans="4:6" x14ac:dyDescent="0.25">
      <c r="D122829">
        <v>122826</v>
      </c>
      <c r="E122829">
        <v>2384.14</v>
      </c>
      <c r="F122829">
        <v>2019.07</v>
      </c>
    </row>
    <row r="122830" spans="4:6" x14ac:dyDescent="0.25">
      <c r="D122830">
        <v>122827</v>
      </c>
      <c r="E122830">
        <v>0</v>
      </c>
      <c r="F122830">
        <v>-112.878</v>
      </c>
    </row>
    <row r="122831" spans="4:6" x14ac:dyDescent="0.25">
      <c r="D122831">
        <v>122828</v>
      </c>
      <c r="E122831">
        <v>0</v>
      </c>
      <c r="F122831">
        <v>-112.878</v>
      </c>
    </row>
    <row r="122832" spans="4:6" x14ac:dyDescent="0.25">
      <c r="D122832">
        <v>122829</v>
      </c>
      <c r="E122832">
        <v>0</v>
      </c>
      <c r="F122832">
        <v>-112.878</v>
      </c>
    </row>
    <row r="122833" spans="4:6" x14ac:dyDescent="0.25">
      <c r="D122833">
        <v>122830</v>
      </c>
      <c r="E122833">
        <v>0</v>
      </c>
      <c r="F122833">
        <v>-112.878</v>
      </c>
    </row>
    <row r="122834" spans="4:6" x14ac:dyDescent="0.25">
      <c r="D122834">
        <v>122831</v>
      </c>
      <c r="E122834">
        <v>0</v>
      </c>
      <c r="F122834">
        <v>-112.878</v>
      </c>
    </row>
    <row r="122835" spans="4:6" x14ac:dyDescent="0.25">
      <c r="D122835">
        <v>122832</v>
      </c>
      <c r="E122835">
        <v>0</v>
      </c>
      <c r="F122835">
        <v>-112.878</v>
      </c>
    </row>
    <row r="122836" spans="4:6" x14ac:dyDescent="0.25">
      <c r="D122836">
        <v>122833</v>
      </c>
      <c r="E122836">
        <v>0</v>
      </c>
      <c r="F122836">
        <v>-112.878</v>
      </c>
    </row>
    <row r="122837" spans="4:6" x14ac:dyDescent="0.25">
      <c r="D122837">
        <v>122834</v>
      </c>
      <c r="E122837">
        <v>0</v>
      </c>
      <c r="F122837">
        <v>-112.878</v>
      </c>
    </row>
    <row r="122838" spans="4:6" x14ac:dyDescent="0.25">
      <c r="D122838">
        <v>122835</v>
      </c>
      <c r="E122838">
        <v>0</v>
      </c>
      <c r="F122838">
        <v>-112.878</v>
      </c>
    </row>
    <row r="122839" spans="4:6" x14ac:dyDescent="0.25">
      <c r="D122839">
        <v>122836</v>
      </c>
      <c r="E122839">
        <v>0</v>
      </c>
      <c r="F122839">
        <v>-112.878</v>
      </c>
    </row>
    <row r="122840" spans="4:6" x14ac:dyDescent="0.25">
      <c r="D122840">
        <v>122837</v>
      </c>
      <c r="E122840">
        <v>0</v>
      </c>
      <c r="F122840">
        <v>-112.878</v>
      </c>
    </row>
    <row r="122841" spans="4:6" x14ac:dyDescent="0.25">
      <c r="D122841">
        <v>122838</v>
      </c>
      <c r="E122841">
        <v>0</v>
      </c>
      <c r="F122841">
        <v>-112.878</v>
      </c>
    </row>
    <row r="122842" spans="4:6" x14ac:dyDescent="0.25">
      <c r="D122842">
        <v>122839</v>
      </c>
      <c r="E122842">
        <v>0</v>
      </c>
      <c r="F122842">
        <v>-112.878</v>
      </c>
    </row>
    <row r="122843" spans="4:6" x14ac:dyDescent="0.25">
      <c r="D122843">
        <v>122840</v>
      </c>
      <c r="E122843">
        <v>0</v>
      </c>
      <c r="F122843">
        <v>-112.878</v>
      </c>
    </row>
    <row r="122844" spans="4:6" x14ac:dyDescent="0.25">
      <c r="D122844">
        <v>122841</v>
      </c>
      <c r="E122844">
        <v>962.83399999999995</v>
      </c>
      <c r="F122844">
        <v>620.93200000000002</v>
      </c>
    </row>
    <row r="122845" spans="4:6" x14ac:dyDescent="0.25">
      <c r="D122845">
        <v>122842</v>
      </c>
      <c r="E122845">
        <v>3394.28</v>
      </c>
      <c r="F122845">
        <v>3013.11</v>
      </c>
    </row>
    <row r="122846" spans="4:6" x14ac:dyDescent="0.25">
      <c r="D122846">
        <v>122843</v>
      </c>
      <c r="E122846">
        <v>30374.400000000001</v>
      </c>
      <c r="F122846">
        <v>29247.1</v>
      </c>
    </row>
    <row r="122847" spans="4:6" x14ac:dyDescent="0.25">
      <c r="D122847">
        <v>122844</v>
      </c>
      <c r="E122847">
        <v>35862.699999999997</v>
      </c>
      <c r="F122847">
        <v>34499.199999999997</v>
      </c>
    </row>
    <row r="122848" spans="4:6" x14ac:dyDescent="0.25">
      <c r="D122848">
        <v>122845</v>
      </c>
      <c r="E122848">
        <v>39358.800000000003</v>
      </c>
      <c r="F122848">
        <v>37827.9</v>
      </c>
    </row>
    <row r="122849" spans="4:6" x14ac:dyDescent="0.25">
      <c r="D122849">
        <v>122846</v>
      </c>
      <c r="E122849">
        <v>34884</v>
      </c>
      <c r="F122849">
        <v>33565</v>
      </c>
    </row>
    <row r="122850" spans="4:6" x14ac:dyDescent="0.25">
      <c r="D122850">
        <v>122847</v>
      </c>
      <c r="E122850">
        <v>13414.3</v>
      </c>
      <c r="F122850">
        <v>12838.4</v>
      </c>
    </row>
    <row r="122851" spans="4:6" x14ac:dyDescent="0.25">
      <c r="D122851">
        <v>122848</v>
      </c>
      <c r="E122851">
        <v>34570.1</v>
      </c>
      <c r="F122851">
        <v>33263.1</v>
      </c>
    </row>
    <row r="122852" spans="4:6" x14ac:dyDescent="0.25">
      <c r="D122852">
        <v>122849</v>
      </c>
      <c r="E122852">
        <v>13841.7</v>
      </c>
      <c r="F122852">
        <v>13259.4</v>
      </c>
    </row>
    <row r="122853" spans="4:6" x14ac:dyDescent="0.25">
      <c r="D122853">
        <v>122850</v>
      </c>
      <c r="E122853">
        <v>4611.28</v>
      </c>
      <c r="F122853">
        <v>4213.5600000000004</v>
      </c>
    </row>
    <row r="122854" spans="4:6" x14ac:dyDescent="0.25">
      <c r="D122854">
        <v>122851</v>
      </c>
      <c r="E122854">
        <v>0</v>
      </c>
      <c r="F122854">
        <v>-112.878</v>
      </c>
    </row>
    <row r="122855" spans="4:6" x14ac:dyDescent="0.25">
      <c r="D122855">
        <v>122852</v>
      </c>
      <c r="E122855">
        <v>0</v>
      </c>
      <c r="F122855">
        <v>-112.878</v>
      </c>
    </row>
    <row r="122856" spans="4:6" x14ac:dyDescent="0.25">
      <c r="D122856">
        <v>122853</v>
      </c>
      <c r="E122856">
        <v>0</v>
      </c>
      <c r="F122856">
        <v>-112.878</v>
      </c>
    </row>
    <row r="122857" spans="4:6" x14ac:dyDescent="0.25">
      <c r="D122857">
        <v>122854</v>
      </c>
      <c r="E122857">
        <v>0</v>
      </c>
      <c r="F122857">
        <v>-112.878</v>
      </c>
    </row>
    <row r="122858" spans="4:6" x14ac:dyDescent="0.25">
      <c r="D122858">
        <v>122855</v>
      </c>
      <c r="E122858">
        <v>0</v>
      </c>
      <c r="F122858">
        <v>-112.878</v>
      </c>
    </row>
    <row r="122859" spans="4:6" x14ac:dyDescent="0.25">
      <c r="D122859">
        <v>122856</v>
      </c>
      <c r="E122859">
        <v>0</v>
      </c>
      <c r="F122859">
        <v>-112.878</v>
      </c>
    </row>
    <row r="122860" spans="4:6" x14ac:dyDescent="0.25">
      <c r="D122860">
        <v>122857</v>
      </c>
      <c r="E122860">
        <v>0</v>
      </c>
      <c r="F122860">
        <v>-112.878</v>
      </c>
    </row>
    <row r="122861" spans="4:6" x14ac:dyDescent="0.25">
      <c r="D122861">
        <v>122858</v>
      </c>
      <c r="E122861">
        <v>0</v>
      </c>
      <c r="F122861">
        <v>-112.878</v>
      </c>
    </row>
    <row r="122862" spans="4:6" x14ac:dyDescent="0.25">
      <c r="D122862">
        <v>122859</v>
      </c>
      <c r="E122862">
        <v>0</v>
      </c>
      <c r="F122862">
        <v>-112.878</v>
      </c>
    </row>
    <row r="122863" spans="4:6" x14ac:dyDescent="0.25">
      <c r="D122863">
        <v>122860</v>
      </c>
      <c r="E122863">
        <v>0</v>
      </c>
      <c r="F122863">
        <v>-112.878</v>
      </c>
    </row>
    <row r="122864" spans="4:6" x14ac:dyDescent="0.25">
      <c r="D122864">
        <v>122861</v>
      </c>
      <c r="E122864">
        <v>0</v>
      </c>
      <c r="F122864">
        <v>-112.878</v>
      </c>
    </row>
    <row r="122865" spans="4:6" x14ac:dyDescent="0.25">
      <c r="D122865">
        <v>122862</v>
      </c>
      <c r="E122865">
        <v>0</v>
      </c>
      <c r="F122865">
        <v>-112.878</v>
      </c>
    </row>
    <row r="122866" spans="4:6" x14ac:dyDescent="0.25">
      <c r="D122866">
        <v>122863</v>
      </c>
      <c r="E122866">
        <v>0</v>
      </c>
      <c r="F122866">
        <v>-112.878</v>
      </c>
    </row>
    <row r="122867" spans="4:6" x14ac:dyDescent="0.25">
      <c r="D122867">
        <v>122864</v>
      </c>
      <c r="E122867">
        <v>179.011</v>
      </c>
      <c r="F122867">
        <v>-112.878</v>
      </c>
    </row>
    <row r="122868" spans="4:6" x14ac:dyDescent="0.25">
      <c r="D122868">
        <v>122865</v>
      </c>
      <c r="E122868">
        <v>19265.099999999999</v>
      </c>
      <c r="F122868">
        <v>18525</v>
      </c>
    </row>
    <row r="122869" spans="4:6" x14ac:dyDescent="0.25">
      <c r="D122869">
        <v>122866</v>
      </c>
      <c r="E122869">
        <v>30408.400000000001</v>
      </c>
      <c r="F122869">
        <v>29274.3</v>
      </c>
    </row>
    <row r="122870" spans="4:6" x14ac:dyDescent="0.25">
      <c r="D122870">
        <v>122867</v>
      </c>
      <c r="E122870">
        <v>43576.4</v>
      </c>
      <c r="F122870">
        <v>41830.800000000003</v>
      </c>
    </row>
    <row r="122871" spans="4:6" x14ac:dyDescent="0.25">
      <c r="D122871">
        <v>122868</v>
      </c>
      <c r="E122871">
        <v>32995.300000000003</v>
      </c>
      <c r="F122871">
        <v>31756</v>
      </c>
    </row>
    <row r="122872" spans="4:6" x14ac:dyDescent="0.25">
      <c r="D122872">
        <v>122869</v>
      </c>
      <c r="E122872">
        <v>33404.400000000001</v>
      </c>
      <c r="F122872">
        <v>32157.599999999999</v>
      </c>
    </row>
    <row r="122873" spans="4:6" x14ac:dyDescent="0.25">
      <c r="D122873">
        <v>122870</v>
      </c>
      <c r="E122873">
        <v>42005.599999999999</v>
      </c>
      <c r="F122873">
        <v>40351.699999999997</v>
      </c>
    </row>
    <row r="122874" spans="4:6" x14ac:dyDescent="0.25">
      <c r="D122874">
        <v>122871</v>
      </c>
      <c r="E122874">
        <v>22028.6</v>
      </c>
      <c r="F122874">
        <v>21212.9</v>
      </c>
    </row>
    <row r="122875" spans="4:6" x14ac:dyDescent="0.25">
      <c r="D122875">
        <v>122872</v>
      </c>
      <c r="E122875">
        <v>5861.29</v>
      </c>
      <c r="F122875">
        <v>5448.23</v>
      </c>
    </row>
    <row r="122876" spans="4:6" x14ac:dyDescent="0.25">
      <c r="D122876">
        <v>122873</v>
      </c>
      <c r="E122876">
        <v>14247.5</v>
      </c>
      <c r="F122876">
        <v>13656.1</v>
      </c>
    </row>
    <row r="122877" spans="4:6" x14ac:dyDescent="0.25">
      <c r="D122877">
        <v>122874</v>
      </c>
      <c r="E122877">
        <v>1585.9</v>
      </c>
      <c r="F122877">
        <v>1241.46</v>
      </c>
    </row>
    <row r="122878" spans="4:6" x14ac:dyDescent="0.25">
      <c r="D122878">
        <v>122875</v>
      </c>
      <c r="E122878">
        <v>0</v>
      </c>
      <c r="F122878">
        <v>-112.878</v>
      </c>
    </row>
    <row r="122879" spans="4:6" x14ac:dyDescent="0.25">
      <c r="D122879">
        <v>122876</v>
      </c>
      <c r="E122879">
        <v>0</v>
      </c>
      <c r="F122879">
        <v>-112.878</v>
      </c>
    </row>
    <row r="122880" spans="4:6" x14ac:dyDescent="0.25">
      <c r="D122880">
        <v>122877</v>
      </c>
      <c r="E122880">
        <v>0</v>
      </c>
      <c r="F122880">
        <v>-112.878</v>
      </c>
    </row>
    <row r="122881" spans="4:6" x14ac:dyDescent="0.25">
      <c r="D122881">
        <v>122878</v>
      </c>
      <c r="E122881">
        <v>0</v>
      </c>
      <c r="F122881">
        <v>-112.878</v>
      </c>
    </row>
    <row r="122882" spans="4:6" x14ac:dyDescent="0.25">
      <c r="D122882">
        <v>122879</v>
      </c>
      <c r="E122882">
        <v>0</v>
      </c>
      <c r="F122882">
        <v>-112.878</v>
      </c>
    </row>
    <row r="122883" spans="4:6" x14ac:dyDescent="0.25">
      <c r="D122883">
        <v>122880</v>
      </c>
      <c r="E122883">
        <v>0</v>
      </c>
      <c r="F122883">
        <v>-112.878</v>
      </c>
    </row>
    <row r="122884" spans="4:6" x14ac:dyDescent="0.25">
      <c r="D122884">
        <v>122881</v>
      </c>
      <c r="E122884">
        <v>0</v>
      </c>
      <c r="F122884">
        <v>-112.878</v>
      </c>
    </row>
    <row r="122885" spans="4:6" x14ac:dyDescent="0.25">
      <c r="D122885">
        <v>122882</v>
      </c>
      <c r="E122885">
        <v>0</v>
      </c>
      <c r="F122885">
        <v>-112.878</v>
      </c>
    </row>
    <row r="122886" spans="4:6" x14ac:dyDescent="0.25">
      <c r="D122886">
        <v>122883</v>
      </c>
      <c r="E122886">
        <v>0</v>
      </c>
      <c r="F122886">
        <v>-112.878</v>
      </c>
    </row>
    <row r="122887" spans="4:6" x14ac:dyDescent="0.25">
      <c r="D122887">
        <v>122884</v>
      </c>
      <c r="E122887">
        <v>0</v>
      </c>
      <c r="F122887">
        <v>-112.878</v>
      </c>
    </row>
    <row r="122888" spans="4:6" x14ac:dyDescent="0.25">
      <c r="D122888">
        <v>122885</v>
      </c>
      <c r="E122888">
        <v>0</v>
      </c>
      <c r="F122888">
        <v>-112.878</v>
      </c>
    </row>
    <row r="122889" spans="4:6" x14ac:dyDescent="0.25">
      <c r="D122889">
        <v>122886</v>
      </c>
      <c r="E122889">
        <v>0</v>
      </c>
      <c r="F122889">
        <v>-112.878</v>
      </c>
    </row>
    <row r="122890" spans="4:6" x14ac:dyDescent="0.25">
      <c r="D122890">
        <v>122887</v>
      </c>
      <c r="E122890">
        <v>0</v>
      </c>
      <c r="F122890">
        <v>-112.878</v>
      </c>
    </row>
    <row r="122891" spans="4:6" x14ac:dyDescent="0.25">
      <c r="D122891">
        <v>122888</v>
      </c>
      <c r="E122891">
        <v>120.07599999999999</v>
      </c>
      <c r="F122891">
        <v>-112.878</v>
      </c>
    </row>
    <row r="122892" spans="4:6" x14ac:dyDescent="0.25">
      <c r="D122892">
        <v>122889</v>
      </c>
      <c r="E122892">
        <v>3016.6</v>
      </c>
      <c r="F122892">
        <v>2648.78</v>
      </c>
    </row>
    <row r="122893" spans="4:6" x14ac:dyDescent="0.25">
      <c r="D122893">
        <v>122890</v>
      </c>
      <c r="E122893">
        <v>9374.0400000000009</v>
      </c>
      <c r="F122893">
        <v>8891.8799999999992</v>
      </c>
    </row>
    <row r="122894" spans="4:6" x14ac:dyDescent="0.25">
      <c r="D122894">
        <v>122891</v>
      </c>
      <c r="E122894">
        <v>10140.200000000001</v>
      </c>
      <c r="F122894">
        <v>9643.25</v>
      </c>
    </row>
    <row r="122895" spans="4:6" x14ac:dyDescent="0.25">
      <c r="D122895">
        <v>122892</v>
      </c>
      <c r="E122895">
        <v>7565.71</v>
      </c>
      <c r="F122895">
        <v>7121.52</v>
      </c>
    </row>
    <row r="122896" spans="4:6" x14ac:dyDescent="0.25">
      <c r="D122896">
        <v>122893</v>
      </c>
      <c r="E122896">
        <v>8333.74</v>
      </c>
      <c r="F122896">
        <v>7874.43</v>
      </c>
    </row>
    <row r="122897" spans="4:6" x14ac:dyDescent="0.25">
      <c r="D122897">
        <v>122894</v>
      </c>
      <c r="E122897">
        <v>8091.88</v>
      </c>
      <c r="F122897">
        <v>7635.13</v>
      </c>
    </row>
    <row r="122898" spans="4:6" x14ac:dyDescent="0.25">
      <c r="D122898">
        <v>122895</v>
      </c>
      <c r="E122898">
        <v>6688.33</v>
      </c>
      <c r="F122898">
        <v>6257.19</v>
      </c>
    </row>
    <row r="122899" spans="4:6" x14ac:dyDescent="0.25">
      <c r="D122899">
        <v>122896</v>
      </c>
      <c r="E122899">
        <v>4489.09</v>
      </c>
      <c r="F122899">
        <v>4097.29</v>
      </c>
    </row>
    <row r="122900" spans="4:6" x14ac:dyDescent="0.25">
      <c r="D122900">
        <v>122897</v>
      </c>
      <c r="E122900">
        <v>2070.5500000000002</v>
      </c>
      <c r="F122900">
        <v>1716.69</v>
      </c>
    </row>
    <row r="122901" spans="4:6" x14ac:dyDescent="0.25">
      <c r="D122901">
        <v>122898</v>
      </c>
      <c r="E122901">
        <v>81.028599999999997</v>
      </c>
      <c r="F122901">
        <v>-112.878</v>
      </c>
    </row>
    <row r="122902" spans="4:6" x14ac:dyDescent="0.25">
      <c r="D122902">
        <v>122899</v>
      </c>
      <c r="E122902">
        <v>0</v>
      </c>
      <c r="F122902">
        <v>-112.878</v>
      </c>
    </row>
    <row r="122903" spans="4:6" x14ac:dyDescent="0.25">
      <c r="D122903">
        <v>122900</v>
      </c>
      <c r="E122903">
        <v>0</v>
      </c>
      <c r="F122903">
        <v>-112.878</v>
      </c>
    </row>
    <row r="122904" spans="4:6" x14ac:dyDescent="0.25">
      <c r="D122904">
        <v>122901</v>
      </c>
      <c r="E122904">
        <v>0</v>
      </c>
      <c r="F122904">
        <v>-112.878</v>
      </c>
    </row>
    <row r="122905" spans="4:6" x14ac:dyDescent="0.25">
      <c r="D122905">
        <v>122902</v>
      </c>
      <c r="E122905">
        <v>0</v>
      </c>
      <c r="F122905">
        <v>-112.878</v>
      </c>
    </row>
    <row r="122906" spans="4:6" x14ac:dyDescent="0.25">
      <c r="D122906">
        <v>122903</v>
      </c>
      <c r="E122906">
        <v>0</v>
      </c>
      <c r="F122906">
        <v>-112.878</v>
      </c>
    </row>
    <row r="122907" spans="4:6" x14ac:dyDescent="0.25">
      <c r="D122907">
        <v>122904</v>
      </c>
      <c r="E122907">
        <v>0</v>
      </c>
      <c r="F122907">
        <v>-112.878</v>
      </c>
    </row>
    <row r="122908" spans="4:6" x14ac:dyDescent="0.25">
      <c r="D122908">
        <v>122905</v>
      </c>
      <c r="E122908">
        <v>0</v>
      </c>
      <c r="F122908">
        <v>-112.878</v>
      </c>
    </row>
    <row r="122909" spans="4:6" x14ac:dyDescent="0.25">
      <c r="D122909">
        <v>122906</v>
      </c>
      <c r="E122909">
        <v>0</v>
      </c>
      <c r="F122909">
        <v>-112.878</v>
      </c>
    </row>
    <row r="122910" spans="4:6" x14ac:dyDescent="0.25">
      <c r="D122910">
        <v>122907</v>
      </c>
      <c r="E122910">
        <v>0</v>
      </c>
      <c r="F122910">
        <v>-112.878</v>
      </c>
    </row>
    <row r="122911" spans="4:6" x14ac:dyDescent="0.25">
      <c r="D122911">
        <v>122908</v>
      </c>
      <c r="E122911">
        <v>0</v>
      </c>
      <c r="F122911">
        <v>-112.878</v>
      </c>
    </row>
    <row r="122912" spans="4:6" x14ac:dyDescent="0.25">
      <c r="D122912">
        <v>122909</v>
      </c>
      <c r="E122912">
        <v>0</v>
      </c>
      <c r="F122912">
        <v>-112.878</v>
      </c>
    </row>
    <row r="122913" spans="4:6" x14ac:dyDescent="0.25">
      <c r="D122913">
        <v>122910</v>
      </c>
      <c r="E122913">
        <v>0</v>
      </c>
      <c r="F122913">
        <v>-112.878</v>
      </c>
    </row>
    <row r="122914" spans="4:6" x14ac:dyDescent="0.25">
      <c r="D122914">
        <v>122911</v>
      </c>
      <c r="E122914">
        <v>0</v>
      </c>
      <c r="F122914">
        <v>-112.878</v>
      </c>
    </row>
    <row r="122915" spans="4:6" x14ac:dyDescent="0.25">
      <c r="D122915">
        <v>122912</v>
      </c>
      <c r="E122915">
        <v>0</v>
      </c>
      <c r="F122915">
        <v>-112.878</v>
      </c>
    </row>
    <row r="122916" spans="4:6" x14ac:dyDescent="0.25">
      <c r="D122916">
        <v>122913</v>
      </c>
      <c r="E122916">
        <v>10578.9</v>
      </c>
      <c r="F122916">
        <v>10072.200000000001</v>
      </c>
    </row>
    <row r="122917" spans="4:6" x14ac:dyDescent="0.25">
      <c r="D122917">
        <v>122914</v>
      </c>
      <c r="E122917">
        <v>12597.2</v>
      </c>
      <c r="F122917">
        <v>12045</v>
      </c>
    </row>
    <row r="122918" spans="4:6" x14ac:dyDescent="0.25">
      <c r="D122918">
        <v>122915</v>
      </c>
      <c r="E122918">
        <v>26074.2</v>
      </c>
      <c r="F122918">
        <v>25116.3</v>
      </c>
    </row>
    <row r="122919" spans="4:6" x14ac:dyDescent="0.25">
      <c r="D122919">
        <v>122916</v>
      </c>
      <c r="E122919">
        <v>6838.83</v>
      </c>
      <c r="F122919">
        <v>6410.25</v>
      </c>
    </row>
    <row r="122920" spans="4:6" x14ac:dyDescent="0.25">
      <c r="D122920">
        <v>122917</v>
      </c>
      <c r="E122920">
        <v>7585.23</v>
      </c>
      <c r="F122920">
        <v>7142.96</v>
      </c>
    </row>
    <row r="122921" spans="4:6" x14ac:dyDescent="0.25">
      <c r="D122921">
        <v>122918</v>
      </c>
      <c r="E122921">
        <v>10370.4</v>
      </c>
      <c r="F122921">
        <v>9872.6200000000008</v>
      </c>
    </row>
    <row r="122922" spans="4:6" x14ac:dyDescent="0.25">
      <c r="D122922">
        <v>122919</v>
      </c>
      <c r="E122922">
        <v>5810.25</v>
      </c>
      <c r="F122922">
        <v>5401.9</v>
      </c>
    </row>
    <row r="122923" spans="4:6" x14ac:dyDescent="0.25">
      <c r="D122923">
        <v>122920</v>
      </c>
      <c r="E122923">
        <v>24494.5</v>
      </c>
      <c r="F122923">
        <v>23596.7</v>
      </c>
    </row>
    <row r="122924" spans="4:6" x14ac:dyDescent="0.25">
      <c r="D122924">
        <v>122921</v>
      </c>
      <c r="E122924">
        <v>2062.2800000000002</v>
      </c>
      <c r="F122924">
        <v>1713.74</v>
      </c>
    </row>
    <row r="122925" spans="4:6" x14ac:dyDescent="0.25">
      <c r="D122925">
        <v>122922</v>
      </c>
      <c r="E122925">
        <v>68.861900000000006</v>
      </c>
      <c r="F122925">
        <v>-112.878</v>
      </c>
    </row>
    <row r="122926" spans="4:6" x14ac:dyDescent="0.25">
      <c r="D122926">
        <v>122923</v>
      </c>
      <c r="E122926">
        <v>0</v>
      </c>
      <c r="F122926">
        <v>-112.878</v>
      </c>
    </row>
    <row r="122927" spans="4:6" x14ac:dyDescent="0.25">
      <c r="D122927">
        <v>122924</v>
      </c>
      <c r="E122927">
        <v>0</v>
      </c>
      <c r="F122927">
        <v>-112.878</v>
      </c>
    </row>
    <row r="122928" spans="4:6" x14ac:dyDescent="0.25">
      <c r="D122928">
        <v>122925</v>
      </c>
      <c r="E122928">
        <v>0</v>
      </c>
      <c r="F122928">
        <v>-112.878</v>
      </c>
    </row>
    <row r="122929" spans="4:6" x14ac:dyDescent="0.25">
      <c r="D122929">
        <v>122926</v>
      </c>
      <c r="E122929">
        <v>0</v>
      </c>
      <c r="F122929">
        <v>-112.878</v>
      </c>
    </row>
    <row r="122930" spans="4:6" x14ac:dyDescent="0.25">
      <c r="D122930">
        <v>122927</v>
      </c>
      <c r="E122930">
        <v>0</v>
      </c>
      <c r="F122930">
        <v>-112.878</v>
      </c>
    </row>
    <row r="122931" spans="4:6" x14ac:dyDescent="0.25">
      <c r="D122931">
        <v>122928</v>
      </c>
      <c r="E122931">
        <v>0</v>
      </c>
      <c r="F122931">
        <v>-112.878</v>
      </c>
    </row>
    <row r="122932" spans="4:6" x14ac:dyDescent="0.25">
      <c r="D122932">
        <v>122929</v>
      </c>
      <c r="E122932">
        <v>0</v>
      </c>
      <c r="F122932">
        <v>-112.878</v>
      </c>
    </row>
    <row r="122933" spans="4:6" x14ac:dyDescent="0.25">
      <c r="D122933">
        <v>122930</v>
      </c>
      <c r="E122933">
        <v>0</v>
      </c>
      <c r="F122933">
        <v>-112.878</v>
      </c>
    </row>
    <row r="122934" spans="4:6" x14ac:dyDescent="0.25">
      <c r="D122934">
        <v>122931</v>
      </c>
      <c r="E122934">
        <v>0</v>
      </c>
      <c r="F122934">
        <v>-112.878</v>
      </c>
    </row>
    <row r="122935" spans="4:6" x14ac:dyDescent="0.25">
      <c r="D122935">
        <v>122932</v>
      </c>
      <c r="E122935">
        <v>0</v>
      </c>
      <c r="F122935">
        <v>-112.878</v>
      </c>
    </row>
    <row r="122936" spans="4:6" x14ac:dyDescent="0.25">
      <c r="D122936">
        <v>122933</v>
      </c>
      <c r="E122936">
        <v>0</v>
      </c>
      <c r="F122936">
        <v>-112.878</v>
      </c>
    </row>
    <row r="122937" spans="4:6" x14ac:dyDescent="0.25">
      <c r="D122937">
        <v>122934</v>
      </c>
      <c r="E122937">
        <v>0</v>
      </c>
      <c r="F122937">
        <v>-112.878</v>
      </c>
    </row>
    <row r="122938" spans="4:6" x14ac:dyDescent="0.25">
      <c r="D122938">
        <v>122935</v>
      </c>
      <c r="E122938">
        <v>0</v>
      </c>
      <c r="F122938">
        <v>-112.878</v>
      </c>
    </row>
    <row r="122939" spans="4:6" x14ac:dyDescent="0.25">
      <c r="D122939">
        <v>122936</v>
      </c>
      <c r="E122939">
        <v>0</v>
      </c>
      <c r="F122939">
        <v>-112.878</v>
      </c>
    </row>
    <row r="122940" spans="4:6" x14ac:dyDescent="0.25">
      <c r="D122940">
        <v>122937</v>
      </c>
      <c r="E122940">
        <v>7720.85</v>
      </c>
      <c r="F122940">
        <v>7272.59</v>
      </c>
    </row>
    <row r="122941" spans="4:6" x14ac:dyDescent="0.25">
      <c r="D122941">
        <v>122938</v>
      </c>
      <c r="E122941">
        <v>18642</v>
      </c>
      <c r="F122941">
        <v>17930.900000000001</v>
      </c>
    </row>
    <row r="122942" spans="4:6" x14ac:dyDescent="0.25">
      <c r="D122942">
        <v>122939</v>
      </c>
      <c r="E122942">
        <v>12091.6</v>
      </c>
      <c r="F122942">
        <v>11553</v>
      </c>
    </row>
    <row r="122943" spans="4:6" x14ac:dyDescent="0.25">
      <c r="D122943">
        <v>122940</v>
      </c>
      <c r="E122943">
        <v>36409.800000000003</v>
      </c>
      <c r="F122943">
        <v>35033.300000000003</v>
      </c>
    </row>
    <row r="122944" spans="4:6" x14ac:dyDescent="0.25">
      <c r="D122944">
        <v>122941</v>
      </c>
      <c r="E122944">
        <v>19266.7</v>
      </c>
      <c r="F122944">
        <v>18541.2</v>
      </c>
    </row>
    <row r="122945" spans="4:6" x14ac:dyDescent="0.25">
      <c r="D122945">
        <v>122942</v>
      </c>
      <c r="E122945">
        <v>38775.800000000003</v>
      </c>
      <c r="F122945">
        <v>37286.5</v>
      </c>
    </row>
    <row r="122946" spans="4:6" x14ac:dyDescent="0.25">
      <c r="D122946">
        <v>122943</v>
      </c>
      <c r="E122946">
        <v>37219.4</v>
      </c>
      <c r="F122946">
        <v>35806.1</v>
      </c>
    </row>
    <row r="122947" spans="4:6" x14ac:dyDescent="0.25">
      <c r="D122947">
        <v>122944</v>
      </c>
      <c r="E122947">
        <v>25832.799999999999</v>
      </c>
      <c r="F122947">
        <v>24891.7</v>
      </c>
    </row>
    <row r="122948" spans="4:6" x14ac:dyDescent="0.25">
      <c r="D122948">
        <v>122945</v>
      </c>
      <c r="E122948">
        <v>15534.6</v>
      </c>
      <c r="F122948">
        <v>14915.3</v>
      </c>
    </row>
    <row r="122949" spans="4:6" x14ac:dyDescent="0.25">
      <c r="D122949">
        <v>122946</v>
      </c>
      <c r="E122949">
        <v>891.55600000000004</v>
      </c>
      <c r="F122949">
        <v>557.29999999999995</v>
      </c>
    </row>
    <row r="122950" spans="4:6" x14ac:dyDescent="0.25">
      <c r="D122950">
        <v>122947</v>
      </c>
      <c r="E122950">
        <v>0</v>
      </c>
      <c r="F122950">
        <v>-112.878</v>
      </c>
    </row>
    <row r="122951" spans="4:6" x14ac:dyDescent="0.25">
      <c r="D122951">
        <v>122948</v>
      </c>
      <c r="E122951">
        <v>0</v>
      </c>
      <c r="F122951">
        <v>-112.878</v>
      </c>
    </row>
    <row r="122952" spans="4:6" x14ac:dyDescent="0.25">
      <c r="D122952">
        <v>122949</v>
      </c>
      <c r="E122952">
        <v>0</v>
      </c>
      <c r="F122952">
        <v>-112.878</v>
      </c>
    </row>
    <row r="122953" spans="4:6" x14ac:dyDescent="0.25">
      <c r="D122953">
        <v>122950</v>
      </c>
      <c r="E122953">
        <v>0</v>
      </c>
      <c r="F122953">
        <v>-112.878</v>
      </c>
    </row>
    <row r="122954" spans="4:6" x14ac:dyDescent="0.25">
      <c r="D122954">
        <v>122951</v>
      </c>
      <c r="E122954">
        <v>0</v>
      </c>
      <c r="F122954">
        <v>-112.878</v>
      </c>
    </row>
    <row r="122955" spans="4:6" x14ac:dyDescent="0.25">
      <c r="D122955">
        <v>122952</v>
      </c>
      <c r="E122955">
        <v>0</v>
      </c>
      <c r="F122955">
        <v>-112.878</v>
      </c>
    </row>
    <row r="122956" spans="4:6" x14ac:dyDescent="0.25">
      <c r="D122956">
        <v>122953</v>
      </c>
      <c r="E122956">
        <v>0</v>
      </c>
      <c r="F122956">
        <v>-112.878</v>
      </c>
    </row>
    <row r="122957" spans="4:6" x14ac:dyDescent="0.25">
      <c r="D122957">
        <v>122954</v>
      </c>
      <c r="E122957">
        <v>0</v>
      </c>
      <c r="F122957">
        <v>-112.878</v>
      </c>
    </row>
    <row r="122958" spans="4:6" x14ac:dyDescent="0.25">
      <c r="D122958">
        <v>122955</v>
      </c>
      <c r="E122958">
        <v>0</v>
      </c>
      <c r="F122958">
        <v>-112.878</v>
      </c>
    </row>
    <row r="122959" spans="4:6" x14ac:dyDescent="0.25">
      <c r="D122959">
        <v>122956</v>
      </c>
      <c r="E122959">
        <v>0</v>
      </c>
      <c r="F122959">
        <v>-112.878</v>
      </c>
    </row>
    <row r="122960" spans="4:6" x14ac:dyDescent="0.25">
      <c r="D122960">
        <v>122957</v>
      </c>
      <c r="E122960">
        <v>0</v>
      </c>
      <c r="F122960">
        <v>-112.878</v>
      </c>
    </row>
    <row r="122961" spans="4:6" x14ac:dyDescent="0.25">
      <c r="D122961">
        <v>122958</v>
      </c>
      <c r="E122961">
        <v>0</v>
      </c>
      <c r="F122961">
        <v>-112.878</v>
      </c>
    </row>
    <row r="122962" spans="4:6" x14ac:dyDescent="0.25">
      <c r="D122962">
        <v>122959</v>
      </c>
      <c r="E122962">
        <v>0</v>
      </c>
      <c r="F122962">
        <v>-112.878</v>
      </c>
    </row>
    <row r="122963" spans="4:6" x14ac:dyDescent="0.25">
      <c r="D122963">
        <v>122960</v>
      </c>
      <c r="E122963">
        <v>0</v>
      </c>
      <c r="F122963">
        <v>-112.878</v>
      </c>
    </row>
    <row r="122964" spans="4:6" x14ac:dyDescent="0.25">
      <c r="D122964">
        <v>122961</v>
      </c>
      <c r="E122964">
        <v>1725.04</v>
      </c>
      <c r="F122964">
        <v>1380.75</v>
      </c>
    </row>
    <row r="122965" spans="4:6" x14ac:dyDescent="0.25">
      <c r="D122965">
        <v>122962</v>
      </c>
      <c r="E122965">
        <v>5017.87</v>
      </c>
      <c r="F122965">
        <v>4623.51</v>
      </c>
    </row>
    <row r="122966" spans="4:6" x14ac:dyDescent="0.25">
      <c r="D122966">
        <v>122963</v>
      </c>
      <c r="E122966">
        <v>5346.26</v>
      </c>
      <c r="F122966">
        <v>4947.24</v>
      </c>
    </row>
    <row r="122967" spans="4:6" x14ac:dyDescent="0.25">
      <c r="D122967">
        <v>122964</v>
      </c>
      <c r="E122967">
        <v>15925.7</v>
      </c>
      <c r="F122967">
        <v>15295.9</v>
      </c>
    </row>
    <row r="122968" spans="4:6" x14ac:dyDescent="0.25">
      <c r="D122968">
        <v>122965</v>
      </c>
      <c r="E122968">
        <v>7937.47</v>
      </c>
      <c r="F122968">
        <v>7487.99</v>
      </c>
    </row>
    <row r="122969" spans="4:6" x14ac:dyDescent="0.25">
      <c r="D122969">
        <v>122966</v>
      </c>
      <c r="E122969">
        <v>7524.64</v>
      </c>
      <c r="F122969">
        <v>7085.68</v>
      </c>
    </row>
    <row r="122970" spans="4:6" x14ac:dyDescent="0.25">
      <c r="D122970">
        <v>122967</v>
      </c>
      <c r="E122970">
        <v>6210.03</v>
      </c>
      <c r="F122970">
        <v>5792.49</v>
      </c>
    </row>
    <row r="122971" spans="4:6" x14ac:dyDescent="0.25">
      <c r="D122971">
        <v>122968</v>
      </c>
      <c r="E122971">
        <v>4064.58</v>
      </c>
      <c r="F122971">
        <v>3683.48</v>
      </c>
    </row>
    <row r="122972" spans="4:6" x14ac:dyDescent="0.25">
      <c r="D122972">
        <v>122969</v>
      </c>
      <c r="E122972">
        <v>1705.15</v>
      </c>
      <c r="F122972">
        <v>1361.11</v>
      </c>
    </row>
    <row r="122973" spans="4:6" x14ac:dyDescent="0.25">
      <c r="D122973">
        <v>122970</v>
      </c>
      <c r="E122973">
        <v>78.4148</v>
      </c>
      <c r="F122973">
        <v>-112.878</v>
      </c>
    </row>
    <row r="122974" spans="4:6" x14ac:dyDescent="0.25">
      <c r="D122974">
        <v>122971</v>
      </c>
      <c r="E122974">
        <v>0</v>
      </c>
      <c r="F122974">
        <v>-112.878</v>
      </c>
    </row>
    <row r="122975" spans="4:6" x14ac:dyDescent="0.25">
      <c r="D122975">
        <v>122972</v>
      </c>
      <c r="E122975">
        <v>0</v>
      </c>
      <c r="F122975">
        <v>-112.878</v>
      </c>
    </row>
    <row r="122976" spans="4:6" x14ac:dyDescent="0.25">
      <c r="D122976">
        <v>122973</v>
      </c>
      <c r="E122976">
        <v>0</v>
      </c>
      <c r="F122976">
        <v>-112.878</v>
      </c>
    </row>
    <row r="122977" spans="4:6" x14ac:dyDescent="0.25">
      <c r="D122977">
        <v>122974</v>
      </c>
      <c r="E122977">
        <v>0</v>
      </c>
      <c r="F122977">
        <v>-112.878</v>
      </c>
    </row>
    <row r="122978" spans="4:6" x14ac:dyDescent="0.25">
      <c r="D122978">
        <v>122975</v>
      </c>
      <c r="E122978">
        <v>0</v>
      </c>
      <c r="F122978">
        <v>-112.878</v>
      </c>
    </row>
    <row r="122979" spans="4:6" x14ac:dyDescent="0.25">
      <c r="D122979">
        <v>122976</v>
      </c>
      <c r="E122979">
        <v>0</v>
      </c>
      <c r="F122979">
        <v>-112.878</v>
      </c>
    </row>
    <row r="122980" spans="4:6" x14ac:dyDescent="0.25">
      <c r="D122980">
        <v>122977</v>
      </c>
      <c r="E122980">
        <v>0</v>
      </c>
      <c r="F122980">
        <v>-112.878</v>
      </c>
    </row>
    <row r="122981" spans="4:6" x14ac:dyDescent="0.25">
      <c r="D122981">
        <v>122978</v>
      </c>
      <c r="E122981">
        <v>0</v>
      </c>
      <c r="F122981">
        <v>-112.878</v>
      </c>
    </row>
    <row r="122982" spans="4:6" x14ac:dyDescent="0.25">
      <c r="D122982">
        <v>122979</v>
      </c>
      <c r="E122982">
        <v>0</v>
      </c>
      <c r="F122982">
        <v>-112.878</v>
      </c>
    </row>
    <row r="122983" spans="4:6" x14ac:dyDescent="0.25">
      <c r="D122983">
        <v>122980</v>
      </c>
      <c r="E122983">
        <v>0</v>
      </c>
      <c r="F122983">
        <v>-112.878</v>
      </c>
    </row>
    <row r="122984" spans="4:6" x14ac:dyDescent="0.25">
      <c r="D122984">
        <v>122981</v>
      </c>
      <c r="E122984">
        <v>0</v>
      </c>
      <c r="F122984">
        <v>-112.878</v>
      </c>
    </row>
    <row r="122985" spans="4:6" x14ac:dyDescent="0.25">
      <c r="D122985">
        <v>122982</v>
      </c>
      <c r="E122985">
        <v>0</v>
      </c>
      <c r="F122985">
        <v>-112.878</v>
      </c>
    </row>
    <row r="122986" spans="4:6" x14ac:dyDescent="0.25">
      <c r="D122986">
        <v>122983</v>
      </c>
      <c r="E122986">
        <v>0</v>
      </c>
      <c r="F122986">
        <v>-112.878</v>
      </c>
    </row>
    <row r="122987" spans="4:6" x14ac:dyDescent="0.25">
      <c r="D122987">
        <v>122984</v>
      </c>
      <c r="E122987">
        <v>0</v>
      </c>
      <c r="F122987">
        <v>-112.878</v>
      </c>
    </row>
    <row r="122988" spans="4:6" x14ac:dyDescent="0.25">
      <c r="D122988">
        <v>122985</v>
      </c>
      <c r="E122988">
        <v>922.36300000000006</v>
      </c>
      <c r="F122988">
        <v>587.74800000000005</v>
      </c>
    </row>
    <row r="122989" spans="4:6" x14ac:dyDescent="0.25">
      <c r="D122989">
        <v>122986</v>
      </c>
      <c r="E122989">
        <v>2038.73</v>
      </c>
      <c r="F122989">
        <v>1687.58</v>
      </c>
    </row>
    <row r="122990" spans="4:6" x14ac:dyDescent="0.25">
      <c r="D122990">
        <v>122987</v>
      </c>
      <c r="E122990">
        <v>3086.86</v>
      </c>
      <c r="F122990">
        <v>2718.62</v>
      </c>
    </row>
    <row r="122991" spans="4:6" x14ac:dyDescent="0.25">
      <c r="D122991">
        <v>122988</v>
      </c>
      <c r="E122991">
        <v>4328.24</v>
      </c>
      <c r="F122991">
        <v>3940.24</v>
      </c>
    </row>
    <row r="122992" spans="4:6" x14ac:dyDescent="0.25">
      <c r="D122992">
        <v>122989</v>
      </c>
      <c r="E122992">
        <v>4901.95</v>
      </c>
      <c r="F122992">
        <v>4504.67</v>
      </c>
    </row>
    <row r="122993" spans="4:6" x14ac:dyDescent="0.25">
      <c r="D122993">
        <v>122990</v>
      </c>
      <c r="E122993">
        <v>4690.12</v>
      </c>
      <c r="F122993">
        <v>4294.4799999999996</v>
      </c>
    </row>
    <row r="122994" spans="4:6" x14ac:dyDescent="0.25">
      <c r="D122994">
        <v>122991</v>
      </c>
      <c r="E122994">
        <v>6313.63</v>
      </c>
      <c r="F122994">
        <v>5889.28</v>
      </c>
    </row>
    <row r="122995" spans="4:6" x14ac:dyDescent="0.25">
      <c r="D122995">
        <v>122992</v>
      </c>
      <c r="E122995">
        <v>2268.33</v>
      </c>
      <c r="F122995">
        <v>1910.08</v>
      </c>
    </row>
    <row r="122996" spans="4:6" x14ac:dyDescent="0.25">
      <c r="D122996">
        <v>122993</v>
      </c>
      <c r="E122996">
        <v>1146.6099999999999</v>
      </c>
      <c r="F122996">
        <v>806.49099999999999</v>
      </c>
    </row>
    <row r="122997" spans="4:6" x14ac:dyDescent="0.25">
      <c r="D122997">
        <v>122994</v>
      </c>
      <c r="E122997">
        <v>123.129</v>
      </c>
      <c r="F122997">
        <v>-112.878</v>
      </c>
    </row>
    <row r="122998" spans="4:6" x14ac:dyDescent="0.25">
      <c r="D122998">
        <v>122995</v>
      </c>
      <c r="E122998">
        <v>0</v>
      </c>
      <c r="F122998">
        <v>-112.878</v>
      </c>
    </row>
    <row r="122999" spans="4:6" x14ac:dyDescent="0.25">
      <c r="D122999">
        <v>122996</v>
      </c>
      <c r="E122999">
        <v>0</v>
      </c>
      <c r="F122999">
        <v>-112.878</v>
      </c>
    </row>
    <row r="123000" spans="4:6" x14ac:dyDescent="0.25">
      <c r="D123000">
        <v>122997</v>
      </c>
      <c r="E123000">
        <v>0</v>
      </c>
      <c r="F123000">
        <v>-112.878</v>
      </c>
    </row>
    <row r="123001" spans="4:6" x14ac:dyDescent="0.25">
      <c r="D123001">
        <v>122998</v>
      </c>
      <c r="E123001">
        <v>0</v>
      </c>
      <c r="F123001">
        <v>-112.878</v>
      </c>
    </row>
    <row r="123002" spans="4:6" x14ac:dyDescent="0.25">
      <c r="D123002">
        <v>122999</v>
      </c>
      <c r="E123002">
        <v>0</v>
      </c>
      <c r="F123002">
        <v>-112.878</v>
      </c>
    </row>
    <row r="123003" spans="4:6" x14ac:dyDescent="0.25">
      <c r="D123003">
        <v>123000</v>
      </c>
      <c r="E123003">
        <v>0</v>
      </c>
      <c r="F123003">
        <v>-112.878</v>
      </c>
    </row>
    <row r="123004" spans="4:6" x14ac:dyDescent="0.25">
      <c r="D123004">
        <v>123001</v>
      </c>
      <c r="E123004">
        <v>0</v>
      </c>
      <c r="F123004">
        <v>-112.878</v>
      </c>
    </row>
    <row r="123005" spans="4:6" x14ac:dyDescent="0.25">
      <c r="D123005">
        <v>123002</v>
      </c>
      <c r="E123005">
        <v>0</v>
      </c>
      <c r="F123005">
        <v>-112.878</v>
      </c>
    </row>
    <row r="123006" spans="4:6" x14ac:dyDescent="0.25">
      <c r="D123006">
        <v>123003</v>
      </c>
      <c r="E123006">
        <v>0</v>
      </c>
      <c r="F123006">
        <v>-112.878</v>
      </c>
    </row>
    <row r="123007" spans="4:6" x14ac:dyDescent="0.25">
      <c r="D123007">
        <v>123004</v>
      </c>
      <c r="E123007">
        <v>0</v>
      </c>
      <c r="F123007">
        <v>-112.878</v>
      </c>
    </row>
    <row r="123008" spans="4:6" x14ac:dyDescent="0.25">
      <c r="D123008">
        <v>123005</v>
      </c>
      <c r="E123008">
        <v>0</v>
      </c>
      <c r="F123008">
        <v>-112.878</v>
      </c>
    </row>
    <row r="123009" spans="4:6" x14ac:dyDescent="0.25">
      <c r="D123009">
        <v>123006</v>
      </c>
      <c r="E123009">
        <v>0</v>
      </c>
      <c r="F123009">
        <v>-112.878</v>
      </c>
    </row>
    <row r="123010" spans="4:6" x14ac:dyDescent="0.25">
      <c r="D123010">
        <v>123007</v>
      </c>
      <c r="E123010">
        <v>0</v>
      </c>
      <c r="F123010">
        <v>-112.878</v>
      </c>
    </row>
    <row r="123011" spans="4:6" x14ac:dyDescent="0.25">
      <c r="D123011">
        <v>123008</v>
      </c>
      <c r="E123011">
        <v>0</v>
      </c>
      <c r="F123011">
        <v>-112.878</v>
      </c>
    </row>
    <row r="123012" spans="4:6" x14ac:dyDescent="0.25">
      <c r="D123012">
        <v>123009</v>
      </c>
      <c r="E123012">
        <v>629.48299999999995</v>
      </c>
      <c r="F123012">
        <v>295.49799999999999</v>
      </c>
    </row>
    <row r="123013" spans="4:6" x14ac:dyDescent="0.25">
      <c r="D123013">
        <v>123010</v>
      </c>
      <c r="E123013">
        <v>2030.25</v>
      </c>
      <c r="F123013">
        <v>1672.12</v>
      </c>
    </row>
    <row r="123014" spans="4:6" x14ac:dyDescent="0.25">
      <c r="D123014">
        <v>123011</v>
      </c>
      <c r="E123014">
        <v>3533.36</v>
      </c>
      <c r="F123014">
        <v>3151.5</v>
      </c>
    </row>
    <row r="123015" spans="4:6" x14ac:dyDescent="0.25">
      <c r="D123015">
        <v>123012</v>
      </c>
      <c r="E123015">
        <v>4872.22</v>
      </c>
      <c r="F123015">
        <v>4468.05</v>
      </c>
    </row>
    <row r="123016" spans="4:6" x14ac:dyDescent="0.25">
      <c r="D123016">
        <v>123013</v>
      </c>
      <c r="E123016">
        <v>5477.42</v>
      </c>
      <c r="F123016">
        <v>5062.8500000000004</v>
      </c>
    </row>
    <row r="123017" spans="4:6" x14ac:dyDescent="0.25">
      <c r="D123017">
        <v>123014</v>
      </c>
      <c r="E123017">
        <v>5210.21</v>
      </c>
      <c r="F123017">
        <v>4800.2700000000004</v>
      </c>
    </row>
    <row r="123018" spans="4:6" x14ac:dyDescent="0.25">
      <c r="D123018">
        <v>123015</v>
      </c>
      <c r="E123018">
        <v>4219.1400000000003</v>
      </c>
      <c r="F123018">
        <v>3825.91</v>
      </c>
    </row>
    <row r="123019" spans="4:6" x14ac:dyDescent="0.25">
      <c r="D123019">
        <v>123016</v>
      </c>
      <c r="E123019">
        <v>2631.25</v>
      </c>
      <c r="F123019">
        <v>2263.83</v>
      </c>
    </row>
    <row r="123020" spans="4:6" x14ac:dyDescent="0.25">
      <c r="D123020">
        <v>123017</v>
      </c>
      <c r="E123020">
        <v>1170.68</v>
      </c>
      <c r="F123020">
        <v>826.66899999999998</v>
      </c>
    </row>
    <row r="123021" spans="4:6" x14ac:dyDescent="0.25">
      <c r="D123021">
        <v>123018</v>
      </c>
      <c r="E123021">
        <v>131.56100000000001</v>
      </c>
      <c r="F123021">
        <v>-112.878</v>
      </c>
    </row>
    <row r="123022" spans="4:6" x14ac:dyDescent="0.25">
      <c r="D123022">
        <v>123019</v>
      </c>
      <c r="E123022">
        <v>0</v>
      </c>
      <c r="F123022">
        <v>-112.878</v>
      </c>
    </row>
    <row r="123023" spans="4:6" x14ac:dyDescent="0.25">
      <c r="D123023">
        <v>123020</v>
      </c>
      <c r="E123023">
        <v>0</v>
      </c>
      <c r="F123023">
        <v>-112.878</v>
      </c>
    </row>
    <row r="123024" spans="4:6" x14ac:dyDescent="0.25">
      <c r="D123024">
        <v>123021</v>
      </c>
      <c r="E123024">
        <v>0</v>
      </c>
      <c r="F123024">
        <v>-112.878</v>
      </c>
    </row>
    <row r="123025" spans="4:6" x14ac:dyDescent="0.25">
      <c r="D123025">
        <v>123022</v>
      </c>
      <c r="E123025">
        <v>0</v>
      </c>
      <c r="F123025">
        <v>-112.878</v>
      </c>
    </row>
    <row r="123026" spans="4:6" x14ac:dyDescent="0.25">
      <c r="D123026">
        <v>123023</v>
      </c>
      <c r="E123026">
        <v>0</v>
      </c>
      <c r="F123026">
        <v>-112.878</v>
      </c>
    </row>
    <row r="123027" spans="4:6" x14ac:dyDescent="0.25">
      <c r="D123027">
        <v>123024</v>
      </c>
      <c r="E123027">
        <v>0</v>
      </c>
      <c r="F123027">
        <v>-112.878</v>
      </c>
    </row>
    <row r="123028" spans="4:6" x14ac:dyDescent="0.25">
      <c r="D123028">
        <v>123025</v>
      </c>
      <c r="E123028">
        <v>0</v>
      </c>
      <c r="F123028">
        <v>-112.878</v>
      </c>
    </row>
    <row r="123029" spans="4:6" x14ac:dyDescent="0.25">
      <c r="D123029">
        <v>123026</v>
      </c>
      <c r="E123029">
        <v>0</v>
      </c>
      <c r="F123029">
        <v>-112.878</v>
      </c>
    </row>
    <row r="123030" spans="4:6" x14ac:dyDescent="0.25">
      <c r="D123030">
        <v>123027</v>
      </c>
      <c r="E123030">
        <v>0</v>
      </c>
      <c r="F123030">
        <v>-112.878</v>
      </c>
    </row>
    <row r="123031" spans="4:6" x14ac:dyDescent="0.25">
      <c r="D123031">
        <v>123028</v>
      </c>
      <c r="E123031">
        <v>0</v>
      </c>
      <c r="F123031">
        <v>-112.878</v>
      </c>
    </row>
    <row r="123032" spans="4:6" x14ac:dyDescent="0.25">
      <c r="D123032">
        <v>123029</v>
      </c>
      <c r="E123032">
        <v>0</v>
      </c>
      <c r="F123032">
        <v>-112.878</v>
      </c>
    </row>
    <row r="123033" spans="4:6" x14ac:dyDescent="0.25">
      <c r="D123033">
        <v>123030</v>
      </c>
      <c r="E123033">
        <v>0</v>
      </c>
      <c r="F123033">
        <v>-112.878</v>
      </c>
    </row>
    <row r="123034" spans="4:6" x14ac:dyDescent="0.25">
      <c r="D123034">
        <v>123031</v>
      </c>
      <c r="E123034">
        <v>0</v>
      </c>
      <c r="F123034">
        <v>-112.878</v>
      </c>
    </row>
    <row r="123035" spans="4:6" x14ac:dyDescent="0.25">
      <c r="D123035">
        <v>123032</v>
      </c>
      <c r="E123035">
        <v>0</v>
      </c>
      <c r="F123035">
        <v>-112.878</v>
      </c>
    </row>
    <row r="123036" spans="4:6" x14ac:dyDescent="0.25">
      <c r="D123036">
        <v>123033</v>
      </c>
      <c r="E123036">
        <v>713.42499999999995</v>
      </c>
      <c r="F123036">
        <v>377.64</v>
      </c>
    </row>
    <row r="123037" spans="4:6" x14ac:dyDescent="0.25">
      <c r="D123037">
        <v>123034</v>
      </c>
      <c r="E123037">
        <v>2255.69</v>
      </c>
      <c r="F123037">
        <v>1894.03</v>
      </c>
    </row>
    <row r="123038" spans="4:6" x14ac:dyDescent="0.25">
      <c r="D123038">
        <v>123035</v>
      </c>
      <c r="E123038">
        <v>3908.1</v>
      </c>
      <c r="F123038">
        <v>3520.58</v>
      </c>
    </row>
    <row r="123039" spans="4:6" x14ac:dyDescent="0.25">
      <c r="D123039">
        <v>123036</v>
      </c>
      <c r="E123039">
        <v>24262.400000000001</v>
      </c>
      <c r="F123039">
        <v>23359.3</v>
      </c>
    </row>
    <row r="123040" spans="4:6" x14ac:dyDescent="0.25">
      <c r="D123040">
        <v>123037</v>
      </c>
      <c r="E123040">
        <v>47447.7</v>
      </c>
      <c r="F123040">
        <v>45492.4</v>
      </c>
    </row>
    <row r="123041" spans="4:6" x14ac:dyDescent="0.25">
      <c r="D123041">
        <v>123038</v>
      </c>
      <c r="E123041">
        <v>41760</v>
      </c>
      <c r="F123041">
        <v>40117.699999999997</v>
      </c>
    </row>
    <row r="123042" spans="4:6" x14ac:dyDescent="0.25">
      <c r="D123042">
        <v>123039</v>
      </c>
      <c r="E123042">
        <v>21118.799999999999</v>
      </c>
      <c r="F123042">
        <v>20331.599999999999</v>
      </c>
    </row>
    <row r="123043" spans="4:6" x14ac:dyDescent="0.25">
      <c r="D123043">
        <v>123040</v>
      </c>
      <c r="E123043">
        <v>27886.6</v>
      </c>
      <c r="F123043">
        <v>26861.8</v>
      </c>
    </row>
    <row r="123044" spans="4:6" x14ac:dyDescent="0.25">
      <c r="D123044">
        <v>123041</v>
      </c>
      <c r="E123044">
        <v>23025.1</v>
      </c>
      <c r="F123044">
        <v>22176.3</v>
      </c>
    </row>
    <row r="123045" spans="4:6" x14ac:dyDescent="0.25">
      <c r="D123045">
        <v>123042</v>
      </c>
      <c r="E123045">
        <v>4364.49</v>
      </c>
      <c r="F123045">
        <v>3973.29</v>
      </c>
    </row>
    <row r="123046" spans="4:6" x14ac:dyDescent="0.25">
      <c r="D123046">
        <v>123043</v>
      </c>
      <c r="E123046">
        <v>0</v>
      </c>
      <c r="F123046">
        <v>-112.878</v>
      </c>
    </row>
    <row r="123047" spans="4:6" x14ac:dyDescent="0.25">
      <c r="D123047">
        <v>123044</v>
      </c>
      <c r="E123047">
        <v>0</v>
      </c>
      <c r="F123047">
        <v>-112.878</v>
      </c>
    </row>
    <row r="123048" spans="4:6" x14ac:dyDescent="0.25">
      <c r="D123048">
        <v>123045</v>
      </c>
      <c r="E123048">
        <v>0</v>
      </c>
      <c r="F123048">
        <v>-112.878</v>
      </c>
    </row>
    <row r="123049" spans="4:6" x14ac:dyDescent="0.25">
      <c r="D123049">
        <v>123046</v>
      </c>
      <c r="E123049">
        <v>0</v>
      </c>
      <c r="F123049">
        <v>-112.878</v>
      </c>
    </row>
    <row r="123050" spans="4:6" x14ac:dyDescent="0.25">
      <c r="D123050">
        <v>123047</v>
      </c>
      <c r="E123050">
        <v>0</v>
      </c>
      <c r="F123050">
        <v>-112.878</v>
      </c>
    </row>
    <row r="123051" spans="4:6" x14ac:dyDescent="0.25">
      <c r="D123051">
        <v>123048</v>
      </c>
      <c r="E123051">
        <v>0</v>
      </c>
      <c r="F123051">
        <v>-112.878</v>
      </c>
    </row>
    <row r="123052" spans="4:6" x14ac:dyDescent="0.25">
      <c r="D123052">
        <v>123049</v>
      </c>
      <c r="E123052">
        <v>0</v>
      </c>
      <c r="F123052">
        <v>-112.878</v>
      </c>
    </row>
    <row r="123053" spans="4:6" x14ac:dyDescent="0.25">
      <c r="D123053">
        <v>123050</v>
      </c>
      <c r="E123053">
        <v>0</v>
      </c>
      <c r="F123053">
        <v>-112.878</v>
      </c>
    </row>
    <row r="123054" spans="4:6" x14ac:dyDescent="0.25">
      <c r="D123054">
        <v>123051</v>
      </c>
      <c r="E123054">
        <v>0</v>
      </c>
      <c r="F123054">
        <v>-112.878</v>
      </c>
    </row>
    <row r="123055" spans="4:6" x14ac:dyDescent="0.25">
      <c r="D123055">
        <v>123052</v>
      </c>
      <c r="E123055">
        <v>0</v>
      </c>
      <c r="F123055">
        <v>-112.878</v>
      </c>
    </row>
    <row r="123056" spans="4:6" x14ac:dyDescent="0.25">
      <c r="D123056">
        <v>123053</v>
      </c>
      <c r="E123056">
        <v>0</v>
      </c>
      <c r="F123056">
        <v>-112.878</v>
      </c>
    </row>
    <row r="123057" spans="4:6" x14ac:dyDescent="0.25">
      <c r="D123057">
        <v>123054</v>
      </c>
      <c r="E123057">
        <v>0</v>
      </c>
      <c r="F123057">
        <v>-112.878</v>
      </c>
    </row>
    <row r="123058" spans="4:6" x14ac:dyDescent="0.25">
      <c r="D123058">
        <v>123055</v>
      </c>
      <c r="E123058">
        <v>0</v>
      </c>
      <c r="F123058">
        <v>-112.878</v>
      </c>
    </row>
    <row r="123059" spans="4:6" x14ac:dyDescent="0.25">
      <c r="D123059">
        <v>123056</v>
      </c>
      <c r="E123059">
        <v>136.601</v>
      </c>
      <c r="F123059">
        <v>-112.878</v>
      </c>
    </row>
    <row r="123060" spans="4:6" x14ac:dyDescent="0.25">
      <c r="D123060">
        <v>123057</v>
      </c>
      <c r="E123060">
        <v>14458</v>
      </c>
      <c r="F123060">
        <v>13855</v>
      </c>
    </row>
    <row r="123061" spans="4:6" x14ac:dyDescent="0.25">
      <c r="D123061">
        <v>123058</v>
      </c>
      <c r="E123061">
        <v>11762.5</v>
      </c>
      <c r="F123061">
        <v>11225.2</v>
      </c>
    </row>
    <row r="123062" spans="4:6" x14ac:dyDescent="0.25">
      <c r="D123062">
        <v>123059</v>
      </c>
      <c r="E123062">
        <v>17614.3</v>
      </c>
      <c r="F123062">
        <v>16929.400000000001</v>
      </c>
    </row>
    <row r="123063" spans="4:6" x14ac:dyDescent="0.25">
      <c r="D123063">
        <v>123060</v>
      </c>
      <c r="E123063">
        <v>17916.099999999999</v>
      </c>
      <c r="F123063">
        <v>17227.099999999999</v>
      </c>
    </row>
    <row r="123064" spans="4:6" x14ac:dyDescent="0.25">
      <c r="D123064">
        <v>123061</v>
      </c>
      <c r="E123064">
        <v>19866.7</v>
      </c>
      <c r="F123064">
        <v>19118.400000000001</v>
      </c>
    </row>
    <row r="123065" spans="4:6" x14ac:dyDescent="0.25">
      <c r="D123065">
        <v>123062</v>
      </c>
      <c r="E123065">
        <v>18668</v>
      </c>
      <c r="F123065">
        <v>17959.2</v>
      </c>
    </row>
    <row r="123066" spans="4:6" x14ac:dyDescent="0.25">
      <c r="D123066">
        <v>123063</v>
      </c>
      <c r="E123066">
        <v>21435.3</v>
      </c>
      <c r="F123066">
        <v>20643.599999999999</v>
      </c>
    </row>
    <row r="123067" spans="4:6" x14ac:dyDescent="0.25">
      <c r="D123067">
        <v>123064</v>
      </c>
      <c r="E123067">
        <v>16835.8</v>
      </c>
      <c r="F123067">
        <v>16178.1</v>
      </c>
    </row>
    <row r="123068" spans="4:6" x14ac:dyDescent="0.25">
      <c r="D123068">
        <v>123065</v>
      </c>
      <c r="E123068">
        <v>2537.2399999999998</v>
      </c>
      <c r="F123068">
        <v>2179.25</v>
      </c>
    </row>
    <row r="123069" spans="4:6" x14ac:dyDescent="0.25">
      <c r="D123069">
        <v>123066</v>
      </c>
      <c r="E123069">
        <v>214.38900000000001</v>
      </c>
      <c r="F123069">
        <v>-112.878</v>
      </c>
    </row>
    <row r="123070" spans="4:6" x14ac:dyDescent="0.25">
      <c r="D123070">
        <v>123067</v>
      </c>
      <c r="E123070">
        <v>0</v>
      </c>
      <c r="F123070">
        <v>-112.878</v>
      </c>
    </row>
    <row r="123071" spans="4:6" x14ac:dyDescent="0.25">
      <c r="D123071">
        <v>123068</v>
      </c>
      <c r="E123071">
        <v>0</v>
      </c>
      <c r="F123071">
        <v>-112.878</v>
      </c>
    </row>
    <row r="123072" spans="4:6" x14ac:dyDescent="0.25">
      <c r="D123072">
        <v>123069</v>
      </c>
      <c r="E123072">
        <v>0</v>
      </c>
      <c r="F123072">
        <v>-112.878</v>
      </c>
    </row>
    <row r="123073" spans="4:6" x14ac:dyDescent="0.25">
      <c r="D123073">
        <v>123070</v>
      </c>
      <c r="E123073">
        <v>0</v>
      </c>
      <c r="F123073">
        <v>-112.878</v>
      </c>
    </row>
    <row r="123074" spans="4:6" x14ac:dyDescent="0.25">
      <c r="D123074">
        <v>123071</v>
      </c>
      <c r="E123074">
        <v>0</v>
      </c>
      <c r="F123074">
        <v>-112.878</v>
      </c>
    </row>
    <row r="123075" spans="4:6" x14ac:dyDescent="0.25">
      <c r="D123075">
        <v>123072</v>
      </c>
      <c r="E123075">
        <v>0</v>
      </c>
      <c r="F123075">
        <v>-112.878</v>
      </c>
    </row>
    <row r="123076" spans="4:6" x14ac:dyDescent="0.25">
      <c r="D123076">
        <v>123073</v>
      </c>
      <c r="E123076">
        <v>0</v>
      </c>
      <c r="F123076">
        <v>-112.878</v>
      </c>
    </row>
    <row r="123077" spans="4:6" x14ac:dyDescent="0.25">
      <c r="D123077">
        <v>123074</v>
      </c>
      <c r="E123077">
        <v>0</v>
      </c>
      <c r="F123077">
        <v>-112.878</v>
      </c>
    </row>
    <row r="123078" spans="4:6" x14ac:dyDescent="0.25">
      <c r="D123078">
        <v>123075</v>
      </c>
      <c r="E123078">
        <v>0</v>
      </c>
      <c r="F123078">
        <v>-112.878</v>
      </c>
    </row>
    <row r="123079" spans="4:6" x14ac:dyDescent="0.25">
      <c r="D123079">
        <v>123076</v>
      </c>
      <c r="E123079">
        <v>0</v>
      </c>
      <c r="F123079">
        <v>-112.878</v>
      </c>
    </row>
    <row r="123080" spans="4:6" x14ac:dyDescent="0.25">
      <c r="D123080">
        <v>123077</v>
      </c>
      <c r="E123080">
        <v>0</v>
      </c>
      <c r="F123080">
        <v>-112.878</v>
      </c>
    </row>
    <row r="123081" spans="4:6" x14ac:dyDescent="0.25">
      <c r="D123081">
        <v>123078</v>
      </c>
      <c r="E123081">
        <v>0</v>
      </c>
      <c r="F123081">
        <v>-112.878</v>
      </c>
    </row>
    <row r="123082" spans="4:6" x14ac:dyDescent="0.25">
      <c r="D123082">
        <v>123079</v>
      </c>
      <c r="E123082">
        <v>0</v>
      </c>
      <c r="F123082">
        <v>-112.878</v>
      </c>
    </row>
    <row r="123083" spans="4:6" x14ac:dyDescent="0.25">
      <c r="D123083">
        <v>123080</v>
      </c>
      <c r="E123083">
        <v>0</v>
      </c>
      <c r="F123083">
        <v>-112.878</v>
      </c>
    </row>
    <row r="123084" spans="4:6" x14ac:dyDescent="0.25">
      <c r="D123084">
        <v>123081</v>
      </c>
      <c r="E123084">
        <v>2065.64</v>
      </c>
      <c r="F123084">
        <v>1712.49</v>
      </c>
    </row>
    <row r="123085" spans="4:6" x14ac:dyDescent="0.25">
      <c r="D123085">
        <v>123082</v>
      </c>
      <c r="E123085">
        <v>5510.61</v>
      </c>
      <c r="F123085">
        <v>5100.9399999999996</v>
      </c>
    </row>
    <row r="123086" spans="4:6" x14ac:dyDescent="0.25">
      <c r="D123086">
        <v>123083</v>
      </c>
      <c r="E123086">
        <v>8338.85</v>
      </c>
      <c r="F123086">
        <v>7877.7</v>
      </c>
    </row>
    <row r="123087" spans="4:6" x14ac:dyDescent="0.25">
      <c r="D123087">
        <v>123084</v>
      </c>
      <c r="E123087">
        <v>20260.5</v>
      </c>
      <c r="F123087">
        <v>19499.099999999999</v>
      </c>
    </row>
    <row r="123088" spans="4:6" x14ac:dyDescent="0.25">
      <c r="D123088">
        <v>123085</v>
      </c>
      <c r="E123088">
        <v>36715.599999999999</v>
      </c>
      <c r="F123088">
        <v>35318.199999999997</v>
      </c>
    </row>
    <row r="123089" spans="4:6" x14ac:dyDescent="0.25">
      <c r="D123089">
        <v>123086</v>
      </c>
      <c r="E123089">
        <v>16382.2</v>
      </c>
      <c r="F123089">
        <v>15735.7</v>
      </c>
    </row>
    <row r="123090" spans="4:6" x14ac:dyDescent="0.25">
      <c r="D123090">
        <v>123087</v>
      </c>
      <c r="E123090">
        <v>7041.65</v>
      </c>
      <c r="F123090">
        <v>6609.32</v>
      </c>
    </row>
    <row r="123091" spans="4:6" x14ac:dyDescent="0.25">
      <c r="D123091">
        <v>123088</v>
      </c>
      <c r="E123091">
        <v>4975.6400000000003</v>
      </c>
      <c r="F123091">
        <v>4579.7</v>
      </c>
    </row>
    <row r="123092" spans="4:6" x14ac:dyDescent="0.25">
      <c r="D123092">
        <v>123089</v>
      </c>
      <c r="E123092">
        <v>2619.58</v>
      </c>
      <c r="F123092">
        <v>2257.9899999999998</v>
      </c>
    </row>
    <row r="123093" spans="4:6" x14ac:dyDescent="0.25">
      <c r="D123093">
        <v>123090</v>
      </c>
      <c r="E123093">
        <v>196.59299999999999</v>
      </c>
      <c r="F123093">
        <v>-112.878</v>
      </c>
    </row>
    <row r="123094" spans="4:6" x14ac:dyDescent="0.25">
      <c r="D123094">
        <v>123091</v>
      </c>
      <c r="E123094">
        <v>0</v>
      </c>
      <c r="F123094">
        <v>-112.878</v>
      </c>
    </row>
    <row r="123095" spans="4:6" x14ac:dyDescent="0.25">
      <c r="D123095">
        <v>123092</v>
      </c>
      <c r="E123095">
        <v>0</v>
      </c>
      <c r="F123095">
        <v>-112.878</v>
      </c>
    </row>
    <row r="123096" spans="4:6" x14ac:dyDescent="0.25">
      <c r="D123096">
        <v>123093</v>
      </c>
      <c r="E123096">
        <v>0</v>
      </c>
      <c r="F123096">
        <v>-112.878</v>
      </c>
    </row>
    <row r="123097" spans="4:6" x14ac:dyDescent="0.25">
      <c r="D123097">
        <v>123094</v>
      </c>
      <c r="E123097">
        <v>0</v>
      </c>
      <c r="F123097">
        <v>-112.878</v>
      </c>
    </row>
    <row r="123098" spans="4:6" x14ac:dyDescent="0.25">
      <c r="D123098">
        <v>123095</v>
      </c>
      <c r="E123098">
        <v>0</v>
      </c>
      <c r="F123098">
        <v>-112.878</v>
      </c>
    </row>
    <row r="123099" spans="4:6" x14ac:dyDescent="0.25">
      <c r="D123099">
        <v>123096</v>
      </c>
      <c r="E123099">
        <v>0</v>
      </c>
      <c r="F123099">
        <v>-112.878</v>
      </c>
    </row>
    <row r="123100" spans="4:6" x14ac:dyDescent="0.25">
      <c r="D123100">
        <v>123097</v>
      </c>
      <c r="E123100">
        <v>0</v>
      </c>
      <c r="F123100">
        <v>-112.878</v>
      </c>
    </row>
    <row r="123101" spans="4:6" x14ac:dyDescent="0.25">
      <c r="D123101">
        <v>123098</v>
      </c>
      <c r="E123101">
        <v>0</v>
      </c>
      <c r="F123101">
        <v>-112.878</v>
      </c>
    </row>
    <row r="123102" spans="4:6" x14ac:dyDescent="0.25">
      <c r="D123102">
        <v>123099</v>
      </c>
      <c r="E123102">
        <v>0</v>
      </c>
      <c r="F123102">
        <v>-112.878</v>
      </c>
    </row>
    <row r="123103" spans="4:6" x14ac:dyDescent="0.25">
      <c r="D123103">
        <v>123100</v>
      </c>
      <c r="E123103">
        <v>0</v>
      </c>
      <c r="F123103">
        <v>-112.878</v>
      </c>
    </row>
    <row r="123104" spans="4:6" x14ac:dyDescent="0.25">
      <c r="D123104">
        <v>123101</v>
      </c>
      <c r="E123104">
        <v>0</v>
      </c>
      <c r="F123104">
        <v>-112.878</v>
      </c>
    </row>
    <row r="123105" spans="4:6" x14ac:dyDescent="0.25">
      <c r="D123105">
        <v>123102</v>
      </c>
      <c r="E123105">
        <v>0</v>
      </c>
      <c r="F123105">
        <v>-112.878</v>
      </c>
    </row>
    <row r="123106" spans="4:6" x14ac:dyDescent="0.25">
      <c r="D123106">
        <v>123103</v>
      </c>
      <c r="E123106">
        <v>0</v>
      </c>
      <c r="F123106">
        <v>-112.878</v>
      </c>
    </row>
    <row r="123107" spans="4:6" x14ac:dyDescent="0.25">
      <c r="D123107">
        <v>123104</v>
      </c>
      <c r="E123107">
        <v>0</v>
      </c>
      <c r="F123107">
        <v>-112.878</v>
      </c>
    </row>
    <row r="123108" spans="4:6" x14ac:dyDescent="0.25">
      <c r="D123108">
        <v>123105</v>
      </c>
      <c r="E123108">
        <v>938.60299999999995</v>
      </c>
      <c r="F123108">
        <v>596.23199999999997</v>
      </c>
    </row>
    <row r="123109" spans="4:6" x14ac:dyDescent="0.25">
      <c r="D123109">
        <v>123106</v>
      </c>
      <c r="E123109">
        <v>2382.96</v>
      </c>
      <c r="F123109">
        <v>2016.35</v>
      </c>
    </row>
    <row r="123110" spans="4:6" x14ac:dyDescent="0.25">
      <c r="D123110">
        <v>123107</v>
      </c>
      <c r="E123110">
        <v>4312.08</v>
      </c>
      <c r="F123110">
        <v>3913.98</v>
      </c>
    </row>
    <row r="123111" spans="4:6" x14ac:dyDescent="0.25">
      <c r="D123111">
        <v>123108</v>
      </c>
      <c r="E123111">
        <v>5980.5</v>
      </c>
      <c r="F123111">
        <v>5553.4</v>
      </c>
    </row>
    <row r="123112" spans="4:6" x14ac:dyDescent="0.25">
      <c r="D123112">
        <v>123109</v>
      </c>
      <c r="E123112">
        <v>6707.05</v>
      </c>
      <c r="F123112">
        <v>6267.28</v>
      </c>
    </row>
    <row r="123113" spans="4:6" x14ac:dyDescent="0.25">
      <c r="D123113">
        <v>123110</v>
      </c>
      <c r="E123113">
        <v>5284.79</v>
      </c>
      <c r="F123113">
        <v>4870.1400000000003</v>
      </c>
    </row>
    <row r="123114" spans="4:6" x14ac:dyDescent="0.25">
      <c r="D123114">
        <v>123111</v>
      </c>
      <c r="E123114">
        <v>4224.32</v>
      </c>
      <c r="F123114">
        <v>3827.7</v>
      </c>
    </row>
    <row r="123115" spans="4:6" x14ac:dyDescent="0.25">
      <c r="D123115">
        <v>123112</v>
      </c>
      <c r="E123115">
        <v>2681.81</v>
      </c>
      <c r="F123115">
        <v>2310.31</v>
      </c>
    </row>
    <row r="123116" spans="4:6" x14ac:dyDescent="0.25">
      <c r="D123116">
        <v>123113</v>
      </c>
      <c r="E123116">
        <v>1238.97</v>
      </c>
      <c r="F123116">
        <v>890.70600000000002</v>
      </c>
    </row>
    <row r="123117" spans="4:6" x14ac:dyDescent="0.25">
      <c r="D123117">
        <v>123114</v>
      </c>
      <c r="E123117">
        <v>167.452</v>
      </c>
      <c r="F123117">
        <v>-112.878</v>
      </c>
    </row>
    <row r="123118" spans="4:6" x14ac:dyDescent="0.25">
      <c r="D123118">
        <v>123115</v>
      </c>
      <c r="E123118">
        <v>0</v>
      </c>
      <c r="F123118">
        <v>-112.878</v>
      </c>
    </row>
    <row r="123119" spans="4:6" x14ac:dyDescent="0.25">
      <c r="D123119">
        <v>123116</v>
      </c>
      <c r="E123119">
        <v>0</v>
      </c>
      <c r="F123119">
        <v>-112.878</v>
      </c>
    </row>
    <row r="123120" spans="4:6" x14ac:dyDescent="0.25">
      <c r="D123120">
        <v>123117</v>
      </c>
      <c r="E123120">
        <v>0</v>
      </c>
      <c r="F123120">
        <v>-112.878</v>
      </c>
    </row>
    <row r="123121" spans="4:6" x14ac:dyDescent="0.25">
      <c r="D123121">
        <v>123118</v>
      </c>
      <c r="E123121">
        <v>0</v>
      </c>
      <c r="F123121">
        <v>-112.878</v>
      </c>
    </row>
    <row r="123122" spans="4:6" x14ac:dyDescent="0.25">
      <c r="D123122">
        <v>123119</v>
      </c>
      <c r="E123122">
        <v>0</v>
      </c>
      <c r="F123122">
        <v>-112.878</v>
      </c>
    </row>
    <row r="123123" spans="4:6" x14ac:dyDescent="0.25">
      <c r="D123123">
        <v>123120</v>
      </c>
      <c r="E123123">
        <v>0</v>
      </c>
      <c r="F123123">
        <v>-112.878</v>
      </c>
    </row>
    <row r="123124" spans="4:6" x14ac:dyDescent="0.25">
      <c r="D123124">
        <v>123121</v>
      </c>
      <c r="E123124">
        <v>0</v>
      </c>
      <c r="F123124">
        <v>-112.878</v>
      </c>
    </row>
    <row r="123125" spans="4:6" x14ac:dyDescent="0.25">
      <c r="D123125">
        <v>123122</v>
      </c>
      <c r="E123125">
        <v>0</v>
      </c>
      <c r="F123125">
        <v>-112.878</v>
      </c>
    </row>
    <row r="123126" spans="4:6" x14ac:dyDescent="0.25">
      <c r="D123126">
        <v>123123</v>
      </c>
      <c r="E123126">
        <v>0</v>
      </c>
      <c r="F123126">
        <v>-112.878</v>
      </c>
    </row>
    <row r="123127" spans="4:6" x14ac:dyDescent="0.25">
      <c r="D123127">
        <v>123124</v>
      </c>
      <c r="E123127">
        <v>0</v>
      </c>
      <c r="F123127">
        <v>-112.878</v>
      </c>
    </row>
    <row r="123128" spans="4:6" x14ac:dyDescent="0.25">
      <c r="D123128">
        <v>123125</v>
      </c>
      <c r="E123128">
        <v>0</v>
      </c>
      <c r="F123128">
        <v>-112.878</v>
      </c>
    </row>
    <row r="123129" spans="4:6" x14ac:dyDescent="0.25">
      <c r="D123129">
        <v>123126</v>
      </c>
      <c r="E123129">
        <v>0</v>
      </c>
      <c r="F123129">
        <v>-112.878</v>
      </c>
    </row>
    <row r="123130" spans="4:6" x14ac:dyDescent="0.25">
      <c r="D123130">
        <v>123127</v>
      </c>
      <c r="E123130">
        <v>0</v>
      </c>
      <c r="F123130">
        <v>-112.878</v>
      </c>
    </row>
    <row r="123131" spans="4:6" x14ac:dyDescent="0.25">
      <c r="D123131">
        <v>123128</v>
      </c>
      <c r="E123131">
        <v>0</v>
      </c>
      <c r="F123131">
        <v>-112.878</v>
      </c>
    </row>
    <row r="123132" spans="4:6" x14ac:dyDescent="0.25">
      <c r="D123132">
        <v>123129</v>
      </c>
      <c r="E123132">
        <v>1043.1500000000001</v>
      </c>
      <c r="F123132">
        <v>695.875</v>
      </c>
    </row>
    <row r="123133" spans="4:6" x14ac:dyDescent="0.25">
      <c r="D123133">
        <v>123130</v>
      </c>
      <c r="E123133">
        <v>2321.9699999999998</v>
      </c>
      <c r="F123133">
        <v>1953.72</v>
      </c>
    </row>
    <row r="123134" spans="4:6" x14ac:dyDescent="0.25">
      <c r="D123134">
        <v>123131</v>
      </c>
      <c r="E123134">
        <v>4231.7700000000004</v>
      </c>
      <c r="F123134">
        <v>3833.06</v>
      </c>
    </row>
    <row r="123135" spans="4:6" x14ac:dyDescent="0.25">
      <c r="D123135">
        <v>123132</v>
      </c>
      <c r="E123135">
        <v>5912.48</v>
      </c>
      <c r="F123135">
        <v>5484.55</v>
      </c>
    </row>
    <row r="123136" spans="4:6" x14ac:dyDescent="0.25">
      <c r="D123136">
        <v>123133</v>
      </c>
      <c r="E123136">
        <v>6694.77</v>
      </c>
      <c r="F123136">
        <v>6251.44</v>
      </c>
    </row>
    <row r="123137" spans="4:6" x14ac:dyDescent="0.25">
      <c r="D123137">
        <v>123134</v>
      </c>
      <c r="E123137">
        <v>7835.83</v>
      </c>
      <c r="F123137">
        <v>7371.76</v>
      </c>
    </row>
    <row r="123138" spans="4:6" x14ac:dyDescent="0.25">
      <c r="D123138">
        <v>123135</v>
      </c>
      <c r="E123138">
        <v>6314.25</v>
      </c>
      <c r="F123138">
        <v>5879.16</v>
      </c>
    </row>
    <row r="123139" spans="4:6" x14ac:dyDescent="0.25">
      <c r="D123139">
        <v>123136</v>
      </c>
      <c r="E123139">
        <v>4004.73</v>
      </c>
      <c r="F123139">
        <v>3609.8</v>
      </c>
    </row>
    <row r="123140" spans="4:6" x14ac:dyDescent="0.25">
      <c r="D123140">
        <v>123137</v>
      </c>
      <c r="E123140">
        <v>1846.16</v>
      </c>
      <c r="F123140">
        <v>1485.73</v>
      </c>
    </row>
    <row r="123141" spans="4:6" x14ac:dyDescent="0.25">
      <c r="D123141">
        <v>123138</v>
      </c>
      <c r="E123141">
        <v>231.489</v>
      </c>
      <c r="F123141">
        <v>-112.878</v>
      </c>
    </row>
    <row r="123142" spans="4:6" x14ac:dyDescent="0.25">
      <c r="D123142">
        <v>123139</v>
      </c>
      <c r="E123142">
        <v>0</v>
      </c>
      <c r="F123142">
        <v>-112.878</v>
      </c>
    </row>
    <row r="123143" spans="4:6" x14ac:dyDescent="0.25">
      <c r="D123143">
        <v>123140</v>
      </c>
      <c r="E123143">
        <v>0</v>
      </c>
      <c r="F123143">
        <v>-112.878</v>
      </c>
    </row>
    <row r="123144" spans="4:6" x14ac:dyDescent="0.25">
      <c r="D123144">
        <v>123141</v>
      </c>
      <c r="E123144">
        <v>0</v>
      </c>
      <c r="F123144">
        <v>-112.878</v>
      </c>
    </row>
    <row r="123145" spans="4:6" x14ac:dyDescent="0.25">
      <c r="D123145">
        <v>123142</v>
      </c>
      <c r="E123145">
        <v>0</v>
      </c>
      <c r="F123145">
        <v>-112.878</v>
      </c>
    </row>
    <row r="123146" spans="4:6" x14ac:dyDescent="0.25">
      <c r="D123146">
        <v>123143</v>
      </c>
      <c r="E123146">
        <v>0</v>
      </c>
      <c r="F123146">
        <v>-112.878</v>
      </c>
    </row>
    <row r="123147" spans="4:6" x14ac:dyDescent="0.25">
      <c r="D123147">
        <v>123144</v>
      </c>
      <c r="E123147">
        <v>0</v>
      </c>
      <c r="F123147">
        <v>-112.878</v>
      </c>
    </row>
    <row r="123148" spans="4:6" x14ac:dyDescent="0.25">
      <c r="D123148">
        <v>123145</v>
      </c>
      <c r="E123148">
        <v>0</v>
      </c>
      <c r="F123148">
        <v>-112.878</v>
      </c>
    </row>
    <row r="123149" spans="4:6" x14ac:dyDescent="0.25">
      <c r="D123149">
        <v>123146</v>
      </c>
      <c r="E123149">
        <v>0</v>
      </c>
      <c r="F123149">
        <v>-112.878</v>
      </c>
    </row>
    <row r="123150" spans="4:6" x14ac:dyDescent="0.25">
      <c r="D123150">
        <v>123147</v>
      </c>
      <c r="E123150">
        <v>0</v>
      </c>
      <c r="F123150">
        <v>-112.878</v>
      </c>
    </row>
    <row r="123151" spans="4:6" x14ac:dyDescent="0.25">
      <c r="D123151">
        <v>123148</v>
      </c>
      <c r="E123151">
        <v>0</v>
      </c>
      <c r="F123151">
        <v>-112.878</v>
      </c>
    </row>
    <row r="123152" spans="4:6" x14ac:dyDescent="0.25">
      <c r="D123152">
        <v>123149</v>
      </c>
      <c r="E123152">
        <v>0</v>
      </c>
      <c r="F123152">
        <v>-112.878</v>
      </c>
    </row>
    <row r="123153" spans="4:6" x14ac:dyDescent="0.25">
      <c r="D123153">
        <v>123150</v>
      </c>
      <c r="E123153">
        <v>0</v>
      </c>
      <c r="F123153">
        <v>-112.878</v>
      </c>
    </row>
    <row r="123154" spans="4:6" x14ac:dyDescent="0.25">
      <c r="D123154">
        <v>123151</v>
      </c>
      <c r="E123154">
        <v>0</v>
      </c>
      <c r="F123154">
        <v>-112.878</v>
      </c>
    </row>
    <row r="123155" spans="4:6" x14ac:dyDescent="0.25">
      <c r="D123155">
        <v>123152</v>
      </c>
      <c r="E123155">
        <v>0</v>
      </c>
      <c r="F123155">
        <v>-112.878</v>
      </c>
    </row>
    <row r="123156" spans="4:6" x14ac:dyDescent="0.25">
      <c r="D123156">
        <v>123153</v>
      </c>
      <c r="E123156">
        <v>1049.94</v>
      </c>
      <c r="F123156">
        <v>701.64400000000001</v>
      </c>
    </row>
    <row r="123157" spans="4:6" x14ac:dyDescent="0.25">
      <c r="D123157">
        <v>123154</v>
      </c>
      <c r="E123157">
        <v>3452.95</v>
      </c>
      <c r="F123157">
        <v>3066.18</v>
      </c>
    </row>
    <row r="123158" spans="4:6" x14ac:dyDescent="0.25">
      <c r="D123158">
        <v>123155</v>
      </c>
      <c r="E123158">
        <v>20830.099999999999</v>
      </c>
      <c r="F123158">
        <v>20032.8</v>
      </c>
    </row>
    <row r="123159" spans="4:6" x14ac:dyDescent="0.25">
      <c r="D123159">
        <v>123156</v>
      </c>
      <c r="E123159">
        <v>38138.800000000003</v>
      </c>
      <c r="F123159">
        <v>36651.599999999999</v>
      </c>
    </row>
    <row r="123160" spans="4:6" x14ac:dyDescent="0.25">
      <c r="D123160">
        <v>123157</v>
      </c>
      <c r="E123160">
        <v>39743.1</v>
      </c>
      <c r="F123160">
        <v>38173.9</v>
      </c>
    </row>
    <row r="123161" spans="4:6" x14ac:dyDescent="0.25">
      <c r="D123161">
        <v>123158</v>
      </c>
      <c r="E123161">
        <v>31738.400000000001</v>
      </c>
      <c r="F123161">
        <v>30540.6</v>
      </c>
    </row>
    <row r="123162" spans="4:6" x14ac:dyDescent="0.25">
      <c r="D123162">
        <v>123159</v>
      </c>
      <c r="E123162">
        <v>45866.3</v>
      </c>
      <c r="F123162">
        <v>43977.1</v>
      </c>
    </row>
    <row r="123163" spans="4:6" x14ac:dyDescent="0.25">
      <c r="D123163">
        <v>123160</v>
      </c>
      <c r="E123163">
        <v>35869.199999999997</v>
      </c>
      <c r="F123163">
        <v>34489.300000000003</v>
      </c>
    </row>
    <row r="123164" spans="4:6" x14ac:dyDescent="0.25">
      <c r="D123164">
        <v>123161</v>
      </c>
      <c r="E123164">
        <v>35918.800000000003</v>
      </c>
      <c r="F123164">
        <v>34535.9</v>
      </c>
    </row>
    <row r="123165" spans="4:6" x14ac:dyDescent="0.25">
      <c r="D123165">
        <v>123162</v>
      </c>
      <c r="E123165">
        <v>5550.48</v>
      </c>
      <c r="F123165">
        <v>5131.53</v>
      </c>
    </row>
    <row r="123166" spans="4:6" x14ac:dyDescent="0.25">
      <c r="D123166">
        <v>123163</v>
      </c>
      <c r="E123166">
        <v>0</v>
      </c>
      <c r="F123166">
        <v>-112.878</v>
      </c>
    </row>
    <row r="123167" spans="4:6" x14ac:dyDescent="0.25">
      <c r="D123167">
        <v>123164</v>
      </c>
      <c r="E123167">
        <v>0</v>
      </c>
      <c r="F123167">
        <v>-112.878</v>
      </c>
    </row>
    <row r="123168" spans="4:6" x14ac:dyDescent="0.25">
      <c r="D123168">
        <v>123165</v>
      </c>
      <c r="E123168">
        <v>0</v>
      </c>
      <c r="F123168">
        <v>-112.878</v>
      </c>
    </row>
    <row r="123169" spans="4:6" x14ac:dyDescent="0.25">
      <c r="D123169">
        <v>123166</v>
      </c>
      <c r="E123169">
        <v>0</v>
      </c>
      <c r="F123169">
        <v>-112.878</v>
      </c>
    </row>
    <row r="123170" spans="4:6" x14ac:dyDescent="0.25">
      <c r="D123170">
        <v>123167</v>
      </c>
      <c r="E123170">
        <v>0</v>
      </c>
      <c r="F123170">
        <v>-112.878</v>
      </c>
    </row>
    <row r="123171" spans="4:6" x14ac:dyDescent="0.25">
      <c r="D123171">
        <v>123168</v>
      </c>
      <c r="E123171">
        <v>0</v>
      </c>
      <c r="F123171">
        <v>-112.878</v>
      </c>
    </row>
    <row r="123172" spans="4:6" x14ac:dyDescent="0.25">
      <c r="D123172">
        <v>123169</v>
      </c>
      <c r="E123172">
        <v>0</v>
      </c>
      <c r="F123172">
        <v>-112.878</v>
      </c>
    </row>
    <row r="123173" spans="4:6" x14ac:dyDescent="0.25">
      <c r="D123173">
        <v>123170</v>
      </c>
      <c r="E123173">
        <v>0</v>
      </c>
      <c r="F123173">
        <v>-112.878</v>
      </c>
    </row>
    <row r="123174" spans="4:6" x14ac:dyDescent="0.25">
      <c r="D123174">
        <v>123171</v>
      </c>
      <c r="E123174">
        <v>0</v>
      </c>
      <c r="F123174">
        <v>-112.878</v>
      </c>
    </row>
    <row r="123175" spans="4:6" x14ac:dyDescent="0.25">
      <c r="D123175">
        <v>123172</v>
      </c>
      <c r="E123175">
        <v>0</v>
      </c>
      <c r="F123175">
        <v>-112.878</v>
      </c>
    </row>
    <row r="123176" spans="4:6" x14ac:dyDescent="0.25">
      <c r="D123176">
        <v>123173</v>
      </c>
      <c r="E123176">
        <v>0</v>
      </c>
      <c r="F123176">
        <v>-112.878</v>
      </c>
    </row>
    <row r="123177" spans="4:6" x14ac:dyDescent="0.25">
      <c r="D123177">
        <v>123174</v>
      </c>
      <c r="E123177">
        <v>0</v>
      </c>
      <c r="F123177">
        <v>-112.878</v>
      </c>
    </row>
    <row r="123178" spans="4:6" x14ac:dyDescent="0.25">
      <c r="D123178">
        <v>123175</v>
      </c>
      <c r="E123178">
        <v>0</v>
      </c>
      <c r="F123178">
        <v>-112.878</v>
      </c>
    </row>
    <row r="123179" spans="4:6" x14ac:dyDescent="0.25">
      <c r="D123179">
        <v>123176</v>
      </c>
      <c r="E123179">
        <v>416.42500000000001</v>
      </c>
      <c r="F123179">
        <v>82.000799999999998</v>
      </c>
    </row>
    <row r="123180" spans="4:6" x14ac:dyDescent="0.25">
      <c r="D123180">
        <v>123177</v>
      </c>
      <c r="E123180">
        <v>14179.7</v>
      </c>
      <c r="F123180">
        <v>13574.3</v>
      </c>
    </row>
    <row r="123181" spans="4:6" x14ac:dyDescent="0.25">
      <c r="D123181">
        <v>123178</v>
      </c>
      <c r="E123181">
        <v>8566.9599999999991</v>
      </c>
      <c r="F123181">
        <v>8089.47</v>
      </c>
    </row>
    <row r="123182" spans="4:6" x14ac:dyDescent="0.25">
      <c r="D123182">
        <v>123179</v>
      </c>
      <c r="E123182">
        <v>5943.84</v>
      </c>
      <c r="F123182">
        <v>5515.89</v>
      </c>
    </row>
    <row r="123183" spans="4:6" x14ac:dyDescent="0.25">
      <c r="D123183">
        <v>123180</v>
      </c>
      <c r="E123183">
        <v>7854.3</v>
      </c>
      <c r="F123183">
        <v>7391.03</v>
      </c>
    </row>
    <row r="123184" spans="4:6" x14ac:dyDescent="0.25">
      <c r="D123184">
        <v>123181</v>
      </c>
      <c r="E123184">
        <v>8779.4699999999993</v>
      </c>
      <c r="F123184">
        <v>8297.9699999999993</v>
      </c>
    </row>
    <row r="123185" spans="4:6" x14ac:dyDescent="0.25">
      <c r="D123185">
        <v>123182</v>
      </c>
      <c r="E123185">
        <v>8495.18</v>
      </c>
      <c r="F123185">
        <v>8019.75</v>
      </c>
    </row>
    <row r="123186" spans="4:6" x14ac:dyDescent="0.25">
      <c r="D123186">
        <v>123183</v>
      </c>
      <c r="E123186">
        <v>6980.62</v>
      </c>
      <c r="F123186">
        <v>6534.93</v>
      </c>
    </row>
    <row r="123187" spans="4:6" x14ac:dyDescent="0.25">
      <c r="D123187">
        <v>123184</v>
      </c>
      <c r="E123187">
        <v>4691.78</v>
      </c>
      <c r="F123187">
        <v>4286.74</v>
      </c>
    </row>
    <row r="123188" spans="4:6" x14ac:dyDescent="0.25">
      <c r="D123188">
        <v>123185</v>
      </c>
      <c r="E123188">
        <v>2198.5</v>
      </c>
      <c r="F123188">
        <v>1833.26</v>
      </c>
    </row>
    <row r="123189" spans="4:6" x14ac:dyDescent="0.25">
      <c r="D123189">
        <v>123186</v>
      </c>
      <c r="E123189">
        <v>290.90899999999999</v>
      </c>
      <c r="F123189">
        <v>-38.484900000000003</v>
      </c>
    </row>
    <row r="123190" spans="4:6" x14ac:dyDescent="0.25">
      <c r="D123190">
        <v>123187</v>
      </c>
      <c r="E123190">
        <v>0</v>
      </c>
      <c r="F123190">
        <v>-112.878</v>
      </c>
    </row>
    <row r="123191" spans="4:6" x14ac:dyDescent="0.25">
      <c r="D123191">
        <v>123188</v>
      </c>
      <c r="E123191">
        <v>0</v>
      </c>
      <c r="F123191">
        <v>-112.878</v>
      </c>
    </row>
    <row r="123192" spans="4:6" x14ac:dyDescent="0.25">
      <c r="D123192">
        <v>123189</v>
      </c>
      <c r="E123192">
        <v>0</v>
      </c>
      <c r="F123192">
        <v>-112.878</v>
      </c>
    </row>
    <row r="123193" spans="4:6" x14ac:dyDescent="0.25">
      <c r="D123193">
        <v>123190</v>
      </c>
      <c r="E123193">
        <v>0</v>
      </c>
      <c r="F123193">
        <v>-112.878</v>
      </c>
    </row>
    <row r="123194" spans="4:6" x14ac:dyDescent="0.25">
      <c r="D123194">
        <v>123191</v>
      </c>
      <c r="E123194">
        <v>0</v>
      </c>
      <c r="F123194">
        <v>-112.878</v>
      </c>
    </row>
    <row r="123195" spans="4:6" x14ac:dyDescent="0.25">
      <c r="D123195">
        <v>123192</v>
      </c>
      <c r="E123195">
        <v>0</v>
      </c>
      <c r="F123195">
        <v>-112.878</v>
      </c>
    </row>
    <row r="123196" spans="4:6" x14ac:dyDescent="0.25">
      <c r="D123196">
        <v>123193</v>
      </c>
      <c r="E123196">
        <v>0</v>
      </c>
      <c r="F123196">
        <v>-112.878</v>
      </c>
    </row>
    <row r="123197" spans="4:6" x14ac:dyDescent="0.25">
      <c r="D123197">
        <v>123194</v>
      </c>
      <c r="E123197">
        <v>0</v>
      </c>
      <c r="F123197">
        <v>-112.878</v>
      </c>
    </row>
    <row r="123198" spans="4:6" x14ac:dyDescent="0.25">
      <c r="D123198">
        <v>123195</v>
      </c>
      <c r="E123198">
        <v>0</v>
      </c>
      <c r="F123198">
        <v>-112.878</v>
      </c>
    </row>
    <row r="123199" spans="4:6" x14ac:dyDescent="0.25">
      <c r="D123199">
        <v>123196</v>
      </c>
      <c r="E123199">
        <v>0</v>
      </c>
      <c r="F123199">
        <v>-112.878</v>
      </c>
    </row>
    <row r="123200" spans="4:6" x14ac:dyDescent="0.25">
      <c r="D123200">
        <v>123197</v>
      </c>
      <c r="E123200">
        <v>0</v>
      </c>
      <c r="F123200">
        <v>-112.878</v>
      </c>
    </row>
    <row r="123201" spans="4:6" x14ac:dyDescent="0.25">
      <c r="D123201">
        <v>123198</v>
      </c>
      <c r="E123201">
        <v>0</v>
      </c>
      <c r="F123201">
        <v>-112.878</v>
      </c>
    </row>
    <row r="123202" spans="4:6" x14ac:dyDescent="0.25">
      <c r="D123202">
        <v>123199</v>
      </c>
      <c r="E123202">
        <v>0</v>
      </c>
      <c r="F123202">
        <v>-112.878</v>
      </c>
    </row>
    <row r="123203" spans="4:6" x14ac:dyDescent="0.25">
      <c r="D123203">
        <v>123200</v>
      </c>
      <c r="E123203">
        <v>0</v>
      </c>
      <c r="F123203">
        <v>-112.878</v>
      </c>
    </row>
    <row r="123204" spans="4:6" x14ac:dyDescent="0.25">
      <c r="D123204">
        <v>123201</v>
      </c>
      <c r="E123204">
        <v>1393.18</v>
      </c>
      <c r="F123204">
        <v>1037.67</v>
      </c>
    </row>
    <row r="123205" spans="4:6" x14ac:dyDescent="0.25">
      <c r="D123205">
        <v>123202</v>
      </c>
      <c r="E123205">
        <v>4201.91</v>
      </c>
      <c r="F123205">
        <v>3801</v>
      </c>
    </row>
    <row r="123206" spans="4:6" x14ac:dyDescent="0.25">
      <c r="D123206">
        <v>123203</v>
      </c>
      <c r="E123206">
        <v>24649.4</v>
      </c>
      <c r="F123206">
        <v>23722.799999999999</v>
      </c>
    </row>
    <row r="123207" spans="4:6" x14ac:dyDescent="0.25">
      <c r="D123207">
        <v>123204</v>
      </c>
      <c r="E123207">
        <v>8614.86</v>
      </c>
      <c r="F123207">
        <v>8133.89</v>
      </c>
    </row>
    <row r="123208" spans="4:6" x14ac:dyDescent="0.25">
      <c r="D123208">
        <v>123205</v>
      </c>
      <c r="E123208">
        <v>26936.1</v>
      </c>
      <c r="F123208">
        <v>25927.4</v>
      </c>
    </row>
    <row r="123209" spans="4:6" x14ac:dyDescent="0.25">
      <c r="D123209">
        <v>123206</v>
      </c>
      <c r="E123209">
        <v>9330.7800000000007</v>
      </c>
      <c r="F123209">
        <v>8838.32</v>
      </c>
    </row>
    <row r="123210" spans="4:6" x14ac:dyDescent="0.25">
      <c r="D123210">
        <v>123207</v>
      </c>
      <c r="E123210">
        <v>39576.199999999997</v>
      </c>
      <c r="F123210">
        <v>38018.199999999997</v>
      </c>
    </row>
    <row r="123211" spans="4:6" x14ac:dyDescent="0.25">
      <c r="D123211">
        <v>123208</v>
      </c>
      <c r="E123211">
        <v>34456.5</v>
      </c>
      <c r="F123211">
        <v>33146</v>
      </c>
    </row>
    <row r="123212" spans="4:6" x14ac:dyDescent="0.25">
      <c r="D123212">
        <v>123209</v>
      </c>
      <c r="E123212">
        <v>40625.699999999997</v>
      </c>
      <c r="F123212">
        <v>39020.400000000001</v>
      </c>
    </row>
    <row r="123213" spans="4:6" x14ac:dyDescent="0.25">
      <c r="D123213">
        <v>123210</v>
      </c>
      <c r="E123213">
        <v>12427.3</v>
      </c>
      <c r="F123213">
        <v>11865.8</v>
      </c>
    </row>
    <row r="123214" spans="4:6" x14ac:dyDescent="0.25">
      <c r="D123214">
        <v>123211</v>
      </c>
      <c r="E123214">
        <v>0</v>
      </c>
      <c r="F123214">
        <v>-112.878</v>
      </c>
    </row>
    <row r="123215" spans="4:6" x14ac:dyDescent="0.25">
      <c r="D123215">
        <v>123212</v>
      </c>
      <c r="E123215">
        <v>0</v>
      </c>
      <c r="F123215">
        <v>-112.878</v>
      </c>
    </row>
    <row r="123216" spans="4:6" x14ac:dyDescent="0.25">
      <c r="D123216">
        <v>123213</v>
      </c>
      <c r="E123216">
        <v>0</v>
      </c>
      <c r="F123216">
        <v>-112.878</v>
      </c>
    </row>
    <row r="123217" spans="4:6" x14ac:dyDescent="0.25">
      <c r="D123217">
        <v>123214</v>
      </c>
      <c r="E123217">
        <v>0</v>
      </c>
      <c r="F123217">
        <v>-112.878</v>
      </c>
    </row>
    <row r="123218" spans="4:6" x14ac:dyDescent="0.25">
      <c r="D123218">
        <v>123215</v>
      </c>
      <c r="E123218">
        <v>0</v>
      </c>
      <c r="F123218">
        <v>-112.878</v>
      </c>
    </row>
    <row r="123219" spans="4:6" x14ac:dyDescent="0.25">
      <c r="D123219">
        <v>123216</v>
      </c>
      <c r="E123219">
        <v>0</v>
      </c>
      <c r="F123219">
        <v>-112.878</v>
      </c>
    </row>
    <row r="123220" spans="4:6" x14ac:dyDescent="0.25">
      <c r="D123220">
        <v>123217</v>
      </c>
      <c r="E123220">
        <v>0</v>
      </c>
      <c r="F123220">
        <v>-112.878</v>
      </c>
    </row>
    <row r="123221" spans="4:6" x14ac:dyDescent="0.25">
      <c r="D123221">
        <v>123218</v>
      </c>
      <c r="E123221">
        <v>0</v>
      </c>
      <c r="F123221">
        <v>-112.878</v>
      </c>
    </row>
    <row r="123222" spans="4:6" x14ac:dyDescent="0.25">
      <c r="D123222">
        <v>123219</v>
      </c>
      <c r="E123222">
        <v>0</v>
      </c>
      <c r="F123222">
        <v>-112.878</v>
      </c>
    </row>
    <row r="123223" spans="4:6" x14ac:dyDescent="0.25">
      <c r="D123223">
        <v>123220</v>
      </c>
      <c r="E123223">
        <v>0</v>
      </c>
      <c r="F123223">
        <v>-112.878</v>
      </c>
    </row>
    <row r="123224" spans="4:6" x14ac:dyDescent="0.25">
      <c r="D123224">
        <v>123221</v>
      </c>
      <c r="E123224">
        <v>0</v>
      </c>
      <c r="F123224">
        <v>-112.878</v>
      </c>
    </row>
    <row r="123225" spans="4:6" x14ac:dyDescent="0.25">
      <c r="D123225">
        <v>123222</v>
      </c>
      <c r="E123225">
        <v>0</v>
      </c>
      <c r="F123225">
        <v>-112.878</v>
      </c>
    </row>
    <row r="123226" spans="4:6" x14ac:dyDescent="0.25">
      <c r="D123226">
        <v>123223</v>
      </c>
      <c r="E123226">
        <v>0</v>
      </c>
      <c r="F123226">
        <v>-112.878</v>
      </c>
    </row>
    <row r="123227" spans="4:6" x14ac:dyDescent="0.25">
      <c r="D123227">
        <v>123224</v>
      </c>
      <c r="E123227">
        <v>1642.39</v>
      </c>
      <c r="F123227">
        <v>1281.57</v>
      </c>
    </row>
    <row r="123228" spans="4:6" x14ac:dyDescent="0.25">
      <c r="D123228">
        <v>123225</v>
      </c>
      <c r="E123228">
        <v>29470.9</v>
      </c>
      <c r="F123228">
        <v>28363.7</v>
      </c>
    </row>
    <row r="123229" spans="4:6" x14ac:dyDescent="0.25">
      <c r="D123229">
        <v>123226</v>
      </c>
      <c r="E123229">
        <v>45387.6</v>
      </c>
      <c r="F123229">
        <v>43527.9</v>
      </c>
    </row>
    <row r="123230" spans="4:6" x14ac:dyDescent="0.25">
      <c r="D123230">
        <v>123227</v>
      </c>
      <c r="E123230">
        <v>50313.5</v>
      </c>
      <c r="F123230">
        <v>48175.3</v>
      </c>
    </row>
    <row r="123231" spans="4:6" x14ac:dyDescent="0.25">
      <c r="D123231">
        <v>123228</v>
      </c>
      <c r="E123231">
        <v>48002.3</v>
      </c>
      <c r="F123231">
        <v>46007.1</v>
      </c>
    </row>
    <row r="123232" spans="4:6" x14ac:dyDescent="0.25">
      <c r="D123232">
        <v>123229</v>
      </c>
      <c r="E123232">
        <v>9140.35</v>
      </c>
      <c r="F123232">
        <v>8654.35</v>
      </c>
    </row>
    <row r="123233" spans="4:6" x14ac:dyDescent="0.25">
      <c r="D123233">
        <v>123230</v>
      </c>
      <c r="E123233">
        <v>23105.200000000001</v>
      </c>
      <c r="F123233">
        <v>22244.400000000001</v>
      </c>
    </row>
    <row r="123234" spans="4:6" x14ac:dyDescent="0.25">
      <c r="D123234">
        <v>123231</v>
      </c>
      <c r="E123234">
        <v>18137.7</v>
      </c>
      <c r="F123234">
        <v>17430.599999999999</v>
      </c>
    </row>
    <row r="123235" spans="4:6" x14ac:dyDescent="0.25">
      <c r="D123235">
        <v>123232</v>
      </c>
      <c r="E123235">
        <v>5163.3999999999996</v>
      </c>
      <c r="F123235">
        <v>4753.1499999999996</v>
      </c>
    </row>
    <row r="123236" spans="4:6" x14ac:dyDescent="0.25">
      <c r="D123236">
        <v>123233</v>
      </c>
      <c r="E123236">
        <v>2600.79</v>
      </c>
      <c r="F123236">
        <v>2232.2199999999998</v>
      </c>
    </row>
    <row r="123237" spans="4:6" x14ac:dyDescent="0.25">
      <c r="D123237">
        <v>123234</v>
      </c>
      <c r="E123237">
        <v>1099.74</v>
      </c>
      <c r="F123237">
        <v>755.42499999999995</v>
      </c>
    </row>
    <row r="123238" spans="4:6" x14ac:dyDescent="0.25">
      <c r="D123238">
        <v>123235</v>
      </c>
      <c r="E123238">
        <v>0</v>
      </c>
      <c r="F123238">
        <v>-112.878</v>
      </c>
    </row>
    <row r="123239" spans="4:6" x14ac:dyDescent="0.25">
      <c r="D123239">
        <v>123236</v>
      </c>
      <c r="E123239">
        <v>0</v>
      </c>
      <c r="F123239">
        <v>-112.878</v>
      </c>
    </row>
    <row r="123240" spans="4:6" x14ac:dyDescent="0.25">
      <c r="D123240">
        <v>123237</v>
      </c>
      <c r="E123240">
        <v>0</v>
      </c>
      <c r="F123240">
        <v>-112.878</v>
      </c>
    </row>
    <row r="123241" spans="4:6" x14ac:dyDescent="0.25">
      <c r="D123241">
        <v>123238</v>
      </c>
      <c r="E123241">
        <v>0</v>
      </c>
      <c r="F123241">
        <v>-112.878</v>
      </c>
    </row>
    <row r="123242" spans="4:6" x14ac:dyDescent="0.25">
      <c r="D123242">
        <v>123239</v>
      </c>
      <c r="E123242">
        <v>0</v>
      </c>
      <c r="F123242">
        <v>-112.878</v>
      </c>
    </row>
    <row r="123243" spans="4:6" x14ac:dyDescent="0.25">
      <c r="D123243">
        <v>123240</v>
      </c>
      <c r="E123243">
        <v>0</v>
      </c>
      <c r="F123243">
        <v>-112.878</v>
      </c>
    </row>
    <row r="123244" spans="4:6" x14ac:dyDescent="0.25">
      <c r="D123244">
        <v>123241</v>
      </c>
      <c r="E123244">
        <v>0</v>
      </c>
      <c r="F123244">
        <v>-112.878</v>
      </c>
    </row>
    <row r="123245" spans="4:6" x14ac:dyDescent="0.25">
      <c r="D123245">
        <v>123242</v>
      </c>
      <c r="E123245">
        <v>0</v>
      </c>
      <c r="F123245">
        <v>-112.878</v>
      </c>
    </row>
    <row r="123246" spans="4:6" x14ac:dyDescent="0.25">
      <c r="D123246">
        <v>123243</v>
      </c>
      <c r="E123246">
        <v>0</v>
      </c>
      <c r="F123246">
        <v>-112.878</v>
      </c>
    </row>
    <row r="123247" spans="4:6" x14ac:dyDescent="0.25">
      <c r="D123247">
        <v>123244</v>
      </c>
      <c r="E123247">
        <v>0</v>
      </c>
      <c r="F123247">
        <v>-112.878</v>
      </c>
    </row>
    <row r="123248" spans="4:6" x14ac:dyDescent="0.25">
      <c r="D123248">
        <v>123245</v>
      </c>
      <c r="E123248">
        <v>0</v>
      </c>
      <c r="F123248">
        <v>-112.878</v>
      </c>
    </row>
    <row r="123249" spans="4:6" x14ac:dyDescent="0.25">
      <c r="D123249">
        <v>123246</v>
      </c>
      <c r="E123249">
        <v>0</v>
      </c>
      <c r="F123249">
        <v>-112.878</v>
      </c>
    </row>
    <row r="123250" spans="4:6" x14ac:dyDescent="0.25">
      <c r="D123250">
        <v>123247</v>
      </c>
      <c r="E123250">
        <v>0</v>
      </c>
      <c r="F123250">
        <v>-112.878</v>
      </c>
    </row>
    <row r="123251" spans="4:6" x14ac:dyDescent="0.25">
      <c r="D123251">
        <v>123248</v>
      </c>
      <c r="E123251">
        <v>2051.17</v>
      </c>
      <c r="F123251">
        <v>1685.46</v>
      </c>
    </row>
    <row r="123252" spans="4:6" x14ac:dyDescent="0.25">
      <c r="D123252">
        <v>123249</v>
      </c>
      <c r="E123252">
        <v>30001</v>
      </c>
      <c r="F123252">
        <v>28887.599999999999</v>
      </c>
    </row>
    <row r="123253" spans="4:6" x14ac:dyDescent="0.25">
      <c r="D123253">
        <v>123250</v>
      </c>
      <c r="E123253">
        <v>45631</v>
      </c>
      <c r="F123253">
        <v>43766</v>
      </c>
    </row>
    <row r="123254" spans="4:6" x14ac:dyDescent="0.25">
      <c r="D123254">
        <v>123251</v>
      </c>
      <c r="E123254">
        <v>49833.8</v>
      </c>
      <c r="F123254">
        <v>47727.8</v>
      </c>
    </row>
    <row r="123255" spans="4:6" x14ac:dyDescent="0.25">
      <c r="D123255">
        <v>123252</v>
      </c>
      <c r="E123255">
        <v>50967.5</v>
      </c>
      <c r="F123255">
        <v>48798.8</v>
      </c>
    </row>
    <row r="123256" spans="4:6" x14ac:dyDescent="0.25">
      <c r="D123256">
        <v>123253</v>
      </c>
      <c r="E123256">
        <v>51932.800000000003</v>
      </c>
      <c r="F123256">
        <v>49708.2</v>
      </c>
    </row>
    <row r="123257" spans="4:6" x14ac:dyDescent="0.25">
      <c r="D123257">
        <v>123254</v>
      </c>
      <c r="E123257">
        <v>51521.599999999999</v>
      </c>
      <c r="F123257">
        <v>49324</v>
      </c>
    </row>
    <row r="123258" spans="4:6" x14ac:dyDescent="0.25">
      <c r="D123258">
        <v>123255</v>
      </c>
      <c r="E123258">
        <v>50531.8</v>
      </c>
      <c r="F123258">
        <v>48394.2</v>
      </c>
    </row>
    <row r="123259" spans="4:6" x14ac:dyDescent="0.25">
      <c r="D123259">
        <v>123256</v>
      </c>
      <c r="E123259">
        <v>48261.5</v>
      </c>
      <c r="F123259">
        <v>46253.4</v>
      </c>
    </row>
    <row r="123260" spans="4:6" x14ac:dyDescent="0.25">
      <c r="D123260">
        <v>123257</v>
      </c>
      <c r="E123260">
        <v>39624.300000000003</v>
      </c>
      <c r="F123260">
        <v>38078.6</v>
      </c>
    </row>
    <row r="123261" spans="4:6" x14ac:dyDescent="0.25">
      <c r="D123261">
        <v>123258</v>
      </c>
      <c r="E123261">
        <v>13362.2</v>
      </c>
      <c r="F123261">
        <v>12781.9</v>
      </c>
    </row>
    <row r="123262" spans="4:6" x14ac:dyDescent="0.25">
      <c r="D123262">
        <v>123259</v>
      </c>
      <c r="E123262">
        <v>0</v>
      </c>
      <c r="F123262">
        <v>-112.878</v>
      </c>
    </row>
    <row r="123263" spans="4:6" x14ac:dyDescent="0.25">
      <c r="D123263">
        <v>123260</v>
      </c>
      <c r="E123263">
        <v>0</v>
      </c>
      <c r="F123263">
        <v>-112.878</v>
      </c>
    </row>
    <row r="123264" spans="4:6" x14ac:dyDescent="0.25">
      <c r="D123264">
        <v>123261</v>
      </c>
      <c r="E123264">
        <v>0</v>
      </c>
      <c r="F123264">
        <v>-112.878</v>
      </c>
    </row>
    <row r="123265" spans="4:6" x14ac:dyDescent="0.25">
      <c r="D123265">
        <v>123262</v>
      </c>
      <c r="E123265">
        <v>0</v>
      </c>
      <c r="F123265">
        <v>-112.878</v>
      </c>
    </row>
    <row r="123266" spans="4:6" x14ac:dyDescent="0.25">
      <c r="D123266">
        <v>123263</v>
      </c>
      <c r="E123266">
        <v>0</v>
      </c>
      <c r="F123266">
        <v>-112.878</v>
      </c>
    </row>
    <row r="123267" spans="4:6" x14ac:dyDescent="0.25">
      <c r="D123267">
        <v>123264</v>
      </c>
      <c r="E123267">
        <v>0</v>
      </c>
      <c r="F123267">
        <v>-112.878</v>
      </c>
    </row>
    <row r="123268" spans="4:6" x14ac:dyDescent="0.25">
      <c r="D123268">
        <v>123265</v>
      </c>
      <c r="E123268">
        <v>0</v>
      </c>
      <c r="F123268">
        <v>-112.878</v>
      </c>
    </row>
    <row r="123269" spans="4:6" x14ac:dyDescent="0.25">
      <c r="D123269">
        <v>123266</v>
      </c>
      <c r="E123269">
        <v>0</v>
      </c>
      <c r="F123269">
        <v>-112.878</v>
      </c>
    </row>
    <row r="123270" spans="4:6" x14ac:dyDescent="0.25">
      <c r="D123270">
        <v>123267</v>
      </c>
      <c r="E123270">
        <v>0</v>
      </c>
      <c r="F123270">
        <v>-112.878</v>
      </c>
    </row>
    <row r="123271" spans="4:6" x14ac:dyDescent="0.25">
      <c r="D123271">
        <v>123268</v>
      </c>
      <c r="E123271">
        <v>0</v>
      </c>
      <c r="F123271">
        <v>-112.878</v>
      </c>
    </row>
    <row r="123272" spans="4:6" x14ac:dyDescent="0.25">
      <c r="D123272">
        <v>123269</v>
      </c>
      <c r="E123272">
        <v>0</v>
      </c>
      <c r="F123272">
        <v>-112.878</v>
      </c>
    </row>
    <row r="123273" spans="4:6" x14ac:dyDescent="0.25">
      <c r="D123273">
        <v>123270</v>
      </c>
      <c r="E123273">
        <v>0</v>
      </c>
      <c r="F123273">
        <v>-112.878</v>
      </c>
    </row>
    <row r="123274" spans="4:6" x14ac:dyDescent="0.25">
      <c r="D123274">
        <v>123271</v>
      </c>
      <c r="E123274">
        <v>0</v>
      </c>
      <c r="F123274">
        <v>-112.878</v>
      </c>
    </row>
    <row r="123275" spans="4:6" x14ac:dyDescent="0.25">
      <c r="D123275">
        <v>123272</v>
      </c>
      <c r="E123275">
        <v>314.51600000000002</v>
      </c>
      <c r="F123275">
        <v>-16.521799999999999</v>
      </c>
    </row>
    <row r="123276" spans="4:6" x14ac:dyDescent="0.25">
      <c r="D123276">
        <v>123273</v>
      </c>
      <c r="E123276">
        <v>5663.48</v>
      </c>
      <c r="F123276">
        <v>5239.3500000000004</v>
      </c>
    </row>
    <row r="123277" spans="4:6" x14ac:dyDescent="0.25">
      <c r="D123277">
        <v>123274</v>
      </c>
      <c r="E123277">
        <v>9640.36</v>
      </c>
      <c r="F123277">
        <v>9140.07</v>
      </c>
    </row>
    <row r="123278" spans="4:6" x14ac:dyDescent="0.25">
      <c r="D123278">
        <v>123275</v>
      </c>
      <c r="E123278">
        <v>28983.200000000001</v>
      </c>
      <c r="F123278">
        <v>27915.5</v>
      </c>
    </row>
    <row r="123279" spans="4:6" x14ac:dyDescent="0.25">
      <c r="D123279">
        <v>123276</v>
      </c>
      <c r="E123279">
        <v>45560.4</v>
      </c>
      <c r="F123279">
        <v>43700.5</v>
      </c>
    </row>
    <row r="123280" spans="4:6" x14ac:dyDescent="0.25">
      <c r="D123280">
        <v>123277</v>
      </c>
      <c r="E123280">
        <v>12120</v>
      </c>
      <c r="F123280">
        <v>11571.9</v>
      </c>
    </row>
    <row r="123281" spans="4:6" x14ac:dyDescent="0.25">
      <c r="D123281">
        <v>123278</v>
      </c>
      <c r="E123281">
        <v>11837.2</v>
      </c>
      <c r="F123281">
        <v>11295</v>
      </c>
    </row>
    <row r="123282" spans="4:6" x14ac:dyDescent="0.25">
      <c r="D123282">
        <v>123279</v>
      </c>
      <c r="E123282">
        <v>10018.9</v>
      </c>
      <c r="F123282">
        <v>9520.5499999999993</v>
      </c>
    </row>
    <row r="123283" spans="4:6" x14ac:dyDescent="0.25">
      <c r="D123283">
        <v>123280</v>
      </c>
      <c r="E123283">
        <v>5532.13</v>
      </c>
      <c r="F123283">
        <v>5117.17</v>
      </c>
    </row>
    <row r="123284" spans="4:6" x14ac:dyDescent="0.25">
      <c r="D123284">
        <v>123281</v>
      </c>
      <c r="E123284">
        <v>3039.78</v>
      </c>
      <c r="F123284">
        <v>2664.99</v>
      </c>
    </row>
    <row r="123285" spans="4:6" x14ac:dyDescent="0.25">
      <c r="D123285">
        <v>123282</v>
      </c>
      <c r="E123285">
        <v>391.75099999999998</v>
      </c>
      <c r="F123285">
        <v>62.676000000000002</v>
      </c>
    </row>
    <row r="123286" spans="4:6" x14ac:dyDescent="0.25">
      <c r="D123286">
        <v>123283</v>
      </c>
      <c r="E123286">
        <v>0</v>
      </c>
      <c r="F123286">
        <v>-112.878</v>
      </c>
    </row>
    <row r="123287" spans="4:6" x14ac:dyDescent="0.25">
      <c r="D123287">
        <v>123284</v>
      </c>
      <c r="E123287">
        <v>0</v>
      </c>
      <c r="F123287">
        <v>-112.878</v>
      </c>
    </row>
    <row r="123288" spans="4:6" x14ac:dyDescent="0.25">
      <c r="D123288">
        <v>123285</v>
      </c>
      <c r="E123288">
        <v>0</v>
      </c>
      <c r="F123288">
        <v>-112.878</v>
      </c>
    </row>
    <row r="123289" spans="4:6" x14ac:dyDescent="0.25">
      <c r="D123289">
        <v>123286</v>
      </c>
      <c r="E123289">
        <v>0</v>
      </c>
      <c r="F123289">
        <v>-112.878</v>
      </c>
    </row>
    <row r="123290" spans="4:6" x14ac:dyDescent="0.25">
      <c r="D123290">
        <v>123287</v>
      </c>
      <c r="E123290">
        <v>0</v>
      </c>
      <c r="F123290">
        <v>-112.878</v>
      </c>
    </row>
    <row r="123291" spans="4:6" x14ac:dyDescent="0.25">
      <c r="D123291">
        <v>123288</v>
      </c>
      <c r="E123291">
        <v>0</v>
      </c>
      <c r="F123291">
        <v>-112.878</v>
      </c>
    </row>
    <row r="123292" spans="4:6" x14ac:dyDescent="0.25">
      <c r="D123292">
        <v>123289</v>
      </c>
      <c r="E123292">
        <v>0</v>
      </c>
      <c r="F123292">
        <v>-112.878</v>
      </c>
    </row>
    <row r="123293" spans="4:6" x14ac:dyDescent="0.25">
      <c r="D123293">
        <v>123290</v>
      </c>
      <c r="E123293">
        <v>0</v>
      </c>
      <c r="F123293">
        <v>-112.878</v>
      </c>
    </row>
    <row r="123294" spans="4:6" x14ac:dyDescent="0.25">
      <c r="D123294">
        <v>123291</v>
      </c>
      <c r="E123294">
        <v>0</v>
      </c>
      <c r="F123294">
        <v>-112.878</v>
      </c>
    </row>
    <row r="123295" spans="4:6" x14ac:dyDescent="0.25">
      <c r="D123295">
        <v>123292</v>
      </c>
      <c r="E123295">
        <v>0</v>
      </c>
      <c r="F123295">
        <v>-112.878</v>
      </c>
    </row>
    <row r="123296" spans="4:6" x14ac:dyDescent="0.25">
      <c r="D123296">
        <v>123293</v>
      </c>
      <c r="E123296">
        <v>0</v>
      </c>
      <c r="F123296">
        <v>-112.878</v>
      </c>
    </row>
    <row r="123297" spans="4:6" x14ac:dyDescent="0.25">
      <c r="D123297">
        <v>123294</v>
      </c>
      <c r="E123297">
        <v>0</v>
      </c>
      <c r="F123297">
        <v>-112.878</v>
      </c>
    </row>
    <row r="123298" spans="4:6" x14ac:dyDescent="0.25">
      <c r="D123298">
        <v>123295</v>
      </c>
      <c r="E123298">
        <v>0</v>
      </c>
      <c r="F123298">
        <v>-112.878</v>
      </c>
    </row>
    <row r="123299" spans="4:6" x14ac:dyDescent="0.25">
      <c r="D123299">
        <v>123296</v>
      </c>
      <c r="E123299">
        <v>0</v>
      </c>
      <c r="F123299">
        <v>-112.878</v>
      </c>
    </row>
    <row r="123300" spans="4:6" x14ac:dyDescent="0.25">
      <c r="D123300">
        <v>123297</v>
      </c>
      <c r="E123300">
        <v>1029.3599999999999</v>
      </c>
      <c r="F123300">
        <v>686.529</v>
      </c>
    </row>
    <row r="123301" spans="4:6" x14ac:dyDescent="0.25">
      <c r="D123301">
        <v>123298</v>
      </c>
      <c r="E123301">
        <v>2727</v>
      </c>
      <c r="F123301">
        <v>2356.81</v>
      </c>
    </row>
    <row r="123302" spans="4:6" x14ac:dyDescent="0.25">
      <c r="D123302">
        <v>123299</v>
      </c>
      <c r="E123302">
        <v>4399.55</v>
      </c>
      <c r="F123302">
        <v>4004.5</v>
      </c>
    </row>
    <row r="123303" spans="4:6" x14ac:dyDescent="0.25">
      <c r="D123303">
        <v>123300</v>
      </c>
      <c r="E123303">
        <v>5793.74</v>
      </c>
      <c r="F123303">
        <v>5373.1</v>
      </c>
    </row>
    <row r="123304" spans="4:6" x14ac:dyDescent="0.25">
      <c r="D123304">
        <v>123301</v>
      </c>
      <c r="E123304">
        <v>6393.29</v>
      </c>
      <c r="F123304">
        <v>5962.64</v>
      </c>
    </row>
    <row r="123305" spans="4:6" x14ac:dyDescent="0.25">
      <c r="D123305">
        <v>123302</v>
      </c>
      <c r="E123305">
        <v>6244.61</v>
      </c>
      <c r="F123305">
        <v>5816.65</v>
      </c>
    </row>
    <row r="123306" spans="4:6" x14ac:dyDescent="0.25">
      <c r="D123306">
        <v>123303</v>
      </c>
      <c r="E123306">
        <v>5242.46</v>
      </c>
      <c r="F123306">
        <v>4832.2</v>
      </c>
    </row>
    <row r="123307" spans="4:6" x14ac:dyDescent="0.25">
      <c r="D123307">
        <v>123304</v>
      </c>
      <c r="E123307">
        <v>3637.65</v>
      </c>
      <c r="F123307">
        <v>3253.71</v>
      </c>
    </row>
    <row r="123308" spans="4:6" x14ac:dyDescent="0.25">
      <c r="D123308">
        <v>123305</v>
      </c>
      <c r="E123308">
        <v>1994.92</v>
      </c>
      <c r="F123308">
        <v>1636.02</v>
      </c>
    </row>
    <row r="123309" spans="4:6" x14ac:dyDescent="0.25">
      <c r="D123309">
        <v>123306</v>
      </c>
      <c r="E123309">
        <v>296.947</v>
      </c>
      <c r="F123309">
        <v>-30.573699999999999</v>
      </c>
    </row>
    <row r="123310" spans="4:6" x14ac:dyDescent="0.25">
      <c r="D123310">
        <v>123307</v>
      </c>
      <c r="E123310">
        <v>0</v>
      </c>
      <c r="F123310">
        <v>-112.878</v>
      </c>
    </row>
    <row r="123311" spans="4:6" x14ac:dyDescent="0.25">
      <c r="D123311">
        <v>123308</v>
      </c>
      <c r="E123311">
        <v>0</v>
      </c>
      <c r="F123311">
        <v>-112.878</v>
      </c>
    </row>
    <row r="123312" spans="4:6" x14ac:dyDescent="0.25">
      <c r="D123312">
        <v>123309</v>
      </c>
      <c r="E123312">
        <v>0</v>
      </c>
      <c r="F123312">
        <v>-112.878</v>
      </c>
    </row>
    <row r="123313" spans="4:6" x14ac:dyDescent="0.25">
      <c r="D123313">
        <v>123310</v>
      </c>
      <c r="E123313">
        <v>0</v>
      </c>
      <c r="F123313">
        <v>-112.878</v>
      </c>
    </row>
    <row r="123314" spans="4:6" x14ac:dyDescent="0.25">
      <c r="D123314">
        <v>123311</v>
      </c>
      <c r="E123314">
        <v>0</v>
      </c>
      <c r="F123314">
        <v>-112.878</v>
      </c>
    </row>
    <row r="123315" spans="4:6" x14ac:dyDescent="0.25">
      <c r="D123315">
        <v>123312</v>
      </c>
      <c r="E123315">
        <v>0</v>
      </c>
      <c r="F123315">
        <v>-112.878</v>
      </c>
    </row>
    <row r="123316" spans="4:6" x14ac:dyDescent="0.25">
      <c r="D123316">
        <v>123313</v>
      </c>
      <c r="E123316">
        <v>0</v>
      </c>
      <c r="F123316">
        <v>-112.878</v>
      </c>
    </row>
    <row r="123317" spans="4:6" x14ac:dyDescent="0.25">
      <c r="D123317">
        <v>123314</v>
      </c>
      <c r="E123317">
        <v>0</v>
      </c>
      <c r="F123317">
        <v>-112.878</v>
      </c>
    </row>
    <row r="123318" spans="4:6" x14ac:dyDescent="0.25">
      <c r="D123318">
        <v>123315</v>
      </c>
      <c r="E123318">
        <v>0</v>
      </c>
      <c r="F123318">
        <v>-112.878</v>
      </c>
    </row>
    <row r="123319" spans="4:6" x14ac:dyDescent="0.25">
      <c r="D123319">
        <v>123316</v>
      </c>
      <c r="E123319">
        <v>0</v>
      </c>
      <c r="F123319">
        <v>-112.878</v>
      </c>
    </row>
    <row r="123320" spans="4:6" x14ac:dyDescent="0.25">
      <c r="D123320">
        <v>123317</v>
      </c>
      <c r="E123320">
        <v>0</v>
      </c>
      <c r="F123320">
        <v>-112.878</v>
      </c>
    </row>
    <row r="123321" spans="4:6" x14ac:dyDescent="0.25">
      <c r="D123321">
        <v>123318</v>
      </c>
      <c r="E123321">
        <v>0</v>
      </c>
      <c r="F123321">
        <v>-112.878</v>
      </c>
    </row>
    <row r="123322" spans="4:6" x14ac:dyDescent="0.25">
      <c r="D123322">
        <v>123319</v>
      </c>
      <c r="E123322">
        <v>0</v>
      </c>
      <c r="F123322">
        <v>-112.878</v>
      </c>
    </row>
    <row r="123323" spans="4:6" x14ac:dyDescent="0.25">
      <c r="D123323">
        <v>123320</v>
      </c>
      <c r="E123323">
        <v>0</v>
      </c>
      <c r="F123323">
        <v>-112.878</v>
      </c>
    </row>
    <row r="123324" spans="4:6" x14ac:dyDescent="0.25">
      <c r="D123324">
        <v>123321</v>
      </c>
      <c r="E123324">
        <v>870.55600000000004</v>
      </c>
      <c r="F123324">
        <v>528.25300000000004</v>
      </c>
    </row>
    <row r="123325" spans="4:6" x14ac:dyDescent="0.25">
      <c r="D123325">
        <v>123322</v>
      </c>
      <c r="E123325">
        <v>2210.63</v>
      </c>
      <c r="F123325">
        <v>1845.74</v>
      </c>
    </row>
    <row r="123326" spans="4:6" x14ac:dyDescent="0.25">
      <c r="D123326">
        <v>123323</v>
      </c>
      <c r="E123326">
        <v>4682.67</v>
      </c>
      <c r="F123326">
        <v>4277.3999999999996</v>
      </c>
    </row>
    <row r="123327" spans="4:6" x14ac:dyDescent="0.25">
      <c r="D123327">
        <v>123324</v>
      </c>
      <c r="E123327">
        <v>5254.06</v>
      </c>
      <c r="F123327">
        <v>4839.41</v>
      </c>
    </row>
    <row r="123328" spans="4:6" x14ac:dyDescent="0.25">
      <c r="D123328">
        <v>123325</v>
      </c>
      <c r="E123328">
        <v>5931.2</v>
      </c>
      <c r="F123328">
        <v>5504.82</v>
      </c>
    </row>
    <row r="123329" spans="4:6" x14ac:dyDescent="0.25">
      <c r="D123329">
        <v>123326</v>
      </c>
      <c r="E123329">
        <v>5733.86</v>
      </c>
      <c r="F123329">
        <v>5310.62</v>
      </c>
    </row>
    <row r="123330" spans="4:6" x14ac:dyDescent="0.25">
      <c r="D123330">
        <v>123327</v>
      </c>
      <c r="E123330">
        <v>4668.54</v>
      </c>
      <c r="F123330">
        <v>4263.66</v>
      </c>
    </row>
    <row r="123331" spans="4:6" x14ac:dyDescent="0.25">
      <c r="D123331">
        <v>123328</v>
      </c>
      <c r="E123331">
        <v>3032.56</v>
      </c>
      <c r="F123331">
        <v>2654.45</v>
      </c>
    </row>
    <row r="123332" spans="4:6" x14ac:dyDescent="0.25">
      <c r="D123332">
        <v>123329</v>
      </c>
      <c r="E123332">
        <v>1519.72</v>
      </c>
      <c r="F123332">
        <v>1166.1099999999999</v>
      </c>
    </row>
    <row r="123333" spans="4:6" x14ac:dyDescent="0.25">
      <c r="D123333">
        <v>123330</v>
      </c>
      <c r="E123333">
        <v>378.89699999999999</v>
      </c>
      <c r="F123333">
        <v>47.772100000000002</v>
      </c>
    </row>
    <row r="123334" spans="4:6" x14ac:dyDescent="0.25">
      <c r="D123334">
        <v>123331</v>
      </c>
      <c r="E123334">
        <v>0</v>
      </c>
      <c r="F123334">
        <v>-112.878</v>
      </c>
    </row>
    <row r="123335" spans="4:6" x14ac:dyDescent="0.25">
      <c r="D123335">
        <v>123332</v>
      </c>
      <c r="E123335">
        <v>0</v>
      </c>
      <c r="F123335">
        <v>-112.878</v>
      </c>
    </row>
    <row r="123336" spans="4:6" x14ac:dyDescent="0.25">
      <c r="D123336">
        <v>123333</v>
      </c>
      <c r="E123336">
        <v>0</v>
      </c>
      <c r="F123336">
        <v>-112.878</v>
      </c>
    </row>
    <row r="123337" spans="4:6" x14ac:dyDescent="0.25">
      <c r="D123337">
        <v>123334</v>
      </c>
      <c r="E123337">
        <v>0</v>
      </c>
      <c r="F123337">
        <v>-112.878</v>
      </c>
    </row>
    <row r="123338" spans="4:6" x14ac:dyDescent="0.25">
      <c r="D123338">
        <v>123335</v>
      </c>
      <c r="E123338">
        <v>0</v>
      </c>
      <c r="F123338">
        <v>-112.878</v>
      </c>
    </row>
    <row r="123339" spans="4:6" x14ac:dyDescent="0.25">
      <c r="D123339">
        <v>123336</v>
      </c>
      <c r="E123339">
        <v>0</v>
      </c>
      <c r="F123339">
        <v>-112.878</v>
      </c>
    </row>
    <row r="123340" spans="4:6" x14ac:dyDescent="0.25">
      <c r="D123340">
        <v>123337</v>
      </c>
      <c r="E123340">
        <v>0</v>
      </c>
      <c r="F123340">
        <v>-112.878</v>
      </c>
    </row>
    <row r="123341" spans="4:6" x14ac:dyDescent="0.25">
      <c r="D123341">
        <v>123338</v>
      </c>
      <c r="E123341">
        <v>0</v>
      </c>
      <c r="F123341">
        <v>-112.878</v>
      </c>
    </row>
    <row r="123342" spans="4:6" x14ac:dyDescent="0.25">
      <c r="D123342">
        <v>123339</v>
      </c>
      <c r="E123342">
        <v>0</v>
      </c>
      <c r="F123342">
        <v>-112.878</v>
      </c>
    </row>
    <row r="123343" spans="4:6" x14ac:dyDescent="0.25">
      <c r="D123343">
        <v>123340</v>
      </c>
      <c r="E123343">
        <v>0</v>
      </c>
      <c r="F123343">
        <v>-112.878</v>
      </c>
    </row>
    <row r="123344" spans="4:6" x14ac:dyDescent="0.25">
      <c r="D123344">
        <v>123341</v>
      </c>
      <c r="E123344">
        <v>0</v>
      </c>
      <c r="F123344">
        <v>-112.878</v>
      </c>
    </row>
    <row r="123345" spans="4:6" x14ac:dyDescent="0.25">
      <c r="D123345">
        <v>123342</v>
      </c>
      <c r="E123345">
        <v>0</v>
      </c>
      <c r="F123345">
        <v>-112.878</v>
      </c>
    </row>
    <row r="123346" spans="4:6" x14ac:dyDescent="0.25">
      <c r="D123346">
        <v>123343</v>
      </c>
      <c r="E123346">
        <v>0</v>
      </c>
      <c r="F123346">
        <v>-112.878</v>
      </c>
    </row>
    <row r="123347" spans="4:6" x14ac:dyDescent="0.25">
      <c r="D123347">
        <v>123344</v>
      </c>
      <c r="E123347">
        <v>0</v>
      </c>
      <c r="F123347">
        <v>-112.878</v>
      </c>
    </row>
    <row r="123348" spans="4:6" x14ac:dyDescent="0.25">
      <c r="D123348">
        <v>123345</v>
      </c>
      <c r="E123348">
        <v>1009.96</v>
      </c>
      <c r="F123348">
        <v>663.73099999999999</v>
      </c>
    </row>
    <row r="123349" spans="4:6" x14ac:dyDescent="0.25">
      <c r="D123349">
        <v>123346</v>
      </c>
      <c r="E123349">
        <v>2134.02</v>
      </c>
      <c r="F123349">
        <v>1768.94</v>
      </c>
    </row>
    <row r="123350" spans="4:6" x14ac:dyDescent="0.25">
      <c r="D123350">
        <v>123347</v>
      </c>
      <c r="E123350">
        <v>3688.94</v>
      </c>
      <c r="F123350">
        <v>3299.84</v>
      </c>
    </row>
    <row r="123351" spans="4:6" x14ac:dyDescent="0.25">
      <c r="D123351">
        <v>123348</v>
      </c>
      <c r="E123351">
        <v>6240.71</v>
      </c>
      <c r="F123351">
        <v>5807.92</v>
      </c>
    </row>
    <row r="123352" spans="4:6" x14ac:dyDescent="0.25">
      <c r="D123352">
        <v>123349</v>
      </c>
      <c r="E123352">
        <v>5837.8</v>
      </c>
      <c r="F123352">
        <v>5412.13</v>
      </c>
    </row>
    <row r="123353" spans="4:6" x14ac:dyDescent="0.25">
      <c r="D123353">
        <v>123350</v>
      </c>
      <c r="E123353">
        <v>5636.14</v>
      </c>
      <c r="F123353">
        <v>5213.8599999999997</v>
      </c>
    </row>
    <row r="123354" spans="4:6" x14ac:dyDescent="0.25">
      <c r="D123354">
        <v>123351</v>
      </c>
      <c r="E123354">
        <v>4571.08</v>
      </c>
      <c r="F123354">
        <v>4167.09</v>
      </c>
    </row>
    <row r="123355" spans="4:6" x14ac:dyDescent="0.25">
      <c r="D123355">
        <v>123352</v>
      </c>
      <c r="E123355">
        <v>2952.03</v>
      </c>
      <c r="F123355">
        <v>2574.34</v>
      </c>
    </row>
    <row r="123356" spans="4:6" x14ac:dyDescent="0.25">
      <c r="D123356">
        <v>123353</v>
      </c>
      <c r="E123356">
        <v>1479.36</v>
      </c>
      <c r="F123356">
        <v>1125.8699999999999</v>
      </c>
    </row>
    <row r="123357" spans="4:6" x14ac:dyDescent="0.25">
      <c r="D123357">
        <v>123354</v>
      </c>
      <c r="E123357">
        <v>424.91800000000001</v>
      </c>
      <c r="F123357">
        <v>91.542699999999996</v>
      </c>
    </row>
    <row r="123358" spans="4:6" x14ac:dyDescent="0.25">
      <c r="D123358">
        <v>123355</v>
      </c>
      <c r="E123358">
        <v>0</v>
      </c>
      <c r="F123358">
        <v>-112.878</v>
      </c>
    </row>
    <row r="123359" spans="4:6" x14ac:dyDescent="0.25">
      <c r="D123359">
        <v>123356</v>
      </c>
      <c r="E123359">
        <v>0</v>
      </c>
      <c r="F123359">
        <v>-112.878</v>
      </c>
    </row>
    <row r="123360" spans="4:6" x14ac:dyDescent="0.25">
      <c r="D123360">
        <v>123357</v>
      </c>
      <c r="E123360">
        <v>0</v>
      </c>
      <c r="F123360">
        <v>-112.878</v>
      </c>
    </row>
    <row r="123361" spans="4:6" x14ac:dyDescent="0.25">
      <c r="D123361">
        <v>123358</v>
      </c>
      <c r="E123361">
        <v>0</v>
      </c>
      <c r="F123361">
        <v>-112.878</v>
      </c>
    </row>
    <row r="123362" spans="4:6" x14ac:dyDescent="0.25">
      <c r="D123362">
        <v>123359</v>
      </c>
      <c r="E123362">
        <v>0</v>
      </c>
      <c r="F123362">
        <v>-112.878</v>
      </c>
    </row>
    <row r="123363" spans="4:6" x14ac:dyDescent="0.25">
      <c r="D123363">
        <v>123360</v>
      </c>
      <c r="E123363">
        <v>0</v>
      </c>
      <c r="F123363">
        <v>-112.878</v>
      </c>
    </row>
    <row r="123364" spans="4:6" x14ac:dyDescent="0.25">
      <c r="D123364">
        <v>123361</v>
      </c>
      <c r="E123364">
        <v>0</v>
      </c>
      <c r="F123364">
        <v>-112.878</v>
      </c>
    </row>
    <row r="123365" spans="4:6" x14ac:dyDescent="0.25">
      <c r="D123365">
        <v>123362</v>
      </c>
      <c r="E123365">
        <v>0</v>
      </c>
      <c r="F123365">
        <v>-112.878</v>
      </c>
    </row>
    <row r="123366" spans="4:6" x14ac:dyDescent="0.25">
      <c r="D123366">
        <v>123363</v>
      </c>
      <c r="E123366">
        <v>0</v>
      </c>
      <c r="F123366">
        <v>-112.878</v>
      </c>
    </row>
    <row r="123367" spans="4:6" x14ac:dyDescent="0.25">
      <c r="D123367">
        <v>123364</v>
      </c>
      <c r="E123367">
        <v>0</v>
      </c>
      <c r="F123367">
        <v>-112.878</v>
      </c>
    </row>
    <row r="123368" spans="4:6" x14ac:dyDescent="0.25">
      <c r="D123368">
        <v>123365</v>
      </c>
      <c r="E123368">
        <v>0</v>
      </c>
      <c r="F123368">
        <v>-112.878</v>
      </c>
    </row>
    <row r="123369" spans="4:6" x14ac:dyDescent="0.25">
      <c r="D123369">
        <v>123366</v>
      </c>
      <c r="E123369">
        <v>0</v>
      </c>
      <c r="F123369">
        <v>-112.878</v>
      </c>
    </row>
    <row r="123370" spans="4:6" x14ac:dyDescent="0.25">
      <c r="D123370">
        <v>123367</v>
      </c>
      <c r="E123370">
        <v>0</v>
      </c>
      <c r="F123370">
        <v>-112.878</v>
      </c>
    </row>
    <row r="123371" spans="4:6" x14ac:dyDescent="0.25">
      <c r="D123371">
        <v>123368</v>
      </c>
      <c r="E123371">
        <v>0</v>
      </c>
      <c r="F123371">
        <v>-112.878</v>
      </c>
    </row>
    <row r="123372" spans="4:6" x14ac:dyDescent="0.25">
      <c r="D123372">
        <v>123369</v>
      </c>
      <c r="E123372">
        <v>1456.08</v>
      </c>
      <c r="F123372">
        <v>1102.1500000000001</v>
      </c>
    </row>
    <row r="123373" spans="4:6" x14ac:dyDescent="0.25">
      <c r="D123373">
        <v>123370</v>
      </c>
      <c r="E123373">
        <v>15701</v>
      </c>
      <c r="F123373">
        <v>15056.3</v>
      </c>
    </row>
    <row r="123374" spans="4:6" x14ac:dyDescent="0.25">
      <c r="D123374">
        <v>123371</v>
      </c>
      <c r="E123374">
        <v>29789.1</v>
      </c>
      <c r="F123374">
        <v>28673</v>
      </c>
    </row>
    <row r="123375" spans="4:6" x14ac:dyDescent="0.25">
      <c r="D123375">
        <v>123372</v>
      </c>
      <c r="E123375">
        <v>32926.800000000003</v>
      </c>
      <c r="F123375">
        <v>31681.599999999999</v>
      </c>
    </row>
    <row r="123376" spans="4:6" x14ac:dyDescent="0.25">
      <c r="D123376">
        <v>123373</v>
      </c>
      <c r="E123376">
        <v>39474.300000000003</v>
      </c>
      <c r="F123376">
        <v>37929.599999999999</v>
      </c>
    </row>
    <row r="123377" spans="4:6" x14ac:dyDescent="0.25">
      <c r="D123377">
        <v>123374</v>
      </c>
      <c r="E123377">
        <v>25944.7</v>
      </c>
      <c r="F123377">
        <v>24979.8</v>
      </c>
    </row>
    <row r="123378" spans="4:6" x14ac:dyDescent="0.25">
      <c r="D123378">
        <v>123375</v>
      </c>
      <c r="E123378">
        <v>33562.199999999997</v>
      </c>
      <c r="F123378">
        <v>32294.1</v>
      </c>
    </row>
    <row r="123379" spans="4:6" x14ac:dyDescent="0.25">
      <c r="D123379">
        <v>123376</v>
      </c>
      <c r="E123379">
        <v>42872.2</v>
      </c>
      <c r="F123379">
        <v>41152.699999999997</v>
      </c>
    </row>
    <row r="123380" spans="4:6" x14ac:dyDescent="0.25">
      <c r="D123380">
        <v>123377</v>
      </c>
      <c r="E123380">
        <v>36067</v>
      </c>
      <c r="F123380">
        <v>34684</v>
      </c>
    </row>
    <row r="123381" spans="4:6" x14ac:dyDescent="0.25">
      <c r="D123381">
        <v>123378</v>
      </c>
      <c r="E123381">
        <v>15450.6</v>
      </c>
      <c r="F123381">
        <v>14815.6</v>
      </c>
    </row>
    <row r="123382" spans="4:6" x14ac:dyDescent="0.25">
      <c r="D123382">
        <v>123379</v>
      </c>
      <c r="E123382">
        <v>0</v>
      </c>
      <c r="F123382">
        <v>-112.878</v>
      </c>
    </row>
    <row r="123383" spans="4:6" x14ac:dyDescent="0.25">
      <c r="D123383">
        <v>123380</v>
      </c>
      <c r="E123383">
        <v>0</v>
      </c>
      <c r="F123383">
        <v>-112.878</v>
      </c>
    </row>
    <row r="123384" spans="4:6" x14ac:dyDescent="0.25">
      <c r="D123384">
        <v>123381</v>
      </c>
      <c r="E123384">
        <v>0</v>
      </c>
      <c r="F123384">
        <v>-112.878</v>
      </c>
    </row>
    <row r="123385" spans="4:6" x14ac:dyDescent="0.25">
      <c r="D123385">
        <v>123382</v>
      </c>
      <c r="E123385">
        <v>0</v>
      </c>
      <c r="F123385">
        <v>-112.878</v>
      </c>
    </row>
    <row r="123386" spans="4:6" x14ac:dyDescent="0.25">
      <c r="D123386">
        <v>123383</v>
      </c>
      <c r="E123386">
        <v>0</v>
      </c>
      <c r="F123386">
        <v>-112.878</v>
      </c>
    </row>
    <row r="123387" spans="4:6" x14ac:dyDescent="0.25">
      <c r="D123387">
        <v>123384</v>
      </c>
      <c r="E123387">
        <v>0</v>
      </c>
      <c r="F123387">
        <v>-112.878</v>
      </c>
    </row>
    <row r="123388" spans="4:6" x14ac:dyDescent="0.25">
      <c r="D123388">
        <v>123385</v>
      </c>
      <c r="E123388">
        <v>0</v>
      </c>
      <c r="F123388">
        <v>-112.878</v>
      </c>
    </row>
    <row r="123389" spans="4:6" x14ac:dyDescent="0.25">
      <c r="D123389">
        <v>123386</v>
      </c>
      <c r="E123389">
        <v>0</v>
      </c>
      <c r="F123389">
        <v>-112.878</v>
      </c>
    </row>
    <row r="123390" spans="4:6" x14ac:dyDescent="0.25">
      <c r="D123390">
        <v>123387</v>
      </c>
      <c r="E123390">
        <v>0</v>
      </c>
      <c r="F123390">
        <v>-112.878</v>
      </c>
    </row>
    <row r="123391" spans="4:6" x14ac:dyDescent="0.25">
      <c r="D123391">
        <v>123388</v>
      </c>
      <c r="E123391">
        <v>0</v>
      </c>
      <c r="F123391">
        <v>-112.878</v>
      </c>
    </row>
    <row r="123392" spans="4:6" x14ac:dyDescent="0.25">
      <c r="D123392">
        <v>123389</v>
      </c>
      <c r="E123392">
        <v>0</v>
      </c>
      <c r="F123392">
        <v>-112.878</v>
      </c>
    </row>
    <row r="123393" spans="4:6" x14ac:dyDescent="0.25">
      <c r="D123393">
        <v>123390</v>
      </c>
      <c r="E123393">
        <v>0</v>
      </c>
      <c r="F123393">
        <v>-112.878</v>
      </c>
    </row>
    <row r="123394" spans="4:6" x14ac:dyDescent="0.25">
      <c r="D123394">
        <v>123391</v>
      </c>
      <c r="E123394">
        <v>0</v>
      </c>
      <c r="F123394">
        <v>-112.878</v>
      </c>
    </row>
    <row r="123395" spans="4:6" x14ac:dyDescent="0.25">
      <c r="D123395">
        <v>123392</v>
      </c>
      <c r="E123395">
        <v>0</v>
      </c>
      <c r="F123395">
        <v>-112.878</v>
      </c>
    </row>
    <row r="123396" spans="4:6" x14ac:dyDescent="0.25">
      <c r="D123396">
        <v>123393</v>
      </c>
      <c r="E123396">
        <v>1953.8</v>
      </c>
      <c r="F123396">
        <v>1599.26</v>
      </c>
    </row>
    <row r="123397" spans="4:6" x14ac:dyDescent="0.25">
      <c r="D123397">
        <v>123394</v>
      </c>
      <c r="E123397">
        <v>4600.1099999999997</v>
      </c>
      <c r="F123397">
        <v>4202.96</v>
      </c>
    </row>
    <row r="123398" spans="4:6" x14ac:dyDescent="0.25">
      <c r="D123398">
        <v>123395</v>
      </c>
      <c r="E123398">
        <v>8146.82</v>
      </c>
      <c r="F123398">
        <v>7687.17</v>
      </c>
    </row>
    <row r="123399" spans="4:6" x14ac:dyDescent="0.25">
      <c r="D123399">
        <v>123396</v>
      </c>
      <c r="E123399">
        <v>6256.72</v>
      </c>
      <c r="F123399">
        <v>5832.62</v>
      </c>
    </row>
    <row r="123400" spans="4:6" x14ac:dyDescent="0.25">
      <c r="D123400">
        <v>123397</v>
      </c>
      <c r="E123400">
        <v>4833.32</v>
      </c>
      <c r="F123400">
        <v>4433.8100000000004</v>
      </c>
    </row>
    <row r="123401" spans="4:6" x14ac:dyDescent="0.25">
      <c r="D123401">
        <v>123398</v>
      </c>
      <c r="E123401">
        <v>7578.16</v>
      </c>
      <c r="F123401">
        <v>7129.5</v>
      </c>
    </row>
    <row r="123402" spans="4:6" x14ac:dyDescent="0.25">
      <c r="D123402">
        <v>123399</v>
      </c>
      <c r="E123402">
        <v>4608.93</v>
      </c>
      <c r="F123402">
        <v>4214.6000000000004</v>
      </c>
    </row>
    <row r="123403" spans="4:6" x14ac:dyDescent="0.25">
      <c r="D123403">
        <v>123400</v>
      </c>
      <c r="E123403">
        <v>6409.39</v>
      </c>
      <c r="F123403">
        <v>5984.76</v>
      </c>
    </row>
    <row r="123404" spans="4:6" x14ac:dyDescent="0.25">
      <c r="D123404">
        <v>123401</v>
      </c>
      <c r="E123404">
        <v>18671.599999999999</v>
      </c>
      <c r="F123404">
        <v>17962.5</v>
      </c>
    </row>
    <row r="123405" spans="4:6" x14ac:dyDescent="0.25">
      <c r="D123405">
        <v>123402</v>
      </c>
      <c r="E123405">
        <v>5021.8100000000004</v>
      </c>
      <c r="F123405">
        <v>4620.92</v>
      </c>
    </row>
    <row r="123406" spans="4:6" x14ac:dyDescent="0.25">
      <c r="D123406">
        <v>123403</v>
      </c>
      <c r="E123406">
        <v>0</v>
      </c>
      <c r="F123406">
        <v>-112.878</v>
      </c>
    </row>
    <row r="123407" spans="4:6" x14ac:dyDescent="0.25">
      <c r="D123407">
        <v>123404</v>
      </c>
      <c r="E123407">
        <v>0</v>
      </c>
      <c r="F123407">
        <v>-112.878</v>
      </c>
    </row>
    <row r="123408" spans="4:6" x14ac:dyDescent="0.25">
      <c r="D123408">
        <v>123405</v>
      </c>
      <c r="E123408">
        <v>0</v>
      </c>
      <c r="F123408">
        <v>-112.878</v>
      </c>
    </row>
    <row r="123409" spans="4:6" x14ac:dyDescent="0.25">
      <c r="D123409">
        <v>123406</v>
      </c>
      <c r="E123409">
        <v>0</v>
      </c>
      <c r="F123409">
        <v>-112.878</v>
      </c>
    </row>
    <row r="123410" spans="4:6" x14ac:dyDescent="0.25">
      <c r="D123410">
        <v>123407</v>
      </c>
      <c r="E123410">
        <v>0</v>
      </c>
      <c r="F123410">
        <v>-112.878</v>
      </c>
    </row>
    <row r="123411" spans="4:6" x14ac:dyDescent="0.25">
      <c r="D123411">
        <v>123408</v>
      </c>
      <c r="E123411">
        <v>0</v>
      </c>
      <c r="F123411">
        <v>-112.878</v>
      </c>
    </row>
    <row r="123412" spans="4:6" x14ac:dyDescent="0.25">
      <c r="D123412">
        <v>123409</v>
      </c>
      <c r="E123412">
        <v>0</v>
      </c>
      <c r="F123412">
        <v>-112.878</v>
      </c>
    </row>
    <row r="123413" spans="4:6" x14ac:dyDescent="0.25">
      <c r="D123413">
        <v>123410</v>
      </c>
      <c r="E123413">
        <v>0</v>
      </c>
      <c r="F123413">
        <v>-112.878</v>
      </c>
    </row>
    <row r="123414" spans="4:6" x14ac:dyDescent="0.25">
      <c r="D123414">
        <v>123411</v>
      </c>
      <c r="E123414">
        <v>0</v>
      </c>
      <c r="F123414">
        <v>-112.878</v>
      </c>
    </row>
    <row r="123415" spans="4:6" x14ac:dyDescent="0.25">
      <c r="D123415">
        <v>123412</v>
      </c>
      <c r="E123415">
        <v>0</v>
      </c>
      <c r="F123415">
        <v>-112.878</v>
      </c>
    </row>
    <row r="123416" spans="4:6" x14ac:dyDescent="0.25">
      <c r="D123416">
        <v>123413</v>
      </c>
      <c r="E123416">
        <v>0</v>
      </c>
      <c r="F123416">
        <v>-112.878</v>
      </c>
    </row>
    <row r="123417" spans="4:6" x14ac:dyDescent="0.25">
      <c r="D123417">
        <v>123414</v>
      </c>
      <c r="E123417">
        <v>0</v>
      </c>
      <c r="F123417">
        <v>-112.878</v>
      </c>
    </row>
    <row r="123418" spans="4:6" x14ac:dyDescent="0.25">
      <c r="D123418">
        <v>123415</v>
      </c>
      <c r="E123418">
        <v>0</v>
      </c>
      <c r="F123418">
        <v>-112.878</v>
      </c>
    </row>
    <row r="123419" spans="4:6" x14ac:dyDescent="0.25">
      <c r="D123419">
        <v>123416</v>
      </c>
      <c r="E123419">
        <v>0</v>
      </c>
      <c r="F123419">
        <v>-112.878</v>
      </c>
    </row>
    <row r="123420" spans="4:6" x14ac:dyDescent="0.25">
      <c r="D123420">
        <v>123417</v>
      </c>
      <c r="E123420">
        <v>20824.5</v>
      </c>
      <c r="F123420">
        <v>20038.5</v>
      </c>
    </row>
    <row r="123421" spans="4:6" x14ac:dyDescent="0.25">
      <c r="D123421">
        <v>123418</v>
      </c>
      <c r="E123421">
        <v>5510.23</v>
      </c>
      <c r="F123421">
        <v>5098.59</v>
      </c>
    </row>
    <row r="123422" spans="4:6" x14ac:dyDescent="0.25">
      <c r="D123422">
        <v>123419</v>
      </c>
      <c r="E123422">
        <v>8687.7000000000007</v>
      </c>
      <c r="F123422">
        <v>8216.24</v>
      </c>
    </row>
    <row r="123423" spans="4:6" x14ac:dyDescent="0.25">
      <c r="D123423">
        <v>123420</v>
      </c>
      <c r="E123423">
        <v>4520.8999999999996</v>
      </c>
      <c r="F123423">
        <v>4128.3100000000004</v>
      </c>
    </row>
    <row r="123424" spans="4:6" x14ac:dyDescent="0.25">
      <c r="D123424">
        <v>123421</v>
      </c>
      <c r="E123424">
        <v>5109.84</v>
      </c>
      <c r="F123424">
        <v>4707.47</v>
      </c>
    </row>
    <row r="123425" spans="4:6" x14ac:dyDescent="0.25">
      <c r="D123425">
        <v>123422</v>
      </c>
      <c r="E123425">
        <v>8527.43</v>
      </c>
      <c r="F123425">
        <v>8062.36</v>
      </c>
    </row>
    <row r="123426" spans="4:6" x14ac:dyDescent="0.25">
      <c r="D123426">
        <v>123423</v>
      </c>
      <c r="E123426">
        <v>3730.76</v>
      </c>
      <c r="F123426">
        <v>3351.04</v>
      </c>
    </row>
    <row r="123427" spans="4:6" x14ac:dyDescent="0.25">
      <c r="D123427">
        <v>123424</v>
      </c>
      <c r="E123427">
        <v>3301.75</v>
      </c>
      <c r="F123427">
        <v>2928.81</v>
      </c>
    </row>
    <row r="123428" spans="4:6" x14ac:dyDescent="0.25">
      <c r="D123428">
        <v>123425</v>
      </c>
      <c r="E123428">
        <v>1840.42</v>
      </c>
      <c r="F123428">
        <v>1490.45</v>
      </c>
    </row>
    <row r="123429" spans="4:6" x14ac:dyDescent="0.25">
      <c r="D123429">
        <v>123426</v>
      </c>
      <c r="E123429">
        <v>598.33299999999997</v>
      </c>
      <c r="F123429">
        <v>267.44200000000001</v>
      </c>
    </row>
    <row r="123430" spans="4:6" x14ac:dyDescent="0.25">
      <c r="D123430">
        <v>123427</v>
      </c>
      <c r="E123430">
        <v>0</v>
      </c>
      <c r="F123430">
        <v>-112.878</v>
      </c>
    </row>
    <row r="123431" spans="4:6" x14ac:dyDescent="0.25">
      <c r="D123431">
        <v>123428</v>
      </c>
      <c r="E123431">
        <v>0</v>
      </c>
      <c r="F123431">
        <v>-112.878</v>
      </c>
    </row>
    <row r="123432" spans="4:6" x14ac:dyDescent="0.25">
      <c r="D123432">
        <v>123429</v>
      </c>
      <c r="E123432">
        <v>0</v>
      </c>
      <c r="F123432">
        <v>-112.878</v>
      </c>
    </row>
    <row r="123433" spans="4:6" x14ac:dyDescent="0.25">
      <c r="D123433">
        <v>123430</v>
      </c>
      <c r="E123433">
        <v>0</v>
      </c>
      <c r="F123433">
        <v>-112.878</v>
      </c>
    </row>
    <row r="123434" spans="4:6" x14ac:dyDescent="0.25">
      <c r="D123434">
        <v>123431</v>
      </c>
      <c r="E123434">
        <v>0</v>
      </c>
      <c r="F123434">
        <v>-112.878</v>
      </c>
    </row>
    <row r="123435" spans="4:6" x14ac:dyDescent="0.25">
      <c r="D123435">
        <v>123432</v>
      </c>
      <c r="E123435">
        <v>0</v>
      </c>
      <c r="F123435">
        <v>-112.878</v>
      </c>
    </row>
    <row r="123436" spans="4:6" x14ac:dyDescent="0.25">
      <c r="D123436">
        <v>123433</v>
      </c>
      <c r="E123436">
        <v>0</v>
      </c>
      <c r="F123436">
        <v>-112.878</v>
      </c>
    </row>
    <row r="123437" spans="4:6" x14ac:dyDescent="0.25">
      <c r="D123437">
        <v>123434</v>
      </c>
      <c r="E123437">
        <v>0</v>
      </c>
      <c r="F123437">
        <v>-112.878</v>
      </c>
    </row>
    <row r="123438" spans="4:6" x14ac:dyDescent="0.25">
      <c r="D123438">
        <v>123435</v>
      </c>
      <c r="E123438">
        <v>0</v>
      </c>
      <c r="F123438">
        <v>-112.878</v>
      </c>
    </row>
    <row r="123439" spans="4:6" x14ac:dyDescent="0.25">
      <c r="D123439">
        <v>123436</v>
      </c>
      <c r="E123439">
        <v>0</v>
      </c>
      <c r="F123439">
        <v>-112.878</v>
      </c>
    </row>
    <row r="123440" spans="4:6" x14ac:dyDescent="0.25">
      <c r="D123440">
        <v>123437</v>
      </c>
      <c r="E123440">
        <v>0</v>
      </c>
      <c r="F123440">
        <v>-112.878</v>
      </c>
    </row>
    <row r="123441" spans="4:6" x14ac:dyDescent="0.25">
      <c r="D123441">
        <v>123438</v>
      </c>
      <c r="E123441">
        <v>0</v>
      </c>
      <c r="F123441">
        <v>-112.878</v>
      </c>
    </row>
    <row r="123442" spans="4:6" x14ac:dyDescent="0.25">
      <c r="D123442">
        <v>123439</v>
      </c>
      <c r="E123442">
        <v>0</v>
      </c>
      <c r="F123442">
        <v>-112.878</v>
      </c>
    </row>
    <row r="123443" spans="4:6" x14ac:dyDescent="0.25">
      <c r="D123443">
        <v>123440</v>
      </c>
      <c r="E123443">
        <v>0</v>
      </c>
      <c r="F123443">
        <v>-112.878</v>
      </c>
    </row>
    <row r="123444" spans="4:6" x14ac:dyDescent="0.25">
      <c r="D123444">
        <v>123441</v>
      </c>
      <c r="E123444">
        <v>29113.599999999999</v>
      </c>
      <c r="F123444">
        <v>28031.200000000001</v>
      </c>
    </row>
    <row r="123445" spans="4:6" x14ac:dyDescent="0.25">
      <c r="D123445">
        <v>123442</v>
      </c>
      <c r="E123445">
        <v>45001.9</v>
      </c>
      <c r="F123445">
        <v>43176.2</v>
      </c>
    </row>
    <row r="123446" spans="4:6" x14ac:dyDescent="0.25">
      <c r="D123446">
        <v>123443</v>
      </c>
      <c r="E123446">
        <v>47458.5</v>
      </c>
      <c r="F123446">
        <v>45507.6</v>
      </c>
    </row>
    <row r="123447" spans="4:6" x14ac:dyDescent="0.25">
      <c r="D123447">
        <v>123444</v>
      </c>
      <c r="E123447">
        <v>49539.8</v>
      </c>
      <c r="F123447">
        <v>47472.2</v>
      </c>
    </row>
    <row r="123448" spans="4:6" x14ac:dyDescent="0.25">
      <c r="D123448">
        <v>123445</v>
      </c>
      <c r="E123448">
        <v>49624.1</v>
      </c>
      <c r="F123448">
        <v>47552.4</v>
      </c>
    </row>
    <row r="123449" spans="4:6" x14ac:dyDescent="0.25">
      <c r="D123449">
        <v>123446</v>
      </c>
      <c r="E123449">
        <v>50354.5</v>
      </c>
      <c r="F123449">
        <v>48233</v>
      </c>
    </row>
    <row r="123450" spans="4:6" x14ac:dyDescent="0.25">
      <c r="D123450">
        <v>123447</v>
      </c>
      <c r="E123450">
        <v>49804.9</v>
      </c>
      <c r="F123450">
        <v>47712.5</v>
      </c>
    </row>
    <row r="123451" spans="4:6" x14ac:dyDescent="0.25">
      <c r="D123451">
        <v>123448</v>
      </c>
      <c r="E123451">
        <v>46039.7</v>
      </c>
      <c r="F123451">
        <v>44167.9</v>
      </c>
    </row>
    <row r="123452" spans="4:6" x14ac:dyDescent="0.25">
      <c r="D123452">
        <v>123449</v>
      </c>
      <c r="E123452">
        <v>38150.800000000003</v>
      </c>
      <c r="F123452">
        <v>36688.199999999997</v>
      </c>
    </row>
    <row r="123453" spans="4:6" x14ac:dyDescent="0.25">
      <c r="D123453">
        <v>123450</v>
      </c>
      <c r="E123453">
        <v>15876.7</v>
      </c>
      <c r="F123453">
        <v>15241.8</v>
      </c>
    </row>
    <row r="123454" spans="4:6" x14ac:dyDescent="0.25">
      <c r="D123454">
        <v>123451</v>
      </c>
      <c r="E123454">
        <v>0</v>
      </c>
      <c r="F123454">
        <v>-112.878</v>
      </c>
    </row>
    <row r="123455" spans="4:6" x14ac:dyDescent="0.25">
      <c r="D123455">
        <v>123452</v>
      </c>
      <c r="E123455">
        <v>0</v>
      </c>
      <c r="F123455">
        <v>-112.878</v>
      </c>
    </row>
    <row r="123456" spans="4:6" x14ac:dyDescent="0.25">
      <c r="D123456">
        <v>123453</v>
      </c>
      <c r="E123456">
        <v>0</v>
      </c>
      <c r="F123456">
        <v>-112.878</v>
      </c>
    </row>
    <row r="123457" spans="4:6" x14ac:dyDescent="0.25">
      <c r="D123457">
        <v>123454</v>
      </c>
      <c r="E123457">
        <v>0</v>
      </c>
      <c r="F123457">
        <v>-112.878</v>
      </c>
    </row>
    <row r="123458" spans="4:6" x14ac:dyDescent="0.25">
      <c r="D123458">
        <v>123455</v>
      </c>
      <c r="E123458">
        <v>0</v>
      </c>
      <c r="F123458">
        <v>-112.878</v>
      </c>
    </row>
    <row r="123459" spans="4:6" x14ac:dyDescent="0.25">
      <c r="D123459">
        <v>123456</v>
      </c>
      <c r="E123459">
        <v>0</v>
      </c>
      <c r="F123459">
        <v>-112.878</v>
      </c>
    </row>
    <row r="123460" spans="4:6" x14ac:dyDescent="0.25">
      <c r="D123460">
        <v>123457</v>
      </c>
      <c r="E123460">
        <v>0</v>
      </c>
      <c r="F123460">
        <v>-112.878</v>
      </c>
    </row>
    <row r="123461" spans="4:6" x14ac:dyDescent="0.25">
      <c r="D123461">
        <v>123458</v>
      </c>
      <c r="E123461">
        <v>0</v>
      </c>
      <c r="F123461">
        <v>-112.878</v>
      </c>
    </row>
    <row r="123462" spans="4:6" x14ac:dyDescent="0.25">
      <c r="D123462">
        <v>123459</v>
      </c>
      <c r="E123462">
        <v>0</v>
      </c>
      <c r="F123462">
        <v>-112.878</v>
      </c>
    </row>
    <row r="123463" spans="4:6" x14ac:dyDescent="0.25">
      <c r="D123463">
        <v>123460</v>
      </c>
      <c r="E123463">
        <v>0</v>
      </c>
      <c r="F123463">
        <v>-112.878</v>
      </c>
    </row>
    <row r="123464" spans="4:6" x14ac:dyDescent="0.25">
      <c r="D123464">
        <v>123461</v>
      </c>
      <c r="E123464">
        <v>0</v>
      </c>
      <c r="F123464">
        <v>-112.878</v>
      </c>
    </row>
    <row r="123465" spans="4:6" x14ac:dyDescent="0.25">
      <c r="D123465">
        <v>123462</v>
      </c>
      <c r="E123465">
        <v>0</v>
      </c>
      <c r="F123465">
        <v>-112.878</v>
      </c>
    </row>
    <row r="123466" spans="4:6" x14ac:dyDescent="0.25">
      <c r="D123466">
        <v>123463</v>
      </c>
      <c r="E123466">
        <v>0</v>
      </c>
      <c r="F123466">
        <v>-112.878</v>
      </c>
    </row>
    <row r="123467" spans="4:6" x14ac:dyDescent="0.25">
      <c r="D123467">
        <v>123464</v>
      </c>
      <c r="E123467">
        <v>0</v>
      </c>
      <c r="F123467">
        <v>-112.878</v>
      </c>
    </row>
    <row r="123468" spans="4:6" x14ac:dyDescent="0.25">
      <c r="D123468">
        <v>123465</v>
      </c>
      <c r="E123468">
        <v>27539.8</v>
      </c>
      <c r="F123468">
        <v>26524.1</v>
      </c>
    </row>
    <row r="123469" spans="4:6" x14ac:dyDescent="0.25">
      <c r="D123469">
        <v>123466</v>
      </c>
      <c r="E123469">
        <v>38576.400000000001</v>
      </c>
      <c r="F123469">
        <v>37082.9</v>
      </c>
    </row>
    <row r="123470" spans="4:6" x14ac:dyDescent="0.25">
      <c r="D123470">
        <v>123467</v>
      </c>
      <c r="E123470">
        <v>16960.7</v>
      </c>
      <c r="F123470">
        <v>16290.5</v>
      </c>
    </row>
    <row r="123471" spans="4:6" x14ac:dyDescent="0.25">
      <c r="D123471">
        <v>123468</v>
      </c>
      <c r="E123471">
        <v>8466.81</v>
      </c>
      <c r="F123471">
        <v>7999.3</v>
      </c>
    </row>
    <row r="123472" spans="4:6" x14ac:dyDescent="0.25">
      <c r="D123472">
        <v>123469</v>
      </c>
      <c r="E123472">
        <v>4844.8</v>
      </c>
      <c r="F123472">
        <v>4444.32</v>
      </c>
    </row>
    <row r="123473" spans="4:6" x14ac:dyDescent="0.25">
      <c r="D123473">
        <v>123470</v>
      </c>
      <c r="E123473">
        <v>37801.800000000003</v>
      </c>
      <c r="F123473">
        <v>36342.300000000003</v>
      </c>
    </row>
    <row r="123474" spans="4:6" x14ac:dyDescent="0.25">
      <c r="D123474">
        <v>123471</v>
      </c>
      <c r="E123474">
        <v>45261.7</v>
      </c>
      <c r="F123474">
        <v>43420.800000000003</v>
      </c>
    </row>
    <row r="123475" spans="4:6" x14ac:dyDescent="0.25">
      <c r="D123475">
        <v>123472</v>
      </c>
      <c r="E123475">
        <v>47594.400000000001</v>
      </c>
      <c r="F123475">
        <v>45622.6</v>
      </c>
    </row>
    <row r="123476" spans="4:6" x14ac:dyDescent="0.25">
      <c r="D123476">
        <v>123473</v>
      </c>
      <c r="E123476">
        <v>40373.800000000003</v>
      </c>
      <c r="F123476">
        <v>38786.9</v>
      </c>
    </row>
    <row r="123477" spans="4:6" x14ac:dyDescent="0.25">
      <c r="D123477">
        <v>123474</v>
      </c>
      <c r="E123477">
        <v>17466.599999999999</v>
      </c>
      <c r="F123477">
        <v>16782.599999999999</v>
      </c>
    </row>
    <row r="123478" spans="4:6" x14ac:dyDescent="0.25">
      <c r="D123478">
        <v>123475</v>
      </c>
      <c r="E123478">
        <v>0</v>
      </c>
      <c r="F123478">
        <v>-112.878</v>
      </c>
    </row>
    <row r="123479" spans="4:6" x14ac:dyDescent="0.25">
      <c r="D123479">
        <v>123476</v>
      </c>
      <c r="E123479">
        <v>0</v>
      </c>
      <c r="F123479">
        <v>-112.878</v>
      </c>
    </row>
    <row r="123480" spans="4:6" x14ac:dyDescent="0.25">
      <c r="D123480">
        <v>123477</v>
      </c>
      <c r="E123480">
        <v>0</v>
      </c>
      <c r="F123480">
        <v>-112.878</v>
      </c>
    </row>
    <row r="123481" spans="4:6" x14ac:dyDescent="0.25">
      <c r="D123481">
        <v>123478</v>
      </c>
      <c r="E123481">
        <v>0</v>
      </c>
      <c r="F123481">
        <v>-112.878</v>
      </c>
    </row>
    <row r="123482" spans="4:6" x14ac:dyDescent="0.25">
      <c r="D123482">
        <v>123479</v>
      </c>
      <c r="E123482">
        <v>0</v>
      </c>
      <c r="F123482">
        <v>-112.878</v>
      </c>
    </row>
    <row r="123483" spans="4:6" x14ac:dyDescent="0.25">
      <c r="D123483">
        <v>123480</v>
      </c>
      <c r="E123483">
        <v>0</v>
      </c>
      <c r="F123483">
        <v>-112.878</v>
      </c>
    </row>
    <row r="123484" spans="4:6" x14ac:dyDescent="0.25">
      <c r="D123484">
        <v>123481</v>
      </c>
      <c r="E123484">
        <v>0</v>
      </c>
      <c r="F123484">
        <v>-112.878</v>
      </c>
    </row>
    <row r="123485" spans="4:6" x14ac:dyDescent="0.25">
      <c r="D123485">
        <v>123482</v>
      </c>
      <c r="E123485">
        <v>0</v>
      </c>
      <c r="F123485">
        <v>-112.878</v>
      </c>
    </row>
    <row r="123486" spans="4:6" x14ac:dyDescent="0.25">
      <c r="D123486">
        <v>123483</v>
      </c>
      <c r="E123486">
        <v>0</v>
      </c>
      <c r="F123486">
        <v>-112.878</v>
      </c>
    </row>
    <row r="123487" spans="4:6" x14ac:dyDescent="0.25">
      <c r="D123487">
        <v>123484</v>
      </c>
      <c r="E123487">
        <v>0</v>
      </c>
      <c r="F123487">
        <v>-112.878</v>
      </c>
    </row>
    <row r="123488" spans="4:6" x14ac:dyDescent="0.25">
      <c r="D123488">
        <v>123485</v>
      </c>
      <c r="E123488">
        <v>0</v>
      </c>
      <c r="F123488">
        <v>-112.878</v>
      </c>
    </row>
    <row r="123489" spans="4:6" x14ac:dyDescent="0.25">
      <c r="D123489">
        <v>123486</v>
      </c>
      <c r="E123489">
        <v>0</v>
      </c>
      <c r="F123489">
        <v>-112.878</v>
      </c>
    </row>
    <row r="123490" spans="4:6" x14ac:dyDescent="0.25">
      <c r="D123490">
        <v>123487</v>
      </c>
      <c r="E123490">
        <v>0</v>
      </c>
      <c r="F123490">
        <v>-112.878</v>
      </c>
    </row>
    <row r="123491" spans="4:6" x14ac:dyDescent="0.25">
      <c r="D123491">
        <v>123488</v>
      </c>
      <c r="E123491">
        <v>0</v>
      </c>
      <c r="F123491">
        <v>-112.878</v>
      </c>
    </row>
    <row r="123492" spans="4:6" x14ac:dyDescent="0.25">
      <c r="D123492">
        <v>123489</v>
      </c>
      <c r="E123492">
        <v>30386.3</v>
      </c>
      <c r="F123492">
        <v>29249.9</v>
      </c>
    </row>
    <row r="123493" spans="4:6" x14ac:dyDescent="0.25">
      <c r="D123493">
        <v>123490</v>
      </c>
      <c r="E123493">
        <v>45668.7</v>
      </c>
      <c r="F123493">
        <v>43801.4</v>
      </c>
    </row>
    <row r="123494" spans="4:6" x14ac:dyDescent="0.25">
      <c r="D123494">
        <v>123491</v>
      </c>
      <c r="E123494">
        <v>45002.400000000001</v>
      </c>
      <c r="F123494">
        <v>43195.3</v>
      </c>
    </row>
    <row r="123495" spans="4:6" x14ac:dyDescent="0.25">
      <c r="D123495">
        <v>123492</v>
      </c>
      <c r="E123495">
        <v>43498.400000000001</v>
      </c>
      <c r="F123495">
        <v>41772.9</v>
      </c>
    </row>
    <row r="123496" spans="4:6" x14ac:dyDescent="0.25">
      <c r="D123496">
        <v>123493</v>
      </c>
      <c r="E123496">
        <v>50040.2</v>
      </c>
      <c r="F123496">
        <v>47943.6</v>
      </c>
    </row>
    <row r="123497" spans="4:6" x14ac:dyDescent="0.25">
      <c r="D123497">
        <v>123494</v>
      </c>
      <c r="E123497">
        <v>42762.7</v>
      </c>
      <c r="F123497">
        <v>41076.300000000003</v>
      </c>
    </row>
    <row r="123498" spans="4:6" x14ac:dyDescent="0.25">
      <c r="D123498">
        <v>123495</v>
      </c>
      <c r="E123498">
        <v>46843</v>
      </c>
      <c r="F123498">
        <v>44932.9</v>
      </c>
    </row>
    <row r="123499" spans="4:6" x14ac:dyDescent="0.25">
      <c r="D123499">
        <v>123496</v>
      </c>
      <c r="E123499">
        <v>27846</v>
      </c>
      <c r="F123499">
        <v>26829.599999999999</v>
      </c>
    </row>
    <row r="123500" spans="4:6" x14ac:dyDescent="0.25">
      <c r="D123500">
        <v>123497</v>
      </c>
      <c r="E123500">
        <v>32707.7</v>
      </c>
      <c r="F123500">
        <v>31503.200000000001</v>
      </c>
    </row>
    <row r="123501" spans="4:6" x14ac:dyDescent="0.25">
      <c r="D123501">
        <v>123498</v>
      </c>
      <c r="E123501">
        <v>16314.2</v>
      </c>
      <c r="F123501">
        <v>15676.2</v>
      </c>
    </row>
    <row r="123502" spans="4:6" x14ac:dyDescent="0.25">
      <c r="D123502">
        <v>123499</v>
      </c>
      <c r="E123502">
        <v>0</v>
      </c>
      <c r="F123502">
        <v>-112.878</v>
      </c>
    </row>
    <row r="123503" spans="4:6" x14ac:dyDescent="0.25">
      <c r="D123503">
        <v>123500</v>
      </c>
      <c r="E123503">
        <v>0</v>
      </c>
      <c r="F123503">
        <v>-112.878</v>
      </c>
    </row>
    <row r="123504" spans="4:6" x14ac:dyDescent="0.25">
      <c r="D123504">
        <v>123501</v>
      </c>
      <c r="E123504">
        <v>0</v>
      </c>
      <c r="F123504">
        <v>-112.878</v>
      </c>
    </row>
    <row r="123505" spans="4:6" x14ac:dyDescent="0.25">
      <c r="D123505">
        <v>123502</v>
      </c>
      <c r="E123505">
        <v>0</v>
      </c>
      <c r="F123505">
        <v>-112.878</v>
      </c>
    </row>
    <row r="123506" spans="4:6" x14ac:dyDescent="0.25">
      <c r="D123506">
        <v>123503</v>
      </c>
      <c r="E123506">
        <v>0</v>
      </c>
      <c r="F123506">
        <v>-112.878</v>
      </c>
    </row>
    <row r="123507" spans="4:6" x14ac:dyDescent="0.25">
      <c r="D123507">
        <v>123504</v>
      </c>
      <c r="E123507">
        <v>0</v>
      </c>
      <c r="F123507">
        <v>-112.878</v>
      </c>
    </row>
    <row r="123508" spans="4:6" x14ac:dyDescent="0.25">
      <c r="D123508">
        <v>123505</v>
      </c>
      <c r="E123508">
        <v>0</v>
      </c>
      <c r="F123508">
        <v>-112.878</v>
      </c>
    </row>
    <row r="123509" spans="4:6" x14ac:dyDescent="0.25">
      <c r="D123509">
        <v>123506</v>
      </c>
      <c r="E123509">
        <v>0</v>
      </c>
      <c r="F123509">
        <v>-112.878</v>
      </c>
    </row>
    <row r="123510" spans="4:6" x14ac:dyDescent="0.25">
      <c r="D123510">
        <v>123507</v>
      </c>
      <c r="E123510">
        <v>0</v>
      </c>
      <c r="F123510">
        <v>-112.878</v>
      </c>
    </row>
    <row r="123511" spans="4:6" x14ac:dyDescent="0.25">
      <c r="D123511">
        <v>123508</v>
      </c>
      <c r="E123511">
        <v>0</v>
      </c>
      <c r="F123511">
        <v>-112.878</v>
      </c>
    </row>
    <row r="123512" spans="4:6" x14ac:dyDescent="0.25">
      <c r="D123512">
        <v>123509</v>
      </c>
      <c r="E123512">
        <v>0</v>
      </c>
      <c r="F123512">
        <v>-112.878</v>
      </c>
    </row>
    <row r="123513" spans="4:6" x14ac:dyDescent="0.25">
      <c r="D123513">
        <v>123510</v>
      </c>
      <c r="E123513">
        <v>0</v>
      </c>
      <c r="F123513">
        <v>-112.878</v>
      </c>
    </row>
    <row r="123514" spans="4:6" x14ac:dyDescent="0.25">
      <c r="D123514">
        <v>123511</v>
      </c>
      <c r="E123514">
        <v>0</v>
      </c>
      <c r="F123514">
        <v>-112.878</v>
      </c>
    </row>
    <row r="123515" spans="4:6" x14ac:dyDescent="0.25">
      <c r="D123515">
        <v>123512</v>
      </c>
      <c r="E123515">
        <v>0</v>
      </c>
      <c r="F123515">
        <v>-112.878</v>
      </c>
    </row>
    <row r="123516" spans="4:6" x14ac:dyDescent="0.25">
      <c r="D123516">
        <v>123513</v>
      </c>
      <c r="E123516">
        <v>777.89499999999998</v>
      </c>
      <c r="F123516">
        <v>444.95400000000001</v>
      </c>
    </row>
    <row r="123517" spans="4:6" x14ac:dyDescent="0.25">
      <c r="D123517">
        <v>123514</v>
      </c>
      <c r="E123517">
        <v>4347.25</v>
      </c>
      <c r="F123517">
        <v>3958.81</v>
      </c>
    </row>
    <row r="123518" spans="4:6" x14ac:dyDescent="0.25">
      <c r="D123518">
        <v>123515</v>
      </c>
      <c r="E123518">
        <v>8812</v>
      </c>
      <c r="F123518">
        <v>8342.3799999999992</v>
      </c>
    </row>
    <row r="123519" spans="4:6" x14ac:dyDescent="0.25">
      <c r="D123519">
        <v>123516</v>
      </c>
      <c r="E123519">
        <v>4483.51</v>
      </c>
      <c r="F123519">
        <v>4092.73</v>
      </c>
    </row>
    <row r="123520" spans="4:6" x14ac:dyDescent="0.25">
      <c r="D123520">
        <v>123517</v>
      </c>
      <c r="E123520">
        <v>9050.43</v>
      </c>
      <c r="F123520">
        <v>8577.23</v>
      </c>
    </row>
    <row r="123521" spans="4:6" x14ac:dyDescent="0.25">
      <c r="D123521">
        <v>123518</v>
      </c>
      <c r="E123521">
        <v>6722.71</v>
      </c>
      <c r="F123521">
        <v>6296.26</v>
      </c>
    </row>
    <row r="123522" spans="4:6" x14ac:dyDescent="0.25">
      <c r="D123522">
        <v>123519</v>
      </c>
      <c r="E123522">
        <v>26158.6</v>
      </c>
      <c r="F123522">
        <v>25201.9</v>
      </c>
    </row>
    <row r="123523" spans="4:6" x14ac:dyDescent="0.25">
      <c r="D123523">
        <v>123520</v>
      </c>
      <c r="E123523">
        <v>36189.300000000003</v>
      </c>
      <c r="F123523">
        <v>34829.1</v>
      </c>
    </row>
    <row r="123524" spans="4:6" x14ac:dyDescent="0.25">
      <c r="D123524">
        <v>123521</v>
      </c>
      <c r="E123524">
        <v>25750.1</v>
      </c>
      <c r="F123524">
        <v>24809.7</v>
      </c>
    </row>
    <row r="123525" spans="4:6" x14ac:dyDescent="0.25">
      <c r="D123525">
        <v>123522</v>
      </c>
      <c r="E123525">
        <v>11983.6</v>
      </c>
      <c r="F123525">
        <v>11449.8</v>
      </c>
    </row>
    <row r="123526" spans="4:6" x14ac:dyDescent="0.25">
      <c r="D123526">
        <v>123523</v>
      </c>
      <c r="E123526">
        <v>0</v>
      </c>
      <c r="F123526">
        <v>-112.878</v>
      </c>
    </row>
    <row r="123527" spans="4:6" x14ac:dyDescent="0.25">
      <c r="D123527">
        <v>123524</v>
      </c>
      <c r="E123527">
        <v>0</v>
      </c>
      <c r="F123527">
        <v>-112.878</v>
      </c>
    </row>
    <row r="123528" spans="4:6" x14ac:dyDescent="0.25">
      <c r="D123528">
        <v>123525</v>
      </c>
      <c r="E123528">
        <v>0</v>
      </c>
      <c r="F123528">
        <v>-112.878</v>
      </c>
    </row>
    <row r="123529" spans="4:6" x14ac:dyDescent="0.25">
      <c r="D123529">
        <v>123526</v>
      </c>
      <c r="E123529">
        <v>0</v>
      </c>
      <c r="F123529">
        <v>-112.878</v>
      </c>
    </row>
    <row r="123530" spans="4:6" x14ac:dyDescent="0.25">
      <c r="D123530">
        <v>123527</v>
      </c>
      <c r="E123530">
        <v>0</v>
      </c>
      <c r="F123530">
        <v>-112.878</v>
      </c>
    </row>
    <row r="123531" spans="4:6" x14ac:dyDescent="0.25">
      <c r="D123531">
        <v>123528</v>
      </c>
      <c r="E123531">
        <v>0</v>
      </c>
      <c r="F123531">
        <v>-112.878</v>
      </c>
    </row>
    <row r="123532" spans="4:6" x14ac:dyDescent="0.25">
      <c r="D123532">
        <v>123529</v>
      </c>
      <c r="E123532">
        <v>0</v>
      </c>
      <c r="F123532">
        <v>-112.878</v>
      </c>
    </row>
    <row r="123533" spans="4:6" x14ac:dyDescent="0.25">
      <c r="D123533">
        <v>123530</v>
      </c>
      <c r="E123533">
        <v>0</v>
      </c>
      <c r="F123533">
        <v>-112.878</v>
      </c>
    </row>
    <row r="123534" spans="4:6" x14ac:dyDescent="0.25">
      <c r="D123534">
        <v>123531</v>
      </c>
      <c r="E123534">
        <v>0</v>
      </c>
      <c r="F123534">
        <v>-112.878</v>
      </c>
    </row>
    <row r="123535" spans="4:6" x14ac:dyDescent="0.25">
      <c r="D123535">
        <v>123532</v>
      </c>
      <c r="E123535">
        <v>0</v>
      </c>
      <c r="F123535">
        <v>-112.878</v>
      </c>
    </row>
    <row r="123536" spans="4:6" x14ac:dyDescent="0.25">
      <c r="D123536">
        <v>123533</v>
      </c>
      <c r="E123536">
        <v>0</v>
      </c>
      <c r="F123536">
        <v>-112.878</v>
      </c>
    </row>
    <row r="123537" spans="4:6" x14ac:dyDescent="0.25">
      <c r="D123537">
        <v>123534</v>
      </c>
      <c r="E123537">
        <v>0</v>
      </c>
      <c r="F123537">
        <v>-112.878</v>
      </c>
    </row>
    <row r="123538" spans="4:6" x14ac:dyDescent="0.25">
      <c r="D123538">
        <v>123535</v>
      </c>
      <c r="E123538">
        <v>0</v>
      </c>
      <c r="F123538">
        <v>-112.878</v>
      </c>
    </row>
    <row r="123539" spans="4:6" x14ac:dyDescent="0.25">
      <c r="D123539">
        <v>123536</v>
      </c>
      <c r="E123539">
        <v>0</v>
      </c>
      <c r="F123539">
        <v>-112.878</v>
      </c>
    </row>
    <row r="123540" spans="4:6" x14ac:dyDescent="0.25">
      <c r="D123540">
        <v>123537</v>
      </c>
      <c r="E123540">
        <v>21127.8</v>
      </c>
      <c r="F123540">
        <v>20340.5</v>
      </c>
    </row>
    <row r="123541" spans="4:6" x14ac:dyDescent="0.25">
      <c r="D123541">
        <v>123538</v>
      </c>
      <c r="E123541">
        <v>2674.84</v>
      </c>
      <c r="F123541">
        <v>2314.9299999999998</v>
      </c>
    </row>
    <row r="123542" spans="4:6" x14ac:dyDescent="0.25">
      <c r="D123542">
        <v>123539</v>
      </c>
      <c r="E123542">
        <v>4122.66</v>
      </c>
      <c r="F123542">
        <v>3740.25</v>
      </c>
    </row>
    <row r="123543" spans="4:6" x14ac:dyDescent="0.25">
      <c r="D123543">
        <v>123540</v>
      </c>
      <c r="E123543">
        <v>6063.51</v>
      </c>
      <c r="F123543">
        <v>5648.18</v>
      </c>
    </row>
    <row r="123544" spans="4:6" x14ac:dyDescent="0.25">
      <c r="D123544">
        <v>123541</v>
      </c>
      <c r="E123544">
        <v>17550.8</v>
      </c>
      <c r="F123544">
        <v>16870.8</v>
      </c>
    </row>
    <row r="123545" spans="4:6" x14ac:dyDescent="0.25">
      <c r="D123545">
        <v>123542</v>
      </c>
      <c r="E123545">
        <v>23848.9</v>
      </c>
      <c r="F123545">
        <v>22971.599999999999</v>
      </c>
    </row>
    <row r="123546" spans="4:6" x14ac:dyDescent="0.25">
      <c r="D123546">
        <v>123543</v>
      </c>
      <c r="E123546">
        <v>44938.3</v>
      </c>
      <c r="F123546">
        <v>43127.4</v>
      </c>
    </row>
    <row r="123547" spans="4:6" x14ac:dyDescent="0.25">
      <c r="D123547">
        <v>123544</v>
      </c>
      <c r="E123547">
        <v>4073.23</v>
      </c>
      <c r="F123547">
        <v>3692.96</v>
      </c>
    </row>
    <row r="123548" spans="4:6" x14ac:dyDescent="0.25">
      <c r="D123548">
        <v>123545</v>
      </c>
      <c r="E123548">
        <v>1578.92</v>
      </c>
      <c r="F123548">
        <v>1236.44</v>
      </c>
    </row>
    <row r="123549" spans="4:6" x14ac:dyDescent="0.25">
      <c r="D123549">
        <v>123546</v>
      </c>
      <c r="E123549">
        <v>13862.6</v>
      </c>
      <c r="F123549">
        <v>13279.1</v>
      </c>
    </row>
    <row r="123550" spans="4:6" x14ac:dyDescent="0.25">
      <c r="D123550">
        <v>123547</v>
      </c>
      <c r="E123550">
        <v>0</v>
      </c>
      <c r="F123550">
        <v>-112.878</v>
      </c>
    </row>
    <row r="123551" spans="4:6" x14ac:dyDescent="0.25">
      <c r="D123551">
        <v>123548</v>
      </c>
      <c r="E123551">
        <v>0</v>
      </c>
      <c r="F123551">
        <v>-112.878</v>
      </c>
    </row>
    <row r="123552" spans="4:6" x14ac:dyDescent="0.25">
      <c r="D123552">
        <v>123549</v>
      </c>
      <c r="E123552">
        <v>0</v>
      </c>
      <c r="F123552">
        <v>-112.878</v>
      </c>
    </row>
    <row r="123553" spans="4:6" x14ac:dyDescent="0.25">
      <c r="D123553">
        <v>123550</v>
      </c>
      <c r="E123553">
        <v>0</v>
      </c>
      <c r="F123553">
        <v>-112.878</v>
      </c>
    </row>
    <row r="123554" spans="4:6" x14ac:dyDescent="0.25">
      <c r="D123554">
        <v>123551</v>
      </c>
      <c r="E123554">
        <v>0</v>
      </c>
      <c r="F123554">
        <v>-112.878</v>
      </c>
    </row>
    <row r="123555" spans="4:6" x14ac:dyDescent="0.25">
      <c r="D123555">
        <v>123552</v>
      </c>
      <c r="E123555">
        <v>0</v>
      </c>
      <c r="F123555">
        <v>-112.878</v>
      </c>
    </row>
    <row r="123556" spans="4:6" x14ac:dyDescent="0.25">
      <c r="D123556">
        <v>123553</v>
      </c>
      <c r="E123556">
        <v>0</v>
      </c>
      <c r="F123556">
        <v>-112.878</v>
      </c>
    </row>
    <row r="123557" spans="4:6" x14ac:dyDescent="0.25">
      <c r="D123557">
        <v>123554</v>
      </c>
      <c r="E123557">
        <v>0</v>
      </c>
      <c r="F123557">
        <v>-112.878</v>
      </c>
    </row>
    <row r="123558" spans="4:6" x14ac:dyDescent="0.25">
      <c r="D123558">
        <v>123555</v>
      </c>
      <c r="E123558">
        <v>0</v>
      </c>
      <c r="F123558">
        <v>-112.878</v>
      </c>
    </row>
    <row r="123559" spans="4:6" x14ac:dyDescent="0.25">
      <c r="D123559">
        <v>123556</v>
      </c>
      <c r="E123559">
        <v>0</v>
      </c>
      <c r="F123559">
        <v>-112.878</v>
      </c>
    </row>
    <row r="123560" spans="4:6" x14ac:dyDescent="0.25">
      <c r="D123560">
        <v>123557</v>
      </c>
      <c r="E123560">
        <v>0</v>
      </c>
      <c r="F123560">
        <v>-112.878</v>
      </c>
    </row>
    <row r="123561" spans="4:6" x14ac:dyDescent="0.25">
      <c r="D123561">
        <v>123558</v>
      </c>
      <c r="E123561">
        <v>0</v>
      </c>
      <c r="F123561">
        <v>-112.878</v>
      </c>
    </row>
    <row r="123562" spans="4:6" x14ac:dyDescent="0.25">
      <c r="D123562">
        <v>123559</v>
      </c>
      <c r="E123562">
        <v>0</v>
      </c>
      <c r="F123562">
        <v>-112.878</v>
      </c>
    </row>
    <row r="123563" spans="4:6" x14ac:dyDescent="0.25">
      <c r="D123563">
        <v>123560</v>
      </c>
      <c r="E123563">
        <v>0</v>
      </c>
      <c r="F123563">
        <v>-112.878</v>
      </c>
    </row>
    <row r="123564" spans="4:6" x14ac:dyDescent="0.25">
      <c r="D123564">
        <v>123561</v>
      </c>
      <c r="E123564">
        <v>30011.599999999999</v>
      </c>
      <c r="F123564">
        <v>28891.1</v>
      </c>
    </row>
    <row r="123565" spans="4:6" x14ac:dyDescent="0.25">
      <c r="D123565">
        <v>123562</v>
      </c>
      <c r="E123565">
        <v>45903.199999999997</v>
      </c>
      <c r="F123565">
        <v>44027.9</v>
      </c>
    </row>
    <row r="123566" spans="4:6" x14ac:dyDescent="0.25">
      <c r="D123566">
        <v>123563</v>
      </c>
      <c r="E123566">
        <v>49293.3</v>
      </c>
      <c r="F123566">
        <v>47238.9</v>
      </c>
    </row>
    <row r="123567" spans="4:6" x14ac:dyDescent="0.25">
      <c r="D123567">
        <v>123564</v>
      </c>
      <c r="E123567">
        <v>50037</v>
      </c>
      <c r="F123567">
        <v>47940.6</v>
      </c>
    </row>
    <row r="123568" spans="4:6" x14ac:dyDescent="0.25">
      <c r="D123568">
        <v>123565</v>
      </c>
      <c r="E123568">
        <v>50502</v>
      </c>
      <c r="F123568">
        <v>48377.7</v>
      </c>
    </row>
    <row r="123569" spans="4:6" x14ac:dyDescent="0.25">
      <c r="D123569">
        <v>123566</v>
      </c>
      <c r="E123569">
        <v>49453.9</v>
      </c>
      <c r="F123569">
        <v>47392.3</v>
      </c>
    </row>
    <row r="123570" spans="4:6" x14ac:dyDescent="0.25">
      <c r="D123570">
        <v>123567</v>
      </c>
      <c r="E123570">
        <v>41952</v>
      </c>
      <c r="F123570">
        <v>40308.199999999997</v>
      </c>
    </row>
    <row r="123571" spans="4:6" x14ac:dyDescent="0.25">
      <c r="D123571">
        <v>123568</v>
      </c>
      <c r="E123571">
        <v>46278.8</v>
      </c>
      <c r="F123571">
        <v>44400.6</v>
      </c>
    </row>
    <row r="123572" spans="4:6" x14ac:dyDescent="0.25">
      <c r="D123572">
        <v>123569</v>
      </c>
      <c r="E123572">
        <v>39250.1</v>
      </c>
      <c r="F123572">
        <v>37741.1</v>
      </c>
    </row>
    <row r="123573" spans="4:6" x14ac:dyDescent="0.25">
      <c r="D123573">
        <v>123570</v>
      </c>
      <c r="E123573">
        <v>18988.2</v>
      </c>
      <c r="F123573">
        <v>18266.3</v>
      </c>
    </row>
    <row r="123574" spans="4:6" x14ac:dyDescent="0.25">
      <c r="D123574">
        <v>123571</v>
      </c>
      <c r="E123574">
        <v>0</v>
      </c>
      <c r="F123574">
        <v>-112.878</v>
      </c>
    </row>
    <row r="123575" spans="4:6" x14ac:dyDescent="0.25">
      <c r="D123575">
        <v>123572</v>
      </c>
      <c r="E123575">
        <v>0</v>
      </c>
      <c r="F123575">
        <v>-112.878</v>
      </c>
    </row>
    <row r="123576" spans="4:6" x14ac:dyDescent="0.25">
      <c r="D123576">
        <v>123573</v>
      </c>
      <c r="E123576">
        <v>0</v>
      </c>
      <c r="F123576">
        <v>-112.878</v>
      </c>
    </row>
    <row r="123577" spans="4:6" x14ac:dyDescent="0.25">
      <c r="D123577">
        <v>123574</v>
      </c>
      <c r="E123577">
        <v>0</v>
      </c>
      <c r="F123577">
        <v>-112.878</v>
      </c>
    </row>
    <row r="123578" spans="4:6" x14ac:dyDescent="0.25">
      <c r="D123578">
        <v>123575</v>
      </c>
      <c r="E123578">
        <v>0</v>
      </c>
      <c r="F123578">
        <v>-112.878</v>
      </c>
    </row>
    <row r="123579" spans="4:6" x14ac:dyDescent="0.25">
      <c r="D123579">
        <v>123576</v>
      </c>
      <c r="E123579">
        <v>0</v>
      </c>
      <c r="F123579">
        <v>-112.878</v>
      </c>
    </row>
    <row r="123580" spans="4:6" x14ac:dyDescent="0.25">
      <c r="D123580">
        <v>123577</v>
      </c>
      <c r="E123580">
        <v>0</v>
      </c>
      <c r="F123580">
        <v>-112.878</v>
      </c>
    </row>
    <row r="123581" spans="4:6" x14ac:dyDescent="0.25">
      <c r="D123581">
        <v>123578</v>
      </c>
      <c r="E123581">
        <v>0</v>
      </c>
      <c r="F123581">
        <v>-112.878</v>
      </c>
    </row>
    <row r="123582" spans="4:6" x14ac:dyDescent="0.25">
      <c r="D123582">
        <v>123579</v>
      </c>
      <c r="E123582">
        <v>0</v>
      </c>
      <c r="F123582">
        <v>-112.878</v>
      </c>
    </row>
    <row r="123583" spans="4:6" x14ac:dyDescent="0.25">
      <c r="D123583">
        <v>123580</v>
      </c>
      <c r="E123583">
        <v>0</v>
      </c>
      <c r="F123583">
        <v>-112.878</v>
      </c>
    </row>
    <row r="123584" spans="4:6" x14ac:dyDescent="0.25">
      <c r="D123584">
        <v>123581</v>
      </c>
      <c r="E123584">
        <v>0</v>
      </c>
      <c r="F123584">
        <v>-112.878</v>
      </c>
    </row>
    <row r="123585" spans="4:6" x14ac:dyDescent="0.25">
      <c r="D123585">
        <v>123582</v>
      </c>
      <c r="E123585">
        <v>0</v>
      </c>
      <c r="F123585">
        <v>-112.878</v>
      </c>
    </row>
    <row r="123586" spans="4:6" x14ac:dyDescent="0.25">
      <c r="D123586">
        <v>123583</v>
      </c>
      <c r="E123586">
        <v>0</v>
      </c>
      <c r="F123586">
        <v>-112.878</v>
      </c>
    </row>
    <row r="123587" spans="4:6" x14ac:dyDescent="0.25">
      <c r="D123587">
        <v>123584</v>
      </c>
      <c r="E123587">
        <v>0</v>
      </c>
      <c r="F123587">
        <v>-112.878</v>
      </c>
    </row>
    <row r="123588" spans="4:6" x14ac:dyDescent="0.25">
      <c r="D123588">
        <v>123585</v>
      </c>
      <c r="E123588">
        <v>1175.4100000000001</v>
      </c>
      <c r="F123588">
        <v>836.46100000000001</v>
      </c>
    </row>
    <row r="123589" spans="4:6" x14ac:dyDescent="0.25">
      <c r="D123589">
        <v>123586</v>
      </c>
      <c r="E123589">
        <v>2708.22</v>
      </c>
      <c r="F123589">
        <v>2345.48</v>
      </c>
    </row>
    <row r="123590" spans="4:6" x14ac:dyDescent="0.25">
      <c r="D123590">
        <v>123587</v>
      </c>
      <c r="E123590">
        <v>3462.93</v>
      </c>
      <c r="F123590">
        <v>3089.38</v>
      </c>
    </row>
    <row r="123591" spans="4:6" x14ac:dyDescent="0.25">
      <c r="D123591">
        <v>123588</v>
      </c>
      <c r="E123591">
        <v>16822.099999999999</v>
      </c>
      <c r="F123591">
        <v>16163.1</v>
      </c>
    </row>
    <row r="123592" spans="4:6" x14ac:dyDescent="0.25">
      <c r="D123592">
        <v>123589</v>
      </c>
      <c r="E123592">
        <v>5032.8</v>
      </c>
      <c r="F123592">
        <v>4634.0600000000004</v>
      </c>
    </row>
    <row r="123593" spans="4:6" x14ac:dyDescent="0.25">
      <c r="D123593">
        <v>123590</v>
      </c>
      <c r="E123593">
        <v>8675.17</v>
      </c>
      <c r="F123593">
        <v>8210.35</v>
      </c>
    </row>
    <row r="123594" spans="4:6" x14ac:dyDescent="0.25">
      <c r="D123594">
        <v>123591</v>
      </c>
      <c r="E123594">
        <v>7271.8</v>
      </c>
      <c r="F123594">
        <v>6835.22</v>
      </c>
    </row>
    <row r="123595" spans="4:6" x14ac:dyDescent="0.25">
      <c r="D123595">
        <v>123592</v>
      </c>
      <c r="E123595">
        <v>40883.5</v>
      </c>
      <c r="F123595">
        <v>39294.699999999997</v>
      </c>
    </row>
    <row r="123596" spans="4:6" x14ac:dyDescent="0.25">
      <c r="D123596">
        <v>123593</v>
      </c>
      <c r="E123596">
        <v>13611.2</v>
      </c>
      <c r="F123596">
        <v>13044</v>
      </c>
    </row>
    <row r="123597" spans="4:6" x14ac:dyDescent="0.25">
      <c r="D123597">
        <v>123594</v>
      </c>
      <c r="E123597">
        <v>4207.83</v>
      </c>
      <c r="F123597">
        <v>3826.03</v>
      </c>
    </row>
    <row r="123598" spans="4:6" x14ac:dyDescent="0.25">
      <c r="D123598">
        <v>123595</v>
      </c>
      <c r="E123598">
        <v>0</v>
      </c>
      <c r="F123598">
        <v>-112.878</v>
      </c>
    </row>
    <row r="123599" spans="4:6" x14ac:dyDescent="0.25">
      <c r="D123599">
        <v>123596</v>
      </c>
      <c r="E123599">
        <v>0</v>
      </c>
      <c r="F123599">
        <v>-112.878</v>
      </c>
    </row>
    <row r="123600" spans="4:6" x14ac:dyDescent="0.25">
      <c r="D123600">
        <v>123597</v>
      </c>
      <c r="E123600">
        <v>0</v>
      </c>
      <c r="F123600">
        <v>-112.878</v>
      </c>
    </row>
    <row r="123601" spans="4:6" x14ac:dyDescent="0.25">
      <c r="D123601">
        <v>123598</v>
      </c>
      <c r="E123601">
        <v>0</v>
      </c>
      <c r="F123601">
        <v>-112.878</v>
      </c>
    </row>
    <row r="123602" spans="4:6" x14ac:dyDescent="0.25">
      <c r="D123602">
        <v>123599</v>
      </c>
      <c r="E123602">
        <v>0</v>
      </c>
      <c r="F123602">
        <v>-112.878</v>
      </c>
    </row>
    <row r="123603" spans="4:6" x14ac:dyDescent="0.25">
      <c r="D123603">
        <v>123600</v>
      </c>
      <c r="E123603">
        <v>0</v>
      </c>
      <c r="F123603">
        <v>-112.878</v>
      </c>
    </row>
    <row r="123604" spans="4:6" x14ac:dyDescent="0.25">
      <c r="D123604">
        <v>123601</v>
      </c>
      <c r="E123604">
        <v>0</v>
      </c>
      <c r="F123604">
        <v>-112.878</v>
      </c>
    </row>
    <row r="123605" spans="4:6" x14ac:dyDescent="0.25">
      <c r="D123605">
        <v>123602</v>
      </c>
      <c r="E123605">
        <v>0</v>
      </c>
      <c r="F123605">
        <v>-112.878</v>
      </c>
    </row>
    <row r="123606" spans="4:6" x14ac:dyDescent="0.25">
      <c r="D123606">
        <v>123603</v>
      </c>
      <c r="E123606">
        <v>0</v>
      </c>
      <c r="F123606">
        <v>-112.878</v>
      </c>
    </row>
    <row r="123607" spans="4:6" x14ac:dyDescent="0.25">
      <c r="D123607">
        <v>123604</v>
      </c>
      <c r="E123607">
        <v>0</v>
      </c>
      <c r="F123607">
        <v>-112.878</v>
      </c>
    </row>
    <row r="123608" spans="4:6" x14ac:dyDescent="0.25">
      <c r="D123608">
        <v>123605</v>
      </c>
      <c r="E123608">
        <v>0</v>
      </c>
      <c r="F123608">
        <v>-112.878</v>
      </c>
    </row>
    <row r="123609" spans="4:6" x14ac:dyDescent="0.25">
      <c r="D123609">
        <v>123606</v>
      </c>
      <c r="E123609">
        <v>0</v>
      </c>
      <c r="F123609">
        <v>-112.878</v>
      </c>
    </row>
    <row r="123610" spans="4:6" x14ac:dyDescent="0.25">
      <c r="D123610">
        <v>123607</v>
      </c>
      <c r="E123610">
        <v>0</v>
      </c>
      <c r="F123610">
        <v>-112.878</v>
      </c>
    </row>
    <row r="123611" spans="4:6" x14ac:dyDescent="0.25">
      <c r="D123611">
        <v>123608</v>
      </c>
      <c r="E123611">
        <v>0</v>
      </c>
      <c r="F123611">
        <v>-112.878</v>
      </c>
    </row>
    <row r="123612" spans="4:6" x14ac:dyDescent="0.25">
      <c r="D123612">
        <v>123609</v>
      </c>
      <c r="E123612">
        <v>30245.599999999999</v>
      </c>
      <c r="F123612">
        <v>29121</v>
      </c>
    </row>
    <row r="123613" spans="4:6" x14ac:dyDescent="0.25">
      <c r="D123613">
        <v>123610</v>
      </c>
      <c r="E123613">
        <v>45370.5</v>
      </c>
      <c r="F123613">
        <v>43529.5</v>
      </c>
    </row>
    <row r="123614" spans="4:6" x14ac:dyDescent="0.25">
      <c r="D123614">
        <v>123611</v>
      </c>
      <c r="E123614">
        <v>50093.1</v>
      </c>
      <c r="F123614">
        <v>47984</v>
      </c>
    </row>
    <row r="123615" spans="4:6" x14ac:dyDescent="0.25">
      <c r="D123615">
        <v>123612</v>
      </c>
      <c r="E123615">
        <v>50489.8</v>
      </c>
      <c r="F123615">
        <v>48364.4</v>
      </c>
    </row>
    <row r="123616" spans="4:6" x14ac:dyDescent="0.25">
      <c r="D123616">
        <v>123613</v>
      </c>
      <c r="E123616">
        <v>50509.8</v>
      </c>
      <c r="F123616">
        <v>48385</v>
      </c>
    </row>
    <row r="123617" spans="4:6" x14ac:dyDescent="0.25">
      <c r="D123617">
        <v>123614</v>
      </c>
      <c r="E123617">
        <v>50807.9</v>
      </c>
      <c r="F123617">
        <v>48665.1</v>
      </c>
    </row>
    <row r="123618" spans="4:6" x14ac:dyDescent="0.25">
      <c r="D123618">
        <v>123615</v>
      </c>
      <c r="E123618">
        <v>49447.199999999997</v>
      </c>
      <c r="F123618">
        <v>47386</v>
      </c>
    </row>
    <row r="123619" spans="4:6" x14ac:dyDescent="0.25">
      <c r="D123619">
        <v>123616</v>
      </c>
      <c r="E123619">
        <v>44473.599999999999</v>
      </c>
      <c r="F123619">
        <v>42695.5</v>
      </c>
    </row>
    <row r="123620" spans="4:6" x14ac:dyDescent="0.25">
      <c r="D123620">
        <v>123617</v>
      </c>
      <c r="E123620">
        <v>39784.800000000003</v>
      </c>
      <c r="F123620">
        <v>38248.699999999997</v>
      </c>
    </row>
    <row r="123621" spans="4:6" x14ac:dyDescent="0.25">
      <c r="D123621">
        <v>123618</v>
      </c>
      <c r="E123621">
        <v>19583.400000000001</v>
      </c>
      <c r="F123621">
        <v>18849</v>
      </c>
    </row>
    <row r="123622" spans="4:6" x14ac:dyDescent="0.25">
      <c r="D123622">
        <v>123619</v>
      </c>
      <c r="E123622">
        <v>0</v>
      </c>
      <c r="F123622">
        <v>-112.878</v>
      </c>
    </row>
    <row r="123623" spans="4:6" x14ac:dyDescent="0.25">
      <c r="D123623">
        <v>123620</v>
      </c>
      <c r="E123623">
        <v>0</v>
      </c>
      <c r="F123623">
        <v>-112.878</v>
      </c>
    </row>
    <row r="123624" spans="4:6" x14ac:dyDescent="0.25">
      <c r="D123624">
        <v>123621</v>
      </c>
      <c r="E123624">
        <v>0</v>
      </c>
      <c r="F123624">
        <v>-112.878</v>
      </c>
    </row>
    <row r="123625" spans="4:6" x14ac:dyDescent="0.25">
      <c r="D123625">
        <v>123622</v>
      </c>
      <c r="E123625">
        <v>0</v>
      </c>
      <c r="F123625">
        <v>-112.878</v>
      </c>
    </row>
    <row r="123626" spans="4:6" x14ac:dyDescent="0.25">
      <c r="D123626">
        <v>123623</v>
      </c>
      <c r="E123626">
        <v>0</v>
      </c>
      <c r="F123626">
        <v>-112.878</v>
      </c>
    </row>
    <row r="123627" spans="4:6" x14ac:dyDescent="0.25">
      <c r="D123627">
        <v>123624</v>
      </c>
      <c r="E123627">
        <v>0</v>
      </c>
      <c r="F123627">
        <v>-112.878</v>
      </c>
    </row>
    <row r="123628" spans="4:6" x14ac:dyDescent="0.25">
      <c r="D123628">
        <v>123625</v>
      </c>
      <c r="E123628">
        <v>0</v>
      </c>
      <c r="F123628">
        <v>-112.878</v>
      </c>
    </row>
    <row r="123629" spans="4:6" x14ac:dyDescent="0.25">
      <c r="D123629">
        <v>123626</v>
      </c>
      <c r="E123629">
        <v>0</v>
      </c>
      <c r="F123629">
        <v>-112.878</v>
      </c>
    </row>
    <row r="123630" spans="4:6" x14ac:dyDescent="0.25">
      <c r="D123630">
        <v>123627</v>
      </c>
      <c r="E123630">
        <v>0</v>
      </c>
      <c r="F123630">
        <v>-112.878</v>
      </c>
    </row>
    <row r="123631" spans="4:6" x14ac:dyDescent="0.25">
      <c r="D123631">
        <v>123628</v>
      </c>
      <c r="E123631">
        <v>0</v>
      </c>
      <c r="F123631">
        <v>-112.878</v>
      </c>
    </row>
    <row r="123632" spans="4:6" x14ac:dyDescent="0.25">
      <c r="D123632">
        <v>123629</v>
      </c>
      <c r="E123632">
        <v>0</v>
      </c>
      <c r="F123632">
        <v>-112.878</v>
      </c>
    </row>
    <row r="123633" spans="4:6" x14ac:dyDescent="0.25">
      <c r="D123633">
        <v>123630</v>
      </c>
      <c r="E123633">
        <v>0</v>
      </c>
      <c r="F123633">
        <v>-112.878</v>
      </c>
    </row>
    <row r="123634" spans="4:6" x14ac:dyDescent="0.25">
      <c r="D123634">
        <v>123631</v>
      </c>
      <c r="E123634">
        <v>0</v>
      </c>
      <c r="F123634">
        <v>-112.878</v>
      </c>
    </row>
    <row r="123635" spans="4:6" x14ac:dyDescent="0.25">
      <c r="D123635">
        <v>123632</v>
      </c>
      <c r="E123635">
        <v>1343.88</v>
      </c>
      <c r="F123635">
        <v>1004.26</v>
      </c>
    </row>
    <row r="123636" spans="4:6" x14ac:dyDescent="0.25">
      <c r="D123636">
        <v>123633</v>
      </c>
      <c r="E123636">
        <v>24379.8</v>
      </c>
      <c r="F123636">
        <v>23484.9</v>
      </c>
    </row>
    <row r="123637" spans="4:6" x14ac:dyDescent="0.25">
      <c r="D123637">
        <v>123634</v>
      </c>
      <c r="E123637">
        <v>21553.7</v>
      </c>
      <c r="F123637">
        <v>20756</v>
      </c>
    </row>
    <row r="123638" spans="4:6" x14ac:dyDescent="0.25">
      <c r="D123638">
        <v>123635</v>
      </c>
      <c r="E123638">
        <v>46197.7</v>
      </c>
      <c r="F123638">
        <v>44322.7</v>
      </c>
    </row>
    <row r="123639" spans="4:6" x14ac:dyDescent="0.25">
      <c r="D123639">
        <v>123636</v>
      </c>
      <c r="E123639">
        <v>47780.9</v>
      </c>
      <c r="F123639">
        <v>45816.1</v>
      </c>
    </row>
    <row r="123640" spans="4:6" x14ac:dyDescent="0.25">
      <c r="D123640">
        <v>123637</v>
      </c>
      <c r="E123640">
        <v>23311.4</v>
      </c>
      <c r="F123640">
        <v>22460.400000000001</v>
      </c>
    </row>
    <row r="123641" spans="4:6" x14ac:dyDescent="0.25">
      <c r="D123641">
        <v>123638</v>
      </c>
      <c r="E123641">
        <v>30851.3</v>
      </c>
      <c r="F123641">
        <v>29718.1</v>
      </c>
    </row>
    <row r="123642" spans="4:6" x14ac:dyDescent="0.25">
      <c r="D123642">
        <v>123639</v>
      </c>
      <c r="E123642">
        <v>13664.5</v>
      </c>
      <c r="F123642">
        <v>13094.8</v>
      </c>
    </row>
    <row r="123643" spans="4:6" x14ac:dyDescent="0.25">
      <c r="D123643">
        <v>123640</v>
      </c>
      <c r="E123643">
        <v>28007.1</v>
      </c>
      <c r="F123643">
        <v>26987.599999999999</v>
      </c>
    </row>
    <row r="123644" spans="4:6" x14ac:dyDescent="0.25">
      <c r="D123644">
        <v>123641</v>
      </c>
      <c r="E123644">
        <v>10625.1</v>
      </c>
      <c r="F123644">
        <v>10125.299999999999</v>
      </c>
    </row>
    <row r="123645" spans="4:6" x14ac:dyDescent="0.25">
      <c r="D123645">
        <v>123642</v>
      </c>
      <c r="E123645">
        <v>828.07399999999996</v>
      </c>
      <c r="F123645">
        <v>494.553</v>
      </c>
    </row>
    <row r="123646" spans="4:6" x14ac:dyDescent="0.25">
      <c r="D123646">
        <v>123643</v>
      </c>
      <c r="E123646">
        <v>0</v>
      </c>
      <c r="F123646">
        <v>-112.878</v>
      </c>
    </row>
    <row r="123647" spans="4:6" x14ac:dyDescent="0.25">
      <c r="D123647">
        <v>123644</v>
      </c>
      <c r="E123647">
        <v>0</v>
      </c>
      <c r="F123647">
        <v>-112.878</v>
      </c>
    </row>
    <row r="123648" spans="4:6" x14ac:dyDescent="0.25">
      <c r="D123648">
        <v>123645</v>
      </c>
      <c r="E123648">
        <v>0</v>
      </c>
      <c r="F123648">
        <v>-112.878</v>
      </c>
    </row>
    <row r="123649" spans="4:6" x14ac:dyDescent="0.25">
      <c r="D123649">
        <v>123646</v>
      </c>
      <c r="E123649">
        <v>0</v>
      </c>
      <c r="F123649">
        <v>-112.878</v>
      </c>
    </row>
    <row r="123650" spans="4:6" x14ac:dyDescent="0.25">
      <c r="D123650">
        <v>123647</v>
      </c>
      <c r="E123650">
        <v>0</v>
      </c>
      <c r="F123650">
        <v>-112.878</v>
      </c>
    </row>
    <row r="123651" spans="4:6" x14ac:dyDescent="0.25">
      <c r="D123651">
        <v>123648</v>
      </c>
      <c r="E123651">
        <v>0</v>
      </c>
      <c r="F123651">
        <v>-112.878</v>
      </c>
    </row>
    <row r="123652" spans="4:6" x14ac:dyDescent="0.25">
      <c r="D123652">
        <v>123649</v>
      </c>
      <c r="E123652">
        <v>0</v>
      </c>
      <c r="F123652">
        <v>-112.878</v>
      </c>
    </row>
    <row r="123653" spans="4:6" x14ac:dyDescent="0.25">
      <c r="D123653">
        <v>123650</v>
      </c>
      <c r="E123653">
        <v>0</v>
      </c>
      <c r="F123653">
        <v>-112.878</v>
      </c>
    </row>
    <row r="123654" spans="4:6" x14ac:dyDescent="0.25">
      <c r="D123654">
        <v>123651</v>
      </c>
      <c r="E123654">
        <v>0</v>
      </c>
      <c r="F123654">
        <v>-112.878</v>
      </c>
    </row>
    <row r="123655" spans="4:6" x14ac:dyDescent="0.25">
      <c r="D123655">
        <v>123652</v>
      </c>
      <c r="E123655">
        <v>0</v>
      </c>
      <c r="F123655">
        <v>-112.878</v>
      </c>
    </row>
    <row r="123656" spans="4:6" x14ac:dyDescent="0.25">
      <c r="D123656">
        <v>123653</v>
      </c>
      <c r="E123656">
        <v>0</v>
      </c>
      <c r="F123656">
        <v>-112.878</v>
      </c>
    </row>
    <row r="123657" spans="4:6" x14ac:dyDescent="0.25">
      <c r="D123657">
        <v>123654</v>
      </c>
      <c r="E123657">
        <v>0</v>
      </c>
      <c r="F123657">
        <v>-112.878</v>
      </c>
    </row>
    <row r="123658" spans="4:6" x14ac:dyDescent="0.25">
      <c r="D123658">
        <v>123655</v>
      </c>
      <c r="E123658">
        <v>0</v>
      </c>
      <c r="F123658">
        <v>-112.878</v>
      </c>
    </row>
    <row r="123659" spans="4:6" x14ac:dyDescent="0.25">
      <c r="D123659">
        <v>123656</v>
      </c>
      <c r="E123659">
        <v>0</v>
      </c>
      <c r="F123659">
        <v>-112.878</v>
      </c>
    </row>
    <row r="123660" spans="4:6" x14ac:dyDescent="0.25">
      <c r="D123660">
        <v>123657</v>
      </c>
      <c r="E123660">
        <v>2826.4</v>
      </c>
      <c r="F123660">
        <v>2453.11</v>
      </c>
    </row>
    <row r="123661" spans="4:6" x14ac:dyDescent="0.25">
      <c r="D123661">
        <v>123658</v>
      </c>
      <c r="E123661">
        <v>3583.92</v>
      </c>
      <c r="F123661">
        <v>3197.41</v>
      </c>
    </row>
    <row r="123662" spans="4:6" x14ac:dyDescent="0.25">
      <c r="D123662">
        <v>123659</v>
      </c>
      <c r="E123662">
        <v>3656.49</v>
      </c>
      <c r="F123662">
        <v>3269.08</v>
      </c>
    </row>
    <row r="123663" spans="4:6" x14ac:dyDescent="0.25">
      <c r="D123663">
        <v>123660</v>
      </c>
      <c r="E123663">
        <v>4717.3500000000004</v>
      </c>
      <c r="F123663">
        <v>4311.68</v>
      </c>
    </row>
    <row r="123664" spans="4:6" x14ac:dyDescent="0.25">
      <c r="D123664">
        <v>123661</v>
      </c>
      <c r="E123664">
        <v>5337.84</v>
      </c>
      <c r="F123664">
        <v>4921.3500000000004</v>
      </c>
    </row>
    <row r="123665" spans="4:6" x14ac:dyDescent="0.25">
      <c r="D123665">
        <v>123662</v>
      </c>
      <c r="E123665">
        <v>15007.5</v>
      </c>
      <c r="F123665">
        <v>14382.5</v>
      </c>
    </row>
    <row r="123666" spans="4:6" x14ac:dyDescent="0.25">
      <c r="D123666">
        <v>123663</v>
      </c>
      <c r="E123666">
        <v>12888.9</v>
      </c>
      <c r="F123666">
        <v>12318.7</v>
      </c>
    </row>
    <row r="123667" spans="4:6" x14ac:dyDescent="0.25">
      <c r="D123667">
        <v>123664</v>
      </c>
      <c r="E123667">
        <v>5265.16</v>
      </c>
      <c r="F123667">
        <v>4852.42</v>
      </c>
    </row>
    <row r="123668" spans="4:6" x14ac:dyDescent="0.25">
      <c r="D123668">
        <v>123665</v>
      </c>
      <c r="E123668">
        <v>33925.699999999997</v>
      </c>
      <c r="F123668">
        <v>32635</v>
      </c>
    </row>
    <row r="123669" spans="4:6" x14ac:dyDescent="0.25">
      <c r="D123669">
        <v>123666</v>
      </c>
      <c r="E123669">
        <v>20802.5</v>
      </c>
      <c r="F123669">
        <v>20010.7</v>
      </c>
    </row>
    <row r="123670" spans="4:6" x14ac:dyDescent="0.25">
      <c r="D123670">
        <v>123667</v>
      </c>
      <c r="E123670">
        <v>0</v>
      </c>
      <c r="F123670">
        <v>-112.878</v>
      </c>
    </row>
    <row r="123671" spans="4:6" x14ac:dyDescent="0.25">
      <c r="D123671">
        <v>123668</v>
      </c>
      <c r="E123671">
        <v>0</v>
      </c>
      <c r="F123671">
        <v>-112.878</v>
      </c>
    </row>
    <row r="123672" spans="4:6" x14ac:dyDescent="0.25">
      <c r="D123672">
        <v>123669</v>
      </c>
      <c r="E123672">
        <v>0</v>
      </c>
      <c r="F123672">
        <v>-112.878</v>
      </c>
    </row>
    <row r="123673" spans="4:6" x14ac:dyDescent="0.25">
      <c r="D123673">
        <v>123670</v>
      </c>
      <c r="E123673">
        <v>0</v>
      </c>
      <c r="F123673">
        <v>-112.878</v>
      </c>
    </row>
    <row r="123674" spans="4:6" x14ac:dyDescent="0.25">
      <c r="D123674">
        <v>123671</v>
      </c>
      <c r="E123674">
        <v>0</v>
      </c>
      <c r="F123674">
        <v>-112.878</v>
      </c>
    </row>
    <row r="123675" spans="4:6" x14ac:dyDescent="0.25">
      <c r="D123675">
        <v>123672</v>
      </c>
      <c r="E123675">
        <v>0</v>
      </c>
      <c r="F123675">
        <v>-112.878</v>
      </c>
    </row>
    <row r="123676" spans="4:6" x14ac:dyDescent="0.25">
      <c r="D123676">
        <v>123673</v>
      </c>
      <c r="E123676">
        <v>0</v>
      </c>
      <c r="F123676">
        <v>-112.878</v>
      </c>
    </row>
    <row r="123677" spans="4:6" x14ac:dyDescent="0.25">
      <c r="D123677">
        <v>123674</v>
      </c>
      <c r="E123677">
        <v>0</v>
      </c>
      <c r="F123677">
        <v>-112.878</v>
      </c>
    </row>
    <row r="123678" spans="4:6" x14ac:dyDescent="0.25">
      <c r="D123678">
        <v>123675</v>
      </c>
      <c r="E123678">
        <v>0</v>
      </c>
      <c r="F123678">
        <v>-112.878</v>
      </c>
    </row>
    <row r="123679" spans="4:6" x14ac:dyDescent="0.25">
      <c r="D123679">
        <v>123676</v>
      </c>
      <c r="E123679">
        <v>0</v>
      </c>
      <c r="F123679">
        <v>-112.878</v>
      </c>
    </row>
    <row r="123680" spans="4:6" x14ac:dyDescent="0.25">
      <c r="D123680">
        <v>123677</v>
      </c>
      <c r="E123680">
        <v>0</v>
      </c>
      <c r="F123680">
        <v>-112.878</v>
      </c>
    </row>
    <row r="123681" spans="4:6" x14ac:dyDescent="0.25">
      <c r="D123681">
        <v>123678</v>
      </c>
      <c r="E123681">
        <v>0</v>
      </c>
      <c r="F123681">
        <v>-112.878</v>
      </c>
    </row>
    <row r="123682" spans="4:6" x14ac:dyDescent="0.25">
      <c r="D123682">
        <v>123679</v>
      </c>
      <c r="E123682">
        <v>0</v>
      </c>
      <c r="F123682">
        <v>-112.878</v>
      </c>
    </row>
    <row r="123683" spans="4:6" x14ac:dyDescent="0.25">
      <c r="D123683">
        <v>123680</v>
      </c>
      <c r="E123683">
        <v>2456.81</v>
      </c>
      <c r="F123683">
        <v>2084.63</v>
      </c>
    </row>
    <row r="123684" spans="4:6" x14ac:dyDescent="0.25">
      <c r="D123684">
        <v>123681</v>
      </c>
      <c r="E123684">
        <v>29330.400000000001</v>
      </c>
      <c r="F123684">
        <v>28221.4</v>
      </c>
    </row>
    <row r="123685" spans="4:6" x14ac:dyDescent="0.25">
      <c r="D123685">
        <v>123682</v>
      </c>
      <c r="E123685">
        <v>32755.9</v>
      </c>
      <c r="F123685">
        <v>31508.2</v>
      </c>
    </row>
    <row r="123686" spans="4:6" x14ac:dyDescent="0.25">
      <c r="D123686">
        <v>123683</v>
      </c>
      <c r="E123686">
        <v>18395.2</v>
      </c>
      <c r="F123686">
        <v>17670</v>
      </c>
    </row>
    <row r="123687" spans="4:6" x14ac:dyDescent="0.25">
      <c r="D123687">
        <v>123684</v>
      </c>
      <c r="E123687">
        <v>35655.5</v>
      </c>
      <c r="F123687">
        <v>34276.300000000003</v>
      </c>
    </row>
    <row r="123688" spans="4:6" x14ac:dyDescent="0.25">
      <c r="D123688">
        <v>123685</v>
      </c>
      <c r="E123688">
        <v>16005</v>
      </c>
      <c r="F123688">
        <v>15346.7</v>
      </c>
    </row>
    <row r="123689" spans="4:6" x14ac:dyDescent="0.25">
      <c r="D123689">
        <v>123686</v>
      </c>
      <c r="E123689">
        <v>35084.199999999997</v>
      </c>
      <c r="F123689">
        <v>33735.599999999999</v>
      </c>
    </row>
    <row r="123690" spans="4:6" x14ac:dyDescent="0.25">
      <c r="D123690">
        <v>123687</v>
      </c>
      <c r="E123690">
        <v>34826.199999999997</v>
      </c>
      <c r="F123690">
        <v>33487.699999999997</v>
      </c>
    </row>
    <row r="123691" spans="4:6" x14ac:dyDescent="0.25">
      <c r="D123691">
        <v>123688</v>
      </c>
      <c r="E123691">
        <v>45654.8</v>
      </c>
      <c r="F123691">
        <v>43782.9</v>
      </c>
    </row>
    <row r="123692" spans="4:6" x14ac:dyDescent="0.25">
      <c r="D123692">
        <v>123689</v>
      </c>
      <c r="E123692">
        <v>41709.699999999997</v>
      </c>
      <c r="F123692">
        <v>40038.800000000003</v>
      </c>
    </row>
    <row r="123693" spans="4:6" x14ac:dyDescent="0.25">
      <c r="D123693">
        <v>123690</v>
      </c>
      <c r="E123693">
        <v>22397.7</v>
      </c>
      <c r="F123693">
        <v>21548.3</v>
      </c>
    </row>
    <row r="123694" spans="4:6" x14ac:dyDescent="0.25">
      <c r="D123694">
        <v>123691</v>
      </c>
      <c r="E123694">
        <v>0</v>
      </c>
      <c r="F123694">
        <v>-112.878</v>
      </c>
    </row>
    <row r="123695" spans="4:6" x14ac:dyDescent="0.25">
      <c r="D123695">
        <v>123692</v>
      </c>
      <c r="E123695">
        <v>0</v>
      </c>
      <c r="F123695">
        <v>-112.878</v>
      </c>
    </row>
    <row r="123696" spans="4:6" x14ac:dyDescent="0.25">
      <c r="D123696">
        <v>123693</v>
      </c>
      <c r="E123696">
        <v>0</v>
      </c>
      <c r="F123696">
        <v>-112.878</v>
      </c>
    </row>
    <row r="123697" spans="4:6" x14ac:dyDescent="0.25">
      <c r="D123697">
        <v>123694</v>
      </c>
      <c r="E123697">
        <v>0</v>
      </c>
      <c r="F123697">
        <v>-112.878</v>
      </c>
    </row>
    <row r="123698" spans="4:6" x14ac:dyDescent="0.25">
      <c r="D123698">
        <v>123695</v>
      </c>
      <c r="E123698">
        <v>0</v>
      </c>
      <c r="F123698">
        <v>-112.878</v>
      </c>
    </row>
    <row r="123699" spans="4:6" x14ac:dyDescent="0.25">
      <c r="D123699">
        <v>123696</v>
      </c>
      <c r="E123699">
        <v>0</v>
      </c>
      <c r="F123699">
        <v>-112.878</v>
      </c>
    </row>
    <row r="123700" spans="4:6" x14ac:dyDescent="0.25">
      <c r="D123700">
        <v>123697</v>
      </c>
      <c r="E123700">
        <v>0</v>
      </c>
      <c r="F123700">
        <v>-112.878</v>
      </c>
    </row>
    <row r="123701" spans="4:6" x14ac:dyDescent="0.25">
      <c r="D123701">
        <v>123698</v>
      </c>
      <c r="E123701">
        <v>0</v>
      </c>
      <c r="F123701">
        <v>-112.878</v>
      </c>
    </row>
    <row r="123702" spans="4:6" x14ac:dyDescent="0.25">
      <c r="D123702">
        <v>123699</v>
      </c>
      <c r="E123702">
        <v>0</v>
      </c>
      <c r="F123702">
        <v>-112.878</v>
      </c>
    </row>
    <row r="123703" spans="4:6" x14ac:dyDescent="0.25">
      <c r="D123703">
        <v>123700</v>
      </c>
      <c r="E123703">
        <v>0</v>
      </c>
      <c r="F123703">
        <v>-112.878</v>
      </c>
    </row>
    <row r="123704" spans="4:6" x14ac:dyDescent="0.25">
      <c r="D123704">
        <v>123701</v>
      </c>
      <c r="E123704">
        <v>0</v>
      </c>
      <c r="F123704">
        <v>-112.878</v>
      </c>
    </row>
    <row r="123705" spans="4:6" x14ac:dyDescent="0.25">
      <c r="D123705">
        <v>123702</v>
      </c>
      <c r="E123705">
        <v>0</v>
      </c>
      <c r="F123705">
        <v>-112.878</v>
      </c>
    </row>
    <row r="123706" spans="4:6" x14ac:dyDescent="0.25">
      <c r="D123706">
        <v>123703</v>
      </c>
      <c r="E123706">
        <v>0</v>
      </c>
      <c r="F123706">
        <v>-112.878</v>
      </c>
    </row>
    <row r="123707" spans="4:6" x14ac:dyDescent="0.25">
      <c r="D123707">
        <v>123704</v>
      </c>
      <c r="E123707">
        <v>3450.6</v>
      </c>
      <c r="F123707">
        <v>3061.42</v>
      </c>
    </row>
    <row r="123708" spans="4:6" x14ac:dyDescent="0.25">
      <c r="D123708">
        <v>123705</v>
      </c>
      <c r="E123708">
        <v>33144.5</v>
      </c>
      <c r="F123708">
        <v>31886.3</v>
      </c>
    </row>
    <row r="123709" spans="4:6" x14ac:dyDescent="0.25">
      <c r="D123709">
        <v>123706</v>
      </c>
      <c r="E123709">
        <v>45804.800000000003</v>
      </c>
      <c r="F123709">
        <v>43920.4</v>
      </c>
    </row>
    <row r="123710" spans="4:6" x14ac:dyDescent="0.25">
      <c r="D123710">
        <v>123707</v>
      </c>
      <c r="E123710">
        <v>50248.800000000003</v>
      </c>
      <c r="F123710">
        <v>48121.4</v>
      </c>
    </row>
    <row r="123711" spans="4:6" x14ac:dyDescent="0.25">
      <c r="D123711">
        <v>123708</v>
      </c>
      <c r="E123711">
        <v>52080.9</v>
      </c>
      <c r="F123711">
        <v>49760.6</v>
      </c>
    </row>
    <row r="123712" spans="4:6" x14ac:dyDescent="0.25">
      <c r="D123712">
        <v>123709</v>
      </c>
      <c r="E123712">
        <v>54486.2</v>
      </c>
      <c r="F123712">
        <v>49760.6</v>
      </c>
    </row>
    <row r="123713" spans="4:6" x14ac:dyDescent="0.25">
      <c r="D123713">
        <v>123710</v>
      </c>
      <c r="E123713">
        <v>53299.1</v>
      </c>
      <c r="F123713">
        <v>49760.6</v>
      </c>
    </row>
    <row r="123714" spans="4:6" x14ac:dyDescent="0.25">
      <c r="D123714">
        <v>123711</v>
      </c>
      <c r="E123714">
        <v>51307.4</v>
      </c>
      <c r="F123714">
        <v>49127.1</v>
      </c>
    </row>
    <row r="123715" spans="4:6" x14ac:dyDescent="0.25">
      <c r="D123715">
        <v>123712</v>
      </c>
      <c r="E123715">
        <v>45646.400000000001</v>
      </c>
      <c r="F123715">
        <v>43803.6</v>
      </c>
    </row>
    <row r="123716" spans="4:6" x14ac:dyDescent="0.25">
      <c r="D123716">
        <v>123713</v>
      </c>
      <c r="E123716">
        <v>40266</v>
      </c>
      <c r="F123716">
        <v>38708.5</v>
      </c>
    </row>
    <row r="123717" spans="4:6" x14ac:dyDescent="0.25">
      <c r="D123717">
        <v>123714</v>
      </c>
      <c r="E123717">
        <v>23154.2</v>
      </c>
      <c r="F123717">
        <v>22299.599999999999</v>
      </c>
    </row>
    <row r="123718" spans="4:6" x14ac:dyDescent="0.25">
      <c r="D123718">
        <v>123715</v>
      </c>
      <c r="E123718">
        <v>0</v>
      </c>
      <c r="F123718">
        <v>-112.878</v>
      </c>
    </row>
    <row r="123719" spans="4:6" x14ac:dyDescent="0.25">
      <c r="D123719">
        <v>123716</v>
      </c>
      <c r="E123719">
        <v>0</v>
      </c>
      <c r="F123719">
        <v>-112.878</v>
      </c>
    </row>
    <row r="123720" spans="4:6" x14ac:dyDescent="0.25">
      <c r="D123720">
        <v>123717</v>
      </c>
      <c r="E123720">
        <v>0</v>
      </c>
      <c r="F123720">
        <v>-112.878</v>
      </c>
    </row>
    <row r="123721" spans="4:6" x14ac:dyDescent="0.25">
      <c r="D123721">
        <v>123718</v>
      </c>
      <c r="E123721">
        <v>0</v>
      </c>
      <c r="F123721">
        <v>-112.878</v>
      </c>
    </row>
    <row r="123722" spans="4:6" x14ac:dyDescent="0.25">
      <c r="D123722">
        <v>123719</v>
      </c>
      <c r="E123722">
        <v>0</v>
      </c>
      <c r="F123722">
        <v>-112.878</v>
      </c>
    </row>
    <row r="123723" spans="4:6" x14ac:dyDescent="0.25">
      <c r="D123723">
        <v>123720</v>
      </c>
      <c r="E123723">
        <v>0</v>
      </c>
      <c r="F123723">
        <v>-112.878</v>
      </c>
    </row>
    <row r="123724" spans="4:6" x14ac:dyDescent="0.25">
      <c r="D123724">
        <v>123721</v>
      </c>
      <c r="E123724">
        <v>0</v>
      </c>
      <c r="F123724">
        <v>-112.878</v>
      </c>
    </row>
    <row r="123725" spans="4:6" x14ac:dyDescent="0.25">
      <c r="D123725">
        <v>123722</v>
      </c>
      <c r="E123725">
        <v>0</v>
      </c>
      <c r="F123725">
        <v>-112.878</v>
      </c>
    </row>
    <row r="123726" spans="4:6" x14ac:dyDescent="0.25">
      <c r="D123726">
        <v>123723</v>
      </c>
      <c r="E123726">
        <v>0</v>
      </c>
      <c r="F123726">
        <v>-112.878</v>
      </c>
    </row>
    <row r="123727" spans="4:6" x14ac:dyDescent="0.25">
      <c r="D123727">
        <v>123724</v>
      </c>
      <c r="E123727">
        <v>0</v>
      </c>
      <c r="F123727">
        <v>-112.878</v>
      </c>
    </row>
    <row r="123728" spans="4:6" x14ac:dyDescent="0.25">
      <c r="D123728">
        <v>123725</v>
      </c>
      <c r="E123728">
        <v>0</v>
      </c>
      <c r="F123728">
        <v>-112.878</v>
      </c>
    </row>
    <row r="123729" spans="4:6" x14ac:dyDescent="0.25">
      <c r="D123729">
        <v>123726</v>
      </c>
      <c r="E123729">
        <v>0</v>
      </c>
      <c r="F123729">
        <v>-112.878</v>
      </c>
    </row>
    <row r="123730" spans="4:6" x14ac:dyDescent="0.25">
      <c r="D123730">
        <v>123727</v>
      </c>
      <c r="E123730">
        <v>0</v>
      </c>
      <c r="F123730">
        <v>-112.878</v>
      </c>
    </row>
    <row r="123731" spans="4:6" x14ac:dyDescent="0.25">
      <c r="D123731">
        <v>123728</v>
      </c>
      <c r="E123731">
        <v>4075.69</v>
      </c>
      <c r="F123731">
        <v>3681.68</v>
      </c>
    </row>
    <row r="123732" spans="4:6" x14ac:dyDescent="0.25">
      <c r="D123732">
        <v>123729</v>
      </c>
      <c r="E123732">
        <v>35613</v>
      </c>
      <c r="F123732">
        <v>34247.699999999997</v>
      </c>
    </row>
    <row r="123733" spans="4:6" x14ac:dyDescent="0.25">
      <c r="D123733">
        <v>123730</v>
      </c>
      <c r="E123733">
        <v>48387.5</v>
      </c>
      <c r="F123733">
        <v>46363.6</v>
      </c>
    </row>
    <row r="123734" spans="4:6" x14ac:dyDescent="0.25">
      <c r="D123734">
        <v>123731</v>
      </c>
      <c r="E123734">
        <v>51305.8</v>
      </c>
      <c r="F123734">
        <v>49119</v>
      </c>
    </row>
    <row r="123735" spans="4:6" x14ac:dyDescent="0.25">
      <c r="D123735">
        <v>123732</v>
      </c>
      <c r="E123735">
        <v>50131.3</v>
      </c>
      <c r="F123735">
        <v>48019.9</v>
      </c>
    </row>
    <row r="123736" spans="4:6" x14ac:dyDescent="0.25">
      <c r="D123736">
        <v>123733</v>
      </c>
      <c r="E123736">
        <v>51882.7</v>
      </c>
      <c r="F123736">
        <v>49670.9</v>
      </c>
    </row>
    <row r="123737" spans="4:6" x14ac:dyDescent="0.25">
      <c r="D123737">
        <v>123734</v>
      </c>
      <c r="E123737">
        <v>51846.3</v>
      </c>
      <c r="F123737">
        <v>49635.8</v>
      </c>
    </row>
    <row r="123738" spans="4:6" x14ac:dyDescent="0.25">
      <c r="D123738">
        <v>123735</v>
      </c>
      <c r="E123738">
        <v>44022.400000000001</v>
      </c>
      <c r="F123738">
        <v>42267.4</v>
      </c>
    </row>
    <row r="123739" spans="4:6" x14ac:dyDescent="0.25">
      <c r="D123739">
        <v>123736</v>
      </c>
      <c r="E123739">
        <v>41690.400000000001</v>
      </c>
      <c r="F123739">
        <v>40050.800000000003</v>
      </c>
    </row>
    <row r="123740" spans="4:6" x14ac:dyDescent="0.25">
      <c r="D123740">
        <v>123737</v>
      </c>
      <c r="E123740">
        <v>29212.5</v>
      </c>
      <c r="F123740">
        <v>28137.3</v>
      </c>
    </row>
    <row r="123741" spans="4:6" x14ac:dyDescent="0.25">
      <c r="D123741">
        <v>123738</v>
      </c>
      <c r="E123741">
        <v>14499.1</v>
      </c>
      <c r="F123741">
        <v>13899.8</v>
      </c>
    </row>
    <row r="123742" spans="4:6" x14ac:dyDescent="0.25">
      <c r="D123742">
        <v>123739</v>
      </c>
      <c r="E123742">
        <v>0</v>
      </c>
      <c r="F123742">
        <v>-112.878</v>
      </c>
    </row>
    <row r="123743" spans="4:6" x14ac:dyDescent="0.25">
      <c r="D123743">
        <v>123740</v>
      </c>
      <c r="E123743">
        <v>0</v>
      </c>
      <c r="F123743">
        <v>-112.878</v>
      </c>
    </row>
    <row r="123744" spans="4:6" x14ac:dyDescent="0.25">
      <c r="D123744">
        <v>123741</v>
      </c>
      <c r="E123744">
        <v>0</v>
      </c>
      <c r="F123744">
        <v>-112.878</v>
      </c>
    </row>
    <row r="123745" spans="4:6" x14ac:dyDescent="0.25">
      <c r="D123745">
        <v>123742</v>
      </c>
      <c r="E123745">
        <v>0</v>
      </c>
      <c r="F123745">
        <v>-112.878</v>
      </c>
    </row>
    <row r="123746" spans="4:6" x14ac:dyDescent="0.25">
      <c r="D123746">
        <v>123743</v>
      </c>
      <c r="E123746">
        <v>0</v>
      </c>
      <c r="F123746">
        <v>-112.878</v>
      </c>
    </row>
    <row r="123747" spans="4:6" x14ac:dyDescent="0.25">
      <c r="D123747">
        <v>123744</v>
      </c>
      <c r="E123747">
        <v>0</v>
      </c>
      <c r="F123747">
        <v>-112.878</v>
      </c>
    </row>
    <row r="123748" spans="4:6" x14ac:dyDescent="0.25">
      <c r="D123748">
        <v>123745</v>
      </c>
      <c r="E123748">
        <v>0</v>
      </c>
      <c r="F123748">
        <v>-112.878</v>
      </c>
    </row>
    <row r="123749" spans="4:6" x14ac:dyDescent="0.25">
      <c r="D123749">
        <v>123746</v>
      </c>
      <c r="E123749">
        <v>0</v>
      </c>
      <c r="F123749">
        <v>-112.878</v>
      </c>
    </row>
    <row r="123750" spans="4:6" x14ac:dyDescent="0.25">
      <c r="D123750">
        <v>123747</v>
      </c>
      <c r="E123750">
        <v>0</v>
      </c>
      <c r="F123750">
        <v>-112.878</v>
      </c>
    </row>
    <row r="123751" spans="4:6" x14ac:dyDescent="0.25">
      <c r="D123751">
        <v>123748</v>
      </c>
      <c r="E123751">
        <v>0</v>
      </c>
      <c r="F123751">
        <v>-112.878</v>
      </c>
    </row>
    <row r="123752" spans="4:6" x14ac:dyDescent="0.25">
      <c r="D123752">
        <v>123749</v>
      </c>
      <c r="E123752">
        <v>0</v>
      </c>
      <c r="F123752">
        <v>-112.878</v>
      </c>
    </row>
    <row r="123753" spans="4:6" x14ac:dyDescent="0.25">
      <c r="D123753">
        <v>123750</v>
      </c>
      <c r="E123753">
        <v>0</v>
      </c>
      <c r="F123753">
        <v>-112.878</v>
      </c>
    </row>
    <row r="123754" spans="4:6" x14ac:dyDescent="0.25">
      <c r="D123754">
        <v>123751</v>
      </c>
      <c r="E123754">
        <v>0</v>
      </c>
      <c r="F123754">
        <v>-112.878</v>
      </c>
    </row>
    <row r="123755" spans="4:6" x14ac:dyDescent="0.25">
      <c r="D123755">
        <v>123752</v>
      </c>
      <c r="E123755">
        <v>4228.8599999999997</v>
      </c>
      <c r="F123755">
        <v>3837.7</v>
      </c>
    </row>
    <row r="123756" spans="4:6" x14ac:dyDescent="0.25">
      <c r="D123756">
        <v>123753</v>
      </c>
      <c r="E123756">
        <v>33531.300000000003</v>
      </c>
      <c r="F123756">
        <v>32270.1</v>
      </c>
    </row>
    <row r="123757" spans="4:6" x14ac:dyDescent="0.25">
      <c r="D123757">
        <v>123754</v>
      </c>
      <c r="E123757">
        <v>47377.599999999999</v>
      </c>
      <c r="F123757">
        <v>45426.9</v>
      </c>
    </row>
    <row r="123758" spans="4:6" x14ac:dyDescent="0.25">
      <c r="D123758">
        <v>123755</v>
      </c>
      <c r="E123758">
        <v>51140.9</v>
      </c>
      <c r="F123758">
        <v>48975.6</v>
      </c>
    </row>
    <row r="123759" spans="4:6" x14ac:dyDescent="0.25">
      <c r="D123759">
        <v>123756</v>
      </c>
      <c r="E123759">
        <v>51135.7</v>
      </c>
      <c r="F123759">
        <v>48972.9</v>
      </c>
    </row>
    <row r="123760" spans="4:6" x14ac:dyDescent="0.25">
      <c r="D123760">
        <v>123757</v>
      </c>
      <c r="E123760">
        <v>51441.1</v>
      </c>
      <c r="F123760">
        <v>49259.6</v>
      </c>
    </row>
    <row r="123761" spans="4:6" x14ac:dyDescent="0.25">
      <c r="D123761">
        <v>123758</v>
      </c>
      <c r="E123761">
        <v>52643.6</v>
      </c>
      <c r="F123761">
        <v>49760.6</v>
      </c>
    </row>
    <row r="123762" spans="4:6" x14ac:dyDescent="0.25">
      <c r="D123762">
        <v>123759</v>
      </c>
      <c r="E123762">
        <v>50764.1</v>
      </c>
      <c r="F123762">
        <v>48623.9</v>
      </c>
    </row>
    <row r="123763" spans="4:6" x14ac:dyDescent="0.25">
      <c r="D123763">
        <v>123760</v>
      </c>
      <c r="E123763">
        <v>49038</v>
      </c>
      <c r="F123763">
        <v>46996.5</v>
      </c>
    </row>
    <row r="123764" spans="4:6" x14ac:dyDescent="0.25">
      <c r="D123764">
        <v>123761</v>
      </c>
      <c r="E123764">
        <v>43580.4</v>
      </c>
      <c r="F123764">
        <v>41841.4</v>
      </c>
    </row>
    <row r="123765" spans="4:6" x14ac:dyDescent="0.25">
      <c r="D123765">
        <v>123762</v>
      </c>
      <c r="E123765">
        <v>23915.3</v>
      </c>
      <c r="F123765">
        <v>23037.3</v>
      </c>
    </row>
    <row r="123766" spans="4:6" x14ac:dyDescent="0.25">
      <c r="D123766">
        <v>123763</v>
      </c>
      <c r="E123766">
        <v>0</v>
      </c>
      <c r="F123766">
        <v>-112.878</v>
      </c>
    </row>
    <row r="123767" spans="4:6" x14ac:dyDescent="0.25">
      <c r="D123767">
        <v>123764</v>
      </c>
      <c r="E123767">
        <v>0</v>
      </c>
      <c r="F123767">
        <v>-112.878</v>
      </c>
    </row>
    <row r="123768" spans="4:6" x14ac:dyDescent="0.25">
      <c r="D123768">
        <v>123765</v>
      </c>
      <c r="E123768">
        <v>0</v>
      </c>
      <c r="F123768">
        <v>-112.878</v>
      </c>
    </row>
    <row r="123769" spans="4:6" x14ac:dyDescent="0.25">
      <c r="D123769">
        <v>123766</v>
      </c>
      <c r="E123769">
        <v>0</v>
      </c>
      <c r="F123769">
        <v>-112.878</v>
      </c>
    </row>
    <row r="123770" spans="4:6" x14ac:dyDescent="0.25">
      <c r="D123770">
        <v>123767</v>
      </c>
      <c r="E123770">
        <v>0</v>
      </c>
      <c r="F123770">
        <v>-112.878</v>
      </c>
    </row>
    <row r="123771" spans="4:6" x14ac:dyDescent="0.25">
      <c r="D123771">
        <v>123768</v>
      </c>
      <c r="E123771">
        <v>0</v>
      </c>
      <c r="F123771">
        <v>-112.878</v>
      </c>
    </row>
    <row r="123772" spans="4:6" x14ac:dyDescent="0.25">
      <c r="D123772">
        <v>123769</v>
      </c>
      <c r="E123772">
        <v>0</v>
      </c>
      <c r="F123772">
        <v>-112.878</v>
      </c>
    </row>
    <row r="123773" spans="4:6" x14ac:dyDescent="0.25">
      <c r="D123773">
        <v>123770</v>
      </c>
      <c r="E123773">
        <v>0</v>
      </c>
      <c r="F123773">
        <v>-112.878</v>
      </c>
    </row>
    <row r="123774" spans="4:6" x14ac:dyDescent="0.25">
      <c r="D123774">
        <v>123771</v>
      </c>
      <c r="E123774">
        <v>0</v>
      </c>
      <c r="F123774">
        <v>-112.878</v>
      </c>
    </row>
    <row r="123775" spans="4:6" x14ac:dyDescent="0.25">
      <c r="D123775">
        <v>123772</v>
      </c>
      <c r="E123775">
        <v>0</v>
      </c>
      <c r="F123775">
        <v>-112.878</v>
      </c>
    </row>
    <row r="123776" spans="4:6" x14ac:dyDescent="0.25">
      <c r="D123776">
        <v>123773</v>
      </c>
      <c r="E123776">
        <v>0</v>
      </c>
      <c r="F123776">
        <v>-112.878</v>
      </c>
    </row>
    <row r="123777" spans="4:6" x14ac:dyDescent="0.25">
      <c r="D123777">
        <v>123774</v>
      </c>
      <c r="E123777">
        <v>0</v>
      </c>
      <c r="F123777">
        <v>-112.878</v>
      </c>
    </row>
    <row r="123778" spans="4:6" x14ac:dyDescent="0.25">
      <c r="D123778">
        <v>123775</v>
      </c>
      <c r="E123778">
        <v>0</v>
      </c>
      <c r="F123778">
        <v>-112.878</v>
      </c>
    </row>
    <row r="123779" spans="4:6" x14ac:dyDescent="0.25">
      <c r="D123779">
        <v>123776</v>
      </c>
      <c r="E123779">
        <v>0</v>
      </c>
      <c r="F123779">
        <v>-112.878</v>
      </c>
    </row>
    <row r="123780" spans="4:6" x14ac:dyDescent="0.25">
      <c r="D123780">
        <v>123777</v>
      </c>
      <c r="E123780">
        <v>1461.95</v>
      </c>
      <c r="F123780">
        <v>1115.69</v>
      </c>
    </row>
    <row r="123781" spans="4:6" x14ac:dyDescent="0.25">
      <c r="D123781">
        <v>123778</v>
      </c>
      <c r="E123781">
        <v>2731.4</v>
      </c>
      <c r="F123781">
        <v>2363.3000000000002</v>
      </c>
    </row>
    <row r="123782" spans="4:6" x14ac:dyDescent="0.25">
      <c r="D123782">
        <v>123779</v>
      </c>
      <c r="E123782">
        <v>4538.16</v>
      </c>
      <c r="F123782">
        <v>4140.25</v>
      </c>
    </row>
    <row r="123783" spans="4:6" x14ac:dyDescent="0.25">
      <c r="D123783">
        <v>123780</v>
      </c>
      <c r="E123783">
        <v>4915.21</v>
      </c>
      <c r="F123783">
        <v>4511.24</v>
      </c>
    </row>
    <row r="123784" spans="4:6" x14ac:dyDescent="0.25">
      <c r="D123784">
        <v>123781</v>
      </c>
      <c r="E123784">
        <v>7169.86</v>
      </c>
      <c r="F123784">
        <v>6725.62</v>
      </c>
    </row>
    <row r="123785" spans="4:6" x14ac:dyDescent="0.25">
      <c r="D123785">
        <v>123782</v>
      </c>
      <c r="E123785">
        <v>8223.17</v>
      </c>
      <c r="F123785">
        <v>7761.08</v>
      </c>
    </row>
    <row r="123786" spans="4:6" x14ac:dyDescent="0.25">
      <c r="D123786">
        <v>123783</v>
      </c>
      <c r="E123786">
        <v>9207.39</v>
      </c>
      <c r="F123786">
        <v>8722.69</v>
      </c>
    </row>
    <row r="123787" spans="4:6" x14ac:dyDescent="0.25">
      <c r="D123787">
        <v>123784</v>
      </c>
      <c r="E123787">
        <v>5162.6000000000004</v>
      </c>
      <c r="F123787">
        <v>4753.8900000000003</v>
      </c>
    </row>
    <row r="123788" spans="4:6" x14ac:dyDescent="0.25">
      <c r="D123788">
        <v>123785</v>
      </c>
      <c r="E123788">
        <v>4823.6499999999996</v>
      </c>
      <c r="F123788">
        <v>4420.54</v>
      </c>
    </row>
    <row r="123789" spans="4:6" x14ac:dyDescent="0.25">
      <c r="D123789">
        <v>123786</v>
      </c>
      <c r="E123789">
        <v>1228.19</v>
      </c>
      <c r="F123789">
        <v>883.67499999999995</v>
      </c>
    </row>
    <row r="123790" spans="4:6" x14ac:dyDescent="0.25">
      <c r="D123790">
        <v>123787</v>
      </c>
      <c r="E123790">
        <v>0</v>
      </c>
      <c r="F123790">
        <v>-112.878</v>
      </c>
    </row>
    <row r="123791" spans="4:6" x14ac:dyDescent="0.25">
      <c r="D123791">
        <v>123788</v>
      </c>
      <c r="E123791">
        <v>0</v>
      </c>
      <c r="F123791">
        <v>-112.878</v>
      </c>
    </row>
    <row r="123792" spans="4:6" x14ac:dyDescent="0.25">
      <c r="D123792">
        <v>123789</v>
      </c>
      <c r="E123792">
        <v>0</v>
      </c>
      <c r="F123792">
        <v>-112.878</v>
      </c>
    </row>
    <row r="123793" spans="4:6" x14ac:dyDescent="0.25">
      <c r="D123793">
        <v>123790</v>
      </c>
      <c r="E123793">
        <v>0</v>
      </c>
      <c r="F123793">
        <v>-112.878</v>
      </c>
    </row>
    <row r="123794" spans="4:6" x14ac:dyDescent="0.25">
      <c r="D123794">
        <v>123791</v>
      </c>
      <c r="E123794">
        <v>0</v>
      </c>
      <c r="F123794">
        <v>-112.878</v>
      </c>
    </row>
    <row r="123795" spans="4:6" x14ac:dyDescent="0.25">
      <c r="D123795">
        <v>123792</v>
      </c>
      <c r="E123795">
        <v>0</v>
      </c>
      <c r="F123795">
        <v>-112.878</v>
      </c>
    </row>
    <row r="123796" spans="4:6" x14ac:dyDescent="0.25">
      <c r="D123796">
        <v>123793</v>
      </c>
      <c r="E123796">
        <v>0</v>
      </c>
      <c r="F123796">
        <v>-112.878</v>
      </c>
    </row>
    <row r="123797" spans="4:6" x14ac:dyDescent="0.25">
      <c r="D123797">
        <v>123794</v>
      </c>
      <c r="E123797">
        <v>0</v>
      </c>
      <c r="F123797">
        <v>-112.878</v>
      </c>
    </row>
    <row r="123798" spans="4:6" x14ac:dyDescent="0.25">
      <c r="D123798">
        <v>123795</v>
      </c>
      <c r="E123798">
        <v>0</v>
      </c>
      <c r="F123798">
        <v>-112.878</v>
      </c>
    </row>
    <row r="123799" spans="4:6" x14ac:dyDescent="0.25">
      <c r="D123799">
        <v>123796</v>
      </c>
      <c r="E123799">
        <v>0</v>
      </c>
      <c r="F123799">
        <v>-112.878</v>
      </c>
    </row>
    <row r="123800" spans="4:6" x14ac:dyDescent="0.25">
      <c r="D123800">
        <v>123797</v>
      </c>
      <c r="E123800">
        <v>0</v>
      </c>
      <c r="F123800">
        <v>-112.878</v>
      </c>
    </row>
    <row r="123801" spans="4:6" x14ac:dyDescent="0.25">
      <c r="D123801">
        <v>123798</v>
      </c>
      <c r="E123801">
        <v>0</v>
      </c>
      <c r="F123801">
        <v>-112.878</v>
      </c>
    </row>
    <row r="123802" spans="4:6" x14ac:dyDescent="0.25">
      <c r="D123802">
        <v>123799</v>
      </c>
      <c r="E123802">
        <v>0</v>
      </c>
      <c r="F123802">
        <v>-112.878</v>
      </c>
    </row>
    <row r="123803" spans="4:6" x14ac:dyDescent="0.25">
      <c r="D123803">
        <v>123800</v>
      </c>
      <c r="E123803">
        <v>45.846600000000002</v>
      </c>
      <c r="F123803">
        <v>-112.878</v>
      </c>
    </row>
    <row r="123804" spans="4:6" x14ac:dyDescent="0.25">
      <c r="D123804">
        <v>123801</v>
      </c>
      <c r="E123804">
        <v>3726.08</v>
      </c>
      <c r="F123804">
        <v>3338.91</v>
      </c>
    </row>
    <row r="123805" spans="4:6" x14ac:dyDescent="0.25">
      <c r="D123805">
        <v>123802</v>
      </c>
      <c r="E123805">
        <v>7981.11</v>
      </c>
      <c r="F123805">
        <v>7519.75</v>
      </c>
    </row>
    <row r="123806" spans="4:6" x14ac:dyDescent="0.25">
      <c r="D123806">
        <v>123803</v>
      </c>
      <c r="E123806">
        <v>11221.7</v>
      </c>
      <c r="F123806">
        <v>10691.6</v>
      </c>
    </row>
    <row r="123807" spans="4:6" x14ac:dyDescent="0.25">
      <c r="D123807">
        <v>123804</v>
      </c>
      <c r="E123807">
        <v>18454</v>
      </c>
      <c r="F123807">
        <v>17737</v>
      </c>
    </row>
    <row r="123808" spans="4:6" x14ac:dyDescent="0.25">
      <c r="D123808">
        <v>123805</v>
      </c>
      <c r="E123808">
        <v>42586.2</v>
      </c>
      <c r="F123808">
        <v>40909.199999999997</v>
      </c>
    </row>
    <row r="123809" spans="4:6" x14ac:dyDescent="0.25">
      <c r="D123809">
        <v>123806</v>
      </c>
      <c r="E123809">
        <v>45111.1</v>
      </c>
      <c r="F123809">
        <v>43281.9</v>
      </c>
    </row>
    <row r="123810" spans="4:6" x14ac:dyDescent="0.25">
      <c r="D123810">
        <v>123807</v>
      </c>
      <c r="E123810">
        <v>20929</v>
      </c>
      <c r="F123810">
        <v>20149.5</v>
      </c>
    </row>
    <row r="123811" spans="4:6" x14ac:dyDescent="0.25">
      <c r="D123811">
        <v>123808</v>
      </c>
      <c r="E123811">
        <v>46559.9</v>
      </c>
      <c r="F123811">
        <v>44651.5</v>
      </c>
    </row>
    <row r="123812" spans="4:6" x14ac:dyDescent="0.25">
      <c r="D123812">
        <v>123809</v>
      </c>
      <c r="E123812">
        <v>35569.5</v>
      </c>
      <c r="F123812">
        <v>34216</v>
      </c>
    </row>
    <row r="123813" spans="4:6" x14ac:dyDescent="0.25">
      <c r="D123813">
        <v>123810</v>
      </c>
      <c r="E123813">
        <v>1765.17</v>
      </c>
      <c r="F123813">
        <v>1412.24</v>
      </c>
    </row>
    <row r="123814" spans="4:6" x14ac:dyDescent="0.25">
      <c r="D123814">
        <v>123811</v>
      </c>
      <c r="E123814">
        <v>0</v>
      </c>
      <c r="F123814">
        <v>-112.878</v>
      </c>
    </row>
    <row r="123815" spans="4:6" x14ac:dyDescent="0.25">
      <c r="D123815">
        <v>123812</v>
      </c>
      <c r="E123815">
        <v>0</v>
      </c>
      <c r="F123815">
        <v>-112.878</v>
      </c>
    </row>
    <row r="123816" spans="4:6" x14ac:dyDescent="0.25">
      <c r="D123816">
        <v>123813</v>
      </c>
      <c r="E123816">
        <v>0</v>
      </c>
      <c r="F123816">
        <v>-112.878</v>
      </c>
    </row>
    <row r="123817" spans="4:6" x14ac:dyDescent="0.25">
      <c r="D123817">
        <v>123814</v>
      </c>
      <c r="E123817">
        <v>0</v>
      </c>
      <c r="F123817">
        <v>-112.878</v>
      </c>
    </row>
    <row r="123818" spans="4:6" x14ac:dyDescent="0.25">
      <c r="D123818">
        <v>123815</v>
      </c>
      <c r="E123818">
        <v>0</v>
      </c>
      <c r="F123818">
        <v>-112.878</v>
      </c>
    </row>
    <row r="123819" spans="4:6" x14ac:dyDescent="0.25">
      <c r="D123819">
        <v>123816</v>
      </c>
      <c r="E123819">
        <v>0</v>
      </c>
      <c r="F123819">
        <v>-112.878</v>
      </c>
    </row>
    <row r="123820" spans="4:6" x14ac:dyDescent="0.25">
      <c r="D123820">
        <v>123817</v>
      </c>
      <c r="E123820">
        <v>0</v>
      </c>
      <c r="F123820">
        <v>-112.878</v>
      </c>
    </row>
    <row r="123821" spans="4:6" x14ac:dyDescent="0.25">
      <c r="D123821">
        <v>123818</v>
      </c>
      <c r="E123821">
        <v>0</v>
      </c>
      <c r="F123821">
        <v>-112.878</v>
      </c>
    </row>
    <row r="123822" spans="4:6" x14ac:dyDescent="0.25">
      <c r="D123822">
        <v>123819</v>
      </c>
      <c r="E123822">
        <v>0</v>
      </c>
      <c r="F123822">
        <v>-112.878</v>
      </c>
    </row>
    <row r="123823" spans="4:6" x14ac:dyDescent="0.25">
      <c r="D123823">
        <v>123820</v>
      </c>
      <c r="E123823">
        <v>0</v>
      </c>
      <c r="F123823">
        <v>-112.878</v>
      </c>
    </row>
    <row r="123824" spans="4:6" x14ac:dyDescent="0.25">
      <c r="D123824">
        <v>123821</v>
      </c>
      <c r="E123824">
        <v>0</v>
      </c>
      <c r="F123824">
        <v>-112.878</v>
      </c>
    </row>
    <row r="123825" spans="4:6" x14ac:dyDescent="0.25">
      <c r="D123825">
        <v>123822</v>
      </c>
      <c r="E123825">
        <v>0</v>
      </c>
      <c r="F123825">
        <v>-112.878</v>
      </c>
    </row>
    <row r="123826" spans="4:6" x14ac:dyDescent="0.25">
      <c r="D123826">
        <v>123823</v>
      </c>
      <c r="E123826">
        <v>0</v>
      </c>
      <c r="F123826">
        <v>-112.878</v>
      </c>
    </row>
    <row r="123827" spans="4:6" x14ac:dyDescent="0.25">
      <c r="D123827">
        <v>123824</v>
      </c>
      <c r="E123827">
        <v>78.929000000000002</v>
      </c>
      <c r="F123827">
        <v>-112.878</v>
      </c>
    </row>
    <row r="123828" spans="4:6" x14ac:dyDescent="0.25">
      <c r="D123828">
        <v>123825</v>
      </c>
      <c r="E123828">
        <v>4390.55</v>
      </c>
      <c r="F123828">
        <v>3990.8</v>
      </c>
    </row>
    <row r="123829" spans="4:6" x14ac:dyDescent="0.25">
      <c r="D123829">
        <v>123826</v>
      </c>
      <c r="E123829">
        <v>9690.9500000000007</v>
      </c>
      <c r="F123829">
        <v>9192.2099999999991</v>
      </c>
    </row>
    <row r="123830" spans="4:6" x14ac:dyDescent="0.25">
      <c r="D123830">
        <v>123827</v>
      </c>
      <c r="E123830">
        <v>9465.33</v>
      </c>
      <c r="F123830">
        <v>8971.69</v>
      </c>
    </row>
    <row r="123831" spans="4:6" x14ac:dyDescent="0.25">
      <c r="D123831">
        <v>123828</v>
      </c>
      <c r="E123831">
        <v>13939.6</v>
      </c>
      <c r="F123831">
        <v>13342.6</v>
      </c>
    </row>
    <row r="123832" spans="4:6" x14ac:dyDescent="0.25">
      <c r="D123832">
        <v>123829</v>
      </c>
      <c r="E123832">
        <v>21823.9</v>
      </c>
      <c r="F123832">
        <v>21002.799999999999</v>
      </c>
    </row>
    <row r="123833" spans="4:6" x14ac:dyDescent="0.25">
      <c r="D123833">
        <v>123830</v>
      </c>
      <c r="E123833">
        <v>7992.23</v>
      </c>
      <c r="F123833">
        <v>7531.27</v>
      </c>
    </row>
    <row r="123834" spans="4:6" x14ac:dyDescent="0.25">
      <c r="D123834">
        <v>123831</v>
      </c>
      <c r="E123834">
        <v>11568.6</v>
      </c>
      <c r="F123834">
        <v>11031.7</v>
      </c>
    </row>
    <row r="123835" spans="4:6" x14ac:dyDescent="0.25">
      <c r="D123835">
        <v>123832</v>
      </c>
      <c r="E123835">
        <v>16004.1</v>
      </c>
      <c r="F123835">
        <v>15358.3</v>
      </c>
    </row>
    <row r="123836" spans="4:6" x14ac:dyDescent="0.25">
      <c r="D123836">
        <v>123833</v>
      </c>
      <c r="E123836">
        <v>10063.200000000001</v>
      </c>
      <c r="F123836">
        <v>9561.4699999999993</v>
      </c>
    </row>
    <row r="123837" spans="4:6" x14ac:dyDescent="0.25">
      <c r="D123837">
        <v>123834</v>
      </c>
      <c r="E123837">
        <v>19818.8</v>
      </c>
      <c r="F123837">
        <v>19065.7</v>
      </c>
    </row>
    <row r="123838" spans="4:6" x14ac:dyDescent="0.25">
      <c r="D123838">
        <v>123835</v>
      </c>
      <c r="E123838">
        <v>0</v>
      </c>
      <c r="F123838">
        <v>-112.878</v>
      </c>
    </row>
    <row r="123839" spans="4:6" x14ac:dyDescent="0.25">
      <c r="D123839">
        <v>123836</v>
      </c>
      <c r="E123839">
        <v>0</v>
      </c>
      <c r="F123839">
        <v>-112.878</v>
      </c>
    </row>
    <row r="123840" spans="4:6" x14ac:dyDescent="0.25">
      <c r="D123840">
        <v>123837</v>
      </c>
      <c r="E123840">
        <v>0</v>
      </c>
      <c r="F123840">
        <v>-112.878</v>
      </c>
    </row>
    <row r="123841" spans="4:6" x14ac:dyDescent="0.25">
      <c r="D123841">
        <v>123838</v>
      </c>
      <c r="E123841">
        <v>0</v>
      </c>
      <c r="F123841">
        <v>-112.878</v>
      </c>
    </row>
    <row r="123842" spans="4:6" x14ac:dyDescent="0.25">
      <c r="D123842">
        <v>123839</v>
      </c>
      <c r="E123842">
        <v>0</v>
      </c>
      <c r="F123842">
        <v>-112.878</v>
      </c>
    </row>
    <row r="123843" spans="4:6" x14ac:dyDescent="0.25">
      <c r="D123843">
        <v>123840</v>
      </c>
      <c r="E123843">
        <v>0</v>
      </c>
      <c r="F123843">
        <v>-112.878</v>
      </c>
    </row>
    <row r="123844" spans="4:6" x14ac:dyDescent="0.25">
      <c r="D123844">
        <v>123841</v>
      </c>
      <c r="E123844">
        <v>0</v>
      </c>
      <c r="F123844">
        <v>-112.878</v>
      </c>
    </row>
    <row r="123845" spans="4:6" x14ac:dyDescent="0.25">
      <c r="D123845">
        <v>123842</v>
      </c>
      <c r="E123845">
        <v>0</v>
      </c>
      <c r="F123845">
        <v>-112.878</v>
      </c>
    </row>
    <row r="123846" spans="4:6" x14ac:dyDescent="0.25">
      <c r="D123846">
        <v>123843</v>
      </c>
      <c r="E123846">
        <v>0</v>
      </c>
      <c r="F123846">
        <v>-112.878</v>
      </c>
    </row>
    <row r="123847" spans="4:6" x14ac:dyDescent="0.25">
      <c r="D123847">
        <v>123844</v>
      </c>
      <c r="E123847">
        <v>0</v>
      </c>
      <c r="F123847">
        <v>-112.878</v>
      </c>
    </row>
    <row r="123848" spans="4:6" x14ac:dyDescent="0.25">
      <c r="D123848">
        <v>123845</v>
      </c>
      <c r="E123848">
        <v>0</v>
      </c>
      <c r="F123848">
        <v>-112.878</v>
      </c>
    </row>
    <row r="123849" spans="4:6" x14ac:dyDescent="0.25">
      <c r="D123849">
        <v>123846</v>
      </c>
      <c r="E123849">
        <v>0</v>
      </c>
      <c r="F123849">
        <v>-112.878</v>
      </c>
    </row>
    <row r="123850" spans="4:6" x14ac:dyDescent="0.25">
      <c r="D123850">
        <v>123847</v>
      </c>
      <c r="E123850">
        <v>0</v>
      </c>
      <c r="F123850">
        <v>-112.878</v>
      </c>
    </row>
    <row r="123851" spans="4:6" x14ac:dyDescent="0.25">
      <c r="D123851">
        <v>123848</v>
      </c>
      <c r="E123851">
        <v>6506.61</v>
      </c>
      <c r="F123851">
        <v>6068.47</v>
      </c>
    </row>
    <row r="123852" spans="4:6" x14ac:dyDescent="0.25">
      <c r="D123852">
        <v>123849</v>
      </c>
      <c r="E123852">
        <v>37569.699999999997</v>
      </c>
      <c r="F123852">
        <v>36109.4</v>
      </c>
    </row>
    <row r="123853" spans="4:6" x14ac:dyDescent="0.25">
      <c r="D123853">
        <v>123850</v>
      </c>
      <c r="E123853">
        <v>49454.8</v>
      </c>
      <c r="F123853">
        <v>47370.1</v>
      </c>
    </row>
    <row r="123854" spans="4:6" x14ac:dyDescent="0.25">
      <c r="D123854">
        <v>123851</v>
      </c>
      <c r="E123854">
        <v>47770.400000000001</v>
      </c>
      <c r="F123854">
        <v>45807.3</v>
      </c>
    </row>
    <row r="123855" spans="4:6" x14ac:dyDescent="0.25">
      <c r="D123855">
        <v>123852</v>
      </c>
      <c r="E123855">
        <v>49484.800000000003</v>
      </c>
      <c r="F123855">
        <v>47405.2</v>
      </c>
    </row>
    <row r="123856" spans="4:6" x14ac:dyDescent="0.25">
      <c r="D123856">
        <v>123853</v>
      </c>
      <c r="E123856">
        <v>49967.3</v>
      </c>
      <c r="F123856">
        <v>47856.7</v>
      </c>
    </row>
    <row r="123857" spans="4:6" x14ac:dyDescent="0.25">
      <c r="D123857">
        <v>123854</v>
      </c>
      <c r="E123857">
        <v>49692.7</v>
      </c>
      <c r="F123857">
        <v>47612.5</v>
      </c>
    </row>
    <row r="123858" spans="4:6" x14ac:dyDescent="0.25">
      <c r="D123858">
        <v>123855</v>
      </c>
      <c r="E123858">
        <v>22412.7</v>
      </c>
      <c r="F123858">
        <v>21576.3</v>
      </c>
    </row>
    <row r="123859" spans="4:6" x14ac:dyDescent="0.25">
      <c r="D123859">
        <v>123856</v>
      </c>
      <c r="E123859">
        <v>10797.4</v>
      </c>
      <c r="F123859">
        <v>10276.5</v>
      </c>
    </row>
    <row r="123860" spans="4:6" x14ac:dyDescent="0.25">
      <c r="D123860">
        <v>123857</v>
      </c>
      <c r="E123860">
        <v>12862.6</v>
      </c>
      <c r="F123860">
        <v>12293.1</v>
      </c>
    </row>
    <row r="123861" spans="4:6" x14ac:dyDescent="0.25">
      <c r="D123861">
        <v>123858</v>
      </c>
      <c r="E123861">
        <v>7954.45</v>
      </c>
      <c r="F123861">
        <v>7491.94</v>
      </c>
    </row>
    <row r="123862" spans="4:6" x14ac:dyDescent="0.25">
      <c r="D123862">
        <v>123859</v>
      </c>
      <c r="E123862">
        <v>0</v>
      </c>
      <c r="F123862">
        <v>-112.878</v>
      </c>
    </row>
    <row r="123863" spans="4:6" x14ac:dyDescent="0.25">
      <c r="D123863">
        <v>123860</v>
      </c>
      <c r="E123863">
        <v>0</v>
      </c>
      <c r="F123863">
        <v>-112.878</v>
      </c>
    </row>
    <row r="123864" spans="4:6" x14ac:dyDescent="0.25">
      <c r="D123864">
        <v>123861</v>
      </c>
      <c r="E123864">
        <v>0</v>
      </c>
      <c r="F123864">
        <v>-112.878</v>
      </c>
    </row>
    <row r="123865" spans="4:6" x14ac:dyDescent="0.25">
      <c r="D123865">
        <v>123862</v>
      </c>
      <c r="E123865">
        <v>0</v>
      </c>
      <c r="F123865">
        <v>-112.878</v>
      </c>
    </row>
    <row r="123866" spans="4:6" x14ac:dyDescent="0.25">
      <c r="D123866">
        <v>123863</v>
      </c>
      <c r="E123866">
        <v>0</v>
      </c>
      <c r="F123866">
        <v>-112.878</v>
      </c>
    </row>
    <row r="123867" spans="4:6" x14ac:dyDescent="0.25">
      <c r="D123867">
        <v>123864</v>
      </c>
      <c r="E123867">
        <v>0</v>
      </c>
      <c r="F123867">
        <v>-112.878</v>
      </c>
    </row>
    <row r="123868" spans="4:6" x14ac:dyDescent="0.25">
      <c r="D123868">
        <v>123865</v>
      </c>
      <c r="E123868">
        <v>0</v>
      </c>
      <c r="F123868">
        <v>-112.878</v>
      </c>
    </row>
    <row r="123869" spans="4:6" x14ac:dyDescent="0.25">
      <c r="D123869">
        <v>123866</v>
      </c>
      <c r="E123869">
        <v>0</v>
      </c>
      <c r="F123869">
        <v>-112.878</v>
      </c>
    </row>
    <row r="123870" spans="4:6" x14ac:dyDescent="0.25">
      <c r="D123870">
        <v>123867</v>
      </c>
      <c r="E123870">
        <v>0</v>
      </c>
      <c r="F123870">
        <v>-112.878</v>
      </c>
    </row>
    <row r="123871" spans="4:6" x14ac:dyDescent="0.25">
      <c r="D123871">
        <v>123868</v>
      </c>
      <c r="E123871">
        <v>0</v>
      </c>
      <c r="F123871">
        <v>-112.878</v>
      </c>
    </row>
    <row r="123872" spans="4:6" x14ac:dyDescent="0.25">
      <c r="D123872">
        <v>123869</v>
      </c>
      <c r="E123872">
        <v>0</v>
      </c>
      <c r="F123872">
        <v>-112.878</v>
      </c>
    </row>
    <row r="123873" spans="4:6" x14ac:dyDescent="0.25">
      <c r="D123873">
        <v>123870</v>
      </c>
      <c r="E123873">
        <v>0</v>
      </c>
      <c r="F123873">
        <v>-112.878</v>
      </c>
    </row>
    <row r="123874" spans="4:6" x14ac:dyDescent="0.25">
      <c r="D123874">
        <v>123871</v>
      </c>
      <c r="E123874">
        <v>0</v>
      </c>
      <c r="F123874">
        <v>-112.878</v>
      </c>
    </row>
    <row r="123875" spans="4:6" x14ac:dyDescent="0.25">
      <c r="D123875">
        <v>123872</v>
      </c>
      <c r="E123875">
        <v>4724.8999999999996</v>
      </c>
      <c r="F123875">
        <v>4316.17</v>
      </c>
    </row>
    <row r="123876" spans="4:6" x14ac:dyDescent="0.25">
      <c r="D123876">
        <v>123873</v>
      </c>
      <c r="E123876">
        <v>27696.400000000001</v>
      </c>
      <c r="F123876">
        <v>26657.9</v>
      </c>
    </row>
    <row r="123877" spans="4:6" x14ac:dyDescent="0.25">
      <c r="D123877">
        <v>123874</v>
      </c>
      <c r="E123877">
        <v>26979.8</v>
      </c>
      <c r="F123877">
        <v>25970</v>
      </c>
    </row>
    <row r="123878" spans="4:6" x14ac:dyDescent="0.25">
      <c r="D123878">
        <v>123875</v>
      </c>
      <c r="E123878">
        <v>8638.92</v>
      </c>
      <c r="F123878">
        <v>8162.08</v>
      </c>
    </row>
    <row r="123879" spans="4:6" x14ac:dyDescent="0.25">
      <c r="D123879">
        <v>123876</v>
      </c>
      <c r="E123879">
        <v>10721.2</v>
      </c>
      <c r="F123879">
        <v>10197.6</v>
      </c>
    </row>
    <row r="123880" spans="4:6" x14ac:dyDescent="0.25">
      <c r="D123880">
        <v>123877</v>
      </c>
      <c r="E123880">
        <v>10296.9</v>
      </c>
      <c r="F123880">
        <v>9782.61</v>
      </c>
    </row>
    <row r="123881" spans="4:6" x14ac:dyDescent="0.25">
      <c r="D123881">
        <v>123878</v>
      </c>
      <c r="E123881">
        <v>46145.8</v>
      </c>
      <c r="F123881">
        <v>44247.1</v>
      </c>
    </row>
    <row r="123882" spans="4:6" x14ac:dyDescent="0.25">
      <c r="D123882">
        <v>123879</v>
      </c>
      <c r="E123882">
        <v>7397.47</v>
      </c>
      <c r="F123882">
        <v>6942.88</v>
      </c>
    </row>
    <row r="123883" spans="4:6" x14ac:dyDescent="0.25">
      <c r="D123883">
        <v>123880</v>
      </c>
      <c r="E123883">
        <v>44454.6</v>
      </c>
      <c r="F123883">
        <v>42643.4</v>
      </c>
    </row>
    <row r="123884" spans="4:6" x14ac:dyDescent="0.25">
      <c r="D123884">
        <v>123881</v>
      </c>
      <c r="E123884">
        <v>10059.9</v>
      </c>
      <c r="F123884">
        <v>9551.5</v>
      </c>
    </row>
    <row r="123885" spans="4:6" x14ac:dyDescent="0.25">
      <c r="D123885">
        <v>123882</v>
      </c>
      <c r="E123885">
        <v>9397.57</v>
      </c>
      <c r="F123885">
        <v>8901.81</v>
      </c>
    </row>
    <row r="123886" spans="4:6" x14ac:dyDescent="0.25">
      <c r="D123886">
        <v>123883</v>
      </c>
      <c r="E123886">
        <v>0</v>
      </c>
      <c r="F123886">
        <v>-112.878</v>
      </c>
    </row>
    <row r="123887" spans="4:6" x14ac:dyDescent="0.25">
      <c r="D123887">
        <v>123884</v>
      </c>
      <c r="E123887">
        <v>0</v>
      </c>
      <c r="F123887">
        <v>-112.878</v>
      </c>
    </row>
    <row r="123888" spans="4:6" x14ac:dyDescent="0.25">
      <c r="D123888">
        <v>123885</v>
      </c>
      <c r="E123888">
        <v>0</v>
      </c>
      <c r="F123888">
        <v>-112.878</v>
      </c>
    </row>
    <row r="123889" spans="4:6" x14ac:dyDescent="0.25">
      <c r="D123889">
        <v>123886</v>
      </c>
      <c r="E123889">
        <v>0</v>
      </c>
      <c r="F123889">
        <v>-112.878</v>
      </c>
    </row>
    <row r="123890" spans="4:6" x14ac:dyDescent="0.25">
      <c r="D123890">
        <v>123887</v>
      </c>
      <c r="E123890">
        <v>0</v>
      </c>
      <c r="F123890">
        <v>-112.878</v>
      </c>
    </row>
    <row r="123891" spans="4:6" x14ac:dyDescent="0.25">
      <c r="D123891">
        <v>123888</v>
      </c>
      <c r="E123891">
        <v>0</v>
      </c>
      <c r="F123891">
        <v>-112.878</v>
      </c>
    </row>
    <row r="123892" spans="4:6" x14ac:dyDescent="0.25">
      <c r="D123892">
        <v>123889</v>
      </c>
      <c r="E123892">
        <v>0</v>
      </c>
      <c r="F123892">
        <v>-112.878</v>
      </c>
    </row>
    <row r="123893" spans="4:6" x14ac:dyDescent="0.25">
      <c r="D123893">
        <v>123890</v>
      </c>
      <c r="E123893">
        <v>0</v>
      </c>
      <c r="F123893">
        <v>-112.878</v>
      </c>
    </row>
    <row r="123894" spans="4:6" x14ac:dyDescent="0.25">
      <c r="D123894">
        <v>123891</v>
      </c>
      <c r="E123894">
        <v>0</v>
      </c>
      <c r="F123894">
        <v>-112.878</v>
      </c>
    </row>
    <row r="123895" spans="4:6" x14ac:dyDescent="0.25">
      <c r="D123895">
        <v>123892</v>
      </c>
      <c r="E123895">
        <v>0</v>
      </c>
      <c r="F123895">
        <v>-112.878</v>
      </c>
    </row>
    <row r="123896" spans="4:6" x14ac:dyDescent="0.25">
      <c r="D123896">
        <v>123893</v>
      </c>
      <c r="E123896">
        <v>0</v>
      </c>
      <c r="F123896">
        <v>-112.878</v>
      </c>
    </row>
    <row r="123897" spans="4:6" x14ac:dyDescent="0.25">
      <c r="D123897">
        <v>123894</v>
      </c>
      <c r="E123897">
        <v>0</v>
      </c>
      <c r="F123897">
        <v>-112.878</v>
      </c>
    </row>
    <row r="123898" spans="4:6" x14ac:dyDescent="0.25">
      <c r="D123898">
        <v>123895</v>
      </c>
      <c r="E123898">
        <v>0</v>
      </c>
      <c r="F123898">
        <v>-112.878</v>
      </c>
    </row>
    <row r="123899" spans="4:6" x14ac:dyDescent="0.25">
      <c r="D123899">
        <v>123896</v>
      </c>
      <c r="E123899">
        <v>7773.37</v>
      </c>
      <c r="F123899">
        <v>7306.96</v>
      </c>
    </row>
    <row r="123900" spans="4:6" x14ac:dyDescent="0.25">
      <c r="D123900">
        <v>123897</v>
      </c>
      <c r="E123900">
        <v>38682.6</v>
      </c>
      <c r="F123900">
        <v>37157.1</v>
      </c>
    </row>
    <row r="123901" spans="4:6" x14ac:dyDescent="0.25">
      <c r="D123901">
        <v>123898</v>
      </c>
      <c r="E123901">
        <v>51894</v>
      </c>
      <c r="F123901">
        <v>49647.1</v>
      </c>
    </row>
    <row r="123902" spans="4:6" x14ac:dyDescent="0.25">
      <c r="D123902">
        <v>123899</v>
      </c>
      <c r="E123902">
        <v>50126.2</v>
      </c>
      <c r="F123902">
        <v>48024.5</v>
      </c>
    </row>
    <row r="123903" spans="4:6" x14ac:dyDescent="0.25">
      <c r="D123903">
        <v>123900</v>
      </c>
      <c r="E123903">
        <v>55440.4</v>
      </c>
      <c r="F123903">
        <v>49760.6</v>
      </c>
    </row>
    <row r="123904" spans="4:6" x14ac:dyDescent="0.25">
      <c r="D123904">
        <v>123901</v>
      </c>
      <c r="E123904">
        <v>54225.9</v>
      </c>
      <c r="F123904">
        <v>49760.6</v>
      </c>
    </row>
    <row r="123905" spans="4:6" x14ac:dyDescent="0.25">
      <c r="D123905">
        <v>123902</v>
      </c>
      <c r="E123905">
        <v>55264.3</v>
      </c>
      <c r="F123905">
        <v>49760.6</v>
      </c>
    </row>
    <row r="123906" spans="4:6" x14ac:dyDescent="0.25">
      <c r="D123906">
        <v>123903</v>
      </c>
      <c r="E123906">
        <v>53762</v>
      </c>
      <c r="F123906">
        <v>49760.6</v>
      </c>
    </row>
    <row r="123907" spans="4:6" x14ac:dyDescent="0.25">
      <c r="D123907">
        <v>123904</v>
      </c>
      <c r="E123907">
        <v>47588.1</v>
      </c>
      <c r="F123907">
        <v>45635.5</v>
      </c>
    </row>
    <row r="123908" spans="4:6" x14ac:dyDescent="0.25">
      <c r="D123908">
        <v>123905</v>
      </c>
      <c r="E123908">
        <v>42793.599999999999</v>
      </c>
      <c r="F123908">
        <v>41105.599999999999</v>
      </c>
    </row>
    <row r="123909" spans="4:6" x14ac:dyDescent="0.25">
      <c r="D123909">
        <v>123906</v>
      </c>
      <c r="E123909">
        <v>28815.200000000001</v>
      </c>
      <c r="F123909">
        <v>27743</v>
      </c>
    </row>
    <row r="123910" spans="4:6" x14ac:dyDescent="0.25">
      <c r="D123910">
        <v>123907</v>
      </c>
      <c r="E123910">
        <v>0</v>
      </c>
      <c r="F123910">
        <v>-112.878</v>
      </c>
    </row>
    <row r="123911" spans="4:6" x14ac:dyDescent="0.25">
      <c r="D123911">
        <v>123908</v>
      </c>
      <c r="E123911">
        <v>0</v>
      </c>
      <c r="F123911">
        <v>-112.878</v>
      </c>
    </row>
    <row r="123912" spans="4:6" x14ac:dyDescent="0.25">
      <c r="D123912">
        <v>123909</v>
      </c>
      <c r="E123912">
        <v>0</v>
      </c>
      <c r="F123912">
        <v>-112.878</v>
      </c>
    </row>
    <row r="123913" spans="4:6" x14ac:dyDescent="0.25">
      <c r="D123913">
        <v>123910</v>
      </c>
      <c r="E123913">
        <v>0</v>
      </c>
      <c r="F123913">
        <v>-112.878</v>
      </c>
    </row>
    <row r="123914" spans="4:6" x14ac:dyDescent="0.25">
      <c r="D123914">
        <v>123911</v>
      </c>
      <c r="E123914">
        <v>0</v>
      </c>
      <c r="F123914">
        <v>-112.878</v>
      </c>
    </row>
    <row r="123915" spans="4:6" x14ac:dyDescent="0.25">
      <c r="D123915">
        <v>123912</v>
      </c>
      <c r="E123915">
        <v>0</v>
      </c>
      <c r="F123915">
        <v>-112.878</v>
      </c>
    </row>
    <row r="123916" spans="4:6" x14ac:dyDescent="0.25">
      <c r="D123916">
        <v>123913</v>
      </c>
      <c r="E123916">
        <v>0</v>
      </c>
      <c r="F123916">
        <v>-112.878</v>
      </c>
    </row>
    <row r="123917" spans="4:6" x14ac:dyDescent="0.25">
      <c r="D123917">
        <v>123914</v>
      </c>
      <c r="E123917">
        <v>0</v>
      </c>
      <c r="F123917">
        <v>-112.878</v>
      </c>
    </row>
    <row r="123918" spans="4:6" x14ac:dyDescent="0.25">
      <c r="D123918">
        <v>123915</v>
      </c>
      <c r="E123918">
        <v>0</v>
      </c>
      <c r="F123918">
        <v>-112.878</v>
      </c>
    </row>
    <row r="123919" spans="4:6" x14ac:dyDescent="0.25">
      <c r="D123919">
        <v>123916</v>
      </c>
      <c r="E123919">
        <v>0</v>
      </c>
      <c r="F123919">
        <v>-112.878</v>
      </c>
    </row>
    <row r="123920" spans="4:6" x14ac:dyDescent="0.25">
      <c r="D123920">
        <v>123917</v>
      </c>
      <c r="E123920">
        <v>0</v>
      </c>
      <c r="F123920">
        <v>-112.878</v>
      </c>
    </row>
    <row r="123921" spans="4:6" x14ac:dyDescent="0.25">
      <c r="D123921">
        <v>123918</v>
      </c>
      <c r="E123921">
        <v>0</v>
      </c>
      <c r="F123921">
        <v>-112.878</v>
      </c>
    </row>
    <row r="123922" spans="4:6" x14ac:dyDescent="0.25">
      <c r="D123922">
        <v>123919</v>
      </c>
      <c r="E123922">
        <v>0</v>
      </c>
      <c r="F123922">
        <v>-112.878</v>
      </c>
    </row>
    <row r="123923" spans="4:6" x14ac:dyDescent="0.25">
      <c r="D123923">
        <v>123920</v>
      </c>
      <c r="E123923">
        <v>0</v>
      </c>
      <c r="F123923">
        <v>-112.878</v>
      </c>
    </row>
    <row r="123924" spans="4:6" x14ac:dyDescent="0.25">
      <c r="D123924">
        <v>123921</v>
      </c>
      <c r="E123924">
        <v>17820.5</v>
      </c>
      <c r="F123924">
        <v>17118.2</v>
      </c>
    </row>
    <row r="123925" spans="4:6" x14ac:dyDescent="0.25">
      <c r="D123925">
        <v>123922</v>
      </c>
      <c r="E123925">
        <v>6185.1</v>
      </c>
      <c r="F123925">
        <v>5755.58</v>
      </c>
    </row>
    <row r="123926" spans="4:6" x14ac:dyDescent="0.25">
      <c r="D123926">
        <v>123923</v>
      </c>
      <c r="E123926">
        <v>4211.03</v>
      </c>
      <c r="F123926">
        <v>3816</v>
      </c>
    </row>
    <row r="123927" spans="4:6" x14ac:dyDescent="0.25">
      <c r="D123927">
        <v>123924</v>
      </c>
      <c r="E123927">
        <v>11844.8</v>
      </c>
      <c r="F123927">
        <v>11297.8</v>
      </c>
    </row>
    <row r="123928" spans="4:6" x14ac:dyDescent="0.25">
      <c r="D123928">
        <v>123925</v>
      </c>
      <c r="E123928">
        <v>11392.2</v>
      </c>
      <c r="F123928">
        <v>10857.7</v>
      </c>
    </row>
    <row r="123929" spans="4:6" x14ac:dyDescent="0.25">
      <c r="D123929">
        <v>123926</v>
      </c>
      <c r="E123929">
        <v>6416.99</v>
      </c>
      <c r="F123929">
        <v>5981.94</v>
      </c>
    </row>
    <row r="123930" spans="4:6" x14ac:dyDescent="0.25">
      <c r="D123930">
        <v>123927</v>
      </c>
      <c r="E123930">
        <v>13775.2</v>
      </c>
      <c r="F123930">
        <v>13184.4</v>
      </c>
    </row>
    <row r="123931" spans="4:6" x14ac:dyDescent="0.25">
      <c r="D123931">
        <v>123928</v>
      </c>
      <c r="E123931">
        <v>10819.3</v>
      </c>
      <c r="F123931">
        <v>10299.1</v>
      </c>
    </row>
    <row r="123932" spans="4:6" x14ac:dyDescent="0.25">
      <c r="D123932">
        <v>123929</v>
      </c>
      <c r="E123932">
        <v>37757.1</v>
      </c>
      <c r="F123932">
        <v>36299.199999999997</v>
      </c>
    </row>
    <row r="123933" spans="4:6" x14ac:dyDescent="0.25">
      <c r="D123933">
        <v>123930</v>
      </c>
      <c r="E123933">
        <v>26817.7</v>
      </c>
      <c r="F123933">
        <v>25819.7</v>
      </c>
    </row>
    <row r="123934" spans="4:6" x14ac:dyDescent="0.25">
      <c r="D123934">
        <v>123931</v>
      </c>
      <c r="E123934">
        <v>0</v>
      </c>
      <c r="F123934">
        <v>-112.878</v>
      </c>
    </row>
    <row r="123935" spans="4:6" x14ac:dyDescent="0.25">
      <c r="D123935">
        <v>123932</v>
      </c>
      <c r="E123935">
        <v>0</v>
      </c>
      <c r="F123935">
        <v>-112.878</v>
      </c>
    </row>
    <row r="123936" spans="4:6" x14ac:dyDescent="0.25">
      <c r="D123936">
        <v>123933</v>
      </c>
      <c r="E123936">
        <v>0</v>
      </c>
      <c r="F123936">
        <v>-112.878</v>
      </c>
    </row>
    <row r="123937" spans="4:6" x14ac:dyDescent="0.25">
      <c r="D123937">
        <v>123934</v>
      </c>
      <c r="E123937">
        <v>0</v>
      </c>
      <c r="F123937">
        <v>-112.878</v>
      </c>
    </row>
    <row r="123938" spans="4:6" x14ac:dyDescent="0.25">
      <c r="D123938">
        <v>123935</v>
      </c>
      <c r="E123938">
        <v>0</v>
      </c>
      <c r="F123938">
        <v>-112.878</v>
      </c>
    </row>
    <row r="123939" spans="4:6" x14ac:dyDescent="0.25">
      <c r="D123939">
        <v>123936</v>
      </c>
      <c r="E123939">
        <v>0</v>
      </c>
      <c r="F123939">
        <v>-112.878</v>
      </c>
    </row>
    <row r="123940" spans="4:6" x14ac:dyDescent="0.25">
      <c r="D123940">
        <v>123937</v>
      </c>
      <c r="E123940">
        <v>0</v>
      </c>
      <c r="F123940">
        <v>-112.878</v>
      </c>
    </row>
    <row r="123941" spans="4:6" x14ac:dyDescent="0.25">
      <c r="D123941">
        <v>123938</v>
      </c>
      <c r="E123941">
        <v>0</v>
      </c>
      <c r="F123941">
        <v>-112.878</v>
      </c>
    </row>
    <row r="123942" spans="4:6" x14ac:dyDescent="0.25">
      <c r="D123942">
        <v>123939</v>
      </c>
      <c r="E123942">
        <v>0</v>
      </c>
      <c r="F123942">
        <v>-112.878</v>
      </c>
    </row>
    <row r="123943" spans="4:6" x14ac:dyDescent="0.25">
      <c r="D123943">
        <v>123940</v>
      </c>
      <c r="E123943">
        <v>0</v>
      </c>
      <c r="F123943">
        <v>-112.878</v>
      </c>
    </row>
    <row r="123944" spans="4:6" x14ac:dyDescent="0.25">
      <c r="D123944">
        <v>123941</v>
      </c>
      <c r="E123944">
        <v>0</v>
      </c>
      <c r="F123944">
        <v>-112.878</v>
      </c>
    </row>
    <row r="123945" spans="4:6" x14ac:dyDescent="0.25">
      <c r="D123945">
        <v>123942</v>
      </c>
      <c r="E123945">
        <v>0</v>
      </c>
      <c r="F123945">
        <v>-112.878</v>
      </c>
    </row>
    <row r="123946" spans="4:6" x14ac:dyDescent="0.25">
      <c r="D123946">
        <v>123943</v>
      </c>
      <c r="E123946">
        <v>0</v>
      </c>
      <c r="F123946">
        <v>-112.878</v>
      </c>
    </row>
    <row r="123947" spans="4:6" x14ac:dyDescent="0.25">
      <c r="D123947">
        <v>123944</v>
      </c>
      <c r="E123947">
        <v>0</v>
      </c>
      <c r="F123947">
        <v>-112.878</v>
      </c>
    </row>
    <row r="123948" spans="4:6" x14ac:dyDescent="0.25">
      <c r="D123948">
        <v>123945</v>
      </c>
      <c r="E123948">
        <v>4505.74</v>
      </c>
      <c r="F123948">
        <v>4105.7</v>
      </c>
    </row>
    <row r="123949" spans="4:6" x14ac:dyDescent="0.25">
      <c r="D123949">
        <v>123946</v>
      </c>
      <c r="E123949">
        <v>4458.88</v>
      </c>
      <c r="F123949">
        <v>4060.03</v>
      </c>
    </row>
    <row r="123950" spans="4:6" x14ac:dyDescent="0.25">
      <c r="D123950">
        <v>123947</v>
      </c>
      <c r="E123950">
        <v>4884.6899999999996</v>
      </c>
      <c r="F123950">
        <v>4478.8</v>
      </c>
    </row>
    <row r="123951" spans="4:6" x14ac:dyDescent="0.25">
      <c r="D123951">
        <v>123948</v>
      </c>
      <c r="E123951">
        <v>7252.04</v>
      </c>
      <c r="F123951">
        <v>6805.43</v>
      </c>
    </row>
    <row r="123952" spans="4:6" x14ac:dyDescent="0.25">
      <c r="D123952">
        <v>123949</v>
      </c>
      <c r="E123952">
        <v>7789.32</v>
      </c>
      <c r="F123952">
        <v>7333.59</v>
      </c>
    </row>
    <row r="123953" spans="4:6" x14ac:dyDescent="0.25">
      <c r="D123953">
        <v>123950</v>
      </c>
      <c r="E123953">
        <v>8833.24</v>
      </c>
      <c r="F123953">
        <v>8357.61</v>
      </c>
    </row>
    <row r="123954" spans="4:6" x14ac:dyDescent="0.25">
      <c r="D123954">
        <v>123951</v>
      </c>
      <c r="E123954">
        <v>7212.5</v>
      </c>
      <c r="F123954">
        <v>6766.49</v>
      </c>
    </row>
    <row r="123955" spans="4:6" x14ac:dyDescent="0.25">
      <c r="D123955">
        <v>123952</v>
      </c>
      <c r="E123955">
        <v>4261.78</v>
      </c>
      <c r="F123955">
        <v>3867.84</v>
      </c>
    </row>
    <row r="123956" spans="4:6" x14ac:dyDescent="0.25">
      <c r="D123956">
        <v>123953</v>
      </c>
      <c r="E123956">
        <v>3222.02</v>
      </c>
      <c r="F123956">
        <v>2844.51</v>
      </c>
    </row>
    <row r="123957" spans="4:6" x14ac:dyDescent="0.25">
      <c r="D123957">
        <v>123954</v>
      </c>
      <c r="E123957">
        <v>9704.1</v>
      </c>
      <c r="F123957">
        <v>9211.2099999999991</v>
      </c>
    </row>
    <row r="123958" spans="4:6" x14ac:dyDescent="0.25">
      <c r="D123958">
        <v>123955</v>
      </c>
      <c r="E123958">
        <v>0</v>
      </c>
      <c r="F123958">
        <v>-112.878</v>
      </c>
    </row>
    <row r="123959" spans="4:6" x14ac:dyDescent="0.25">
      <c r="D123959">
        <v>123956</v>
      </c>
      <c r="E123959">
        <v>0</v>
      </c>
      <c r="F123959">
        <v>-112.878</v>
      </c>
    </row>
    <row r="123960" spans="4:6" x14ac:dyDescent="0.25">
      <c r="D123960">
        <v>123957</v>
      </c>
      <c r="E123960">
        <v>0</v>
      </c>
      <c r="F123960">
        <v>-112.878</v>
      </c>
    </row>
    <row r="123961" spans="4:6" x14ac:dyDescent="0.25">
      <c r="D123961">
        <v>123958</v>
      </c>
      <c r="E123961">
        <v>0</v>
      </c>
      <c r="F123961">
        <v>-112.878</v>
      </c>
    </row>
    <row r="123962" spans="4:6" x14ac:dyDescent="0.25">
      <c r="D123962">
        <v>123959</v>
      </c>
      <c r="E123962">
        <v>0</v>
      </c>
      <c r="F123962">
        <v>-112.878</v>
      </c>
    </row>
    <row r="123963" spans="4:6" x14ac:dyDescent="0.25">
      <c r="D123963">
        <v>123960</v>
      </c>
      <c r="E123963">
        <v>0</v>
      </c>
      <c r="F123963">
        <v>-112.878</v>
      </c>
    </row>
    <row r="123964" spans="4:6" x14ac:dyDescent="0.25">
      <c r="D123964">
        <v>123961</v>
      </c>
      <c r="E123964">
        <v>0</v>
      </c>
      <c r="F123964">
        <v>-112.878</v>
      </c>
    </row>
    <row r="123965" spans="4:6" x14ac:dyDescent="0.25">
      <c r="D123965">
        <v>123962</v>
      </c>
      <c r="E123965">
        <v>0</v>
      </c>
      <c r="F123965">
        <v>-112.878</v>
      </c>
    </row>
    <row r="123966" spans="4:6" x14ac:dyDescent="0.25">
      <c r="D123966">
        <v>123963</v>
      </c>
      <c r="E123966">
        <v>0</v>
      </c>
      <c r="F123966">
        <v>-112.878</v>
      </c>
    </row>
    <row r="123967" spans="4:6" x14ac:dyDescent="0.25">
      <c r="D123967">
        <v>123964</v>
      </c>
      <c r="E123967">
        <v>0</v>
      </c>
      <c r="F123967">
        <v>-112.878</v>
      </c>
    </row>
    <row r="123968" spans="4:6" x14ac:dyDescent="0.25">
      <c r="D123968">
        <v>123965</v>
      </c>
      <c r="E123968">
        <v>0</v>
      </c>
      <c r="F123968">
        <v>-112.878</v>
      </c>
    </row>
    <row r="123969" spans="4:6" x14ac:dyDescent="0.25">
      <c r="D123969">
        <v>123966</v>
      </c>
      <c r="E123969">
        <v>0</v>
      </c>
      <c r="F123969">
        <v>-112.878</v>
      </c>
    </row>
    <row r="123970" spans="4:6" x14ac:dyDescent="0.25">
      <c r="D123970">
        <v>123967</v>
      </c>
      <c r="E123970">
        <v>0</v>
      </c>
      <c r="F123970">
        <v>-112.878</v>
      </c>
    </row>
    <row r="123971" spans="4:6" x14ac:dyDescent="0.25">
      <c r="D123971">
        <v>123968</v>
      </c>
      <c r="E123971">
        <v>0</v>
      </c>
      <c r="F123971">
        <v>-112.878</v>
      </c>
    </row>
    <row r="123972" spans="4:6" x14ac:dyDescent="0.25">
      <c r="D123972">
        <v>123969</v>
      </c>
      <c r="E123972">
        <v>9494.65</v>
      </c>
      <c r="F123972">
        <v>9000.8700000000008</v>
      </c>
    </row>
    <row r="123973" spans="4:6" x14ac:dyDescent="0.25">
      <c r="D123973">
        <v>123970</v>
      </c>
      <c r="E123973">
        <v>13753</v>
      </c>
      <c r="F123973">
        <v>13162.2</v>
      </c>
    </row>
    <row r="123974" spans="4:6" x14ac:dyDescent="0.25">
      <c r="D123974">
        <v>123971</v>
      </c>
      <c r="E123974">
        <v>4205.6400000000003</v>
      </c>
      <c r="F123974">
        <v>3810.84</v>
      </c>
    </row>
    <row r="123975" spans="4:6" x14ac:dyDescent="0.25">
      <c r="D123975">
        <v>123972</v>
      </c>
      <c r="E123975">
        <v>5242.97</v>
      </c>
      <c r="F123975">
        <v>4832.49</v>
      </c>
    </row>
    <row r="123976" spans="4:6" x14ac:dyDescent="0.25">
      <c r="D123976">
        <v>123973</v>
      </c>
      <c r="E123976">
        <v>5865.96</v>
      </c>
      <c r="F123976">
        <v>5444.07</v>
      </c>
    </row>
    <row r="123977" spans="4:6" x14ac:dyDescent="0.25">
      <c r="D123977">
        <v>123974</v>
      </c>
      <c r="E123977">
        <v>5674.3</v>
      </c>
      <c r="F123977">
        <v>5255.44</v>
      </c>
    </row>
    <row r="123978" spans="4:6" x14ac:dyDescent="0.25">
      <c r="D123978">
        <v>123975</v>
      </c>
      <c r="E123978">
        <v>5041.8100000000004</v>
      </c>
      <c r="F123978">
        <v>4634.59</v>
      </c>
    </row>
    <row r="123979" spans="4:6" x14ac:dyDescent="0.25">
      <c r="D123979">
        <v>123976</v>
      </c>
      <c r="E123979">
        <v>17278.599999999999</v>
      </c>
      <c r="F123979">
        <v>16595.8</v>
      </c>
    </row>
    <row r="123980" spans="4:6" x14ac:dyDescent="0.25">
      <c r="D123980">
        <v>123977</v>
      </c>
      <c r="E123980">
        <v>37629.4</v>
      </c>
      <c r="F123980">
        <v>36179.4</v>
      </c>
    </row>
    <row r="123981" spans="4:6" x14ac:dyDescent="0.25">
      <c r="D123981">
        <v>123978</v>
      </c>
      <c r="E123981">
        <v>28917.599999999999</v>
      </c>
      <c r="F123981">
        <v>27845</v>
      </c>
    </row>
    <row r="123982" spans="4:6" x14ac:dyDescent="0.25">
      <c r="D123982">
        <v>123979</v>
      </c>
      <c r="E123982">
        <v>0</v>
      </c>
      <c r="F123982">
        <v>-112.878</v>
      </c>
    </row>
    <row r="123983" spans="4:6" x14ac:dyDescent="0.25">
      <c r="D123983">
        <v>123980</v>
      </c>
      <c r="E123983">
        <v>0</v>
      </c>
      <c r="F123983">
        <v>-112.878</v>
      </c>
    </row>
    <row r="123984" spans="4:6" x14ac:dyDescent="0.25">
      <c r="D123984">
        <v>123981</v>
      </c>
      <c r="E123984">
        <v>0</v>
      </c>
      <c r="F123984">
        <v>-112.878</v>
      </c>
    </row>
    <row r="123985" spans="4:6" x14ac:dyDescent="0.25">
      <c r="D123985">
        <v>123982</v>
      </c>
      <c r="E123985">
        <v>0</v>
      </c>
      <c r="F123985">
        <v>-112.878</v>
      </c>
    </row>
    <row r="123986" spans="4:6" x14ac:dyDescent="0.25">
      <c r="D123986">
        <v>123983</v>
      </c>
      <c r="E123986">
        <v>0</v>
      </c>
      <c r="F123986">
        <v>-112.878</v>
      </c>
    </row>
    <row r="123987" spans="4:6" x14ac:dyDescent="0.25">
      <c r="D123987">
        <v>123984</v>
      </c>
      <c r="E123987">
        <v>0</v>
      </c>
      <c r="F123987">
        <v>-112.878</v>
      </c>
    </row>
    <row r="123988" spans="4:6" x14ac:dyDescent="0.25">
      <c r="D123988">
        <v>123985</v>
      </c>
      <c r="E123988">
        <v>0</v>
      </c>
      <c r="F123988">
        <v>-112.878</v>
      </c>
    </row>
    <row r="123989" spans="4:6" x14ac:dyDescent="0.25">
      <c r="D123989">
        <v>123986</v>
      </c>
      <c r="E123989">
        <v>0</v>
      </c>
      <c r="F123989">
        <v>-112.878</v>
      </c>
    </row>
    <row r="123990" spans="4:6" x14ac:dyDescent="0.25">
      <c r="D123990">
        <v>123987</v>
      </c>
      <c r="E123990">
        <v>0</v>
      </c>
      <c r="F123990">
        <v>-112.878</v>
      </c>
    </row>
    <row r="123991" spans="4:6" x14ac:dyDescent="0.25">
      <c r="D123991">
        <v>123988</v>
      </c>
      <c r="E123991">
        <v>0</v>
      </c>
      <c r="F123991">
        <v>-112.878</v>
      </c>
    </row>
    <row r="123992" spans="4:6" x14ac:dyDescent="0.25">
      <c r="D123992">
        <v>123989</v>
      </c>
      <c r="E123992">
        <v>0</v>
      </c>
      <c r="F123992">
        <v>-112.878</v>
      </c>
    </row>
    <row r="123993" spans="4:6" x14ac:dyDescent="0.25">
      <c r="D123993">
        <v>123990</v>
      </c>
      <c r="E123993">
        <v>0</v>
      </c>
      <c r="F123993">
        <v>-112.878</v>
      </c>
    </row>
    <row r="123994" spans="4:6" x14ac:dyDescent="0.25">
      <c r="D123994">
        <v>123991</v>
      </c>
      <c r="E123994">
        <v>0</v>
      </c>
      <c r="F123994">
        <v>-112.878</v>
      </c>
    </row>
    <row r="123995" spans="4:6" x14ac:dyDescent="0.25">
      <c r="D123995">
        <v>123992</v>
      </c>
      <c r="E123995">
        <v>0</v>
      </c>
      <c r="F123995">
        <v>-112.878</v>
      </c>
    </row>
    <row r="123996" spans="4:6" x14ac:dyDescent="0.25">
      <c r="D123996">
        <v>123993</v>
      </c>
      <c r="E123996">
        <v>39518.800000000003</v>
      </c>
      <c r="F123996">
        <v>37966.6</v>
      </c>
    </row>
    <row r="123997" spans="4:6" x14ac:dyDescent="0.25">
      <c r="D123997">
        <v>123994</v>
      </c>
      <c r="E123997">
        <v>50556.2</v>
      </c>
      <c r="F123997">
        <v>48406.8</v>
      </c>
    </row>
    <row r="123998" spans="4:6" x14ac:dyDescent="0.25">
      <c r="D123998">
        <v>123995</v>
      </c>
      <c r="E123998">
        <v>53222.5</v>
      </c>
      <c r="F123998">
        <v>49760.6</v>
      </c>
    </row>
    <row r="123999" spans="4:6" x14ac:dyDescent="0.25">
      <c r="D123999">
        <v>123996</v>
      </c>
      <c r="E123999">
        <v>52817.5</v>
      </c>
      <c r="F123999">
        <v>49760.6</v>
      </c>
    </row>
    <row r="124000" spans="4:6" x14ac:dyDescent="0.25">
      <c r="D124000">
        <v>123997</v>
      </c>
      <c r="E124000">
        <v>53879.5</v>
      </c>
      <c r="F124000">
        <v>49760.6</v>
      </c>
    </row>
    <row r="124001" spans="4:6" x14ac:dyDescent="0.25">
      <c r="D124001">
        <v>123998</v>
      </c>
      <c r="E124001">
        <v>53967.3</v>
      </c>
      <c r="F124001">
        <v>49760.6</v>
      </c>
    </row>
    <row r="124002" spans="4:6" x14ac:dyDescent="0.25">
      <c r="D124002">
        <v>123999</v>
      </c>
      <c r="E124002">
        <v>47708.2</v>
      </c>
      <c r="F124002">
        <v>45748.7</v>
      </c>
    </row>
    <row r="124003" spans="4:6" x14ac:dyDescent="0.25">
      <c r="D124003">
        <v>124000</v>
      </c>
      <c r="E124003">
        <v>43126.3</v>
      </c>
      <c r="F124003">
        <v>41408.400000000001</v>
      </c>
    </row>
    <row r="124004" spans="4:6" x14ac:dyDescent="0.25">
      <c r="D124004">
        <v>124001</v>
      </c>
      <c r="E124004">
        <v>43153.2</v>
      </c>
      <c r="F124004">
        <v>41442.400000000001</v>
      </c>
    </row>
    <row r="124005" spans="4:6" x14ac:dyDescent="0.25">
      <c r="D124005">
        <v>124002</v>
      </c>
      <c r="E124005">
        <v>24383</v>
      </c>
      <c r="F124005">
        <v>23494.400000000001</v>
      </c>
    </row>
    <row r="124006" spans="4:6" x14ac:dyDescent="0.25">
      <c r="D124006">
        <v>124003</v>
      </c>
      <c r="E124006">
        <v>0</v>
      </c>
      <c r="F124006">
        <v>-112.878</v>
      </c>
    </row>
    <row r="124007" spans="4:6" x14ac:dyDescent="0.25">
      <c r="D124007">
        <v>124004</v>
      </c>
      <c r="E124007">
        <v>0</v>
      </c>
      <c r="F124007">
        <v>-112.878</v>
      </c>
    </row>
    <row r="124008" spans="4:6" x14ac:dyDescent="0.25">
      <c r="D124008">
        <v>124005</v>
      </c>
      <c r="E124008">
        <v>0</v>
      </c>
      <c r="F124008">
        <v>-112.878</v>
      </c>
    </row>
    <row r="124009" spans="4:6" x14ac:dyDescent="0.25">
      <c r="D124009">
        <v>124006</v>
      </c>
      <c r="E124009">
        <v>0</v>
      </c>
      <c r="F124009">
        <v>-112.878</v>
      </c>
    </row>
    <row r="124010" spans="4:6" x14ac:dyDescent="0.25">
      <c r="D124010">
        <v>124007</v>
      </c>
      <c r="E124010">
        <v>0</v>
      </c>
      <c r="F124010">
        <v>-112.878</v>
      </c>
    </row>
    <row r="124011" spans="4:6" x14ac:dyDescent="0.25">
      <c r="D124011">
        <v>124008</v>
      </c>
      <c r="E124011">
        <v>0</v>
      </c>
      <c r="F124011">
        <v>-112.878</v>
      </c>
    </row>
    <row r="124012" spans="4:6" x14ac:dyDescent="0.25">
      <c r="D124012">
        <v>124009</v>
      </c>
      <c r="E124012">
        <v>0</v>
      </c>
      <c r="F124012">
        <v>-112.878</v>
      </c>
    </row>
    <row r="124013" spans="4:6" x14ac:dyDescent="0.25">
      <c r="D124013">
        <v>124010</v>
      </c>
      <c r="E124013">
        <v>0</v>
      </c>
      <c r="F124013">
        <v>-112.878</v>
      </c>
    </row>
    <row r="124014" spans="4:6" x14ac:dyDescent="0.25">
      <c r="D124014">
        <v>124011</v>
      </c>
      <c r="E124014">
        <v>0</v>
      </c>
      <c r="F124014">
        <v>-112.878</v>
      </c>
    </row>
    <row r="124015" spans="4:6" x14ac:dyDescent="0.25">
      <c r="D124015">
        <v>124012</v>
      </c>
      <c r="E124015">
        <v>0</v>
      </c>
      <c r="F124015">
        <v>-112.878</v>
      </c>
    </row>
    <row r="124016" spans="4:6" x14ac:dyDescent="0.25">
      <c r="D124016">
        <v>124013</v>
      </c>
      <c r="E124016">
        <v>0</v>
      </c>
      <c r="F124016">
        <v>-112.878</v>
      </c>
    </row>
    <row r="124017" spans="4:6" x14ac:dyDescent="0.25">
      <c r="D124017">
        <v>124014</v>
      </c>
      <c r="E124017">
        <v>0</v>
      </c>
      <c r="F124017">
        <v>-112.878</v>
      </c>
    </row>
    <row r="124018" spans="4:6" x14ac:dyDescent="0.25">
      <c r="D124018">
        <v>124015</v>
      </c>
      <c r="E124018">
        <v>0</v>
      </c>
      <c r="F124018">
        <v>-112.878</v>
      </c>
    </row>
    <row r="124019" spans="4:6" x14ac:dyDescent="0.25">
      <c r="D124019">
        <v>124016</v>
      </c>
      <c r="E124019">
        <v>0</v>
      </c>
      <c r="F124019">
        <v>-112.878</v>
      </c>
    </row>
    <row r="124020" spans="4:6" x14ac:dyDescent="0.25">
      <c r="D124020">
        <v>124017</v>
      </c>
      <c r="E124020">
        <v>4651.8599999999997</v>
      </c>
      <c r="F124020">
        <v>4257.3500000000004</v>
      </c>
    </row>
    <row r="124021" spans="4:6" x14ac:dyDescent="0.25">
      <c r="D124021">
        <v>124018</v>
      </c>
      <c r="E124021">
        <v>2951.86</v>
      </c>
      <c r="F124021">
        <v>2582.96</v>
      </c>
    </row>
    <row r="124022" spans="4:6" x14ac:dyDescent="0.25">
      <c r="D124022">
        <v>124019</v>
      </c>
      <c r="E124022">
        <v>4713.78</v>
      </c>
      <c r="F124022">
        <v>4317.7700000000004</v>
      </c>
    </row>
    <row r="124023" spans="4:6" x14ac:dyDescent="0.25">
      <c r="D124023">
        <v>124020</v>
      </c>
      <c r="E124023">
        <v>6008.04</v>
      </c>
      <c r="F124023">
        <v>5590.99</v>
      </c>
    </row>
    <row r="124024" spans="4:6" x14ac:dyDescent="0.25">
      <c r="D124024">
        <v>124021</v>
      </c>
      <c r="E124024">
        <v>5613.79</v>
      </c>
      <c r="F124024">
        <v>5205.3500000000004</v>
      </c>
    </row>
    <row r="124025" spans="4:6" x14ac:dyDescent="0.25">
      <c r="D124025">
        <v>124022</v>
      </c>
      <c r="E124025">
        <v>38286.400000000001</v>
      </c>
      <c r="F124025">
        <v>36816.5</v>
      </c>
    </row>
    <row r="124026" spans="4:6" x14ac:dyDescent="0.25">
      <c r="D124026">
        <v>124023</v>
      </c>
      <c r="E124026">
        <v>30581.200000000001</v>
      </c>
      <c r="F124026">
        <v>29456.5</v>
      </c>
    </row>
    <row r="124027" spans="4:6" x14ac:dyDescent="0.25">
      <c r="D124027">
        <v>124024</v>
      </c>
      <c r="E124027">
        <v>22101.599999999999</v>
      </c>
      <c r="F124027">
        <v>21286.2</v>
      </c>
    </row>
    <row r="124028" spans="4:6" x14ac:dyDescent="0.25">
      <c r="D124028">
        <v>124025</v>
      </c>
      <c r="E124028">
        <v>7791.34</v>
      </c>
      <c r="F124028">
        <v>7344.13</v>
      </c>
    </row>
    <row r="124029" spans="4:6" x14ac:dyDescent="0.25">
      <c r="D124029">
        <v>124026</v>
      </c>
      <c r="E124029">
        <v>7604.47</v>
      </c>
      <c r="F124029">
        <v>7161.22</v>
      </c>
    </row>
    <row r="124030" spans="4:6" x14ac:dyDescent="0.25">
      <c r="D124030">
        <v>124027</v>
      </c>
      <c r="E124030">
        <v>0</v>
      </c>
      <c r="F124030">
        <v>-112.878</v>
      </c>
    </row>
    <row r="124031" spans="4:6" x14ac:dyDescent="0.25">
      <c r="D124031">
        <v>124028</v>
      </c>
      <c r="E124031">
        <v>0</v>
      </c>
      <c r="F124031">
        <v>-112.878</v>
      </c>
    </row>
    <row r="124032" spans="4:6" x14ac:dyDescent="0.25">
      <c r="D124032">
        <v>124029</v>
      </c>
      <c r="E124032">
        <v>0</v>
      </c>
      <c r="F124032">
        <v>-112.878</v>
      </c>
    </row>
    <row r="124033" spans="4:6" x14ac:dyDescent="0.25">
      <c r="D124033">
        <v>124030</v>
      </c>
      <c r="E124033">
        <v>0</v>
      </c>
      <c r="F124033">
        <v>-112.878</v>
      </c>
    </row>
    <row r="124034" spans="4:6" x14ac:dyDescent="0.25">
      <c r="D124034">
        <v>124031</v>
      </c>
      <c r="E124034">
        <v>0</v>
      </c>
      <c r="F124034">
        <v>-112.878</v>
      </c>
    </row>
    <row r="124035" spans="4:6" x14ac:dyDescent="0.25">
      <c r="D124035">
        <v>124032</v>
      </c>
      <c r="E124035">
        <v>0</v>
      </c>
      <c r="F124035">
        <v>-112.878</v>
      </c>
    </row>
    <row r="124036" spans="4:6" x14ac:dyDescent="0.25">
      <c r="D124036">
        <v>124033</v>
      </c>
      <c r="E124036">
        <v>0</v>
      </c>
      <c r="F124036">
        <v>-112.878</v>
      </c>
    </row>
    <row r="124037" spans="4:6" x14ac:dyDescent="0.25">
      <c r="D124037">
        <v>124034</v>
      </c>
      <c r="E124037">
        <v>0</v>
      </c>
      <c r="F124037">
        <v>-112.878</v>
      </c>
    </row>
    <row r="124038" spans="4:6" x14ac:dyDescent="0.25">
      <c r="D124038">
        <v>124035</v>
      </c>
      <c r="E124038">
        <v>0</v>
      </c>
      <c r="F124038">
        <v>-112.878</v>
      </c>
    </row>
    <row r="124039" spans="4:6" x14ac:dyDescent="0.25">
      <c r="D124039">
        <v>124036</v>
      </c>
      <c r="E124039">
        <v>0</v>
      </c>
      <c r="F124039">
        <v>-112.878</v>
      </c>
    </row>
    <row r="124040" spans="4:6" x14ac:dyDescent="0.25">
      <c r="D124040">
        <v>124037</v>
      </c>
      <c r="E124040">
        <v>0</v>
      </c>
      <c r="F124040">
        <v>-112.878</v>
      </c>
    </row>
    <row r="124041" spans="4:6" x14ac:dyDescent="0.25">
      <c r="D124041">
        <v>124038</v>
      </c>
      <c r="E124041">
        <v>0</v>
      </c>
      <c r="F124041">
        <v>-112.878</v>
      </c>
    </row>
    <row r="124042" spans="4:6" x14ac:dyDescent="0.25">
      <c r="D124042">
        <v>124039</v>
      </c>
      <c r="E124042">
        <v>0</v>
      </c>
      <c r="F124042">
        <v>-112.878</v>
      </c>
    </row>
    <row r="124043" spans="4:6" x14ac:dyDescent="0.25">
      <c r="D124043">
        <v>124040</v>
      </c>
      <c r="E124043">
        <v>0</v>
      </c>
      <c r="F124043">
        <v>-112.878</v>
      </c>
    </row>
    <row r="124044" spans="4:6" x14ac:dyDescent="0.25">
      <c r="D124044">
        <v>124041</v>
      </c>
      <c r="E124044">
        <v>1677.54</v>
      </c>
      <c r="F124044">
        <v>1329</v>
      </c>
    </row>
    <row r="124045" spans="4:6" x14ac:dyDescent="0.25">
      <c r="D124045">
        <v>124042</v>
      </c>
      <c r="E124045">
        <v>2914.74</v>
      </c>
      <c r="F124045">
        <v>2545.88</v>
      </c>
    </row>
    <row r="124046" spans="4:6" x14ac:dyDescent="0.25">
      <c r="D124046">
        <v>124043</v>
      </c>
      <c r="E124046">
        <v>4459.37</v>
      </c>
      <c r="F124046">
        <v>4065.22</v>
      </c>
    </row>
    <row r="124047" spans="4:6" x14ac:dyDescent="0.25">
      <c r="D124047">
        <v>124044</v>
      </c>
      <c r="E124047">
        <v>5515.11</v>
      </c>
      <c r="F124047">
        <v>5101.5600000000004</v>
      </c>
    </row>
    <row r="124048" spans="4:6" x14ac:dyDescent="0.25">
      <c r="D124048">
        <v>124045</v>
      </c>
      <c r="E124048">
        <v>6121.35</v>
      </c>
      <c r="F124048">
        <v>5697.12</v>
      </c>
    </row>
    <row r="124049" spans="4:6" x14ac:dyDescent="0.25">
      <c r="D124049">
        <v>124046</v>
      </c>
      <c r="E124049">
        <v>5957.64</v>
      </c>
      <c r="F124049">
        <v>5534.96</v>
      </c>
    </row>
    <row r="124050" spans="4:6" x14ac:dyDescent="0.25">
      <c r="D124050">
        <v>124047</v>
      </c>
      <c r="E124050">
        <v>5016.07</v>
      </c>
      <c r="F124050">
        <v>4610.01</v>
      </c>
    </row>
    <row r="124051" spans="4:6" x14ac:dyDescent="0.25">
      <c r="D124051">
        <v>124048</v>
      </c>
      <c r="E124051">
        <v>3970.07</v>
      </c>
      <c r="F124051">
        <v>3581.83</v>
      </c>
    </row>
    <row r="124052" spans="4:6" x14ac:dyDescent="0.25">
      <c r="D124052">
        <v>124049</v>
      </c>
      <c r="E124052">
        <v>4118.2299999999996</v>
      </c>
      <c r="F124052">
        <v>3726.38</v>
      </c>
    </row>
    <row r="124053" spans="4:6" x14ac:dyDescent="0.25">
      <c r="D124053">
        <v>124050</v>
      </c>
      <c r="E124053">
        <v>2062.38</v>
      </c>
      <c r="F124053">
        <v>1703.53</v>
      </c>
    </row>
    <row r="124054" spans="4:6" x14ac:dyDescent="0.25">
      <c r="D124054">
        <v>124051</v>
      </c>
      <c r="E124054">
        <v>0</v>
      </c>
      <c r="F124054">
        <v>-112.878</v>
      </c>
    </row>
    <row r="124055" spans="4:6" x14ac:dyDescent="0.25">
      <c r="D124055">
        <v>124052</v>
      </c>
      <c r="E124055">
        <v>0</v>
      </c>
      <c r="F124055">
        <v>-112.878</v>
      </c>
    </row>
    <row r="124056" spans="4:6" x14ac:dyDescent="0.25">
      <c r="D124056">
        <v>124053</v>
      </c>
      <c r="E124056">
        <v>0</v>
      </c>
      <c r="F124056">
        <v>-112.878</v>
      </c>
    </row>
    <row r="124057" spans="4:6" x14ac:dyDescent="0.25">
      <c r="D124057">
        <v>124054</v>
      </c>
      <c r="E124057">
        <v>0</v>
      </c>
      <c r="F124057">
        <v>-112.878</v>
      </c>
    </row>
    <row r="124058" spans="4:6" x14ac:dyDescent="0.25">
      <c r="D124058">
        <v>124055</v>
      </c>
      <c r="E124058">
        <v>0</v>
      </c>
      <c r="F124058">
        <v>-112.878</v>
      </c>
    </row>
    <row r="124059" spans="4:6" x14ac:dyDescent="0.25">
      <c r="D124059">
        <v>124056</v>
      </c>
      <c r="E124059">
        <v>0</v>
      </c>
      <c r="F124059">
        <v>-112.878</v>
      </c>
    </row>
    <row r="124060" spans="4:6" x14ac:dyDescent="0.25">
      <c r="D124060">
        <v>124057</v>
      </c>
      <c r="E124060">
        <v>0</v>
      </c>
      <c r="F124060">
        <v>-112.878</v>
      </c>
    </row>
    <row r="124061" spans="4:6" x14ac:dyDescent="0.25">
      <c r="D124061">
        <v>124058</v>
      </c>
      <c r="E124061">
        <v>0</v>
      </c>
      <c r="F124061">
        <v>-112.878</v>
      </c>
    </row>
    <row r="124062" spans="4:6" x14ac:dyDescent="0.25">
      <c r="D124062">
        <v>124059</v>
      </c>
      <c r="E124062">
        <v>0</v>
      </c>
      <c r="F124062">
        <v>-112.878</v>
      </c>
    </row>
    <row r="124063" spans="4:6" x14ac:dyDescent="0.25">
      <c r="D124063">
        <v>124060</v>
      </c>
      <c r="E124063">
        <v>0</v>
      </c>
      <c r="F124063">
        <v>-112.878</v>
      </c>
    </row>
    <row r="124064" spans="4:6" x14ac:dyDescent="0.25">
      <c r="D124064">
        <v>124061</v>
      </c>
      <c r="E124064">
        <v>0</v>
      </c>
      <c r="F124064">
        <v>-112.878</v>
      </c>
    </row>
    <row r="124065" spans="4:6" x14ac:dyDescent="0.25">
      <c r="D124065">
        <v>124062</v>
      </c>
      <c r="E124065">
        <v>0</v>
      </c>
      <c r="F124065">
        <v>-112.878</v>
      </c>
    </row>
    <row r="124066" spans="4:6" x14ac:dyDescent="0.25">
      <c r="D124066">
        <v>124063</v>
      </c>
      <c r="E124066">
        <v>0</v>
      </c>
      <c r="F124066">
        <v>-112.878</v>
      </c>
    </row>
    <row r="124067" spans="4:6" x14ac:dyDescent="0.25">
      <c r="D124067">
        <v>124064</v>
      </c>
      <c r="E124067">
        <v>700.94100000000003</v>
      </c>
      <c r="F124067">
        <v>365.43200000000002</v>
      </c>
    </row>
    <row r="124068" spans="4:6" x14ac:dyDescent="0.25">
      <c r="D124068">
        <v>124065</v>
      </c>
      <c r="E124068">
        <v>2353.5700000000002</v>
      </c>
      <c r="F124068">
        <v>1989.74</v>
      </c>
    </row>
    <row r="124069" spans="4:6" x14ac:dyDescent="0.25">
      <c r="D124069">
        <v>124066</v>
      </c>
      <c r="E124069">
        <v>5002.83</v>
      </c>
      <c r="F124069">
        <v>4595.7700000000004</v>
      </c>
    </row>
    <row r="124070" spans="4:6" x14ac:dyDescent="0.25">
      <c r="D124070">
        <v>124067</v>
      </c>
      <c r="E124070">
        <v>7708.13</v>
      </c>
      <c r="F124070">
        <v>7251.43</v>
      </c>
    </row>
    <row r="124071" spans="4:6" x14ac:dyDescent="0.25">
      <c r="D124071">
        <v>124068</v>
      </c>
      <c r="E124071">
        <v>9794.4</v>
      </c>
      <c r="F124071">
        <v>9295.41</v>
      </c>
    </row>
    <row r="124072" spans="4:6" x14ac:dyDescent="0.25">
      <c r="D124072">
        <v>124069</v>
      </c>
      <c r="E124072">
        <v>10760.6</v>
      </c>
      <c r="F124072">
        <v>10241.1</v>
      </c>
    </row>
    <row r="124073" spans="4:6" x14ac:dyDescent="0.25">
      <c r="D124073">
        <v>124070</v>
      </c>
      <c r="E124073">
        <v>10499.1</v>
      </c>
      <c r="F124073">
        <v>9983.74</v>
      </c>
    </row>
    <row r="124074" spans="4:6" x14ac:dyDescent="0.25">
      <c r="D124074">
        <v>124071</v>
      </c>
      <c r="E124074">
        <v>8993.1299999999992</v>
      </c>
      <c r="F124074">
        <v>8509.7800000000007</v>
      </c>
    </row>
    <row r="124075" spans="4:6" x14ac:dyDescent="0.25">
      <c r="D124075">
        <v>124072</v>
      </c>
      <c r="E124075">
        <v>5237.7</v>
      </c>
      <c r="F124075">
        <v>4825.29</v>
      </c>
    </row>
    <row r="124076" spans="4:6" x14ac:dyDescent="0.25">
      <c r="D124076">
        <v>124073</v>
      </c>
      <c r="E124076">
        <v>2497.94</v>
      </c>
      <c r="F124076">
        <v>2130.87</v>
      </c>
    </row>
    <row r="124077" spans="4:6" x14ac:dyDescent="0.25">
      <c r="D124077">
        <v>124074</v>
      </c>
      <c r="E124077">
        <v>1175.47</v>
      </c>
      <c r="F124077">
        <v>830.08299999999997</v>
      </c>
    </row>
    <row r="124078" spans="4:6" x14ac:dyDescent="0.25">
      <c r="D124078">
        <v>124075</v>
      </c>
      <c r="E124078">
        <v>42.788400000000003</v>
      </c>
      <c r="F124078">
        <v>-112.878</v>
      </c>
    </row>
    <row r="124079" spans="4:6" x14ac:dyDescent="0.25">
      <c r="D124079">
        <v>124076</v>
      </c>
      <c r="E124079">
        <v>0</v>
      </c>
      <c r="F124079">
        <v>-112.878</v>
      </c>
    </row>
    <row r="124080" spans="4:6" x14ac:dyDescent="0.25">
      <c r="D124080">
        <v>124077</v>
      </c>
      <c r="E124080">
        <v>0</v>
      </c>
      <c r="F124080">
        <v>-112.878</v>
      </c>
    </row>
    <row r="124081" spans="4:6" x14ac:dyDescent="0.25">
      <c r="D124081">
        <v>124078</v>
      </c>
      <c r="E124081">
        <v>0</v>
      </c>
      <c r="F124081">
        <v>-112.878</v>
      </c>
    </row>
    <row r="124082" spans="4:6" x14ac:dyDescent="0.25">
      <c r="D124082">
        <v>124079</v>
      </c>
      <c r="E124082">
        <v>0</v>
      </c>
      <c r="F124082">
        <v>-112.878</v>
      </c>
    </row>
    <row r="124083" spans="4:6" x14ac:dyDescent="0.25">
      <c r="D124083">
        <v>124080</v>
      </c>
      <c r="E124083">
        <v>0</v>
      </c>
      <c r="F124083">
        <v>-112.878</v>
      </c>
    </row>
    <row r="124084" spans="4:6" x14ac:dyDescent="0.25">
      <c r="D124084">
        <v>124081</v>
      </c>
      <c r="E124084">
        <v>0</v>
      </c>
      <c r="F124084">
        <v>-112.878</v>
      </c>
    </row>
    <row r="124085" spans="4:6" x14ac:dyDescent="0.25">
      <c r="D124085">
        <v>124082</v>
      </c>
      <c r="E124085">
        <v>0</v>
      </c>
      <c r="F124085">
        <v>-112.878</v>
      </c>
    </row>
    <row r="124086" spans="4:6" x14ac:dyDescent="0.25">
      <c r="D124086">
        <v>124083</v>
      </c>
      <c r="E124086">
        <v>0</v>
      </c>
      <c r="F124086">
        <v>-112.878</v>
      </c>
    </row>
    <row r="124087" spans="4:6" x14ac:dyDescent="0.25">
      <c r="D124087">
        <v>124084</v>
      </c>
      <c r="E124087">
        <v>0</v>
      </c>
      <c r="F124087">
        <v>-112.878</v>
      </c>
    </row>
    <row r="124088" spans="4:6" x14ac:dyDescent="0.25">
      <c r="D124088">
        <v>124085</v>
      </c>
      <c r="E124088">
        <v>0</v>
      </c>
      <c r="F124088">
        <v>-112.878</v>
      </c>
    </row>
    <row r="124089" spans="4:6" x14ac:dyDescent="0.25">
      <c r="D124089">
        <v>124086</v>
      </c>
      <c r="E124089">
        <v>0</v>
      </c>
      <c r="F124089">
        <v>-112.878</v>
      </c>
    </row>
    <row r="124090" spans="4:6" x14ac:dyDescent="0.25">
      <c r="D124090">
        <v>124087</v>
      </c>
      <c r="E124090">
        <v>0</v>
      </c>
      <c r="F124090">
        <v>-112.878</v>
      </c>
    </row>
    <row r="124091" spans="4:6" x14ac:dyDescent="0.25">
      <c r="D124091">
        <v>124088</v>
      </c>
      <c r="E124091">
        <v>476.13200000000001</v>
      </c>
      <c r="F124091">
        <v>145.68199999999999</v>
      </c>
    </row>
    <row r="124092" spans="4:6" x14ac:dyDescent="0.25">
      <c r="D124092">
        <v>124089</v>
      </c>
      <c r="E124092">
        <v>1721.66</v>
      </c>
      <c r="F124092">
        <v>1367.82</v>
      </c>
    </row>
    <row r="124093" spans="4:6" x14ac:dyDescent="0.25">
      <c r="D124093">
        <v>124090</v>
      </c>
      <c r="E124093">
        <v>3477.62</v>
      </c>
      <c r="F124093">
        <v>3095.65</v>
      </c>
    </row>
    <row r="124094" spans="4:6" x14ac:dyDescent="0.25">
      <c r="D124094">
        <v>124091</v>
      </c>
      <c r="E124094">
        <v>5329.77</v>
      </c>
      <c r="F124094">
        <v>4916.92</v>
      </c>
    </row>
    <row r="124095" spans="4:6" x14ac:dyDescent="0.25">
      <c r="D124095">
        <v>124092</v>
      </c>
      <c r="E124095">
        <v>6841.89</v>
      </c>
      <c r="F124095">
        <v>6401.17</v>
      </c>
    </row>
    <row r="124096" spans="4:6" x14ac:dyDescent="0.25">
      <c r="D124096">
        <v>124093</v>
      </c>
      <c r="E124096">
        <v>7530.95</v>
      </c>
      <c r="F124096">
        <v>7077.12</v>
      </c>
    </row>
    <row r="124097" spans="4:6" x14ac:dyDescent="0.25">
      <c r="D124097">
        <v>124094</v>
      </c>
      <c r="E124097">
        <v>7310.45</v>
      </c>
      <c r="F124097">
        <v>6861.11</v>
      </c>
    </row>
    <row r="124098" spans="4:6" x14ac:dyDescent="0.25">
      <c r="D124098">
        <v>124095</v>
      </c>
      <c r="E124098">
        <v>6225.37</v>
      </c>
      <c r="F124098">
        <v>5796.35</v>
      </c>
    </row>
    <row r="124099" spans="4:6" x14ac:dyDescent="0.25">
      <c r="D124099">
        <v>124096</v>
      </c>
      <c r="E124099">
        <v>4416.63</v>
      </c>
      <c r="F124099">
        <v>4018.94</v>
      </c>
    </row>
    <row r="124100" spans="4:6" x14ac:dyDescent="0.25">
      <c r="D124100">
        <v>124097</v>
      </c>
      <c r="E124100">
        <v>2644.81</v>
      </c>
      <c r="F124100">
        <v>2274.66</v>
      </c>
    </row>
    <row r="124101" spans="4:6" x14ac:dyDescent="0.25">
      <c r="D124101">
        <v>124098</v>
      </c>
      <c r="E124101">
        <v>1049.98</v>
      </c>
      <c r="F124101">
        <v>705.98099999999999</v>
      </c>
    </row>
    <row r="124102" spans="4:6" x14ac:dyDescent="0.25">
      <c r="D124102">
        <v>124099</v>
      </c>
      <c r="E124102">
        <v>45.848399999999998</v>
      </c>
      <c r="F124102">
        <v>-112.878</v>
      </c>
    </row>
    <row r="124103" spans="4:6" x14ac:dyDescent="0.25">
      <c r="D124103">
        <v>124100</v>
      </c>
      <c r="E124103">
        <v>0</v>
      </c>
      <c r="F124103">
        <v>-112.878</v>
      </c>
    </row>
    <row r="124104" spans="4:6" x14ac:dyDescent="0.25">
      <c r="D124104">
        <v>124101</v>
      </c>
      <c r="E124104">
        <v>0</v>
      </c>
      <c r="F124104">
        <v>-112.878</v>
      </c>
    </row>
    <row r="124105" spans="4:6" x14ac:dyDescent="0.25">
      <c r="D124105">
        <v>124102</v>
      </c>
      <c r="E124105">
        <v>0</v>
      </c>
      <c r="F124105">
        <v>-112.878</v>
      </c>
    </row>
    <row r="124106" spans="4:6" x14ac:dyDescent="0.25">
      <c r="D124106">
        <v>124103</v>
      </c>
      <c r="E124106">
        <v>0</v>
      </c>
      <c r="F124106">
        <v>-112.878</v>
      </c>
    </row>
    <row r="124107" spans="4:6" x14ac:dyDescent="0.25">
      <c r="D124107">
        <v>124104</v>
      </c>
      <c r="E124107">
        <v>0</v>
      </c>
      <c r="F124107">
        <v>-112.878</v>
      </c>
    </row>
    <row r="124108" spans="4:6" x14ac:dyDescent="0.25">
      <c r="D124108">
        <v>124105</v>
      </c>
      <c r="E124108">
        <v>0</v>
      </c>
      <c r="F124108">
        <v>-112.878</v>
      </c>
    </row>
    <row r="124109" spans="4:6" x14ac:dyDescent="0.25">
      <c r="D124109">
        <v>124106</v>
      </c>
      <c r="E124109">
        <v>0</v>
      </c>
      <c r="F124109">
        <v>-112.878</v>
      </c>
    </row>
    <row r="124110" spans="4:6" x14ac:dyDescent="0.25">
      <c r="D124110">
        <v>124107</v>
      </c>
      <c r="E124110">
        <v>0</v>
      </c>
      <c r="F124110">
        <v>-112.878</v>
      </c>
    </row>
    <row r="124111" spans="4:6" x14ac:dyDescent="0.25">
      <c r="D124111">
        <v>124108</v>
      </c>
      <c r="E124111">
        <v>0</v>
      </c>
      <c r="F124111">
        <v>-112.878</v>
      </c>
    </row>
    <row r="124112" spans="4:6" x14ac:dyDescent="0.25">
      <c r="D124112">
        <v>124109</v>
      </c>
      <c r="E124112">
        <v>0</v>
      </c>
      <c r="F124112">
        <v>-112.878</v>
      </c>
    </row>
    <row r="124113" spans="4:6" x14ac:dyDescent="0.25">
      <c r="D124113">
        <v>124110</v>
      </c>
      <c r="E124113">
        <v>0</v>
      </c>
      <c r="F124113">
        <v>-112.878</v>
      </c>
    </row>
    <row r="124114" spans="4:6" x14ac:dyDescent="0.25">
      <c r="D124114">
        <v>124111</v>
      </c>
      <c r="E124114">
        <v>0</v>
      </c>
      <c r="F124114">
        <v>-112.878</v>
      </c>
    </row>
    <row r="124115" spans="4:6" x14ac:dyDescent="0.25">
      <c r="D124115">
        <v>124112</v>
      </c>
      <c r="E124115">
        <v>489.923</v>
      </c>
      <c r="F124115">
        <v>156.09</v>
      </c>
    </row>
    <row r="124116" spans="4:6" x14ac:dyDescent="0.25">
      <c r="D124116">
        <v>124113</v>
      </c>
      <c r="E124116">
        <v>2771.36</v>
      </c>
      <c r="F124116">
        <v>2397.35</v>
      </c>
    </row>
    <row r="124117" spans="4:6" x14ac:dyDescent="0.25">
      <c r="D124117">
        <v>124114</v>
      </c>
      <c r="E124117">
        <v>5714.5</v>
      </c>
      <c r="F124117">
        <v>5291.04</v>
      </c>
    </row>
    <row r="124118" spans="4:6" x14ac:dyDescent="0.25">
      <c r="D124118">
        <v>124115</v>
      </c>
      <c r="E124118">
        <v>51248.2</v>
      </c>
      <c r="F124118">
        <v>49047.1</v>
      </c>
    </row>
    <row r="124119" spans="4:6" x14ac:dyDescent="0.25">
      <c r="D124119">
        <v>124116</v>
      </c>
      <c r="E124119">
        <v>55163.8</v>
      </c>
      <c r="F124119">
        <v>49760.6</v>
      </c>
    </row>
    <row r="124120" spans="4:6" x14ac:dyDescent="0.25">
      <c r="D124120">
        <v>124117</v>
      </c>
      <c r="E124120">
        <v>56192.7</v>
      </c>
      <c r="F124120">
        <v>49760.6</v>
      </c>
    </row>
    <row r="124121" spans="4:6" x14ac:dyDescent="0.25">
      <c r="D124121">
        <v>124118</v>
      </c>
      <c r="E124121">
        <v>56540</v>
      </c>
      <c r="F124121">
        <v>49760.6</v>
      </c>
    </row>
    <row r="124122" spans="4:6" x14ac:dyDescent="0.25">
      <c r="D124122">
        <v>124119</v>
      </c>
      <c r="E124122">
        <v>54196.4</v>
      </c>
      <c r="F124122">
        <v>49760.6</v>
      </c>
    </row>
    <row r="124123" spans="4:6" x14ac:dyDescent="0.25">
      <c r="D124123">
        <v>124120</v>
      </c>
      <c r="E124123">
        <v>50584.9</v>
      </c>
      <c r="F124123">
        <v>48442.3</v>
      </c>
    </row>
    <row r="124124" spans="4:6" x14ac:dyDescent="0.25">
      <c r="D124124">
        <v>124121</v>
      </c>
      <c r="E124124">
        <v>45610</v>
      </c>
      <c r="F124124">
        <v>43744.1</v>
      </c>
    </row>
    <row r="124125" spans="4:6" x14ac:dyDescent="0.25">
      <c r="D124125">
        <v>124122</v>
      </c>
      <c r="E124125">
        <v>27644.5</v>
      </c>
      <c r="F124125">
        <v>26617</v>
      </c>
    </row>
    <row r="124126" spans="4:6" x14ac:dyDescent="0.25">
      <c r="D124126">
        <v>124123</v>
      </c>
      <c r="E124126">
        <v>1634.11</v>
      </c>
      <c r="F124126">
        <v>1282.3900000000001</v>
      </c>
    </row>
    <row r="124127" spans="4:6" x14ac:dyDescent="0.25">
      <c r="D124127">
        <v>124124</v>
      </c>
      <c r="E124127">
        <v>0</v>
      </c>
      <c r="F124127">
        <v>-112.878</v>
      </c>
    </row>
    <row r="124128" spans="4:6" x14ac:dyDescent="0.25">
      <c r="D124128">
        <v>124125</v>
      </c>
      <c r="E124128">
        <v>0</v>
      </c>
      <c r="F124128">
        <v>-112.878</v>
      </c>
    </row>
    <row r="124129" spans="4:6" x14ac:dyDescent="0.25">
      <c r="D124129">
        <v>124126</v>
      </c>
      <c r="E124129">
        <v>0</v>
      </c>
      <c r="F124129">
        <v>-112.878</v>
      </c>
    </row>
    <row r="124130" spans="4:6" x14ac:dyDescent="0.25">
      <c r="D124130">
        <v>124127</v>
      </c>
      <c r="E124130">
        <v>0</v>
      </c>
      <c r="F124130">
        <v>-112.878</v>
      </c>
    </row>
    <row r="124131" spans="4:6" x14ac:dyDescent="0.25">
      <c r="D124131">
        <v>124128</v>
      </c>
      <c r="E124131">
        <v>0</v>
      </c>
      <c r="F124131">
        <v>-112.878</v>
      </c>
    </row>
    <row r="124132" spans="4:6" x14ac:dyDescent="0.25">
      <c r="D124132">
        <v>124129</v>
      </c>
      <c r="E124132">
        <v>0</v>
      </c>
      <c r="F124132">
        <v>-112.878</v>
      </c>
    </row>
    <row r="124133" spans="4:6" x14ac:dyDescent="0.25">
      <c r="D124133">
        <v>124130</v>
      </c>
      <c r="E124133">
        <v>0</v>
      </c>
      <c r="F124133">
        <v>-112.878</v>
      </c>
    </row>
    <row r="124134" spans="4:6" x14ac:dyDescent="0.25">
      <c r="D124134">
        <v>124131</v>
      </c>
      <c r="E124134">
        <v>0</v>
      </c>
      <c r="F124134">
        <v>-112.878</v>
      </c>
    </row>
    <row r="124135" spans="4:6" x14ac:dyDescent="0.25">
      <c r="D124135">
        <v>124132</v>
      </c>
      <c r="E124135">
        <v>0</v>
      </c>
      <c r="F124135">
        <v>-112.878</v>
      </c>
    </row>
    <row r="124136" spans="4:6" x14ac:dyDescent="0.25">
      <c r="D124136">
        <v>124133</v>
      </c>
      <c r="E124136">
        <v>0</v>
      </c>
      <c r="F124136">
        <v>-112.878</v>
      </c>
    </row>
    <row r="124137" spans="4:6" x14ac:dyDescent="0.25">
      <c r="D124137">
        <v>124134</v>
      </c>
      <c r="E124137">
        <v>0</v>
      </c>
      <c r="F124137">
        <v>-112.878</v>
      </c>
    </row>
    <row r="124138" spans="4:6" x14ac:dyDescent="0.25">
      <c r="D124138">
        <v>124135</v>
      </c>
      <c r="E124138">
        <v>0</v>
      </c>
      <c r="F124138">
        <v>-112.878</v>
      </c>
    </row>
    <row r="124139" spans="4:6" x14ac:dyDescent="0.25">
      <c r="D124139">
        <v>124136</v>
      </c>
      <c r="E124139">
        <v>16562</v>
      </c>
      <c r="F124139">
        <v>15898.8</v>
      </c>
    </row>
    <row r="124140" spans="4:6" x14ac:dyDescent="0.25">
      <c r="D124140">
        <v>124137</v>
      </c>
      <c r="E124140">
        <v>40831.800000000003</v>
      </c>
      <c r="F124140">
        <v>39218.199999999997</v>
      </c>
    </row>
    <row r="124141" spans="4:6" x14ac:dyDescent="0.25">
      <c r="D124141">
        <v>124138</v>
      </c>
      <c r="E124141">
        <v>52113.8</v>
      </c>
      <c r="F124141">
        <v>49760.6</v>
      </c>
    </row>
    <row r="124142" spans="4:6" x14ac:dyDescent="0.25">
      <c r="D124142">
        <v>124139</v>
      </c>
      <c r="E124142">
        <v>53934.2</v>
      </c>
      <c r="F124142">
        <v>49760.6</v>
      </c>
    </row>
    <row r="124143" spans="4:6" x14ac:dyDescent="0.25">
      <c r="D124143">
        <v>124140</v>
      </c>
      <c r="E124143">
        <v>54653.9</v>
      </c>
      <c r="F124143">
        <v>49760.6</v>
      </c>
    </row>
    <row r="124144" spans="4:6" x14ac:dyDescent="0.25">
      <c r="D124144">
        <v>124141</v>
      </c>
      <c r="E124144">
        <v>54502.7</v>
      </c>
      <c r="F124144">
        <v>49760.6</v>
      </c>
    </row>
    <row r="124145" spans="4:6" x14ac:dyDescent="0.25">
      <c r="D124145">
        <v>124142</v>
      </c>
      <c r="E124145">
        <v>54207.1</v>
      </c>
      <c r="F124145">
        <v>49760.6</v>
      </c>
    </row>
    <row r="124146" spans="4:6" x14ac:dyDescent="0.25">
      <c r="D124146">
        <v>124143</v>
      </c>
      <c r="E124146">
        <v>53694.5</v>
      </c>
      <c r="F124146">
        <v>49760.6</v>
      </c>
    </row>
    <row r="124147" spans="4:6" x14ac:dyDescent="0.25">
      <c r="D124147">
        <v>124144</v>
      </c>
      <c r="E124147">
        <v>51763</v>
      </c>
      <c r="F124147">
        <v>49560.5</v>
      </c>
    </row>
    <row r="124148" spans="4:6" x14ac:dyDescent="0.25">
      <c r="D124148">
        <v>124145</v>
      </c>
      <c r="E124148">
        <v>46114.7</v>
      </c>
      <c r="F124148">
        <v>44244</v>
      </c>
    </row>
    <row r="124149" spans="4:6" x14ac:dyDescent="0.25">
      <c r="D124149">
        <v>124146</v>
      </c>
      <c r="E124149">
        <v>31307.7</v>
      </c>
      <c r="F124149">
        <v>30149.9</v>
      </c>
    </row>
    <row r="124150" spans="4:6" x14ac:dyDescent="0.25">
      <c r="D124150">
        <v>124147</v>
      </c>
      <c r="E124150">
        <v>3321.03</v>
      </c>
      <c r="F124150">
        <v>2951.58</v>
      </c>
    </row>
    <row r="124151" spans="4:6" x14ac:dyDescent="0.25">
      <c r="D124151">
        <v>124148</v>
      </c>
      <c r="E124151">
        <v>0</v>
      </c>
      <c r="F124151">
        <v>-112.878</v>
      </c>
    </row>
    <row r="124152" spans="4:6" x14ac:dyDescent="0.25">
      <c r="D124152">
        <v>124149</v>
      </c>
      <c r="E124152">
        <v>0</v>
      </c>
      <c r="F124152">
        <v>-112.878</v>
      </c>
    </row>
    <row r="124153" spans="4:6" x14ac:dyDescent="0.25">
      <c r="D124153">
        <v>124150</v>
      </c>
      <c r="E124153">
        <v>0</v>
      </c>
      <c r="F124153">
        <v>-112.878</v>
      </c>
    </row>
    <row r="124154" spans="4:6" x14ac:dyDescent="0.25">
      <c r="D124154">
        <v>124151</v>
      </c>
      <c r="E124154">
        <v>0</v>
      </c>
      <c r="F124154">
        <v>-112.878</v>
      </c>
    </row>
    <row r="124155" spans="4:6" x14ac:dyDescent="0.25">
      <c r="D124155">
        <v>124152</v>
      </c>
      <c r="E124155">
        <v>0</v>
      </c>
      <c r="F124155">
        <v>-112.878</v>
      </c>
    </row>
    <row r="124156" spans="4:6" x14ac:dyDescent="0.25">
      <c r="D124156">
        <v>124153</v>
      </c>
      <c r="E124156">
        <v>0</v>
      </c>
      <c r="F124156">
        <v>-112.878</v>
      </c>
    </row>
    <row r="124157" spans="4:6" x14ac:dyDescent="0.25">
      <c r="D124157">
        <v>124154</v>
      </c>
      <c r="E124157">
        <v>0</v>
      </c>
      <c r="F124157">
        <v>-112.878</v>
      </c>
    </row>
    <row r="124158" spans="4:6" x14ac:dyDescent="0.25">
      <c r="D124158">
        <v>124155</v>
      </c>
      <c r="E124158">
        <v>0</v>
      </c>
      <c r="F124158">
        <v>-112.878</v>
      </c>
    </row>
    <row r="124159" spans="4:6" x14ac:dyDescent="0.25">
      <c r="D124159">
        <v>124156</v>
      </c>
      <c r="E124159">
        <v>0</v>
      </c>
      <c r="F124159">
        <v>-112.878</v>
      </c>
    </row>
    <row r="124160" spans="4:6" x14ac:dyDescent="0.25">
      <c r="D124160">
        <v>124157</v>
      </c>
      <c r="E124160">
        <v>0</v>
      </c>
      <c r="F124160">
        <v>-112.878</v>
      </c>
    </row>
    <row r="124161" spans="4:6" x14ac:dyDescent="0.25">
      <c r="D124161">
        <v>124158</v>
      </c>
      <c r="E124161">
        <v>0</v>
      </c>
      <c r="F124161">
        <v>-112.878</v>
      </c>
    </row>
    <row r="124162" spans="4:6" x14ac:dyDescent="0.25">
      <c r="D124162">
        <v>124159</v>
      </c>
      <c r="E124162">
        <v>0</v>
      </c>
      <c r="F124162">
        <v>-112.878</v>
      </c>
    </row>
    <row r="124163" spans="4:6" x14ac:dyDescent="0.25">
      <c r="D124163">
        <v>124160</v>
      </c>
      <c r="E124163">
        <v>19218.900000000001</v>
      </c>
      <c r="F124163">
        <v>18488.400000000001</v>
      </c>
    </row>
    <row r="124164" spans="4:6" x14ac:dyDescent="0.25">
      <c r="D124164">
        <v>124161</v>
      </c>
      <c r="E124164">
        <v>40373</v>
      </c>
      <c r="F124164">
        <v>38810.1</v>
      </c>
    </row>
    <row r="124165" spans="4:6" x14ac:dyDescent="0.25">
      <c r="D124165">
        <v>124162</v>
      </c>
      <c r="E124165">
        <v>50218.5</v>
      </c>
      <c r="F124165">
        <v>48111.199999999997</v>
      </c>
    </row>
    <row r="124166" spans="4:6" x14ac:dyDescent="0.25">
      <c r="D124166">
        <v>124163</v>
      </c>
      <c r="E124166">
        <v>53608.2</v>
      </c>
      <c r="F124166">
        <v>49760.6</v>
      </c>
    </row>
    <row r="124167" spans="4:6" x14ac:dyDescent="0.25">
      <c r="D124167">
        <v>124164</v>
      </c>
      <c r="E124167">
        <v>54859.199999999997</v>
      </c>
      <c r="F124167">
        <v>49760.6</v>
      </c>
    </row>
    <row r="124168" spans="4:6" x14ac:dyDescent="0.25">
      <c r="D124168">
        <v>124165</v>
      </c>
      <c r="E124168">
        <v>55023.8</v>
      </c>
      <c r="F124168">
        <v>49760.6</v>
      </c>
    </row>
    <row r="124169" spans="4:6" x14ac:dyDescent="0.25">
      <c r="D124169">
        <v>124166</v>
      </c>
      <c r="E124169">
        <v>52808.5</v>
      </c>
      <c r="F124169">
        <v>49760.6</v>
      </c>
    </row>
    <row r="124170" spans="4:6" x14ac:dyDescent="0.25">
      <c r="D124170">
        <v>124167</v>
      </c>
      <c r="E124170">
        <v>51956.800000000003</v>
      </c>
      <c r="F124170">
        <v>49743.6</v>
      </c>
    </row>
    <row r="124171" spans="4:6" x14ac:dyDescent="0.25">
      <c r="D124171">
        <v>124168</v>
      </c>
      <c r="E124171">
        <v>52946.3</v>
      </c>
      <c r="F124171">
        <v>49760.6</v>
      </c>
    </row>
    <row r="124172" spans="4:6" x14ac:dyDescent="0.25">
      <c r="D124172">
        <v>124169</v>
      </c>
      <c r="E124172">
        <v>46896.6</v>
      </c>
      <c r="F124172">
        <v>44979.4</v>
      </c>
    </row>
    <row r="124173" spans="4:6" x14ac:dyDescent="0.25">
      <c r="D124173">
        <v>124170</v>
      </c>
      <c r="E124173">
        <v>32897.1</v>
      </c>
      <c r="F124173">
        <v>31673</v>
      </c>
    </row>
    <row r="124174" spans="4:6" x14ac:dyDescent="0.25">
      <c r="D124174">
        <v>124171</v>
      </c>
      <c r="E124174">
        <v>4082.92</v>
      </c>
      <c r="F124174">
        <v>3698.36</v>
      </c>
    </row>
    <row r="124175" spans="4:6" x14ac:dyDescent="0.25">
      <c r="D124175">
        <v>124172</v>
      </c>
      <c r="E124175">
        <v>0</v>
      </c>
      <c r="F124175">
        <v>-112.878</v>
      </c>
    </row>
    <row r="124176" spans="4:6" x14ac:dyDescent="0.25">
      <c r="D124176">
        <v>124173</v>
      </c>
      <c r="E124176">
        <v>0</v>
      </c>
      <c r="F124176">
        <v>-112.878</v>
      </c>
    </row>
    <row r="124177" spans="4:6" x14ac:dyDescent="0.25">
      <c r="D124177">
        <v>124174</v>
      </c>
      <c r="E124177">
        <v>0</v>
      </c>
      <c r="F124177">
        <v>-112.878</v>
      </c>
    </row>
    <row r="124178" spans="4:6" x14ac:dyDescent="0.25">
      <c r="D124178">
        <v>124175</v>
      </c>
      <c r="E124178">
        <v>0</v>
      </c>
      <c r="F124178">
        <v>-112.878</v>
      </c>
    </row>
    <row r="124179" spans="4:6" x14ac:dyDescent="0.25">
      <c r="D124179">
        <v>124176</v>
      </c>
      <c r="E124179">
        <v>0</v>
      </c>
      <c r="F124179">
        <v>-112.878</v>
      </c>
    </row>
    <row r="124180" spans="4:6" x14ac:dyDescent="0.25">
      <c r="D124180">
        <v>124177</v>
      </c>
      <c r="E124180">
        <v>0</v>
      </c>
      <c r="F124180">
        <v>-112.878</v>
      </c>
    </row>
    <row r="124181" spans="4:6" x14ac:dyDescent="0.25">
      <c r="D124181">
        <v>124178</v>
      </c>
      <c r="E124181">
        <v>0</v>
      </c>
      <c r="F124181">
        <v>-112.878</v>
      </c>
    </row>
    <row r="124182" spans="4:6" x14ac:dyDescent="0.25">
      <c r="D124182">
        <v>124179</v>
      </c>
      <c r="E124182">
        <v>0</v>
      </c>
      <c r="F124182">
        <v>-112.878</v>
      </c>
    </row>
    <row r="124183" spans="4:6" x14ac:dyDescent="0.25">
      <c r="D124183">
        <v>124180</v>
      </c>
      <c r="E124183">
        <v>0</v>
      </c>
      <c r="F124183">
        <v>-112.878</v>
      </c>
    </row>
    <row r="124184" spans="4:6" x14ac:dyDescent="0.25">
      <c r="D124184">
        <v>124181</v>
      </c>
      <c r="E124184">
        <v>0</v>
      </c>
      <c r="F124184">
        <v>-112.878</v>
      </c>
    </row>
    <row r="124185" spans="4:6" x14ac:dyDescent="0.25">
      <c r="D124185">
        <v>124182</v>
      </c>
      <c r="E124185">
        <v>0</v>
      </c>
      <c r="F124185">
        <v>-112.878</v>
      </c>
    </row>
    <row r="124186" spans="4:6" x14ac:dyDescent="0.25">
      <c r="D124186">
        <v>124183</v>
      </c>
      <c r="E124186">
        <v>0</v>
      </c>
      <c r="F124186">
        <v>-112.878</v>
      </c>
    </row>
    <row r="124187" spans="4:6" x14ac:dyDescent="0.25">
      <c r="D124187">
        <v>124184</v>
      </c>
      <c r="E124187">
        <v>20658.099999999999</v>
      </c>
      <c r="F124187">
        <v>19877</v>
      </c>
    </row>
    <row r="124188" spans="4:6" x14ac:dyDescent="0.25">
      <c r="D124188">
        <v>124185</v>
      </c>
      <c r="E124188">
        <v>43823.9</v>
      </c>
      <c r="F124188">
        <v>42058.2</v>
      </c>
    </row>
    <row r="124189" spans="4:6" x14ac:dyDescent="0.25">
      <c r="D124189">
        <v>124186</v>
      </c>
      <c r="E124189">
        <v>51323.1</v>
      </c>
      <c r="F124189">
        <v>49141.599999999999</v>
      </c>
    </row>
    <row r="124190" spans="4:6" x14ac:dyDescent="0.25">
      <c r="D124190">
        <v>124187</v>
      </c>
      <c r="E124190">
        <v>53583.8</v>
      </c>
      <c r="F124190">
        <v>49760.6</v>
      </c>
    </row>
    <row r="124191" spans="4:6" x14ac:dyDescent="0.25">
      <c r="D124191">
        <v>124188</v>
      </c>
      <c r="E124191">
        <v>49986.3</v>
      </c>
      <c r="F124191">
        <v>47892.9</v>
      </c>
    </row>
    <row r="124192" spans="4:6" x14ac:dyDescent="0.25">
      <c r="D124192">
        <v>124189</v>
      </c>
      <c r="E124192">
        <v>54063.1</v>
      </c>
      <c r="F124192">
        <v>49760.6</v>
      </c>
    </row>
    <row r="124193" spans="4:6" x14ac:dyDescent="0.25">
      <c r="D124193">
        <v>124190</v>
      </c>
      <c r="E124193">
        <v>53159.3</v>
      </c>
      <c r="F124193">
        <v>49760.6</v>
      </c>
    </row>
    <row r="124194" spans="4:6" x14ac:dyDescent="0.25">
      <c r="D124194">
        <v>124191</v>
      </c>
      <c r="E124194">
        <v>50900.6</v>
      </c>
      <c r="F124194">
        <v>48752.1</v>
      </c>
    </row>
    <row r="124195" spans="4:6" x14ac:dyDescent="0.25">
      <c r="D124195">
        <v>124192</v>
      </c>
      <c r="E124195">
        <v>51271.5</v>
      </c>
      <c r="F124195">
        <v>49100.5</v>
      </c>
    </row>
    <row r="124196" spans="4:6" x14ac:dyDescent="0.25">
      <c r="D124196">
        <v>124193</v>
      </c>
      <c r="E124196">
        <v>45355.199999999997</v>
      </c>
      <c r="F124196">
        <v>43528.6</v>
      </c>
    </row>
    <row r="124197" spans="4:6" x14ac:dyDescent="0.25">
      <c r="D124197">
        <v>124194</v>
      </c>
      <c r="E124197">
        <v>29066.7</v>
      </c>
      <c r="F124197">
        <v>28008.5</v>
      </c>
    </row>
    <row r="124198" spans="4:6" x14ac:dyDescent="0.25">
      <c r="D124198">
        <v>124195</v>
      </c>
      <c r="E124198">
        <v>3393.71</v>
      </c>
      <c r="F124198">
        <v>3027.26</v>
      </c>
    </row>
    <row r="124199" spans="4:6" x14ac:dyDescent="0.25">
      <c r="D124199">
        <v>124196</v>
      </c>
      <c r="E124199">
        <v>0</v>
      </c>
      <c r="F124199">
        <v>-112.878</v>
      </c>
    </row>
    <row r="124200" spans="4:6" x14ac:dyDescent="0.25">
      <c r="D124200">
        <v>124197</v>
      </c>
      <c r="E124200">
        <v>0</v>
      </c>
      <c r="F124200">
        <v>-112.878</v>
      </c>
    </row>
    <row r="124201" spans="4:6" x14ac:dyDescent="0.25">
      <c r="D124201">
        <v>124198</v>
      </c>
      <c r="E124201">
        <v>0</v>
      </c>
      <c r="F124201">
        <v>-112.878</v>
      </c>
    </row>
    <row r="124202" spans="4:6" x14ac:dyDescent="0.25">
      <c r="D124202">
        <v>124199</v>
      </c>
      <c r="E124202">
        <v>0</v>
      </c>
      <c r="F124202">
        <v>-112.878</v>
      </c>
    </row>
    <row r="124203" spans="4:6" x14ac:dyDescent="0.25">
      <c r="D124203">
        <v>124200</v>
      </c>
      <c r="E124203">
        <v>0</v>
      </c>
      <c r="F124203">
        <v>-112.878</v>
      </c>
    </row>
    <row r="124204" spans="4:6" x14ac:dyDescent="0.25">
      <c r="D124204">
        <v>124201</v>
      </c>
      <c r="E124204">
        <v>0</v>
      </c>
      <c r="F124204">
        <v>-112.878</v>
      </c>
    </row>
    <row r="124205" spans="4:6" x14ac:dyDescent="0.25">
      <c r="D124205">
        <v>124202</v>
      </c>
      <c r="E124205">
        <v>0</v>
      </c>
      <c r="F124205">
        <v>-112.878</v>
      </c>
    </row>
    <row r="124206" spans="4:6" x14ac:dyDescent="0.25">
      <c r="D124206">
        <v>124203</v>
      </c>
      <c r="E124206">
        <v>0</v>
      </c>
      <c r="F124206">
        <v>-112.878</v>
      </c>
    </row>
    <row r="124207" spans="4:6" x14ac:dyDescent="0.25">
      <c r="D124207">
        <v>124204</v>
      </c>
      <c r="E124207">
        <v>0</v>
      </c>
      <c r="F124207">
        <v>-112.878</v>
      </c>
    </row>
    <row r="124208" spans="4:6" x14ac:dyDescent="0.25">
      <c r="D124208">
        <v>124205</v>
      </c>
      <c r="E124208">
        <v>0</v>
      </c>
      <c r="F124208">
        <v>-112.878</v>
      </c>
    </row>
    <row r="124209" spans="4:6" x14ac:dyDescent="0.25">
      <c r="D124209">
        <v>124206</v>
      </c>
      <c r="E124209">
        <v>0</v>
      </c>
      <c r="F124209">
        <v>-112.878</v>
      </c>
    </row>
    <row r="124210" spans="4:6" x14ac:dyDescent="0.25">
      <c r="D124210">
        <v>124207</v>
      </c>
      <c r="E124210">
        <v>0</v>
      </c>
      <c r="F124210">
        <v>-112.878</v>
      </c>
    </row>
    <row r="124211" spans="4:6" x14ac:dyDescent="0.25">
      <c r="D124211">
        <v>124208</v>
      </c>
      <c r="E124211">
        <v>4059.47</v>
      </c>
      <c r="F124211">
        <v>3677.92</v>
      </c>
    </row>
    <row r="124212" spans="4:6" x14ac:dyDescent="0.25">
      <c r="D124212">
        <v>124209</v>
      </c>
      <c r="E124212">
        <v>12562.8</v>
      </c>
      <c r="F124212">
        <v>12013.9</v>
      </c>
    </row>
    <row r="124213" spans="4:6" x14ac:dyDescent="0.25">
      <c r="D124213">
        <v>124210</v>
      </c>
      <c r="E124213">
        <v>13904.5</v>
      </c>
      <c r="F124213">
        <v>13324.5</v>
      </c>
    </row>
    <row r="124214" spans="4:6" x14ac:dyDescent="0.25">
      <c r="D124214">
        <v>124211</v>
      </c>
      <c r="E124214">
        <v>36709</v>
      </c>
      <c r="F124214">
        <v>35321.4</v>
      </c>
    </row>
    <row r="124215" spans="4:6" x14ac:dyDescent="0.25">
      <c r="D124215">
        <v>124212</v>
      </c>
      <c r="E124215">
        <v>41251.300000000003</v>
      </c>
      <c r="F124215">
        <v>39642.1</v>
      </c>
    </row>
    <row r="124216" spans="4:6" x14ac:dyDescent="0.25">
      <c r="D124216">
        <v>124213</v>
      </c>
      <c r="E124216">
        <v>31452.400000000001</v>
      </c>
      <c r="F124216">
        <v>30300.7</v>
      </c>
    </row>
    <row r="124217" spans="4:6" x14ac:dyDescent="0.25">
      <c r="D124217">
        <v>124214</v>
      </c>
      <c r="E124217">
        <v>10113.1</v>
      </c>
      <c r="F124217">
        <v>9623.58</v>
      </c>
    </row>
    <row r="124218" spans="4:6" x14ac:dyDescent="0.25">
      <c r="D124218">
        <v>124215</v>
      </c>
      <c r="E124218">
        <v>18343.099999999999</v>
      </c>
      <c r="F124218">
        <v>17645</v>
      </c>
    </row>
    <row r="124219" spans="4:6" x14ac:dyDescent="0.25">
      <c r="D124219">
        <v>124216</v>
      </c>
      <c r="E124219">
        <v>6440.55</v>
      </c>
      <c r="F124219">
        <v>6018.06</v>
      </c>
    </row>
    <row r="124220" spans="4:6" x14ac:dyDescent="0.25">
      <c r="D124220">
        <v>124217</v>
      </c>
      <c r="E124220">
        <v>3871.75</v>
      </c>
      <c r="F124220">
        <v>3492.4</v>
      </c>
    </row>
    <row r="124221" spans="4:6" x14ac:dyDescent="0.25">
      <c r="D124221">
        <v>124218</v>
      </c>
      <c r="E124221">
        <v>1982.89</v>
      </c>
      <c r="F124221">
        <v>1633.62</v>
      </c>
    </row>
    <row r="124222" spans="4:6" x14ac:dyDescent="0.25">
      <c r="D124222">
        <v>124219</v>
      </c>
      <c r="E124222">
        <v>90.017899999999997</v>
      </c>
      <c r="F124222">
        <v>-112.878</v>
      </c>
    </row>
    <row r="124223" spans="4:6" x14ac:dyDescent="0.25">
      <c r="D124223">
        <v>124220</v>
      </c>
      <c r="E124223">
        <v>0</v>
      </c>
      <c r="F124223">
        <v>-112.878</v>
      </c>
    </row>
    <row r="124224" spans="4:6" x14ac:dyDescent="0.25">
      <c r="D124224">
        <v>124221</v>
      </c>
      <c r="E124224">
        <v>0</v>
      </c>
      <c r="F124224">
        <v>-112.878</v>
      </c>
    </row>
    <row r="124225" spans="4:6" x14ac:dyDescent="0.25">
      <c r="D124225">
        <v>124222</v>
      </c>
      <c r="E124225">
        <v>0</v>
      </c>
      <c r="F124225">
        <v>-112.878</v>
      </c>
    </row>
    <row r="124226" spans="4:6" x14ac:dyDescent="0.25">
      <c r="D124226">
        <v>124223</v>
      </c>
      <c r="E124226">
        <v>0</v>
      </c>
      <c r="F124226">
        <v>-112.878</v>
      </c>
    </row>
    <row r="124227" spans="4:6" x14ac:dyDescent="0.25">
      <c r="D124227">
        <v>124224</v>
      </c>
      <c r="E124227">
        <v>0</v>
      </c>
      <c r="F124227">
        <v>-112.878</v>
      </c>
    </row>
    <row r="124228" spans="4:6" x14ac:dyDescent="0.25">
      <c r="D124228">
        <v>124225</v>
      </c>
      <c r="E124228">
        <v>0</v>
      </c>
      <c r="F124228">
        <v>-112.878</v>
      </c>
    </row>
    <row r="124229" spans="4:6" x14ac:dyDescent="0.25">
      <c r="D124229">
        <v>124226</v>
      </c>
      <c r="E124229">
        <v>0</v>
      </c>
      <c r="F124229">
        <v>-112.878</v>
      </c>
    </row>
    <row r="124230" spans="4:6" x14ac:dyDescent="0.25">
      <c r="D124230">
        <v>124227</v>
      </c>
      <c r="E124230">
        <v>0</v>
      </c>
      <c r="F124230">
        <v>-112.878</v>
      </c>
    </row>
    <row r="124231" spans="4:6" x14ac:dyDescent="0.25">
      <c r="D124231">
        <v>124228</v>
      </c>
      <c r="E124231">
        <v>0</v>
      </c>
      <c r="F124231">
        <v>-112.878</v>
      </c>
    </row>
    <row r="124232" spans="4:6" x14ac:dyDescent="0.25">
      <c r="D124232">
        <v>124229</v>
      </c>
      <c r="E124232">
        <v>0</v>
      </c>
      <c r="F124232">
        <v>-112.878</v>
      </c>
    </row>
    <row r="124233" spans="4:6" x14ac:dyDescent="0.25">
      <c r="D124233">
        <v>124230</v>
      </c>
      <c r="E124233">
        <v>0</v>
      </c>
      <c r="F124233">
        <v>-112.878</v>
      </c>
    </row>
    <row r="124234" spans="4:6" x14ac:dyDescent="0.25">
      <c r="D124234">
        <v>124231</v>
      </c>
      <c r="E124234">
        <v>0</v>
      </c>
      <c r="F124234">
        <v>-112.878</v>
      </c>
    </row>
    <row r="124235" spans="4:6" x14ac:dyDescent="0.25">
      <c r="D124235">
        <v>124232</v>
      </c>
      <c r="E124235">
        <v>657.14</v>
      </c>
      <c r="F124235">
        <v>323.80099999999999</v>
      </c>
    </row>
    <row r="124236" spans="4:6" x14ac:dyDescent="0.25">
      <c r="D124236">
        <v>124233</v>
      </c>
      <c r="E124236">
        <v>2065.98</v>
      </c>
      <c r="F124236">
        <v>1708.13</v>
      </c>
    </row>
    <row r="124237" spans="4:6" x14ac:dyDescent="0.25">
      <c r="D124237">
        <v>124234</v>
      </c>
      <c r="E124237">
        <v>3894.7</v>
      </c>
      <c r="F124237">
        <v>3506.81</v>
      </c>
    </row>
    <row r="124238" spans="4:6" x14ac:dyDescent="0.25">
      <c r="D124238">
        <v>124235</v>
      </c>
      <c r="E124238">
        <v>5774.35</v>
      </c>
      <c r="F124238">
        <v>5354.37</v>
      </c>
    </row>
    <row r="124239" spans="4:6" x14ac:dyDescent="0.25">
      <c r="D124239">
        <v>124236</v>
      </c>
      <c r="E124239">
        <v>10686.3</v>
      </c>
      <c r="F124239">
        <v>10168.200000000001</v>
      </c>
    </row>
    <row r="124240" spans="4:6" x14ac:dyDescent="0.25">
      <c r="D124240">
        <v>124237</v>
      </c>
      <c r="E124240">
        <v>7929.26</v>
      </c>
      <c r="F124240">
        <v>7468.27</v>
      </c>
    </row>
    <row r="124241" spans="4:6" x14ac:dyDescent="0.25">
      <c r="D124241">
        <v>124238</v>
      </c>
      <c r="E124241">
        <v>11324.2</v>
      </c>
      <c r="F124241">
        <v>10790.7</v>
      </c>
    </row>
    <row r="124242" spans="4:6" x14ac:dyDescent="0.25">
      <c r="D124242">
        <v>124239</v>
      </c>
      <c r="E124242">
        <v>6615.48</v>
      </c>
      <c r="F124242">
        <v>6177.95</v>
      </c>
    </row>
    <row r="124243" spans="4:6" x14ac:dyDescent="0.25">
      <c r="D124243">
        <v>124240</v>
      </c>
      <c r="E124243">
        <v>4842.26</v>
      </c>
      <c r="F124243">
        <v>4435.87</v>
      </c>
    </row>
    <row r="124244" spans="4:6" x14ac:dyDescent="0.25">
      <c r="D124244">
        <v>124241</v>
      </c>
      <c r="E124244">
        <v>2968.63</v>
      </c>
      <c r="F124244">
        <v>2592.9499999999998</v>
      </c>
    </row>
    <row r="124245" spans="4:6" x14ac:dyDescent="0.25">
      <c r="D124245">
        <v>124242</v>
      </c>
      <c r="E124245">
        <v>1189.78</v>
      </c>
      <c r="F124245">
        <v>843.01199999999994</v>
      </c>
    </row>
    <row r="124246" spans="4:6" x14ac:dyDescent="0.25">
      <c r="D124246">
        <v>124243</v>
      </c>
      <c r="E124246">
        <v>106.58199999999999</v>
      </c>
      <c r="F124246">
        <v>-112.878</v>
      </c>
    </row>
    <row r="124247" spans="4:6" x14ac:dyDescent="0.25">
      <c r="D124247">
        <v>124244</v>
      </c>
      <c r="E124247">
        <v>0</v>
      </c>
      <c r="F124247">
        <v>-112.878</v>
      </c>
    </row>
    <row r="124248" spans="4:6" x14ac:dyDescent="0.25">
      <c r="D124248">
        <v>124245</v>
      </c>
      <c r="E124248">
        <v>0</v>
      </c>
      <c r="F124248">
        <v>-112.878</v>
      </c>
    </row>
    <row r="124249" spans="4:6" x14ac:dyDescent="0.25">
      <c r="D124249">
        <v>124246</v>
      </c>
      <c r="E124249">
        <v>0</v>
      </c>
      <c r="F124249">
        <v>-112.878</v>
      </c>
    </row>
    <row r="124250" spans="4:6" x14ac:dyDescent="0.25">
      <c r="D124250">
        <v>124247</v>
      </c>
      <c r="E124250">
        <v>0</v>
      </c>
      <c r="F124250">
        <v>-112.878</v>
      </c>
    </row>
    <row r="124251" spans="4:6" x14ac:dyDescent="0.25">
      <c r="D124251">
        <v>124248</v>
      </c>
      <c r="E124251">
        <v>0</v>
      </c>
      <c r="F124251">
        <v>-112.878</v>
      </c>
    </row>
    <row r="124252" spans="4:6" x14ac:dyDescent="0.25">
      <c r="D124252">
        <v>124249</v>
      </c>
      <c r="E124252">
        <v>0</v>
      </c>
      <c r="F124252">
        <v>-112.878</v>
      </c>
    </row>
    <row r="124253" spans="4:6" x14ac:dyDescent="0.25">
      <c r="D124253">
        <v>124250</v>
      </c>
      <c r="E124253">
        <v>0</v>
      </c>
      <c r="F124253">
        <v>-112.878</v>
      </c>
    </row>
    <row r="124254" spans="4:6" x14ac:dyDescent="0.25">
      <c r="D124254">
        <v>124251</v>
      </c>
      <c r="E124254">
        <v>0</v>
      </c>
      <c r="F124254">
        <v>-112.878</v>
      </c>
    </row>
    <row r="124255" spans="4:6" x14ac:dyDescent="0.25">
      <c r="D124255">
        <v>124252</v>
      </c>
      <c r="E124255">
        <v>0</v>
      </c>
      <c r="F124255">
        <v>-112.878</v>
      </c>
    </row>
    <row r="124256" spans="4:6" x14ac:dyDescent="0.25">
      <c r="D124256">
        <v>124253</v>
      </c>
      <c r="E124256">
        <v>0</v>
      </c>
      <c r="F124256">
        <v>-112.878</v>
      </c>
    </row>
    <row r="124257" spans="4:6" x14ac:dyDescent="0.25">
      <c r="D124257">
        <v>124254</v>
      </c>
      <c r="E124257">
        <v>0</v>
      </c>
      <c r="F124257">
        <v>-112.878</v>
      </c>
    </row>
    <row r="124258" spans="4:6" x14ac:dyDescent="0.25">
      <c r="D124258">
        <v>124255</v>
      </c>
      <c r="E124258">
        <v>0</v>
      </c>
      <c r="F124258">
        <v>-112.878</v>
      </c>
    </row>
    <row r="124259" spans="4:6" x14ac:dyDescent="0.25">
      <c r="D124259">
        <v>124256</v>
      </c>
      <c r="E124259">
        <v>592.55999999999995</v>
      </c>
      <c r="F124259">
        <v>257.21100000000001</v>
      </c>
    </row>
    <row r="124260" spans="4:6" x14ac:dyDescent="0.25">
      <c r="D124260">
        <v>124257</v>
      </c>
      <c r="E124260">
        <v>2421.42</v>
      </c>
      <c r="F124260">
        <v>2054.77</v>
      </c>
    </row>
    <row r="124261" spans="4:6" x14ac:dyDescent="0.25">
      <c r="D124261">
        <v>124258</v>
      </c>
      <c r="E124261">
        <v>4298.2</v>
      </c>
      <c r="F124261">
        <v>3901.57</v>
      </c>
    </row>
    <row r="124262" spans="4:6" x14ac:dyDescent="0.25">
      <c r="D124262">
        <v>124259</v>
      </c>
      <c r="E124262">
        <v>6157.06</v>
      </c>
      <c r="F124262">
        <v>5727.87</v>
      </c>
    </row>
    <row r="124263" spans="4:6" x14ac:dyDescent="0.25">
      <c r="D124263">
        <v>124260</v>
      </c>
      <c r="E124263">
        <v>7618.61</v>
      </c>
      <c r="F124263">
        <v>7162.14</v>
      </c>
    </row>
    <row r="124264" spans="4:6" x14ac:dyDescent="0.25">
      <c r="D124264">
        <v>124261</v>
      </c>
      <c r="E124264">
        <v>8268.91</v>
      </c>
      <c r="F124264">
        <v>7799.28</v>
      </c>
    </row>
    <row r="124265" spans="4:6" x14ac:dyDescent="0.25">
      <c r="D124265">
        <v>124262</v>
      </c>
      <c r="E124265">
        <v>8000.47</v>
      </c>
      <c r="F124265">
        <v>7537.55</v>
      </c>
    </row>
    <row r="124266" spans="4:6" x14ac:dyDescent="0.25">
      <c r="D124266">
        <v>124263</v>
      </c>
      <c r="E124266">
        <v>6918.85</v>
      </c>
      <c r="F124266">
        <v>6476.25</v>
      </c>
    </row>
    <row r="124267" spans="4:6" x14ac:dyDescent="0.25">
      <c r="D124267">
        <v>124264</v>
      </c>
      <c r="E124267">
        <v>5088.1000000000004</v>
      </c>
      <c r="F124267">
        <v>4680.22</v>
      </c>
    </row>
    <row r="124268" spans="4:6" x14ac:dyDescent="0.25">
      <c r="D124268">
        <v>124265</v>
      </c>
      <c r="E124268">
        <v>3258.57</v>
      </c>
      <c r="F124268">
        <v>2880.27</v>
      </c>
    </row>
    <row r="124269" spans="4:6" x14ac:dyDescent="0.25">
      <c r="D124269">
        <v>124266</v>
      </c>
      <c r="E124269">
        <v>1391.62</v>
      </c>
      <c r="F124269">
        <v>1044.22</v>
      </c>
    </row>
    <row r="124270" spans="4:6" x14ac:dyDescent="0.25">
      <c r="D124270">
        <v>124267</v>
      </c>
      <c r="E124270">
        <v>97.782799999999995</v>
      </c>
      <c r="F124270">
        <v>-112.878</v>
      </c>
    </row>
    <row r="124271" spans="4:6" x14ac:dyDescent="0.25">
      <c r="D124271">
        <v>124268</v>
      </c>
      <c r="E124271">
        <v>0</v>
      </c>
      <c r="F124271">
        <v>-112.878</v>
      </c>
    </row>
    <row r="124272" spans="4:6" x14ac:dyDescent="0.25">
      <c r="D124272">
        <v>124269</v>
      </c>
      <c r="E124272">
        <v>0</v>
      </c>
      <c r="F124272">
        <v>-112.878</v>
      </c>
    </row>
    <row r="124273" spans="4:6" x14ac:dyDescent="0.25">
      <c r="D124273">
        <v>124270</v>
      </c>
      <c r="E124273">
        <v>0</v>
      </c>
      <c r="F124273">
        <v>-112.878</v>
      </c>
    </row>
    <row r="124274" spans="4:6" x14ac:dyDescent="0.25">
      <c r="D124274">
        <v>124271</v>
      </c>
      <c r="E124274">
        <v>0</v>
      </c>
      <c r="F124274">
        <v>-112.878</v>
      </c>
    </row>
    <row r="124275" spans="4:6" x14ac:dyDescent="0.25">
      <c r="D124275">
        <v>124272</v>
      </c>
      <c r="E124275">
        <v>0</v>
      </c>
      <c r="F124275">
        <v>-112.878</v>
      </c>
    </row>
    <row r="124276" spans="4:6" x14ac:dyDescent="0.25">
      <c r="D124276">
        <v>124273</v>
      </c>
      <c r="E124276">
        <v>0</v>
      </c>
      <c r="F124276">
        <v>-112.878</v>
      </c>
    </row>
    <row r="124277" spans="4:6" x14ac:dyDescent="0.25">
      <c r="D124277">
        <v>124274</v>
      </c>
      <c r="E124277">
        <v>0</v>
      </c>
      <c r="F124277">
        <v>-112.878</v>
      </c>
    </row>
    <row r="124278" spans="4:6" x14ac:dyDescent="0.25">
      <c r="D124278">
        <v>124275</v>
      </c>
      <c r="E124278">
        <v>0</v>
      </c>
      <c r="F124278">
        <v>-112.878</v>
      </c>
    </row>
    <row r="124279" spans="4:6" x14ac:dyDescent="0.25">
      <c r="D124279">
        <v>124276</v>
      </c>
      <c r="E124279">
        <v>0</v>
      </c>
      <c r="F124279">
        <v>-112.878</v>
      </c>
    </row>
    <row r="124280" spans="4:6" x14ac:dyDescent="0.25">
      <c r="D124280">
        <v>124277</v>
      </c>
      <c r="E124280">
        <v>0</v>
      </c>
      <c r="F124280">
        <v>-112.878</v>
      </c>
    </row>
    <row r="124281" spans="4:6" x14ac:dyDescent="0.25">
      <c r="D124281">
        <v>124278</v>
      </c>
      <c r="E124281">
        <v>0</v>
      </c>
      <c r="F124281">
        <v>-112.878</v>
      </c>
    </row>
    <row r="124282" spans="4:6" x14ac:dyDescent="0.25">
      <c r="D124282">
        <v>124279</v>
      </c>
      <c r="E124282">
        <v>0</v>
      </c>
      <c r="F124282">
        <v>-112.878</v>
      </c>
    </row>
    <row r="124283" spans="4:6" x14ac:dyDescent="0.25">
      <c r="D124283">
        <v>124280</v>
      </c>
      <c r="E124283">
        <v>729.34199999999998</v>
      </c>
      <c r="F124283">
        <v>389.26499999999999</v>
      </c>
    </row>
    <row r="124284" spans="4:6" x14ac:dyDescent="0.25">
      <c r="D124284">
        <v>124281</v>
      </c>
      <c r="E124284">
        <v>2624.06</v>
      </c>
      <c r="F124284">
        <v>2252.77</v>
      </c>
    </row>
    <row r="124285" spans="4:6" x14ac:dyDescent="0.25">
      <c r="D124285">
        <v>124282</v>
      </c>
      <c r="E124285">
        <v>4551.95</v>
      </c>
      <c r="F124285">
        <v>4148.8999999999996</v>
      </c>
    </row>
    <row r="124286" spans="4:6" x14ac:dyDescent="0.25">
      <c r="D124286">
        <v>124283</v>
      </c>
      <c r="E124286">
        <v>6423.6</v>
      </c>
      <c r="F124286">
        <v>5987.66</v>
      </c>
    </row>
    <row r="124287" spans="4:6" x14ac:dyDescent="0.25">
      <c r="D124287">
        <v>124284</v>
      </c>
      <c r="E124287">
        <v>9561.7900000000009</v>
      </c>
      <c r="F124287">
        <v>9064.57</v>
      </c>
    </row>
    <row r="124288" spans="4:6" x14ac:dyDescent="0.25">
      <c r="D124288">
        <v>124285</v>
      </c>
      <c r="E124288">
        <v>10313.9</v>
      </c>
      <c r="F124288">
        <v>9800.86</v>
      </c>
    </row>
    <row r="124289" spans="4:6" x14ac:dyDescent="0.25">
      <c r="D124289">
        <v>124286</v>
      </c>
      <c r="E124289">
        <v>9962.49</v>
      </c>
      <c r="F124289">
        <v>9457.32</v>
      </c>
    </row>
    <row r="124290" spans="4:6" x14ac:dyDescent="0.25">
      <c r="D124290">
        <v>124287</v>
      </c>
      <c r="E124290">
        <v>35362.400000000001</v>
      </c>
      <c r="F124290">
        <v>34010.400000000001</v>
      </c>
    </row>
    <row r="124291" spans="4:6" x14ac:dyDescent="0.25">
      <c r="D124291">
        <v>124288</v>
      </c>
      <c r="E124291">
        <v>22436.400000000001</v>
      </c>
      <c r="F124291">
        <v>21595</v>
      </c>
    </row>
    <row r="124292" spans="4:6" x14ac:dyDescent="0.25">
      <c r="D124292">
        <v>124289</v>
      </c>
      <c r="E124292">
        <v>36619.699999999997</v>
      </c>
      <c r="F124292">
        <v>35216</v>
      </c>
    </row>
    <row r="124293" spans="4:6" x14ac:dyDescent="0.25">
      <c r="D124293">
        <v>124290</v>
      </c>
      <c r="E124293">
        <v>31272.1</v>
      </c>
      <c r="F124293">
        <v>30099</v>
      </c>
    </row>
    <row r="124294" spans="4:6" x14ac:dyDescent="0.25">
      <c r="D124294">
        <v>124291</v>
      </c>
      <c r="E124294">
        <v>4765.55</v>
      </c>
      <c r="F124294">
        <v>4360.6099999999997</v>
      </c>
    </row>
    <row r="124295" spans="4:6" x14ac:dyDescent="0.25">
      <c r="D124295">
        <v>124292</v>
      </c>
      <c r="E124295">
        <v>0</v>
      </c>
      <c r="F124295">
        <v>-112.878</v>
      </c>
    </row>
    <row r="124296" spans="4:6" x14ac:dyDescent="0.25">
      <c r="D124296">
        <v>124293</v>
      </c>
      <c r="E124296">
        <v>0</v>
      </c>
      <c r="F124296">
        <v>-112.878</v>
      </c>
    </row>
    <row r="124297" spans="4:6" x14ac:dyDescent="0.25">
      <c r="D124297">
        <v>124294</v>
      </c>
      <c r="E124297">
        <v>0</v>
      </c>
      <c r="F124297">
        <v>-112.878</v>
      </c>
    </row>
    <row r="124298" spans="4:6" x14ac:dyDescent="0.25">
      <c r="D124298">
        <v>124295</v>
      </c>
      <c r="E124298">
        <v>0</v>
      </c>
      <c r="F124298">
        <v>-112.878</v>
      </c>
    </row>
    <row r="124299" spans="4:6" x14ac:dyDescent="0.25">
      <c r="D124299">
        <v>124296</v>
      </c>
      <c r="E124299">
        <v>0</v>
      </c>
      <c r="F124299">
        <v>-112.878</v>
      </c>
    </row>
    <row r="124300" spans="4:6" x14ac:dyDescent="0.25">
      <c r="D124300">
        <v>124297</v>
      </c>
      <c r="E124300">
        <v>0</v>
      </c>
      <c r="F124300">
        <v>-112.878</v>
      </c>
    </row>
    <row r="124301" spans="4:6" x14ac:dyDescent="0.25">
      <c r="D124301">
        <v>124298</v>
      </c>
      <c r="E124301">
        <v>0</v>
      </c>
      <c r="F124301">
        <v>-112.878</v>
      </c>
    </row>
    <row r="124302" spans="4:6" x14ac:dyDescent="0.25">
      <c r="D124302">
        <v>124299</v>
      </c>
      <c r="E124302">
        <v>0</v>
      </c>
      <c r="F124302">
        <v>-112.878</v>
      </c>
    </row>
    <row r="124303" spans="4:6" x14ac:dyDescent="0.25">
      <c r="D124303">
        <v>124300</v>
      </c>
      <c r="E124303">
        <v>0</v>
      </c>
      <c r="F124303">
        <v>-112.878</v>
      </c>
    </row>
    <row r="124304" spans="4:6" x14ac:dyDescent="0.25">
      <c r="D124304">
        <v>124301</v>
      </c>
      <c r="E124304">
        <v>0</v>
      </c>
      <c r="F124304">
        <v>-112.878</v>
      </c>
    </row>
    <row r="124305" spans="4:6" x14ac:dyDescent="0.25">
      <c r="D124305">
        <v>124302</v>
      </c>
      <c r="E124305">
        <v>0</v>
      </c>
      <c r="F124305">
        <v>-112.878</v>
      </c>
    </row>
    <row r="124306" spans="4:6" x14ac:dyDescent="0.25">
      <c r="D124306">
        <v>124303</v>
      </c>
      <c r="E124306">
        <v>411.262</v>
      </c>
      <c r="F124306">
        <v>77.816299999999998</v>
      </c>
    </row>
    <row r="124307" spans="4:6" x14ac:dyDescent="0.25">
      <c r="D124307">
        <v>124304</v>
      </c>
      <c r="E124307">
        <v>24378.9</v>
      </c>
      <c r="F124307">
        <v>23464.799999999999</v>
      </c>
    </row>
    <row r="124308" spans="4:6" x14ac:dyDescent="0.25">
      <c r="D124308">
        <v>124305</v>
      </c>
      <c r="E124308">
        <v>44799.1</v>
      </c>
      <c r="F124308">
        <v>42982.2</v>
      </c>
    </row>
    <row r="124309" spans="4:6" x14ac:dyDescent="0.25">
      <c r="D124309">
        <v>124306</v>
      </c>
      <c r="E124309">
        <v>52226.2</v>
      </c>
      <c r="F124309">
        <v>49760.6</v>
      </c>
    </row>
    <row r="124310" spans="4:6" x14ac:dyDescent="0.25">
      <c r="D124310">
        <v>124307</v>
      </c>
      <c r="E124310">
        <v>50446.3</v>
      </c>
      <c r="F124310">
        <v>48314.3</v>
      </c>
    </row>
    <row r="124311" spans="4:6" x14ac:dyDescent="0.25">
      <c r="D124311">
        <v>124308</v>
      </c>
      <c r="E124311">
        <v>41635.4</v>
      </c>
      <c r="F124311">
        <v>39992.5</v>
      </c>
    </row>
    <row r="124312" spans="4:6" x14ac:dyDescent="0.25">
      <c r="D124312">
        <v>124309</v>
      </c>
      <c r="E124312">
        <v>40742.9</v>
      </c>
      <c r="F124312">
        <v>39140.1</v>
      </c>
    </row>
    <row r="124313" spans="4:6" x14ac:dyDescent="0.25">
      <c r="D124313">
        <v>124310</v>
      </c>
      <c r="E124313">
        <v>55268.800000000003</v>
      </c>
      <c r="F124313">
        <v>49760.6</v>
      </c>
    </row>
    <row r="124314" spans="4:6" x14ac:dyDescent="0.25">
      <c r="D124314">
        <v>124311</v>
      </c>
      <c r="E124314">
        <v>54837.1</v>
      </c>
      <c r="F124314">
        <v>49760.6</v>
      </c>
    </row>
    <row r="124315" spans="4:6" x14ac:dyDescent="0.25">
      <c r="D124315">
        <v>124312</v>
      </c>
      <c r="E124315">
        <v>53478.400000000001</v>
      </c>
      <c r="F124315">
        <v>49760.6</v>
      </c>
    </row>
    <row r="124316" spans="4:6" x14ac:dyDescent="0.25">
      <c r="D124316">
        <v>124313</v>
      </c>
      <c r="E124316">
        <v>48219.3</v>
      </c>
      <c r="F124316">
        <v>46226.3</v>
      </c>
    </row>
    <row r="124317" spans="4:6" x14ac:dyDescent="0.25">
      <c r="D124317">
        <v>124314</v>
      </c>
      <c r="E124317">
        <v>34442.1</v>
      </c>
      <c r="F124317">
        <v>33145.4</v>
      </c>
    </row>
    <row r="124318" spans="4:6" x14ac:dyDescent="0.25">
      <c r="D124318">
        <v>124315</v>
      </c>
      <c r="E124318">
        <v>5395.7</v>
      </c>
      <c r="F124318">
        <v>4983.05</v>
      </c>
    </row>
    <row r="124319" spans="4:6" x14ac:dyDescent="0.25">
      <c r="D124319">
        <v>124316</v>
      </c>
      <c r="E124319">
        <v>0</v>
      </c>
      <c r="F124319">
        <v>-112.878</v>
      </c>
    </row>
    <row r="124320" spans="4:6" x14ac:dyDescent="0.25">
      <c r="D124320">
        <v>124317</v>
      </c>
      <c r="E124320">
        <v>0</v>
      </c>
      <c r="F124320">
        <v>-112.878</v>
      </c>
    </row>
    <row r="124321" spans="4:6" x14ac:dyDescent="0.25">
      <c r="D124321">
        <v>124318</v>
      </c>
      <c r="E124321">
        <v>0</v>
      </c>
      <c r="F124321">
        <v>-112.878</v>
      </c>
    </row>
    <row r="124322" spans="4:6" x14ac:dyDescent="0.25">
      <c r="D124322">
        <v>124319</v>
      </c>
      <c r="E124322">
        <v>0</v>
      </c>
      <c r="F124322">
        <v>-112.878</v>
      </c>
    </row>
    <row r="124323" spans="4:6" x14ac:dyDescent="0.25">
      <c r="D124323">
        <v>124320</v>
      </c>
      <c r="E124323">
        <v>0</v>
      </c>
      <c r="F124323">
        <v>-112.878</v>
      </c>
    </row>
    <row r="124324" spans="4:6" x14ac:dyDescent="0.25">
      <c r="D124324">
        <v>124321</v>
      </c>
      <c r="E124324">
        <v>0</v>
      </c>
      <c r="F124324">
        <v>-112.878</v>
      </c>
    </row>
    <row r="124325" spans="4:6" x14ac:dyDescent="0.25">
      <c r="D124325">
        <v>124322</v>
      </c>
      <c r="E124325">
        <v>0</v>
      </c>
      <c r="F124325">
        <v>-112.878</v>
      </c>
    </row>
    <row r="124326" spans="4:6" x14ac:dyDescent="0.25">
      <c r="D124326">
        <v>124323</v>
      </c>
      <c r="E124326">
        <v>0</v>
      </c>
      <c r="F124326">
        <v>-112.878</v>
      </c>
    </row>
    <row r="124327" spans="4:6" x14ac:dyDescent="0.25">
      <c r="D124327">
        <v>124324</v>
      </c>
      <c r="E124327">
        <v>0</v>
      </c>
      <c r="F124327">
        <v>-112.878</v>
      </c>
    </row>
    <row r="124328" spans="4:6" x14ac:dyDescent="0.25">
      <c r="D124328">
        <v>124325</v>
      </c>
      <c r="E124328">
        <v>0</v>
      </c>
      <c r="F124328">
        <v>-112.878</v>
      </c>
    </row>
    <row r="124329" spans="4:6" x14ac:dyDescent="0.25">
      <c r="D124329">
        <v>124326</v>
      </c>
      <c r="E124329">
        <v>0</v>
      </c>
      <c r="F124329">
        <v>-112.878</v>
      </c>
    </row>
    <row r="124330" spans="4:6" x14ac:dyDescent="0.25">
      <c r="D124330">
        <v>124327</v>
      </c>
      <c r="E124330">
        <v>0</v>
      </c>
      <c r="F124330">
        <v>-112.878</v>
      </c>
    </row>
    <row r="124331" spans="4:6" x14ac:dyDescent="0.25">
      <c r="D124331">
        <v>124328</v>
      </c>
      <c r="E124331">
        <v>12094.9</v>
      </c>
      <c r="F124331">
        <v>11541.5</v>
      </c>
    </row>
    <row r="124332" spans="4:6" x14ac:dyDescent="0.25">
      <c r="D124332">
        <v>124329</v>
      </c>
      <c r="E124332">
        <v>35161.699999999997</v>
      </c>
      <c r="F124332">
        <v>33820.800000000003</v>
      </c>
    </row>
    <row r="124333" spans="4:6" x14ac:dyDescent="0.25">
      <c r="D124333">
        <v>124330</v>
      </c>
      <c r="E124333">
        <v>46370.400000000001</v>
      </c>
      <c r="F124333">
        <v>44469.5</v>
      </c>
    </row>
    <row r="124334" spans="4:6" x14ac:dyDescent="0.25">
      <c r="D124334">
        <v>124331</v>
      </c>
      <c r="E124334">
        <v>49132.800000000003</v>
      </c>
      <c r="F124334">
        <v>47090.1</v>
      </c>
    </row>
    <row r="124335" spans="4:6" x14ac:dyDescent="0.25">
      <c r="D124335">
        <v>124332</v>
      </c>
      <c r="E124335">
        <v>52568.7</v>
      </c>
      <c r="F124335">
        <v>49760.6</v>
      </c>
    </row>
    <row r="124336" spans="4:6" x14ac:dyDescent="0.25">
      <c r="D124336">
        <v>124333</v>
      </c>
      <c r="E124336">
        <v>49659.6</v>
      </c>
      <c r="F124336">
        <v>47579.6</v>
      </c>
    </row>
    <row r="124337" spans="4:6" x14ac:dyDescent="0.25">
      <c r="D124337">
        <v>124334</v>
      </c>
      <c r="E124337">
        <v>50472.4</v>
      </c>
      <c r="F124337">
        <v>48344.7</v>
      </c>
    </row>
    <row r="124338" spans="4:6" x14ac:dyDescent="0.25">
      <c r="D124338">
        <v>124335</v>
      </c>
      <c r="E124338">
        <v>43580.4</v>
      </c>
      <c r="F124338">
        <v>41844.9</v>
      </c>
    </row>
    <row r="124339" spans="4:6" x14ac:dyDescent="0.25">
      <c r="D124339">
        <v>124336</v>
      </c>
      <c r="E124339">
        <v>44296.7</v>
      </c>
      <c r="F124339">
        <v>42514.2</v>
      </c>
    </row>
    <row r="124340" spans="4:6" x14ac:dyDescent="0.25">
      <c r="D124340">
        <v>124337</v>
      </c>
      <c r="E124340">
        <v>26529.9</v>
      </c>
      <c r="F124340">
        <v>25561</v>
      </c>
    </row>
    <row r="124341" spans="4:6" x14ac:dyDescent="0.25">
      <c r="D124341">
        <v>124338</v>
      </c>
      <c r="E124341">
        <v>16197.3</v>
      </c>
      <c r="F124341">
        <v>15554.7</v>
      </c>
    </row>
    <row r="124342" spans="4:6" x14ac:dyDescent="0.25">
      <c r="D124342">
        <v>124339</v>
      </c>
      <c r="E124342">
        <v>442.06</v>
      </c>
      <c r="F124342">
        <v>112.928</v>
      </c>
    </row>
    <row r="124343" spans="4:6" x14ac:dyDescent="0.25">
      <c r="D124343">
        <v>124340</v>
      </c>
      <c r="E124343">
        <v>0</v>
      </c>
      <c r="F124343">
        <v>-112.878</v>
      </c>
    </row>
    <row r="124344" spans="4:6" x14ac:dyDescent="0.25">
      <c r="D124344">
        <v>124341</v>
      </c>
      <c r="E124344">
        <v>0</v>
      </c>
      <c r="F124344">
        <v>-112.878</v>
      </c>
    </row>
    <row r="124345" spans="4:6" x14ac:dyDescent="0.25">
      <c r="D124345">
        <v>124342</v>
      </c>
      <c r="E124345">
        <v>0</v>
      </c>
      <c r="F124345">
        <v>-112.878</v>
      </c>
    </row>
    <row r="124346" spans="4:6" x14ac:dyDescent="0.25">
      <c r="D124346">
        <v>124343</v>
      </c>
      <c r="E124346">
        <v>0</v>
      </c>
      <c r="F124346">
        <v>-112.878</v>
      </c>
    </row>
    <row r="124347" spans="4:6" x14ac:dyDescent="0.25">
      <c r="D124347">
        <v>124344</v>
      </c>
      <c r="E124347">
        <v>0</v>
      </c>
      <c r="F124347">
        <v>-112.878</v>
      </c>
    </row>
    <row r="124348" spans="4:6" x14ac:dyDescent="0.25">
      <c r="D124348">
        <v>124345</v>
      </c>
      <c r="E124348">
        <v>0</v>
      </c>
      <c r="F124348">
        <v>-112.878</v>
      </c>
    </row>
    <row r="124349" spans="4:6" x14ac:dyDescent="0.25">
      <c r="D124349">
        <v>124346</v>
      </c>
      <c r="E124349">
        <v>0</v>
      </c>
      <c r="F124349">
        <v>-112.878</v>
      </c>
    </row>
    <row r="124350" spans="4:6" x14ac:dyDescent="0.25">
      <c r="D124350">
        <v>124347</v>
      </c>
      <c r="E124350">
        <v>0</v>
      </c>
      <c r="F124350">
        <v>-112.878</v>
      </c>
    </row>
    <row r="124351" spans="4:6" x14ac:dyDescent="0.25">
      <c r="D124351">
        <v>124348</v>
      </c>
      <c r="E124351">
        <v>0</v>
      </c>
      <c r="F124351">
        <v>-112.878</v>
      </c>
    </row>
    <row r="124352" spans="4:6" x14ac:dyDescent="0.25">
      <c r="D124352">
        <v>124349</v>
      </c>
      <c r="E124352">
        <v>0</v>
      </c>
      <c r="F124352">
        <v>-112.878</v>
      </c>
    </row>
    <row r="124353" spans="4:6" x14ac:dyDescent="0.25">
      <c r="D124353">
        <v>124350</v>
      </c>
      <c r="E124353">
        <v>0</v>
      </c>
      <c r="F124353">
        <v>-112.878</v>
      </c>
    </row>
    <row r="124354" spans="4:6" x14ac:dyDescent="0.25">
      <c r="D124354">
        <v>124351</v>
      </c>
      <c r="E124354">
        <v>153.892</v>
      </c>
      <c r="F124354">
        <v>-112.878</v>
      </c>
    </row>
    <row r="124355" spans="4:6" x14ac:dyDescent="0.25">
      <c r="D124355">
        <v>124352</v>
      </c>
      <c r="E124355">
        <v>5753.09</v>
      </c>
      <c r="F124355">
        <v>5335.74</v>
      </c>
    </row>
    <row r="124356" spans="4:6" x14ac:dyDescent="0.25">
      <c r="D124356">
        <v>124353</v>
      </c>
      <c r="E124356">
        <v>5554.28</v>
      </c>
      <c r="F124356">
        <v>5141.25</v>
      </c>
    </row>
    <row r="124357" spans="4:6" x14ac:dyDescent="0.25">
      <c r="D124357">
        <v>124354</v>
      </c>
      <c r="E124357">
        <v>16809.2</v>
      </c>
      <c r="F124357">
        <v>16144.3</v>
      </c>
    </row>
    <row r="124358" spans="4:6" x14ac:dyDescent="0.25">
      <c r="D124358">
        <v>124355</v>
      </c>
      <c r="E124358">
        <v>9303.99</v>
      </c>
      <c r="F124358">
        <v>8821.89</v>
      </c>
    </row>
    <row r="124359" spans="4:6" x14ac:dyDescent="0.25">
      <c r="D124359">
        <v>124356</v>
      </c>
      <c r="E124359">
        <v>11213.6</v>
      </c>
      <c r="F124359">
        <v>10690.8</v>
      </c>
    </row>
    <row r="124360" spans="4:6" x14ac:dyDescent="0.25">
      <c r="D124360">
        <v>124357</v>
      </c>
      <c r="E124360">
        <v>11957.5</v>
      </c>
      <c r="F124360">
        <v>11418.8</v>
      </c>
    </row>
    <row r="124361" spans="4:6" x14ac:dyDescent="0.25">
      <c r="D124361">
        <v>124358</v>
      </c>
      <c r="E124361">
        <v>37443.1</v>
      </c>
      <c r="F124361">
        <v>36008.800000000003</v>
      </c>
    </row>
    <row r="124362" spans="4:6" x14ac:dyDescent="0.25">
      <c r="D124362">
        <v>124359</v>
      </c>
      <c r="E124362">
        <v>16283.4</v>
      </c>
      <c r="F124362">
        <v>15634.1</v>
      </c>
    </row>
    <row r="124363" spans="4:6" x14ac:dyDescent="0.25">
      <c r="D124363">
        <v>124360</v>
      </c>
      <c r="E124363">
        <v>7829.49</v>
      </c>
      <c r="F124363">
        <v>7378.13</v>
      </c>
    </row>
    <row r="124364" spans="4:6" x14ac:dyDescent="0.25">
      <c r="D124364">
        <v>124361</v>
      </c>
      <c r="E124364">
        <v>5310.38</v>
      </c>
      <c r="F124364">
        <v>4904.1499999999996</v>
      </c>
    </row>
    <row r="124365" spans="4:6" x14ac:dyDescent="0.25">
      <c r="D124365">
        <v>124362</v>
      </c>
      <c r="E124365">
        <v>2325.7600000000002</v>
      </c>
      <c r="F124365">
        <v>1968.05</v>
      </c>
    </row>
    <row r="124366" spans="4:6" x14ac:dyDescent="0.25">
      <c r="D124366">
        <v>124363</v>
      </c>
      <c r="E124366">
        <v>151.68199999999999</v>
      </c>
      <c r="F124366">
        <v>-112.878</v>
      </c>
    </row>
    <row r="124367" spans="4:6" x14ac:dyDescent="0.25">
      <c r="D124367">
        <v>124364</v>
      </c>
      <c r="E124367">
        <v>0</v>
      </c>
      <c r="F124367">
        <v>-112.878</v>
      </c>
    </row>
    <row r="124368" spans="4:6" x14ac:dyDescent="0.25">
      <c r="D124368">
        <v>124365</v>
      </c>
      <c r="E124368">
        <v>0</v>
      </c>
      <c r="F124368">
        <v>-112.878</v>
      </c>
    </row>
    <row r="124369" spans="4:6" x14ac:dyDescent="0.25">
      <c r="D124369">
        <v>124366</v>
      </c>
      <c r="E124369">
        <v>0</v>
      </c>
      <c r="F124369">
        <v>-112.878</v>
      </c>
    </row>
    <row r="124370" spans="4:6" x14ac:dyDescent="0.25">
      <c r="D124370">
        <v>124367</v>
      </c>
      <c r="E124370">
        <v>0</v>
      </c>
      <c r="F124370">
        <v>-112.878</v>
      </c>
    </row>
    <row r="124371" spans="4:6" x14ac:dyDescent="0.25">
      <c r="D124371">
        <v>124368</v>
      </c>
      <c r="E124371">
        <v>0</v>
      </c>
      <c r="F124371">
        <v>-112.878</v>
      </c>
    </row>
    <row r="124372" spans="4:6" x14ac:dyDescent="0.25">
      <c r="D124372">
        <v>124369</v>
      </c>
      <c r="E124372">
        <v>0</v>
      </c>
      <c r="F124372">
        <v>-112.878</v>
      </c>
    </row>
    <row r="124373" spans="4:6" x14ac:dyDescent="0.25">
      <c r="D124373">
        <v>124370</v>
      </c>
      <c r="E124373">
        <v>0</v>
      </c>
      <c r="F124373">
        <v>-112.878</v>
      </c>
    </row>
    <row r="124374" spans="4:6" x14ac:dyDescent="0.25">
      <c r="D124374">
        <v>124371</v>
      </c>
      <c r="E124374">
        <v>0</v>
      </c>
      <c r="F124374">
        <v>-112.878</v>
      </c>
    </row>
    <row r="124375" spans="4:6" x14ac:dyDescent="0.25">
      <c r="D124375">
        <v>124372</v>
      </c>
      <c r="E124375">
        <v>0</v>
      </c>
      <c r="F124375">
        <v>-112.878</v>
      </c>
    </row>
    <row r="124376" spans="4:6" x14ac:dyDescent="0.25">
      <c r="D124376">
        <v>124373</v>
      </c>
      <c r="E124376">
        <v>0</v>
      </c>
      <c r="F124376">
        <v>-112.878</v>
      </c>
    </row>
    <row r="124377" spans="4:6" x14ac:dyDescent="0.25">
      <c r="D124377">
        <v>124374</v>
      </c>
      <c r="E124377">
        <v>0</v>
      </c>
      <c r="F124377">
        <v>-112.878</v>
      </c>
    </row>
    <row r="124378" spans="4:6" x14ac:dyDescent="0.25">
      <c r="D124378">
        <v>124375</v>
      </c>
      <c r="E124378">
        <v>0</v>
      </c>
      <c r="F124378">
        <v>-112.878</v>
      </c>
    </row>
    <row r="124379" spans="4:6" x14ac:dyDescent="0.25">
      <c r="D124379">
        <v>124376</v>
      </c>
      <c r="E124379">
        <v>1100.01</v>
      </c>
      <c r="F124379">
        <v>758.18399999999997</v>
      </c>
    </row>
    <row r="124380" spans="4:6" x14ac:dyDescent="0.25">
      <c r="D124380">
        <v>124377</v>
      </c>
      <c r="E124380">
        <v>2420.0100000000002</v>
      </c>
      <c r="F124380">
        <v>2056.92</v>
      </c>
    </row>
    <row r="124381" spans="4:6" x14ac:dyDescent="0.25">
      <c r="D124381">
        <v>124378</v>
      </c>
      <c r="E124381">
        <v>4250.01</v>
      </c>
      <c r="F124381">
        <v>3857.59</v>
      </c>
    </row>
    <row r="124382" spans="4:6" x14ac:dyDescent="0.25">
      <c r="D124382">
        <v>124379</v>
      </c>
      <c r="E124382">
        <v>12871</v>
      </c>
      <c r="F124382">
        <v>12306.3</v>
      </c>
    </row>
    <row r="124383" spans="4:6" x14ac:dyDescent="0.25">
      <c r="D124383">
        <v>124380</v>
      </c>
      <c r="E124383">
        <v>49764.9</v>
      </c>
      <c r="F124383">
        <v>47671.6</v>
      </c>
    </row>
    <row r="124384" spans="4:6" x14ac:dyDescent="0.25">
      <c r="D124384">
        <v>124381</v>
      </c>
      <c r="E124384">
        <v>51848</v>
      </c>
      <c r="F124384">
        <v>49626.8</v>
      </c>
    </row>
    <row r="124385" spans="4:6" x14ac:dyDescent="0.25">
      <c r="D124385">
        <v>124382</v>
      </c>
      <c r="E124385">
        <v>51376.6</v>
      </c>
      <c r="F124385">
        <v>49192.1</v>
      </c>
    </row>
    <row r="124386" spans="4:6" x14ac:dyDescent="0.25">
      <c r="D124386">
        <v>124383</v>
      </c>
      <c r="E124386">
        <v>51137.9</v>
      </c>
      <c r="F124386">
        <v>48966.5</v>
      </c>
    </row>
    <row r="124387" spans="4:6" x14ac:dyDescent="0.25">
      <c r="D124387">
        <v>124384</v>
      </c>
      <c r="E124387">
        <v>26981.200000000001</v>
      </c>
      <c r="F124387">
        <v>25987.599999999999</v>
      </c>
    </row>
    <row r="124388" spans="4:6" x14ac:dyDescent="0.25">
      <c r="D124388">
        <v>124385</v>
      </c>
      <c r="E124388">
        <v>8543.4599999999991</v>
      </c>
      <c r="F124388">
        <v>8077.98</v>
      </c>
    </row>
    <row r="124389" spans="4:6" x14ac:dyDescent="0.25">
      <c r="D124389">
        <v>124386</v>
      </c>
      <c r="E124389">
        <v>6726.67</v>
      </c>
      <c r="F124389">
        <v>6295.46</v>
      </c>
    </row>
    <row r="124390" spans="4:6" x14ac:dyDescent="0.25">
      <c r="D124390">
        <v>124387</v>
      </c>
      <c r="E124390">
        <v>617.76599999999996</v>
      </c>
      <c r="F124390">
        <v>286.65499999999997</v>
      </c>
    </row>
    <row r="124391" spans="4:6" x14ac:dyDescent="0.25">
      <c r="D124391">
        <v>124388</v>
      </c>
      <c r="E124391">
        <v>0</v>
      </c>
      <c r="F124391">
        <v>-112.878</v>
      </c>
    </row>
    <row r="124392" spans="4:6" x14ac:dyDescent="0.25">
      <c r="D124392">
        <v>124389</v>
      </c>
      <c r="E124392">
        <v>0</v>
      </c>
      <c r="F124392">
        <v>-112.878</v>
      </c>
    </row>
    <row r="124393" spans="4:6" x14ac:dyDescent="0.25">
      <c r="D124393">
        <v>124390</v>
      </c>
      <c r="E124393">
        <v>0</v>
      </c>
      <c r="F124393">
        <v>-112.878</v>
      </c>
    </row>
    <row r="124394" spans="4:6" x14ac:dyDescent="0.25">
      <c r="D124394">
        <v>124391</v>
      </c>
      <c r="E124394">
        <v>0</v>
      </c>
      <c r="F124394">
        <v>-112.878</v>
      </c>
    </row>
    <row r="124395" spans="4:6" x14ac:dyDescent="0.25">
      <c r="D124395">
        <v>124392</v>
      </c>
      <c r="E124395">
        <v>0</v>
      </c>
      <c r="F124395">
        <v>-112.878</v>
      </c>
    </row>
    <row r="124396" spans="4:6" x14ac:dyDescent="0.25">
      <c r="D124396">
        <v>124393</v>
      </c>
      <c r="E124396">
        <v>0</v>
      </c>
      <c r="F124396">
        <v>-112.878</v>
      </c>
    </row>
    <row r="124397" spans="4:6" x14ac:dyDescent="0.25">
      <c r="D124397">
        <v>124394</v>
      </c>
      <c r="E124397">
        <v>0</v>
      </c>
      <c r="F124397">
        <v>-112.878</v>
      </c>
    </row>
    <row r="124398" spans="4:6" x14ac:dyDescent="0.25">
      <c r="D124398">
        <v>124395</v>
      </c>
      <c r="E124398">
        <v>0</v>
      </c>
      <c r="F124398">
        <v>-112.878</v>
      </c>
    </row>
    <row r="124399" spans="4:6" x14ac:dyDescent="0.25">
      <c r="D124399">
        <v>124396</v>
      </c>
      <c r="E124399">
        <v>0</v>
      </c>
      <c r="F124399">
        <v>-112.878</v>
      </c>
    </row>
    <row r="124400" spans="4:6" x14ac:dyDescent="0.25">
      <c r="D124400">
        <v>124397</v>
      </c>
      <c r="E124400">
        <v>0</v>
      </c>
      <c r="F124400">
        <v>-112.878</v>
      </c>
    </row>
    <row r="124401" spans="4:6" x14ac:dyDescent="0.25">
      <c r="D124401">
        <v>124398</v>
      </c>
      <c r="E124401">
        <v>0</v>
      </c>
      <c r="F124401">
        <v>-112.878</v>
      </c>
    </row>
    <row r="124402" spans="4:6" x14ac:dyDescent="0.25">
      <c r="D124402">
        <v>124399</v>
      </c>
      <c r="E124402">
        <v>0</v>
      </c>
      <c r="F124402">
        <v>-112.878</v>
      </c>
    </row>
    <row r="124403" spans="4:6" x14ac:dyDescent="0.25">
      <c r="D124403">
        <v>124400</v>
      </c>
      <c r="E124403">
        <v>5587.06</v>
      </c>
      <c r="F124403">
        <v>5177.6000000000004</v>
      </c>
    </row>
    <row r="124404" spans="4:6" x14ac:dyDescent="0.25">
      <c r="D124404">
        <v>124401</v>
      </c>
      <c r="E124404">
        <v>20418.2</v>
      </c>
      <c r="F124404">
        <v>19649.7</v>
      </c>
    </row>
    <row r="124405" spans="4:6" x14ac:dyDescent="0.25">
      <c r="D124405">
        <v>124402</v>
      </c>
      <c r="E124405">
        <v>6816.5</v>
      </c>
      <c r="F124405">
        <v>6385.59</v>
      </c>
    </row>
    <row r="124406" spans="4:6" x14ac:dyDescent="0.25">
      <c r="D124406">
        <v>124403</v>
      </c>
      <c r="E124406">
        <v>38272.199999999997</v>
      </c>
      <c r="F124406">
        <v>36803.199999999997</v>
      </c>
    </row>
    <row r="124407" spans="4:6" x14ac:dyDescent="0.25">
      <c r="D124407">
        <v>124404</v>
      </c>
      <c r="E124407">
        <v>56259.1</v>
      </c>
      <c r="F124407">
        <v>49760.6</v>
      </c>
    </row>
    <row r="124408" spans="4:6" x14ac:dyDescent="0.25">
      <c r="D124408">
        <v>124405</v>
      </c>
      <c r="E124408">
        <v>54998.6</v>
      </c>
      <c r="F124408">
        <v>49760.6</v>
      </c>
    </row>
    <row r="124409" spans="4:6" x14ac:dyDescent="0.25">
      <c r="D124409">
        <v>124406</v>
      </c>
      <c r="E124409">
        <v>56382.7</v>
      </c>
      <c r="F124409">
        <v>49760.6</v>
      </c>
    </row>
    <row r="124410" spans="4:6" x14ac:dyDescent="0.25">
      <c r="D124410">
        <v>124407</v>
      </c>
      <c r="E124410">
        <v>55332.2</v>
      </c>
      <c r="F124410">
        <v>49760.6</v>
      </c>
    </row>
    <row r="124411" spans="4:6" x14ac:dyDescent="0.25">
      <c r="D124411">
        <v>124408</v>
      </c>
      <c r="E124411">
        <v>51193.599999999999</v>
      </c>
      <c r="F124411">
        <v>49019.6</v>
      </c>
    </row>
    <row r="124412" spans="4:6" x14ac:dyDescent="0.25">
      <c r="D124412">
        <v>124409</v>
      </c>
      <c r="E124412">
        <v>44873.8</v>
      </c>
      <c r="F124412">
        <v>43061.3</v>
      </c>
    </row>
    <row r="124413" spans="4:6" x14ac:dyDescent="0.25">
      <c r="D124413">
        <v>124410</v>
      </c>
      <c r="E124413">
        <v>23694.7</v>
      </c>
      <c r="F124413">
        <v>22820.7</v>
      </c>
    </row>
    <row r="124414" spans="4:6" x14ac:dyDescent="0.25">
      <c r="D124414">
        <v>124411</v>
      </c>
      <c r="E124414">
        <v>2174.4499999999998</v>
      </c>
      <c r="F124414">
        <v>1820.34</v>
      </c>
    </row>
    <row r="124415" spans="4:6" x14ac:dyDescent="0.25">
      <c r="D124415">
        <v>124412</v>
      </c>
      <c r="E124415">
        <v>0</v>
      </c>
      <c r="F124415">
        <v>-112.878</v>
      </c>
    </row>
    <row r="124416" spans="4:6" x14ac:dyDescent="0.25">
      <c r="D124416">
        <v>124413</v>
      </c>
      <c r="E124416">
        <v>0</v>
      </c>
      <c r="F124416">
        <v>-112.878</v>
      </c>
    </row>
    <row r="124417" spans="4:6" x14ac:dyDescent="0.25">
      <c r="D124417">
        <v>124414</v>
      </c>
      <c r="E124417">
        <v>0</v>
      </c>
      <c r="F124417">
        <v>-112.878</v>
      </c>
    </row>
    <row r="124418" spans="4:6" x14ac:dyDescent="0.25">
      <c r="D124418">
        <v>124415</v>
      </c>
      <c r="E124418">
        <v>0</v>
      </c>
      <c r="F124418">
        <v>-112.878</v>
      </c>
    </row>
    <row r="124419" spans="4:6" x14ac:dyDescent="0.25">
      <c r="D124419">
        <v>124416</v>
      </c>
      <c r="E124419">
        <v>0</v>
      </c>
      <c r="F124419">
        <v>-112.878</v>
      </c>
    </row>
    <row r="124420" spans="4:6" x14ac:dyDescent="0.25">
      <c r="D124420">
        <v>124417</v>
      </c>
      <c r="E124420">
        <v>0</v>
      </c>
      <c r="F124420">
        <v>-112.878</v>
      </c>
    </row>
    <row r="124421" spans="4:6" x14ac:dyDescent="0.25">
      <c r="D124421">
        <v>124418</v>
      </c>
      <c r="E124421">
        <v>0</v>
      </c>
      <c r="F124421">
        <v>-112.878</v>
      </c>
    </row>
    <row r="124422" spans="4:6" x14ac:dyDescent="0.25">
      <c r="D124422">
        <v>124419</v>
      </c>
      <c r="E124422">
        <v>0</v>
      </c>
      <c r="F124422">
        <v>-112.878</v>
      </c>
    </row>
    <row r="124423" spans="4:6" x14ac:dyDescent="0.25">
      <c r="D124423">
        <v>124420</v>
      </c>
      <c r="E124423">
        <v>0</v>
      </c>
      <c r="F124423">
        <v>-112.878</v>
      </c>
    </row>
    <row r="124424" spans="4:6" x14ac:dyDescent="0.25">
      <c r="D124424">
        <v>124421</v>
      </c>
      <c r="E124424">
        <v>0</v>
      </c>
      <c r="F124424">
        <v>-112.878</v>
      </c>
    </row>
    <row r="124425" spans="4:6" x14ac:dyDescent="0.25">
      <c r="D124425">
        <v>124422</v>
      </c>
      <c r="E124425">
        <v>0</v>
      </c>
      <c r="F124425">
        <v>-112.878</v>
      </c>
    </row>
    <row r="124426" spans="4:6" x14ac:dyDescent="0.25">
      <c r="D124426">
        <v>124423</v>
      </c>
      <c r="E124426">
        <v>0</v>
      </c>
      <c r="F124426">
        <v>-112.878</v>
      </c>
    </row>
    <row r="124427" spans="4:6" x14ac:dyDescent="0.25">
      <c r="D124427">
        <v>124424</v>
      </c>
      <c r="E124427">
        <v>1304.6500000000001</v>
      </c>
      <c r="F124427">
        <v>955.62099999999998</v>
      </c>
    </row>
    <row r="124428" spans="4:6" x14ac:dyDescent="0.25">
      <c r="D124428">
        <v>124425</v>
      </c>
      <c r="E124428">
        <v>4350.24</v>
      </c>
      <c r="F124428">
        <v>3951.42</v>
      </c>
    </row>
    <row r="124429" spans="4:6" x14ac:dyDescent="0.25">
      <c r="D124429">
        <v>124426</v>
      </c>
      <c r="E124429">
        <v>20308.2</v>
      </c>
      <c r="F124429">
        <v>19531.8</v>
      </c>
    </row>
    <row r="124430" spans="4:6" x14ac:dyDescent="0.25">
      <c r="D124430">
        <v>124427</v>
      </c>
      <c r="E124430">
        <v>34116.9</v>
      </c>
      <c r="F124430">
        <v>32815.9</v>
      </c>
    </row>
    <row r="124431" spans="4:6" x14ac:dyDescent="0.25">
      <c r="D124431">
        <v>124428</v>
      </c>
      <c r="E124431">
        <v>34030.9</v>
      </c>
      <c r="F124431">
        <v>32738.6</v>
      </c>
    </row>
    <row r="124432" spans="4:6" x14ac:dyDescent="0.25">
      <c r="D124432">
        <v>124429</v>
      </c>
      <c r="E124432">
        <v>42742.9</v>
      </c>
      <c r="F124432">
        <v>41028.6</v>
      </c>
    </row>
    <row r="124433" spans="4:6" x14ac:dyDescent="0.25">
      <c r="D124433">
        <v>124430</v>
      </c>
      <c r="E124433">
        <v>55563.7</v>
      </c>
      <c r="F124433">
        <v>49760.6</v>
      </c>
    </row>
    <row r="124434" spans="4:6" x14ac:dyDescent="0.25">
      <c r="D124434">
        <v>124431</v>
      </c>
      <c r="E124434">
        <v>53495.1</v>
      </c>
      <c r="F124434">
        <v>49760.6</v>
      </c>
    </row>
    <row r="124435" spans="4:6" x14ac:dyDescent="0.25">
      <c r="D124435">
        <v>124432</v>
      </c>
      <c r="E124435">
        <v>53557</v>
      </c>
      <c r="F124435">
        <v>49760.6</v>
      </c>
    </row>
    <row r="124436" spans="4:6" x14ac:dyDescent="0.25">
      <c r="D124436">
        <v>124433</v>
      </c>
      <c r="E124436">
        <v>48201.2</v>
      </c>
      <c r="F124436">
        <v>46192</v>
      </c>
    </row>
    <row r="124437" spans="4:6" x14ac:dyDescent="0.25">
      <c r="D124437">
        <v>124434</v>
      </c>
      <c r="E124437">
        <v>33350.9</v>
      </c>
      <c r="F124437">
        <v>32089.3</v>
      </c>
    </row>
    <row r="124438" spans="4:6" x14ac:dyDescent="0.25">
      <c r="D124438">
        <v>124435</v>
      </c>
      <c r="E124438">
        <v>6999.55</v>
      </c>
      <c r="F124438">
        <v>6555.28</v>
      </c>
    </row>
    <row r="124439" spans="4:6" x14ac:dyDescent="0.25">
      <c r="D124439">
        <v>124436</v>
      </c>
      <c r="E124439">
        <v>0</v>
      </c>
      <c r="F124439">
        <v>-112.878</v>
      </c>
    </row>
    <row r="124440" spans="4:6" x14ac:dyDescent="0.25">
      <c r="D124440">
        <v>124437</v>
      </c>
      <c r="E124440">
        <v>0</v>
      </c>
      <c r="F124440">
        <v>-112.878</v>
      </c>
    </row>
    <row r="124441" spans="4:6" x14ac:dyDescent="0.25">
      <c r="D124441">
        <v>124438</v>
      </c>
      <c r="E124441">
        <v>0</v>
      </c>
      <c r="F124441">
        <v>-112.878</v>
      </c>
    </row>
    <row r="124442" spans="4:6" x14ac:dyDescent="0.25">
      <c r="D124442">
        <v>124439</v>
      </c>
      <c r="E124442">
        <v>0</v>
      </c>
      <c r="F124442">
        <v>-112.878</v>
      </c>
    </row>
    <row r="124443" spans="4:6" x14ac:dyDescent="0.25">
      <c r="D124443">
        <v>124440</v>
      </c>
      <c r="E124443">
        <v>0</v>
      </c>
      <c r="F124443">
        <v>-112.878</v>
      </c>
    </row>
    <row r="124444" spans="4:6" x14ac:dyDescent="0.25">
      <c r="D124444">
        <v>124441</v>
      </c>
      <c r="E124444">
        <v>0</v>
      </c>
      <c r="F124444">
        <v>-112.878</v>
      </c>
    </row>
    <row r="124445" spans="4:6" x14ac:dyDescent="0.25">
      <c r="D124445">
        <v>124442</v>
      </c>
      <c r="E124445">
        <v>0</v>
      </c>
      <c r="F124445">
        <v>-112.878</v>
      </c>
    </row>
    <row r="124446" spans="4:6" x14ac:dyDescent="0.25">
      <c r="D124446">
        <v>124443</v>
      </c>
      <c r="E124446">
        <v>0</v>
      </c>
      <c r="F124446">
        <v>-112.878</v>
      </c>
    </row>
    <row r="124447" spans="4:6" x14ac:dyDescent="0.25">
      <c r="D124447">
        <v>124444</v>
      </c>
      <c r="E124447">
        <v>0</v>
      </c>
      <c r="F124447">
        <v>-112.878</v>
      </c>
    </row>
    <row r="124448" spans="4:6" x14ac:dyDescent="0.25">
      <c r="D124448">
        <v>124445</v>
      </c>
      <c r="E124448">
        <v>0</v>
      </c>
      <c r="F124448">
        <v>-112.878</v>
      </c>
    </row>
    <row r="124449" spans="4:6" x14ac:dyDescent="0.25">
      <c r="D124449">
        <v>124446</v>
      </c>
      <c r="E124449">
        <v>0</v>
      </c>
      <c r="F124449">
        <v>-112.878</v>
      </c>
    </row>
    <row r="124450" spans="4:6" x14ac:dyDescent="0.25">
      <c r="D124450">
        <v>124447</v>
      </c>
      <c r="E124450">
        <v>54.624299999999998</v>
      </c>
      <c r="F124450">
        <v>-112.878</v>
      </c>
    </row>
    <row r="124451" spans="4:6" x14ac:dyDescent="0.25">
      <c r="D124451">
        <v>124448</v>
      </c>
      <c r="E124451">
        <v>14895.5</v>
      </c>
      <c r="F124451">
        <v>14269.8</v>
      </c>
    </row>
    <row r="124452" spans="4:6" x14ac:dyDescent="0.25">
      <c r="D124452">
        <v>124449</v>
      </c>
      <c r="E124452">
        <v>36582.400000000001</v>
      </c>
      <c r="F124452">
        <v>35175.199999999997</v>
      </c>
    </row>
    <row r="124453" spans="4:6" x14ac:dyDescent="0.25">
      <c r="D124453">
        <v>124450</v>
      </c>
      <c r="E124453">
        <v>42504.5</v>
      </c>
      <c r="F124453">
        <v>40806.199999999997</v>
      </c>
    </row>
    <row r="124454" spans="4:6" x14ac:dyDescent="0.25">
      <c r="D124454">
        <v>124451</v>
      </c>
      <c r="E124454">
        <v>46502.2</v>
      </c>
      <c r="F124454">
        <v>44591</v>
      </c>
    </row>
    <row r="124455" spans="4:6" x14ac:dyDescent="0.25">
      <c r="D124455">
        <v>124452</v>
      </c>
      <c r="E124455">
        <v>35203.599999999999</v>
      </c>
      <c r="F124455">
        <v>33863.199999999997</v>
      </c>
    </row>
    <row r="124456" spans="4:6" x14ac:dyDescent="0.25">
      <c r="D124456">
        <v>124453</v>
      </c>
      <c r="E124456">
        <v>51778.5</v>
      </c>
      <c r="F124456">
        <v>49557.599999999999</v>
      </c>
    </row>
    <row r="124457" spans="4:6" x14ac:dyDescent="0.25">
      <c r="D124457">
        <v>124454</v>
      </c>
      <c r="E124457">
        <v>42683.3</v>
      </c>
      <c r="F124457">
        <v>40978.300000000003</v>
      </c>
    </row>
    <row r="124458" spans="4:6" x14ac:dyDescent="0.25">
      <c r="D124458">
        <v>124455</v>
      </c>
      <c r="E124458">
        <v>51084.1</v>
      </c>
      <c r="F124458">
        <v>48914.2</v>
      </c>
    </row>
    <row r="124459" spans="4:6" x14ac:dyDescent="0.25">
      <c r="D124459">
        <v>124456</v>
      </c>
      <c r="E124459">
        <v>35568.6</v>
      </c>
      <c r="F124459">
        <v>34221.1</v>
      </c>
    </row>
    <row r="124460" spans="4:6" x14ac:dyDescent="0.25">
      <c r="D124460">
        <v>124457</v>
      </c>
      <c r="E124460">
        <v>20728.7</v>
      </c>
      <c r="F124460">
        <v>19950</v>
      </c>
    </row>
    <row r="124461" spans="4:6" x14ac:dyDescent="0.25">
      <c r="D124461">
        <v>124458</v>
      </c>
      <c r="E124461">
        <v>3303.6</v>
      </c>
      <c r="F124461">
        <v>2928.79</v>
      </c>
    </row>
    <row r="124462" spans="4:6" x14ac:dyDescent="0.25">
      <c r="D124462">
        <v>124459</v>
      </c>
      <c r="E124462">
        <v>422.20800000000003</v>
      </c>
      <c r="F124462">
        <v>93.297899999999998</v>
      </c>
    </row>
    <row r="124463" spans="4:6" x14ac:dyDescent="0.25">
      <c r="D124463">
        <v>124460</v>
      </c>
      <c r="E124463">
        <v>0</v>
      </c>
      <c r="F124463">
        <v>-112.878</v>
      </c>
    </row>
    <row r="124464" spans="4:6" x14ac:dyDescent="0.25">
      <c r="D124464">
        <v>124461</v>
      </c>
      <c r="E124464">
        <v>0</v>
      </c>
      <c r="F124464">
        <v>-112.878</v>
      </c>
    </row>
    <row r="124465" spans="4:6" x14ac:dyDescent="0.25">
      <c r="D124465">
        <v>124462</v>
      </c>
      <c r="E124465">
        <v>0</v>
      </c>
      <c r="F124465">
        <v>-112.878</v>
      </c>
    </row>
    <row r="124466" spans="4:6" x14ac:dyDescent="0.25">
      <c r="D124466">
        <v>124463</v>
      </c>
      <c r="E124466">
        <v>0</v>
      </c>
      <c r="F124466">
        <v>-112.878</v>
      </c>
    </row>
    <row r="124467" spans="4:6" x14ac:dyDescent="0.25">
      <c r="D124467">
        <v>124464</v>
      </c>
      <c r="E124467">
        <v>0</v>
      </c>
      <c r="F124467">
        <v>-112.878</v>
      </c>
    </row>
    <row r="124468" spans="4:6" x14ac:dyDescent="0.25">
      <c r="D124468">
        <v>124465</v>
      </c>
      <c r="E124468">
        <v>0</v>
      </c>
      <c r="F124468">
        <v>-112.878</v>
      </c>
    </row>
    <row r="124469" spans="4:6" x14ac:dyDescent="0.25">
      <c r="D124469">
        <v>124466</v>
      </c>
      <c r="E124469">
        <v>0</v>
      </c>
      <c r="F124469">
        <v>-112.878</v>
      </c>
    </row>
    <row r="124470" spans="4:6" x14ac:dyDescent="0.25">
      <c r="D124470">
        <v>124467</v>
      </c>
      <c r="E124470">
        <v>0</v>
      </c>
      <c r="F124470">
        <v>-112.878</v>
      </c>
    </row>
    <row r="124471" spans="4:6" x14ac:dyDescent="0.25">
      <c r="D124471">
        <v>124468</v>
      </c>
      <c r="E124471">
        <v>0</v>
      </c>
      <c r="F124471">
        <v>-112.878</v>
      </c>
    </row>
    <row r="124472" spans="4:6" x14ac:dyDescent="0.25">
      <c r="D124472">
        <v>124469</v>
      </c>
      <c r="E124472">
        <v>0</v>
      </c>
      <c r="F124472">
        <v>-112.878</v>
      </c>
    </row>
    <row r="124473" spans="4:6" x14ac:dyDescent="0.25">
      <c r="D124473">
        <v>124470</v>
      </c>
      <c r="E124473">
        <v>0</v>
      </c>
      <c r="F124473">
        <v>-112.878</v>
      </c>
    </row>
    <row r="124474" spans="4:6" x14ac:dyDescent="0.25">
      <c r="D124474">
        <v>124471</v>
      </c>
      <c r="E124474">
        <v>0</v>
      </c>
      <c r="F124474">
        <v>-112.878</v>
      </c>
    </row>
    <row r="124475" spans="4:6" x14ac:dyDescent="0.25">
      <c r="D124475">
        <v>124472</v>
      </c>
      <c r="E124475">
        <v>1305.46</v>
      </c>
      <c r="F124475">
        <v>962.94</v>
      </c>
    </row>
    <row r="124476" spans="4:6" x14ac:dyDescent="0.25">
      <c r="D124476">
        <v>124473</v>
      </c>
      <c r="E124476">
        <v>4229.2299999999996</v>
      </c>
      <c r="F124476">
        <v>3839.26</v>
      </c>
    </row>
    <row r="124477" spans="4:6" x14ac:dyDescent="0.25">
      <c r="D124477">
        <v>124474</v>
      </c>
      <c r="E124477">
        <v>35127.9</v>
      </c>
      <c r="F124477">
        <v>33792.800000000003</v>
      </c>
    </row>
    <row r="124478" spans="4:6" x14ac:dyDescent="0.25">
      <c r="D124478">
        <v>124475</v>
      </c>
      <c r="E124478">
        <v>9447.7099999999991</v>
      </c>
      <c r="F124478">
        <v>8963.2199999999993</v>
      </c>
    </row>
    <row r="124479" spans="4:6" x14ac:dyDescent="0.25">
      <c r="D124479">
        <v>124476</v>
      </c>
      <c r="E124479">
        <v>35570</v>
      </c>
      <c r="F124479">
        <v>34221.300000000003</v>
      </c>
    </row>
    <row r="124480" spans="4:6" x14ac:dyDescent="0.25">
      <c r="D124480">
        <v>124477</v>
      </c>
      <c r="E124480">
        <v>48520.800000000003</v>
      </c>
      <c r="F124480">
        <v>46507.1</v>
      </c>
    </row>
    <row r="124481" spans="4:6" x14ac:dyDescent="0.25">
      <c r="D124481">
        <v>124478</v>
      </c>
      <c r="E124481">
        <v>52904.6</v>
      </c>
      <c r="F124481">
        <v>49760.6</v>
      </c>
    </row>
    <row r="124482" spans="4:6" x14ac:dyDescent="0.25">
      <c r="D124482">
        <v>124479</v>
      </c>
      <c r="E124482">
        <v>47832.3</v>
      </c>
      <c r="F124482">
        <v>45852.2</v>
      </c>
    </row>
    <row r="124483" spans="4:6" x14ac:dyDescent="0.25">
      <c r="D124483">
        <v>124480</v>
      </c>
      <c r="E124483">
        <v>7798.65</v>
      </c>
      <c r="F124483">
        <v>7349.95</v>
      </c>
    </row>
    <row r="124484" spans="4:6" x14ac:dyDescent="0.25">
      <c r="D124484">
        <v>124481</v>
      </c>
      <c r="E124484">
        <v>5241.26</v>
      </c>
      <c r="F124484">
        <v>4838.58</v>
      </c>
    </row>
    <row r="124485" spans="4:6" x14ac:dyDescent="0.25">
      <c r="D124485">
        <v>124482</v>
      </c>
      <c r="E124485">
        <v>2293.9299999999998</v>
      </c>
      <c r="F124485">
        <v>1939.59</v>
      </c>
    </row>
    <row r="124486" spans="4:6" x14ac:dyDescent="0.25">
      <c r="D124486">
        <v>124483</v>
      </c>
      <c r="E124486">
        <v>223.09800000000001</v>
      </c>
      <c r="F124486">
        <v>-112.878</v>
      </c>
    </row>
    <row r="124487" spans="4:6" x14ac:dyDescent="0.25">
      <c r="D124487">
        <v>124484</v>
      </c>
      <c r="E124487">
        <v>0</v>
      </c>
      <c r="F124487">
        <v>-112.878</v>
      </c>
    </row>
    <row r="124488" spans="4:6" x14ac:dyDescent="0.25">
      <c r="D124488">
        <v>124485</v>
      </c>
      <c r="E124488">
        <v>0</v>
      </c>
      <c r="F124488">
        <v>-112.878</v>
      </c>
    </row>
    <row r="124489" spans="4:6" x14ac:dyDescent="0.25">
      <c r="D124489">
        <v>124486</v>
      </c>
      <c r="E124489">
        <v>0</v>
      </c>
      <c r="F124489">
        <v>-112.878</v>
      </c>
    </row>
    <row r="124490" spans="4:6" x14ac:dyDescent="0.25">
      <c r="D124490">
        <v>124487</v>
      </c>
      <c r="E124490">
        <v>0</v>
      </c>
      <c r="F124490">
        <v>-112.878</v>
      </c>
    </row>
    <row r="124491" spans="4:6" x14ac:dyDescent="0.25">
      <c r="D124491">
        <v>124488</v>
      </c>
      <c r="E124491">
        <v>0</v>
      </c>
      <c r="F124491">
        <v>-112.878</v>
      </c>
    </row>
    <row r="124492" spans="4:6" x14ac:dyDescent="0.25">
      <c r="D124492">
        <v>124489</v>
      </c>
      <c r="E124492">
        <v>0</v>
      </c>
      <c r="F124492">
        <v>-112.878</v>
      </c>
    </row>
    <row r="124493" spans="4:6" x14ac:dyDescent="0.25">
      <c r="D124493">
        <v>124490</v>
      </c>
      <c r="E124493">
        <v>0</v>
      </c>
      <c r="F124493">
        <v>-112.878</v>
      </c>
    </row>
    <row r="124494" spans="4:6" x14ac:dyDescent="0.25">
      <c r="D124494">
        <v>124491</v>
      </c>
      <c r="E124494">
        <v>0</v>
      </c>
      <c r="F124494">
        <v>-112.878</v>
      </c>
    </row>
    <row r="124495" spans="4:6" x14ac:dyDescent="0.25">
      <c r="D124495">
        <v>124492</v>
      </c>
      <c r="E124495">
        <v>0</v>
      </c>
      <c r="F124495">
        <v>-112.878</v>
      </c>
    </row>
    <row r="124496" spans="4:6" x14ac:dyDescent="0.25">
      <c r="D124496">
        <v>124493</v>
      </c>
      <c r="E124496">
        <v>0</v>
      </c>
      <c r="F124496">
        <v>-112.878</v>
      </c>
    </row>
    <row r="124497" spans="4:6" x14ac:dyDescent="0.25">
      <c r="D124497">
        <v>124494</v>
      </c>
      <c r="E124497">
        <v>0</v>
      </c>
      <c r="F124497">
        <v>-112.878</v>
      </c>
    </row>
    <row r="124498" spans="4:6" x14ac:dyDescent="0.25">
      <c r="D124498">
        <v>124495</v>
      </c>
      <c r="E124498">
        <v>712.32799999999997</v>
      </c>
      <c r="F124498">
        <v>373.25200000000001</v>
      </c>
    </row>
    <row r="124499" spans="4:6" x14ac:dyDescent="0.25">
      <c r="D124499">
        <v>124496</v>
      </c>
      <c r="E124499">
        <v>23853.3</v>
      </c>
      <c r="F124499">
        <v>22964.3</v>
      </c>
    </row>
    <row r="124500" spans="4:6" x14ac:dyDescent="0.25">
      <c r="D124500">
        <v>124497</v>
      </c>
      <c r="E124500">
        <v>44238.5</v>
      </c>
      <c r="F124500">
        <v>42452</v>
      </c>
    </row>
    <row r="124501" spans="4:6" x14ac:dyDescent="0.25">
      <c r="D124501">
        <v>124498</v>
      </c>
      <c r="E124501">
        <v>53218</v>
      </c>
      <c r="F124501">
        <v>49760.6</v>
      </c>
    </row>
    <row r="124502" spans="4:6" x14ac:dyDescent="0.25">
      <c r="D124502">
        <v>124499</v>
      </c>
      <c r="E124502">
        <v>53704.7</v>
      </c>
      <c r="F124502">
        <v>49760.6</v>
      </c>
    </row>
    <row r="124503" spans="4:6" x14ac:dyDescent="0.25">
      <c r="D124503">
        <v>124500</v>
      </c>
      <c r="E124503">
        <v>55454.5</v>
      </c>
      <c r="F124503">
        <v>49760.6</v>
      </c>
    </row>
    <row r="124504" spans="4:6" x14ac:dyDescent="0.25">
      <c r="D124504">
        <v>124501</v>
      </c>
      <c r="E124504">
        <v>51956.6</v>
      </c>
      <c r="F124504">
        <v>49743.5</v>
      </c>
    </row>
    <row r="124505" spans="4:6" x14ac:dyDescent="0.25">
      <c r="D124505">
        <v>124502</v>
      </c>
      <c r="E124505">
        <v>49093.2</v>
      </c>
      <c r="F124505">
        <v>47052.9</v>
      </c>
    </row>
    <row r="124506" spans="4:6" x14ac:dyDescent="0.25">
      <c r="D124506">
        <v>124503</v>
      </c>
      <c r="E124506">
        <v>37015.1</v>
      </c>
      <c r="F124506">
        <v>35603.1</v>
      </c>
    </row>
    <row r="124507" spans="4:6" x14ac:dyDescent="0.25">
      <c r="D124507">
        <v>124504</v>
      </c>
      <c r="E124507">
        <v>10046.6</v>
      </c>
      <c r="F124507">
        <v>9551.5300000000007</v>
      </c>
    </row>
    <row r="124508" spans="4:6" x14ac:dyDescent="0.25">
      <c r="D124508">
        <v>124505</v>
      </c>
      <c r="E124508">
        <v>6745.17</v>
      </c>
      <c r="F124508">
        <v>6315.04</v>
      </c>
    </row>
    <row r="124509" spans="4:6" x14ac:dyDescent="0.25">
      <c r="D124509">
        <v>124506</v>
      </c>
      <c r="E124509">
        <v>3009.08</v>
      </c>
      <c r="F124509">
        <v>2641.68</v>
      </c>
    </row>
    <row r="124510" spans="4:6" x14ac:dyDescent="0.25">
      <c r="D124510">
        <v>124507</v>
      </c>
      <c r="E124510">
        <v>375.08100000000002</v>
      </c>
      <c r="F124510">
        <v>46.695599999999999</v>
      </c>
    </row>
    <row r="124511" spans="4:6" x14ac:dyDescent="0.25">
      <c r="D124511">
        <v>124508</v>
      </c>
      <c r="E124511">
        <v>0</v>
      </c>
      <c r="F124511">
        <v>-112.878</v>
      </c>
    </row>
    <row r="124512" spans="4:6" x14ac:dyDescent="0.25">
      <c r="D124512">
        <v>124509</v>
      </c>
      <c r="E124512">
        <v>0</v>
      </c>
      <c r="F124512">
        <v>-112.878</v>
      </c>
    </row>
    <row r="124513" spans="4:6" x14ac:dyDescent="0.25">
      <c r="D124513">
        <v>124510</v>
      </c>
      <c r="E124513">
        <v>0</v>
      </c>
      <c r="F124513">
        <v>-112.878</v>
      </c>
    </row>
    <row r="124514" spans="4:6" x14ac:dyDescent="0.25">
      <c r="D124514">
        <v>124511</v>
      </c>
      <c r="E124514">
        <v>0</v>
      </c>
      <c r="F124514">
        <v>-112.878</v>
      </c>
    </row>
    <row r="124515" spans="4:6" x14ac:dyDescent="0.25">
      <c r="D124515">
        <v>124512</v>
      </c>
      <c r="E124515">
        <v>0</v>
      </c>
      <c r="F124515">
        <v>-112.878</v>
      </c>
    </row>
    <row r="124516" spans="4:6" x14ac:dyDescent="0.25">
      <c r="D124516">
        <v>124513</v>
      </c>
      <c r="E124516">
        <v>0</v>
      </c>
      <c r="F124516">
        <v>-112.878</v>
      </c>
    </row>
    <row r="124517" spans="4:6" x14ac:dyDescent="0.25">
      <c r="D124517">
        <v>124514</v>
      </c>
      <c r="E124517">
        <v>0</v>
      </c>
      <c r="F124517">
        <v>-112.878</v>
      </c>
    </row>
    <row r="124518" spans="4:6" x14ac:dyDescent="0.25">
      <c r="D124518">
        <v>124515</v>
      </c>
      <c r="E124518">
        <v>0</v>
      </c>
      <c r="F124518">
        <v>-112.878</v>
      </c>
    </row>
    <row r="124519" spans="4:6" x14ac:dyDescent="0.25">
      <c r="D124519">
        <v>124516</v>
      </c>
      <c r="E124519">
        <v>0</v>
      </c>
      <c r="F124519">
        <v>-112.878</v>
      </c>
    </row>
    <row r="124520" spans="4:6" x14ac:dyDescent="0.25">
      <c r="D124520">
        <v>124517</v>
      </c>
      <c r="E124520">
        <v>0</v>
      </c>
      <c r="F124520">
        <v>-112.878</v>
      </c>
    </row>
    <row r="124521" spans="4:6" x14ac:dyDescent="0.25">
      <c r="D124521">
        <v>124518</v>
      </c>
      <c r="E124521">
        <v>0</v>
      </c>
      <c r="F124521">
        <v>-112.878</v>
      </c>
    </row>
    <row r="124522" spans="4:6" x14ac:dyDescent="0.25">
      <c r="D124522">
        <v>124519</v>
      </c>
      <c r="E124522">
        <v>397.33100000000002</v>
      </c>
      <c r="F124522">
        <v>68.697900000000004</v>
      </c>
    </row>
    <row r="124523" spans="4:6" x14ac:dyDescent="0.25">
      <c r="D124523">
        <v>124520</v>
      </c>
      <c r="E124523">
        <v>16724.2</v>
      </c>
      <c r="F124523">
        <v>16057.4</v>
      </c>
    </row>
    <row r="124524" spans="4:6" x14ac:dyDescent="0.25">
      <c r="D124524">
        <v>124521</v>
      </c>
      <c r="E124524">
        <v>29416.799999999999</v>
      </c>
      <c r="F124524">
        <v>28326.7</v>
      </c>
    </row>
    <row r="124525" spans="4:6" x14ac:dyDescent="0.25">
      <c r="D124525">
        <v>124522</v>
      </c>
      <c r="E124525">
        <v>40945.199999999997</v>
      </c>
      <c r="F124525">
        <v>39341</v>
      </c>
    </row>
    <row r="124526" spans="4:6" x14ac:dyDescent="0.25">
      <c r="D124526">
        <v>124523</v>
      </c>
      <c r="E124526">
        <v>18435.099999999999</v>
      </c>
      <c r="F124526">
        <v>17731.2</v>
      </c>
    </row>
    <row r="124527" spans="4:6" x14ac:dyDescent="0.25">
      <c r="D124527">
        <v>124524</v>
      </c>
      <c r="E124527">
        <v>49287.1</v>
      </c>
      <c r="F124527">
        <v>47235.4</v>
      </c>
    </row>
    <row r="124528" spans="4:6" x14ac:dyDescent="0.25">
      <c r="D124528">
        <v>124525</v>
      </c>
      <c r="E124528">
        <v>36836.800000000003</v>
      </c>
      <c r="F124528">
        <v>35446.400000000001</v>
      </c>
    </row>
    <row r="124529" spans="4:6" x14ac:dyDescent="0.25">
      <c r="D124529">
        <v>124526</v>
      </c>
      <c r="E124529">
        <v>41034.6</v>
      </c>
      <c r="F124529">
        <v>39438.1</v>
      </c>
    </row>
    <row r="124530" spans="4:6" x14ac:dyDescent="0.25">
      <c r="D124530">
        <v>124527</v>
      </c>
      <c r="E124530">
        <v>43956.6</v>
      </c>
      <c r="F124530">
        <v>42206.5</v>
      </c>
    </row>
    <row r="124531" spans="4:6" x14ac:dyDescent="0.25">
      <c r="D124531">
        <v>124528</v>
      </c>
      <c r="E124531">
        <v>42688.6</v>
      </c>
      <c r="F124531">
        <v>41006.199999999997</v>
      </c>
    </row>
    <row r="124532" spans="4:6" x14ac:dyDescent="0.25">
      <c r="D124532">
        <v>124529</v>
      </c>
      <c r="E124532">
        <v>5242.09</v>
      </c>
      <c r="F124532">
        <v>4844.8599999999997</v>
      </c>
    </row>
    <row r="124533" spans="4:6" x14ac:dyDescent="0.25">
      <c r="D124533">
        <v>124530</v>
      </c>
      <c r="E124533">
        <v>2328.02</v>
      </c>
      <c r="F124533">
        <v>1976.04</v>
      </c>
    </row>
    <row r="124534" spans="4:6" x14ac:dyDescent="0.25">
      <c r="D124534">
        <v>124531</v>
      </c>
      <c r="E124534">
        <v>324.72199999999998</v>
      </c>
      <c r="F124534">
        <v>-3.1049600000000002</v>
      </c>
    </row>
    <row r="124535" spans="4:6" x14ac:dyDescent="0.25">
      <c r="D124535">
        <v>124532</v>
      </c>
      <c r="E124535">
        <v>0</v>
      </c>
      <c r="F124535">
        <v>-112.878</v>
      </c>
    </row>
    <row r="124536" spans="4:6" x14ac:dyDescent="0.25">
      <c r="D124536">
        <v>124533</v>
      </c>
      <c r="E124536">
        <v>0</v>
      </c>
      <c r="F124536">
        <v>-112.878</v>
      </c>
    </row>
    <row r="124537" spans="4:6" x14ac:dyDescent="0.25">
      <c r="D124537">
        <v>124534</v>
      </c>
      <c r="E124537">
        <v>0</v>
      </c>
      <c r="F124537">
        <v>-112.878</v>
      </c>
    </row>
    <row r="124538" spans="4:6" x14ac:dyDescent="0.25">
      <c r="D124538">
        <v>124535</v>
      </c>
      <c r="E124538">
        <v>0</v>
      </c>
      <c r="F124538">
        <v>-112.878</v>
      </c>
    </row>
    <row r="124539" spans="4:6" x14ac:dyDescent="0.25">
      <c r="D124539">
        <v>124536</v>
      </c>
      <c r="E124539">
        <v>0</v>
      </c>
      <c r="F124539">
        <v>-112.878</v>
      </c>
    </row>
    <row r="124540" spans="4:6" x14ac:dyDescent="0.25">
      <c r="D124540">
        <v>124537</v>
      </c>
      <c r="E124540">
        <v>0</v>
      </c>
      <c r="F124540">
        <v>-112.878</v>
      </c>
    </row>
    <row r="124541" spans="4:6" x14ac:dyDescent="0.25">
      <c r="D124541">
        <v>124538</v>
      </c>
      <c r="E124541">
        <v>0</v>
      </c>
      <c r="F124541">
        <v>-112.878</v>
      </c>
    </row>
    <row r="124542" spans="4:6" x14ac:dyDescent="0.25">
      <c r="D124542">
        <v>124539</v>
      </c>
      <c r="E124542">
        <v>0</v>
      </c>
      <c r="F124542">
        <v>-112.878</v>
      </c>
    </row>
    <row r="124543" spans="4:6" x14ac:dyDescent="0.25">
      <c r="D124543">
        <v>124540</v>
      </c>
      <c r="E124543">
        <v>0</v>
      </c>
      <c r="F124543">
        <v>-112.878</v>
      </c>
    </row>
    <row r="124544" spans="4:6" x14ac:dyDescent="0.25">
      <c r="D124544">
        <v>124541</v>
      </c>
      <c r="E124544">
        <v>0</v>
      </c>
      <c r="F124544">
        <v>-112.878</v>
      </c>
    </row>
    <row r="124545" spans="4:6" x14ac:dyDescent="0.25">
      <c r="D124545">
        <v>124542</v>
      </c>
      <c r="E124545">
        <v>0</v>
      </c>
      <c r="F124545">
        <v>-112.878</v>
      </c>
    </row>
    <row r="124546" spans="4:6" x14ac:dyDescent="0.25">
      <c r="D124546">
        <v>124543</v>
      </c>
      <c r="E124546">
        <v>0</v>
      </c>
      <c r="F124546">
        <v>-112.878</v>
      </c>
    </row>
    <row r="124547" spans="4:6" x14ac:dyDescent="0.25">
      <c r="D124547">
        <v>124544</v>
      </c>
      <c r="E124547">
        <v>1355.42</v>
      </c>
      <c r="F124547">
        <v>1015.66</v>
      </c>
    </row>
    <row r="124548" spans="4:6" x14ac:dyDescent="0.25">
      <c r="D124548">
        <v>124545</v>
      </c>
      <c r="E124548">
        <v>4053.83</v>
      </c>
      <c r="F124548">
        <v>3672.6</v>
      </c>
    </row>
    <row r="124549" spans="4:6" x14ac:dyDescent="0.25">
      <c r="D124549">
        <v>124546</v>
      </c>
      <c r="E124549">
        <v>6732.81</v>
      </c>
      <c r="F124549">
        <v>6306.33</v>
      </c>
    </row>
    <row r="124550" spans="4:6" x14ac:dyDescent="0.25">
      <c r="D124550">
        <v>124547</v>
      </c>
      <c r="E124550">
        <v>9299.5</v>
      </c>
      <c r="F124550">
        <v>8822.32</v>
      </c>
    </row>
    <row r="124551" spans="4:6" x14ac:dyDescent="0.25">
      <c r="D124551">
        <v>124548</v>
      </c>
      <c r="E124551">
        <v>9246.76</v>
      </c>
      <c r="F124551">
        <v>8770.5400000000009</v>
      </c>
    </row>
    <row r="124552" spans="4:6" x14ac:dyDescent="0.25">
      <c r="D124552">
        <v>124549</v>
      </c>
      <c r="E124552">
        <v>9914.7900000000009</v>
      </c>
      <c r="F124552">
        <v>9424.48</v>
      </c>
    </row>
    <row r="124553" spans="4:6" x14ac:dyDescent="0.25">
      <c r="D124553">
        <v>124550</v>
      </c>
      <c r="E124553">
        <v>9478.66</v>
      </c>
      <c r="F124553">
        <v>8999.9599999999991</v>
      </c>
    </row>
    <row r="124554" spans="4:6" x14ac:dyDescent="0.25">
      <c r="D124554">
        <v>124551</v>
      </c>
      <c r="E124554">
        <v>8258.59</v>
      </c>
      <c r="F124554">
        <v>7803.15</v>
      </c>
    </row>
    <row r="124555" spans="4:6" x14ac:dyDescent="0.25">
      <c r="D124555">
        <v>124552</v>
      </c>
      <c r="E124555">
        <v>6198.45</v>
      </c>
      <c r="F124555">
        <v>5782.41</v>
      </c>
    </row>
    <row r="124556" spans="4:6" x14ac:dyDescent="0.25">
      <c r="D124556">
        <v>124553</v>
      </c>
      <c r="E124556">
        <v>5015.87</v>
      </c>
      <c r="F124556">
        <v>4620.0600000000004</v>
      </c>
    </row>
    <row r="124557" spans="4:6" x14ac:dyDescent="0.25">
      <c r="D124557">
        <v>124554</v>
      </c>
      <c r="E124557">
        <v>2150.92</v>
      </c>
      <c r="F124557">
        <v>1799.32</v>
      </c>
    </row>
    <row r="124558" spans="4:6" x14ac:dyDescent="0.25">
      <c r="D124558">
        <v>124555</v>
      </c>
      <c r="E124558">
        <v>350.38</v>
      </c>
      <c r="F124558">
        <v>22.268799999999999</v>
      </c>
    </row>
    <row r="124559" spans="4:6" x14ac:dyDescent="0.25">
      <c r="D124559">
        <v>124556</v>
      </c>
      <c r="E124559">
        <v>0</v>
      </c>
      <c r="F124559">
        <v>-112.878</v>
      </c>
    </row>
    <row r="124560" spans="4:6" x14ac:dyDescent="0.25">
      <c r="D124560">
        <v>124557</v>
      </c>
      <c r="E124560">
        <v>0</v>
      </c>
      <c r="F124560">
        <v>-112.878</v>
      </c>
    </row>
    <row r="124561" spans="4:6" x14ac:dyDescent="0.25">
      <c r="D124561">
        <v>124558</v>
      </c>
      <c r="E124561">
        <v>0</v>
      </c>
      <c r="F124561">
        <v>-112.878</v>
      </c>
    </row>
    <row r="124562" spans="4:6" x14ac:dyDescent="0.25">
      <c r="D124562">
        <v>124559</v>
      </c>
      <c r="E124562">
        <v>0</v>
      </c>
      <c r="F124562">
        <v>-112.878</v>
      </c>
    </row>
    <row r="124563" spans="4:6" x14ac:dyDescent="0.25">
      <c r="D124563">
        <v>124560</v>
      </c>
      <c r="E124563">
        <v>0</v>
      </c>
      <c r="F124563">
        <v>-112.878</v>
      </c>
    </row>
    <row r="124564" spans="4:6" x14ac:dyDescent="0.25">
      <c r="D124564">
        <v>124561</v>
      </c>
      <c r="E124564">
        <v>0</v>
      </c>
      <c r="F124564">
        <v>-112.878</v>
      </c>
    </row>
    <row r="124565" spans="4:6" x14ac:dyDescent="0.25">
      <c r="D124565">
        <v>124562</v>
      </c>
      <c r="E124565">
        <v>0</v>
      </c>
      <c r="F124565">
        <v>-112.878</v>
      </c>
    </row>
    <row r="124566" spans="4:6" x14ac:dyDescent="0.25">
      <c r="D124566">
        <v>124563</v>
      </c>
      <c r="E124566">
        <v>0</v>
      </c>
      <c r="F124566">
        <v>-112.878</v>
      </c>
    </row>
    <row r="124567" spans="4:6" x14ac:dyDescent="0.25">
      <c r="D124567">
        <v>124564</v>
      </c>
      <c r="E124567">
        <v>0</v>
      </c>
      <c r="F124567">
        <v>-112.878</v>
      </c>
    </row>
    <row r="124568" spans="4:6" x14ac:dyDescent="0.25">
      <c r="D124568">
        <v>124565</v>
      </c>
      <c r="E124568">
        <v>0</v>
      </c>
      <c r="F124568">
        <v>-112.878</v>
      </c>
    </row>
    <row r="124569" spans="4:6" x14ac:dyDescent="0.25">
      <c r="D124569">
        <v>124566</v>
      </c>
      <c r="E124569">
        <v>0</v>
      </c>
      <c r="F124569">
        <v>-112.878</v>
      </c>
    </row>
    <row r="124570" spans="4:6" x14ac:dyDescent="0.25">
      <c r="D124570">
        <v>124567</v>
      </c>
      <c r="E124570">
        <v>671.27700000000004</v>
      </c>
      <c r="F124570">
        <v>336.03500000000003</v>
      </c>
    </row>
    <row r="124571" spans="4:6" x14ac:dyDescent="0.25">
      <c r="D124571">
        <v>124568</v>
      </c>
      <c r="E124571">
        <v>24567.4</v>
      </c>
      <c r="F124571">
        <v>23653.599999999999</v>
      </c>
    </row>
    <row r="124572" spans="4:6" x14ac:dyDescent="0.25">
      <c r="D124572">
        <v>124569</v>
      </c>
      <c r="E124572">
        <v>43160.1</v>
      </c>
      <c r="F124572">
        <v>41435</v>
      </c>
    </row>
    <row r="124573" spans="4:6" x14ac:dyDescent="0.25">
      <c r="D124573">
        <v>124570</v>
      </c>
      <c r="E124573">
        <v>51255.1</v>
      </c>
      <c r="F124573">
        <v>49080</v>
      </c>
    </row>
    <row r="124574" spans="4:6" x14ac:dyDescent="0.25">
      <c r="D124574">
        <v>124571</v>
      </c>
      <c r="E124574">
        <v>52728.6</v>
      </c>
      <c r="F124574">
        <v>49760.6</v>
      </c>
    </row>
    <row r="124575" spans="4:6" x14ac:dyDescent="0.25">
      <c r="D124575">
        <v>124572</v>
      </c>
      <c r="E124575">
        <v>54023.7</v>
      </c>
      <c r="F124575">
        <v>49760.6</v>
      </c>
    </row>
    <row r="124576" spans="4:6" x14ac:dyDescent="0.25">
      <c r="D124576">
        <v>124573</v>
      </c>
      <c r="E124576">
        <v>53975.1</v>
      </c>
      <c r="F124576">
        <v>49760.6</v>
      </c>
    </row>
    <row r="124577" spans="4:6" x14ac:dyDescent="0.25">
      <c r="D124577">
        <v>124574</v>
      </c>
      <c r="E124577">
        <v>53556.9</v>
      </c>
      <c r="F124577">
        <v>49760.6</v>
      </c>
    </row>
    <row r="124578" spans="4:6" x14ac:dyDescent="0.25">
      <c r="D124578">
        <v>124575</v>
      </c>
      <c r="E124578">
        <v>48977.1</v>
      </c>
      <c r="F124578">
        <v>46943.7</v>
      </c>
    </row>
    <row r="124579" spans="4:6" x14ac:dyDescent="0.25">
      <c r="D124579">
        <v>124576</v>
      </c>
      <c r="E124579">
        <v>49548.800000000003</v>
      </c>
      <c r="F124579">
        <v>47481.599999999999</v>
      </c>
    </row>
    <row r="124580" spans="4:6" x14ac:dyDescent="0.25">
      <c r="D124580">
        <v>124577</v>
      </c>
      <c r="E124580">
        <v>45059.199999999997</v>
      </c>
      <c r="F124580">
        <v>43248.9</v>
      </c>
    </row>
    <row r="124581" spans="4:6" x14ac:dyDescent="0.25">
      <c r="D124581">
        <v>124578</v>
      </c>
      <c r="E124581">
        <v>30592.6</v>
      </c>
      <c r="F124581">
        <v>29472.3</v>
      </c>
    </row>
    <row r="124582" spans="4:6" x14ac:dyDescent="0.25">
      <c r="D124582">
        <v>124579</v>
      </c>
      <c r="E124582">
        <v>5515.11</v>
      </c>
      <c r="F124582">
        <v>5110.7299999999996</v>
      </c>
    </row>
    <row r="124583" spans="4:6" x14ac:dyDescent="0.25">
      <c r="D124583">
        <v>124580</v>
      </c>
      <c r="E124583">
        <v>0</v>
      </c>
      <c r="F124583">
        <v>-112.878</v>
      </c>
    </row>
    <row r="124584" spans="4:6" x14ac:dyDescent="0.25">
      <c r="D124584">
        <v>124581</v>
      </c>
      <c r="E124584">
        <v>0</v>
      </c>
      <c r="F124584">
        <v>-112.878</v>
      </c>
    </row>
    <row r="124585" spans="4:6" x14ac:dyDescent="0.25">
      <c r="D124585">
        <v>124582</v>
      </c>
      <c r="E124585">
        <v>0</v>
      </c>
      <c r="F124585">
        <v>-112.878</v>
      </c>
    </row>
    <row r="124586" spans="4:6" x14ac:dyDescent="0.25">
      <c r="D124586">
        <v>124583</v>
      </c>
      <c r="E124586">
        <v>0</v>
      </c>
      <c r="F124586">
        <v>-112.878</v>
      </c>
    </row>
    <row r="124587" spans="4:6" x14ac:dyDescent="0.25">
      <c r="D124587">
        <v>124584</v>
      </c>
      <c r="E124587">
        <v>0</v>
      </c>
      <c r="F124587">
        <v>-112.878</v>
      </c>
    </row>
    <row r="124588" spans="4:6" x14ac:dyDescent="0.25">
      <c r="D124588">
        <v>124585</v>
      </c>
      <c r="E124588">
        <v>0</v>
      </c>
      <c r="F124588">
        <v>-112.878</v>
      </c>
    </row>
    <row r="124589" spans="4:6" x14ac:dyDescent="0.25">
      <c r="D124589">
        <v>124586</v>
      </c>
      <c r="E124589">
        <v>0</v>
      </c>
      <c r="F124589">
        <v>-112.878</v>
      </c>
    </row>
    <row r="124590" spans="4:6" x14ac:dyDescent="0.25">
      <c r="D124590">
        <v>124587</v>
      </c>
      <c r="E124590">
        <v>0</v>
      </c>
      <c r="F124590">
        <v>-112.878</v>
      </c>
    </row>
    <row r="124591" spans="4:6" x14ac:dyDescent="0.25">
      <c r="D124591">
        <v>124588</v>
      </c>
      <c r="E124591">
        <v>0</v>
      </c>
      <c r="F124591">
        <v>-112.878</v>
      </c>
    </row>
    <row r="124592" spans="4:6" x14ac:dyDescent="0.25">
      <c r="D124592">
        <v>124589</v>
      </c>
      <c r="E124592">
        <v>0</v>
      </c>
      <c r="F124592">
        <v>-112.878</v>
      </c>
    </row>
    <row r="124593" spans="4:6" x14ac:dyDescent="0.25">
      <c r="D124593">
        <v>124590</v>
      </c>
      <c r="E124593">
        <v>0</v>
      </c>
      <c r="F124593">
        <v>-112.878</v>
      </c>
    </row>
    <row r="124594" spans="4:6" x14ac:dyDescent="0.25">
      <c r="D124594">
        <v>124591</v>
      </c>
      <c r="E124594">
        <v>497.89400000000001</v>
      </c>
      <c r="F124594">
        <v>168.137</v>
      </c>
    </row>
    <row r="124595" spans="4:6" x14ac:dyDescent="0.25">
      <c r="D124595">
        <v>124592</v>
      </c>
      <c r="E124595">
        <v>18763.2</v>
      </c>
      <c r="F124595">
        <v>18047.400000000001</v>
      </c>
    </row>
    <row r="124596" spans="4:6" x14ac:dyDescent="0.25">
      <c r="D124596">
        <v>124593</v>
      </c>
      <c r="E124596">
        <v>34791.300000000003</v>
      </c>
      <c r="F124596">
        <v>33483.199999999997</v>
      </c>
    </row>
    <row r="124597" spans="4:6" x14ac:dyDescent="0.25">
      <c r="D124597">
        <v>124594</v>
      </c>
      <c r="E124597">
        <v>45143.7</v>
      </c>
      <c r="F124597">
        <v>43324.7</v>
      </c>
    </row>
    <row r="124598" spans="4:6" x14ac:dyDescent="0.25">
      <c r="D124598">
        <v>124595</v>
      </c>
      <c r="E124598">
        <v>42262.5</v>
      </c>
      <c r="F124598">
        <v>40601.4</v>
      </c>
    </row>
    <row r="124599" spans="4:6" x14ac:dyDescent="0.25">
      <c r="D124599">
        <v>124596</v>
      </c>
      <c r="E124599">
        <v>41158.400000000001</v>
      </c>
      <c r="F124599">
        <v>39555.5</v>
      </c>
    </row>
    <row r="124600" spans="4:6" x14ac:dyDescent="0.25">
      <c r="D124600">
        <v>124597</v>
      </c>
      <c r="E124600">
        <v>50570.2</v>
      </c>
      <c r="F124600">
        <v>48441.8</v>
      </c>
    </row>
    <row r="124601" spans="4:6" x14ac:dyDescent="0.25">
      <c r="D124601">
        <v>124598</v>
      </c>
      <c r="E124601">
        <v>41978.5</v>
      </c>
      <c r="F124601">
        <v>40333.300000000003</v>
      </c>
    </row>
    <row r="124602" spans="4:6" x14ac:dyDescent="0.25">
      <c r="D124602">
        <v>124599</v>
      </c>
      <c r="E124602">
        <v>48912.4</v>
      </c>
      <c r="F124602">
        <v>46882.8</v>
      </c>
    </row>
    <row r="124603" spans="4:6" x14ac:dyDescent="0.25">
      <c r="D124603">
        <v>124600</v>
      </c>
      <c r="E124603">
        <v>41815.5</v>
      </c>
      <c r="F124603">
        <v>40178.699999999997</v>
      </c>
    </row>
    <row r="124604" spans="4:6" x14ac:dyDescent="0.25">
      <c r="D124604">
        <v>124601</v>
      </c>
      <c r="E124604">
        <v>39810.699999999997</v>
      </c>
      <c r="F124604">
        <v>38273.1</v>
      </c>
    </row>
    <row r="124605" spans="4:6" x14ac:dyDescent="0.25">
      <c r="D124605">
        <v>124602</v>
      </c>
      <c r="E124605">
        <v>25736.9</v>
      </c>
      <c r="F124605">
        <v>24803.5</v>
      </c>
    </row>
    <row r="124606" spans="4:6" x14ac:dyDescent="0.25">
      <c r="D124606">
        <v>124603</v>
      </c>
      <c r="E124606">
        <v>3728.25</v>
      </c>
      <c r="F124606">
        <v>3357.02</v>
      </c>
    </row>
    <row r="124607" spans="4:6" x14ac:dyDescent="0.25">
      <c r="D124607">
        <v>124604</v>
      </c>
      <c r="E124607">
        <v>0</v>
      </c>
      <c r="F124607">
        <v>-112.878</v>
      </c>
    </row>
    <row r="124608" spans="4:6" x14ac:dyDescent="0.25">
      <c r="D124608">
        <v>124605</v>
      </c>
      <c r="E124608">
        <v>0</v>
      </c>
      <c r="F124608">
        <v>-112.878</v>
      </c>
    </row>
    <row r="124609" spans="4:6" x14ac:dyDescent="0.25">
      <c r="D124609">
        <v>124606</v>
      </c>
      <c r="E124609">
        <v>0</v>
      </c>
      <c r="F124609">
        <v>-112.878</v>
      </c>
    </row>
    <row r="124610" spans="4:6" x14ac:dyDescent="0.25">
      <c r="D124610">
        <v>124607</v>
      </c>
      <c r="E124610">
        <v>0</v>
      </c>
      <c r="F124610">
        <v>-112.878</v>
      </c>
    </row>
    <row r="124611" spans="4:6" x14ac:dyDescent="0.25">
      <c r="D124611">
        <v>124608</v>
      </c>
      <c r="E124611">
        <v>0</v>
      </c>
      <c r="F124611">
        <v>-112.878</v>
      </c>
    </row>
    <row r="124612" spans="4:6" x14ac:dyDescent="0.25">
      <c r="D124612">
        <v>124609</v>
      </c>
      <c r="E124612">
        <v>0</v>
      </c>
      <c r="F124612">
        <v>-112.878</v>
      </c>
    </row>
    <row r="124613" spans="4:6" x14ac:dyDescent="0.25">
      <c r="D124613">
        <v>124610</v>
      </c>
      <c r="E124613">
        <v>0</v>
      </c>
      <c r="F124613">
        <v>-112.878</v>
      </c>
    </row>
    <row r="124614" spans="4:6" x14ac:dyDescent="0.25">
      <c r="D124614">
        <v>124611</v>
      </c>
      <c r="E124614">
        <v>0</v>
      </c>
      <c r="F124614">
        <v>-112.878</v>
      </c>
    </row>
    <row r="124615" spans="4:6" x14ac:dyDescent="0.25">
      <c r="D124615">
        <v>124612</v>
      </c>
      <c r="E124615">
        <v>0</v>
      </c>
      <c r="F124615">
        <v>-112.878</v>
      </c>
    </row>
    <row r="124616" spans="4:6" x14ac:dyDescent="0.25">
      <c r="D124616">
        <v>124613</v>
      </c>
      <c r="E124616">
        <v>0</v>
      </c>
      <c r="F124616">
        <v>-112.878</v>
      </c>
    </row>
    <row r="124617" spans="4:6" x14ac:dyDescent="0.25">
      <c r="D124617">
        <v>124614</v>
      </c>
      <c r="E124617">
        <v>0</v>
      </c>
      <c r="F124617">
        <v>-112.878</v>
      </c>
    </row>
    <row r="124618" spans="4:6" x14ac:dyDescent="0.25">
      <c r="D124618">
        <v>124615</v>
      </c>
      <c r="E124618">
        <v>124.875</v>
      </c>
      <c r="F124618">
        <v>-112.878</v>
      </c>
    </row>
    <row r="124619" spans="4:6" x14ac:dyDescent="0.25">
      <c r="D124619">
        <v>124616</v>
      </c>
      <c r="E124619">
        <v>2181.61</v>
      </c>
      <c r="F124619">
        <v>1831.53</v>
      </c>
    </row>
    <row r="124620" spans="4:6" x14ac:dyDescent="0.25">
      <c r="D124620">
        <v>124617</v>
      </c>
      <c r="E124620">
        <v>4023.04</v>
      </c>
      <c r="F124620">
        <v>3644.39</v>
      </c>
    </row>
    <row r="124621" spans="4:6" x14ac:dyDescent="0.25">
      <c r="D124621">
        <v>124618</v>
      </c>
      <c r="E124621">
        <v>26291.200000000001</v>
      </c>
      <c r="F124621">
        <v>25333.7</v>
      </c>
    </row>
    <row r="124622" spans="4:6" x14ac:dyDescent="0.25">
      <c r="D124622">
        <v>124619</v>
      </c>
      <c r="E124622">
        <v>25382.400000000001</v>
      </c>
      <c r="F124622">
        <v>24458.5</v>
      </c>
    </row>
    <row r="124623" spans="4:6" x14ac:dyDescent="0.25">
      <c r="D124623">
        <v>124620</v>
      </c>
      <c r="E124623">
        <v>20430.900000000001</v>
      </c>
      <c r="F124623">
        <v>19673.900000000001</v>
      </c>
    </row>
    <row r="124624" spans="4:6" x14ac:dyDescent="0.25">
      <c r="D124624">
        <v>124621</v>
      </c>
      <c r="E124624">
        <v>14640.2</v>
      </c>
      <c r="F124624">
        <v>14046.1</v>
      </c>
    </row>
    <row r="124625" spans="4:6" x14ac:dyDescent="0.25">
      <c r="D124625">
        <v>124622</v>
      </c>
      <c r="E124625">
        <v>14126.5</v>
      </c>
      <c r="F124625">
        <v>13545.9</v>
      </c>
    </row>
    <row r="124626" spans="4:6" x14ac:dyDescent="0.25">
      <c r="D124626">
        <v>124623</v>
      </c>
      <c r="E124626">
        <v>9517.06</v>
      </c>
      <c r="F124626">
        <v>9042.69</v>
      </c>
    </row>
    <row r="124627" spans="4:6" x14ac:dyDescent="0.25">
      <c r="D124627">
        <v>124624</v>
      </c>
      <c r="E124627">
        <v>9196.27</v>
      </c>
      <c r="F124627">
        <v>8727.49</v>
      </c>
    </row>
    <row r="124628" spans="4:6" x14ac:dyDescent="0.25">
      <c r="D124628">
        <v>124625</v>
      </c>
      <c r="E124628">
        <v>4528.6099999999997</v>
      </c>
      <c r="F124628">
        <v>4144.21</v>
      </c>
    </row>
    <row r="124629" spans="4:6" x14ac:dyDescent="0.25">
      <c r="D124629">
        <v>124626</v>
      </c>
      <c r="E124629">
        <v>2844.69</v>
      </c>
      <c r="F124629">
        <v>2485.39</v>
      </c>
    </row>
    <row r="124630" spans="4:6" x14ac:dyDescent="0.25">
      <c r="D124630">
        <v>124627</v>
      </c>
      <c r="E124630">
        <v>436.49799999999999</v>
      </c>
      <c r="F124630">
        <v>107.428</v>
      </c>
    </row>
    <row r="124631" spans="4:6" x14ac:dyDescent="0.25">
      <c r="D124631">
        <v>124628</v>
      </c>
      <c r="E124631">
        <v>0</v>
      </c>
      <c r="F124631">
        <v>-112.878</v>
      </c>
    </row>
    <row r="124632" spans="4:6" x14ac:dyDescent="0.25">
      <c r="D124632">
        <v>124629</v>
      </c>
      <c r="E124632">
        <v>0</v>
      </c>
      <c r="F124632">
        <v>-112.878</v>
      </c>
    </row>
    <row r="124633" spans="4:6" x14ac:dyDescent="0.25">
      <c r="D124633">
        <v>124630</v>
      </c>
      <c r="E124633">
        <v>0</v>
      </c>
      <c r="F124633">
        <v>-112.878</v>
      </c>
    </row>
    <row r="124634" spans="4:6" x14ac:dyDescent="0.25">
      <c r="D124634">
        <v>124631</v>
      </c>
      <c r="E124634">
        <v>0</v>
      </c>
      <c r="F124634">
        <v>-112.878</v>
      </c>
    </row>
    <row r="124635" spans="4:6" x14ac:dyDescent="0.25">
      <c r="D124635">
        <v>124632</v>
      </c>
      <c r="E124635">
        <v>0</v>
      </c>
      <c r="F124635">
        <v>-112.878</v>
      </c>
    </row>
    <row r="124636" spans="4:6" x14ac:dyDescent="0.25">
      <c r="D124636">
        <v>124633</v>
      </c>
      <c r="E124636">
        <v>0</v>
      </c>
      <c r="F124636">
        <v>-112.878</v>
      </c>
    </row>
    <row r="124637" spans="4:6" x14ac:dyDescent="0.25">
      <c r="D124637">
        <v>124634</v>
      </c>
      <c r="E124637">
        <v>0</v>
      </c>
      <c r="F124637">
        <v>-112.878</v>
      </c>
    </row>
    <row r="124638" spans="4:6" x14ac:dyDescent="0.25">
      <c r="D124638">
        <v>124635</v>
      </c>
      <c r="E124638">
        <v>0</v>
      </c>
      <c r="F124638">
        <v>-112.878</v>
      </c>
    </row>
    <row r="124639" spans="4:6" x14ac:dyDescent="0.25">
      <c r="D124639">
        <v>124636</v>
      </c>
      <c r="E124639">
        <v>0</v>
      </c>
      <c r="F124639">
        <v>-112.878</v>
      </c>
    </row>
    <row r="124640" spans="4:6" x14ac:dyDescent="0.25">
      <c r="D124640">
        <v>124637</v>
      </c>
      <c r="E124640">
        <v>0</v>
      </c>
      <c r="F124640">
        <v>-112.878</v>
      </c>
    </row>
    <row r="124641" spans="4:6" x14ac:dyDescent="0.25">
      <c r="D124641">
        <v>124638</v>
      </c>
      <c r="E124641">
        <v>0</v>
      </c>
      <c r="F124641">
        <v>-112.878</v>
      </c>
    </row>
    <row r="124642" spans="4:6" x14ac:dyDescent="0.25">
      <c r="D124642">
        <v>124639</v>
      </c>
      <c r="E124642">
        <v>93.089500000000001</v>
      </c>
      <c r="F124642">
        <v>-112.878</v>
      </c>
    </row>
    <row r="124643" spans="4:6" x14ac:dyDescent="0.25">
      <c r="D124643">
        <v>124640</v>
      </c>
      <c r="E124643">
        <v>1685.08</v>
      </c>
      <c r="F124643">
        <v>1334.3</v>
      </c>
    </row>
    <row r="124644" spans="4:6" x14ac:dyDescent="0.25">
      <c r="D124644">
        <v>124641</v>
      </c>
      <c r="E124644">
        <v>22764.7</v>
      </c>
      <c r="F124644">
        <v>21913.5</v>
      </c>
    </row>
    <row r="124645" spans="4:6" x14ac:dyDescent="0.25">
      <c r="D124645">
        <v>124642</v>
      </c>
      <c r="E124645">
        <v>11272.5</v>
      </c>
      <c r="F124645">
        <v>10743.1</v>
      </c>
    </row>
    <row r="124646" spans="4:6" x14ac:dyDescent="0.25">
      <c r="D124646">
        <v>124643</v>
      </c>
      <c r="E124646">
        <v>30437</v>
      </c>
      <c r="F124646">
        <v>29306.400000000001</v>
      </c>
    </row>
    <row r="124647" spans="4:6" x14ac:dyDescent="0.25">
      <c r="D124647">
        <v>124644</v>
      </c>
      <c r="E124647">
        <v>28920.400000000001</v>
      </c>
      <c r="F124647">
        <v>27852</v>
      </c>
    </row>
    <row r="124648" spans="4:6" x14ac:dyDescent="0.25">
      <c r="D124648">
        <v>124645</v>
      </c>
      <c r="E124648">
        <v>40473.9</v>
      </c>
      <c r="F124648">
        <v>38888.1</v>
      </c>
    </row>
    <row r="124649" spans="4:6" x14ac:dyDescent="0.25">
      <c r="D124649">
        <v>124646</v>
      </c>
      <c r="E124649">
        <v>46927.199999999997</v>
      </c>
      <c r="F124649">
        <v>44999.1</v>
      </c>
    </row>
    <row r="124650" spans="4:6" x14ac:dyDescent="0.25">
      <c r="D124650">
        <v>124647</v>
      </c>
      <c r="E124650">
        <v>50588.9</v>
      </c>
      <c r="F124650">
        <v>48448.5</v>
      </c>
    </row>
    <row r="124651" spans="4:6" x14ac:dyDescent="0.25">
      <c r="D124651">
        <v>124648</v>
      </c>
      <c r="E124651">
        <v>39974.5</v>
      </c>
      <c r="F124651">
        <v>38418.800000000003</v>
      </c>
    </row>
    <row r="124652" spans="4:6" x14ac:dyDescent="0.25">
      <c r="D124652">
        <v>124649</v>
      </c>
      <c r="E124652">
        <v>44456.2</v>
      </c>
      <c r="F124652">
        <v>42671.6</v>
      </c>
    </row>
    <row r="124653" spans="4:6" x14ac:dyDescent="0.25">
      <c r="D124653">
        <v>124650</v>
      </c>
      <c r="E124653">
        <v>30930.799999999999</v>
      </c>
      <c r="F124653">
        <v>29784.1</v>
      </c>
    </row>
    <row r="124654" spans="4:6" x14ac:dyDescent="0.25">
      <c r="D124654">
        <v>124651</v>
      </c>
      <c r="E124654">
        <v>5236.25</v>
      </c>
      <c r="F124654">
        <v>4827.91</v>
      </c>
    </row>
    <row r="124655" spans="4:6" x14ac:dyDescent="0.25">
      <c r="D124655">
        <v>124652</v>
      </c>
      <c r="E124655">
        <v>0</v>
      </c>
      <c r="F124655">
        <v>-112.878</v>
      </c>
    </row>
    <row r="124656" spans="4:6" x14ac:dyDescent="0.25">
      <c r="D124656">
        <v>124653</v>
      </c>
      <c r="E124656">
        <v>0</v>
      </c>
      <c r="F124656">
        <v>-112.878</v>
      </c>
    </row>
    <row r="124657" spans="4:6" x14ac:dyDescent="0.25">
      <c r="D124657">
        <v>124654</v>
      </c>
      <c r="E124657">
        <v>0</v>
      </c>
      <c r="F124657">
        <v>-112.878</v>
      </c>
    </row>
    <row r="124658" spans="4:6" x14ac:dyDescent="0.25">
      <c r="D124658">
        <v>124655</v>
      </c>
      <c r="E124658">
        <v>0</v>
      </c>
      <c r="F124658">
        <v>-112.878</v>
      </c>
    </row>
    <row r="124659" spans="4:6" x14ac:dyDescent="0.25">
      <c r="D124659">
        <v>124656</v>
      </c>
      <c r="E124659">
        <v>0</v>
      </c>
      <c r="F124659">
        <v>-112.878</v>
      </c>
    </row>
    <row r="124660" spans="4:6" x14ac:dyDescent="0.25">
      <c r="D124660">
        <v>124657</v>
      </c>
      <c r="E124660">
        <v>0</v>
      </c>
      <c r="F124660">
        <v>-112.878</v>
      </c>
    </row>
    <row r="124661" spans="4:6" x14ac:dyDescent="0.25">
      <c r="D124661">
        <v>124658</v>
      </c>
      <c r="E124661">
        <v>0</v>
      </c>
      <c r="F124661">
        <v>-112.878</v>
      </c>
    </row>
    <row r="124662" spans="4:6" x14ac:dyDescent="0.25">
      <c r="D124662">
        <v>124659</v>
      </c>
      <c r="E124662">
        <v>0</v>
      </c>
      <c r="F124662">
        <v>-112.878</v>
      </c>
    </row>
    <row r="124663" spans="4:6" x14ac:dyDescent="0.25">
      <c r="D124663">
        <v>124660</v>
      </c>
      <c r="E124663">
        <v>0</v>
      </c>
      <c r="F124663">
        <v>-112.878</v>
      </c>
    </row>
    <row r="124664" spans="4:6" x14ac:dyDescent="0.25">
      <c r="D124664">
        <v>124661</v>
      </c>
      <c r="E124664">
        <v>0</v>
      </c>
      <c r="F124664">
        <v>-112.878</v>
      </c>
    </row>
    <row r="124665" spans="4:6" x14ac:dyDescent="0.25">
      <c r="D124665">
        <v>124662</v>
      </c>
      <c r="E124665">
        <v>0</v>
      </c>
      <c r="F124665">
        <v>-112.878</v>
      </c>
    </row>
    <row r="124666" spans="4:6" x14ac:dyDescent="0.25">
      <c r="D124666">
        <v>124663</v>
      </c>
      <c r="E124666">
        <v>164.87299999999999</v>
      </c>
      <c r="F124666">
        <v>-112.878</v>
      </c>
    </row>
    <row r="124667" spans="4:6" x14ac:dyDescent="0.25">
      <c r="D124667">
        <v>124664</v>
      </c>
      <c r="E124667">
        <v>2148.14</v>
      </c>
      <c r="F124667">
        <v>1786.79</v>
      </c>
    </row>
    <row r="124668" spans="4:6" x14ac:dyDescent="0.25">
      <c r="D124668">
        <v>124665</v>
      </c>
      <c r="E124668">
        <v>5963.31</v>
      </c>
      <c r="F124668">
        <v>5539.02</v>
      </c>
    </row>
    <row r="124669" spans="4:6" x14ac:dyDescent="0.25">
      <c r="D124669">
        <v>124666</v>
      </c>
      <c r="E124669">
        <v>7281.46</v>
      </c>
      <c r="F124669">
        <v>6834.01</v>
      </c>
    </row>
    <row r="124670" spans="4:6" x14ac:dyDescent="0.25">
      <c r="D124670">
        <v>124667</v>
      </c>
      <c r="E124670">
        <v>9996.3700000000008</v>
      </c>
      <c r="F124670">
        <v>9494.57</v>
      </c>
    </row>
    <row r="124671" spans="4:6" x14ac:dyDescent="0.25">
      <c r="D124671">
        <v>124668</v>
      </c>
      <c r="E124671">
        <v>11837.2</v>
      </c>
      <c r="F124671">
        <v>11296.2</v>
      </c>
    </row>
    <row r="124672" spans="4:6" x14ac:dyDescent="0.25">
      <c r="D124672">
        <v>124669</v>
      </c>
      <c r="E124672">
        <v>25546.2</v>
      </c>
      <c r="F124672">
        <v>24605.5</v>
      </c>
    </row>
    <row r="124673" spans="4:6" x14ac:dyDescent="0.25">
      <c r="D124673">
        <v>124670</v>
      </c>
      <c r="E124673">
        <v>35064.400000000001</v>
      </c>
      <c r="F124673">
        <v>33739.199999999997</v>
      </c>
    </row>
    <row r="124674" spans="4:6" x14ac:dyDescent="0.25">
      <c r="D124674">
        <v>124671</v>
      </c>
      <c r="E124674">
        <v>28452.6</v>
      </c>
      <c r="F124674">
        <v>27407.8</v>
      </c>
    </row>
    <row r="124675" spans="4:6" x14ac:dyDescent="0.25">
      <c r="D124675">
        <v>124672</v>
      </c>
      <c r="E124675">
        <v>10099.799999999999</v>
      </c>
      <c r="F124675">
        <v>9604.44</v>
      </c>
    </row>
    <row r="124676" spans="4:6" x14ac:dyDescent="0.25">
      <c r="D124676">
        <v>124673</v>
      </c>
      <c r="E124676">
        <v>22114.5</v>
      </c>
      <c r="F124676">
        <v>21296</v>
      </c>
    </row>
    <row r="124677" spans="4:6" x14ac:dyDescent="0.25">
      <c r="D124677">
        <v>124674</v>
      </c>
      <c r="E124677">
        <v>3067.53</v>
      </c>
      <c r="F124677">
        <v>2700.95</v>
      </c>
    </row>
    <row r="124678" spans="4:6" x14ac:dyDescent="0.25">
      <c r="D124678">
        <v>124675</v>
      </c>
      <c r="E124678">
        <v>823.61699999999996</v>
      </c>
      <c r="F124678">
        <v>490.14800000000002</v>
      </c>
    </row>
    <row r="124679" spans="4:6" x14ac:dyDescent="0.25">
      <c r="D124679">
        <v>124676</v>
      </c>
      <c r="E124679">
        <v>0</v>
      </c>
      <c r="F124679">
        <v>-112.878</v>
      </c>
    </row>
    <row r="124680" spans="4:6" x14ac:dyDescent="0.25">
      <c r="D124680">
        <v>124677</v>
      </c>
      <c r="E124680">
        <v>0</v>
      </c>
      <c r="F124680">
        <v>-112.878</v>
      </c>
    </row>
    <row r="124681" spans="4:6" x14ac:dyDescent="0.25">
      <c r="D124681">
        <v>124678</v>
      </c>
      <c r="E124681">
        <v>0</v>
      </c>
      <c r="F124681">
        <v>-112.878</v>
      </c>
    </row>
    <row r="124682" spans="4:6" x14ac:dyDescent="0.25">
      <c r="D124682">
        <v>124679</v>
      </c>
      <c r="E124682">
        <v>0</v>
      </c>
      <c r="F124682">
        <v>-112.878</v>
      </c>
    </row>
    <row r="124683" spans="4:6" x14ac:dyDescent="0.25">
      <c r="D124683">
        <v>124680</v>
      </c>
      <c r="E124683">
        <v>0</v>
      </c>
      <c r="F124683">
        <v>-112.878</v>
      </c>
    </row>
    <row r="124684" spans="4:6" x14ac:dyDescent="0.25">
      <c r="D124684">
        <v>124681</v>
      </c>
      <c r="E124684">
        <v>0</v>
      </c>
      <c r="F124684">
        <v>-112.878</v>
      </c>
    </row>
    <row r="124685" spans="4:6" x14ac:dyDescent="0.25">
      <c r="D124685">
        <v>124682</v>
      </c>
      <c r="E124685">
        <v>0</v>
      </c>
      <c r="F124685">
        <v>-112.878</v>
      </c>
    </row>
    <row r="124686" spans="4:6" x14ac:dyDescent="0.25">
      <c r="D124686">
        <v>124683</v>
      </c>
      <c r="E124686">
        <v>0</v>
      </c>
      <c r="F124686">
        <v>-112.878</v>
      </c>
    </row>
    <row r="124687" spans="4:6" x14ac:dyDescent="0.25">
      <c r="D124687">
        <v>124684</v>
      </c>
      <c r="E124687">
        <v>0</v>
      </c>
      <c r="F124687">
        <v>-112.878</v>
      </c>
    </row>
    <row r="124688" spans="4:6" x14ac:dyDescent="0.25">
      <c r="D124688">
        <v>124685</v>
      </c>
      <c r="E124688">
        <v>0</v>
      </c>
      <c r="F124688">
        <v>-112.878</v>
      </c>
    </row>
    <row r="124689" spans="4:6" x14ac:dyDescent="0.25">
      <c r="D124689">
        <v>124686</v>
      </c>
      <c r="E124689">
        <v>0</v>
      </c>
      <c r="F124689">
        <v>-112.878</v>
      </c>
    </row>
    <row r="124690" spans="4:6" x14ac:dyDescent="0.25">
      <c r="D124690">
        <v>124687</v>
      </c>
      <c r="E124690">
        <v>130.52000000000001</v>
      </c>
      <c r="F124690">
        <v>-112.878</v>
      </c>
    </row>
    <row r="124691" spans="4:6" x14ac:dyDescent="0.25">
      <c r="D124691">
        <v>124688</v>
      </c>
      <c r="E124691">
        <v>2349.1799999999998</v>
      </c>
      <c r="F124691">
        <v>1993.57</v>
      </c>
    </row>
    <row r="124692" spans="4:6" x14ac:dyDescent="0.25">
      <c r="D124692">
        <v>124689</v>
      </c>
      <c r="E124692">
        <v>13681.9</v>
      </c>
      <c r="F124692">
        <v>13104.9</v>
      </c>
    </row>
    <row r="124693" spans="4:6" x14ac:dyDescent="0.25">
      <c r="D124693">
        <v>124690</v>
      </c>
      <c r="E124693">
        <v>18540.400000000001</v>
      </c>
      <c r="F124693">
        <v>17834.900000000001</v>
      </c>
    </row>
    <row r="124694" spans="4:6" x14ac:dyDescent="0.25">
      <c r="D124694">
        <v>124691</v>
      </c>
      <c r="E124694">
        <v>9388.68</v>
      </c>
      <c r="F124694">
        <v>8911.4599999999991</v>
      </c>
    </row>
    <row r="124695" spans="4:6" x14ac:dyDescent="0.25">
      <c r="D124695">
        <v>124692</v>
      </c>
      <c r="E124695">
        <v>11237.1</v>
      </c>
      <c r="F124695">
        <v>10719.9</v>
      </c>
    </row>
    <row r="124696" spans="4:6" x14ac:dyDescent="0.25">
      <c r="D124696">
        <v>124693</v>
      </c>
      <c r="E124696">
        <v>12105.3</v>
      </c>
      <c r="F124696">
        <v>11567.3</v>
      </c>
    </row>
    <row r="124697" spans="4:6" x14ac:dyDescent="0.25">
      <c r="D124697">
        <v>124694</v>
      </c>
      <c r="E124697">
        <v>9704</v>
      </c>
      <c r="F124697">
        <v>9218.1</v>
      </c>
    </row>
    <row r="124698" spans="4:6" x14ac:dyDescent="0.25">
      <c r="D124698">
        <v>124695</v>
      </c>
      <c r="E124698">
        <v>6891.73</v>
      </c>
      <c r="F124698">
        <v>6460.86</v>
      </c>
    </row>
    <row r="124699" spans="4:6" x14ac:dyDescent="0.25">
      <c r="D124699">
        <v>124696</v>
      </c>
      <c r="E124699">
        <v>5078.67</v>
      </c>
      <c r="F124699">
        <v>4680.0200000000004</v>
      </c>
    </row>
    <row r="124700" spans="4:6" x14ac:dyDescent="0.25">
      <c r="D124700">
        <v>124697</v>
      </c>
      <c r="E124700">
        <v>3280.07</v>
      </c>
      <c r="F124700">
        <v>2909.82</v>
      </c>
    </row>
    <row r="124701" spans="4:6" x14ac:dyDescent="0.25">
      <c r="D124701">
        <v>124698</v>
      </c>
      <c r="E124701">
        <v>1519.46</v>
      </c>
      <c r="F124701">
        <v>1176.55</v>
      </c>
    </row>
    <row r="124702" spans="4:6" x14ac:dyDescent="0.25">
      <c r="D124702">
        <v>124699</v>
      </c>
      <c r="E124702">
        <v>353.62799999999999</v>
      </c>
      <c r="F124702">
        <v>25.4801</v>
      </c>
    </row>
    <row r="124703" spans="4:6" x14ac:dyDescent="0.25">
      <c r="D124703">
        <v>124700</v>
      </c>
      <c r="E124703">
        <v>0</v>
      </c>
      <c r="F124703">
        <v>-112.878</v>
      </c>
    </row>
    <row r="124704" spans="4:6" x14ac:dyDescent="0.25">
      <c r="D124704">
        <v>124701</v>
      </c>
      <c r="E124704">
        <v>0</v>
      </c>
      <c r="F124704">
        <v>-112.878</v>
      </c>
    </row>
    <row r="124705" spans="4:6" x14ac:dyDescent="0.25">
      <c r="D124705">
        <v>124702</v>
      </c>
      <c r="E124705">
        <v>0</v>
      </c>
      <c r="F124705">
        <v>-112.878</v>
      </c>
    </row>
    <row r="124706" spans="4:6" x14ac:dyDescent="0.25">
      <c r="D124706">
        <v>124703</v>
      </c>
      <c r="E124706">
        <v>0</v>
      </c>
      <c r="F124706">
        <v>-112.878</v>
      </c>
    </row>
    <row r="124707" spans="4:6" x14ac:dyDescent="0.25">
      <c r="D124707">
        <v>124704</v>
      </c>
      <c r="E124707">
        <v>0</v>
      </c>
      <c r="F124707">
        <v>-112.878</v>
      </c>
    </row>
    <row r="124708" spans="4:6" x14ac:dyDescent="0.25">
      <c r="D124708">
        <v>124705</v>
      </c>
      <c r="E124708">
        <v>0</v>
      </c>
      <c r="F124708">
        <v>-112.878</v>
      </c>
    </row>
    <row r="124709" spans="4:6" x14ac:dyDescent="0.25">
      <c r="D124709">
        <v>124706</v>
      </c>
      <c r="E124709">
        <v>0</v>
      </c>
      <c r="F124709">
        <v>-112.878</v>
      </c>
    </row>
    <row r="124710" spans="4:6" x14ac:dyDescent="0.25">
      <c r="D124710">
        <v>124707</v>
      </c>
      <c r="E124710">
        <v>0</v>
      </c>
      <c r="F124710">
        <v>-112.878</v>
      </c>
    </row>
    <row r="124711" spans="4:6" x14ac:dyDescent="0.25">
      <c r="D124711">
        <v>124708</v>
      </c>
      <c r="E124711">
        <v>0</v>
      </c>
      <c r="F124711">
        <v>-112.878</v>
      </c>
    </row>
    <row r="124712" spans="4:6" x14ac:dyDescent="0.25">
      <c r="D124712">
        <v>124709</v>
      </c>
      <c r="E124712">
        <v>0</v>
      </c>
      <c r="F124712">
        <v>-112.878</v>
      </c>
    </row>
    <row r="124713" spans="4:6" x14ac:dyDescent="0.25">
      <c r="D124713">
        <v>124710</v>
      </c>
      <c r="E124713">
        <v>0</v>
      </c>
      <c r="F124713">
        <v>-112.878</v>
      </c>
    </row>
    <row r="124714" spans="4:6" x14ac:dyDescent="0.25">
      <c r="D124714">
        <v>124711</v>
      </c>
      <c r="E124714">
        <v>94.841399999999993</v>
      </c>
      <c r="F124714">
        <v>-112.878</v>
      </c>
    </row>
    <row r="124715" spans="4:6" x14ac:dyDescent="0.25">
      <c r="D124715">
        <v>124712</v>
      </c>
      <c r="E124715">
        <v>1381.86</v>
      </c>
      <c r="F124715">
        <v>1036.01</v>
      </c>
    </row>
    <row r="124716" spans="4:6" x14ac:dyDescent="0.25">
      <c r="D124716">
        <v>124713</v>
      </c>
      <c r="E124716">
        <v>2858.23</v>
      </c>
      <c r="F124716">
        <v>2488.42</v>
      </c>
    </row>
    <row r="124717" spans="4:6" x14ac:dyDescent="0.25">
      <c r="D124717">
        <v>124714</v>
      </c>
      <c r="E124717">
        <v>4698.24</v>
      </c>
      <c r="F124717">
        <v>4298.0600000000004</v>
      </c>
    </row>
    <row r="124718" spans="4:6" x14ac:dyDescent="0.25">
      <c r="D124718">
        <v>124715</v>
      </c>
      <c r="E124718">
        <v>6635</v>
      </c>
      <c r="F124718">
        <v>6201.14</v>
      </c>
    </row>
    <row r="124719" spans="4:6" x14ac:dyDescent="0.25">
      <c r="D124719">
        <v>124716</v>
      </c>
      <c r="E124719">
        <v>8050.76</v>
      </c>
      <c r="F124719">
        <v>7590.64</v>
      </c>
    </row>
    <row r="124720" spans="4:6" x14ac:dyDescent="0.25">
      <c r="D124720">
        <v>124717</v>
      </c>
      <c r="E124720">
        <v>10388.5</v>
      </c>
      <c r="F124720">
        <v>9879.89</v>
      </c>
    </row>
    <row r="124721" spans="4:6" x14ac:dyDescent="0.25">
      <c r="D124721">
        <v>124718</v>
      </c>
      <c r="E124721">
        <v>10000.700000000001</v>
      </c>
      <c r="F124721">
        <v>9501.34</v>
      </c>
    </row>
    <row r="124722" spans="4:6" x14ac:dyDescent="0.25">
      <c r="D124722">
        <v>124719</v>
      </c>
      <c r="E124722">
        <v>8573.06</v>
      </c>
      <c r="F124722">
        <v>8103.15</v>
      </c>
    </row>
    <row r="124723" spans="4:6" x14ac:dyDescent="0.25">
      <c r="D124723">
        <v>124720</v>
      </c>
      <c r="E124723">
        <v>6364.48</v>
      </c>
      <c r="F124723">
        <v>5938.37</v>
      </c>
    </row>
    <row r="124724" spans="4:6" x14ac:dyDescent="0.25">
      <c r="D124724">
        <v>124721</v>
      </c>
      <c r="E124724">
        <v>4127.53</v>
      </c>
      <c r="F124724">
        <v>3738.31</v>
      </c>
    </row>
    <row r="124725" spans="4:6" x14ac:dyDescent="0.25">
      <c r="D124725">
        <v>124722</v>
      </c>
      <c r="E124725">
        <v>2394.9699999999998</v>
      </c>
      <c r="F124725">
        <v>2034.33</v>
      </c>
    </row>
    <row r="124726" spans="4:6" x14ac:dyDescent="0.25">
      <c r="D124726">
        <v>124723</v>
      </c>
      <c r="E124726">
        <v>605.55999999999995</v>
      </c>
      <c r="F124726">
        <v>274.58699999999999</v>
      </c>
    </row>
    <row r="124727" spans="4:6" x14ac:dyDescent="0.25">
      <c r="D124727">
        <v>124724</v>
      </c>
      <c r="E124727">
        <v>0</v>
      </c>
      <c r="F124727">
        <v>-112.878</v>
      </c>
    </row>
    <row r="124728" spans="4:6" x14ac:dyDescent="0.25">
      <c r="D124728">
        <v>124725</v>
      </c>
      <c r="E124728">
        <v>0</v>
      </c>
      <c r="F124728">
        <v>-112.878</v>
      </c>
    </row>
    <row r="124729" spans="4:6" x14ac:dyDescent="0.25">
      <c r="D124729">
        <v>124726</v>
      </c>
      <c r="E124729">
        <v>0</v>
      </c>
      <c r="F124729">
        <v>-112.878</v>
      </c>
    </row>
    <row r="124730" spans="4:6" x14ac:dyDescent="0.25">
      <c r="D124730">
        <v>124727</v>
      </c>
      <c r="E124730">
        <v>0</v>
      </c>
      <c r="F124730">
        <v>-112.878</v>
      </c>
    </row>
    <row r="124731" spans="4:6" x14ac:dyDescent="0.25">
      <c r="D124731">
        <v>124728</v>
      </c>
      <c r="E124731">
        <v>0</v>
      </c>
      <c r="F124731">
        <v>-112.878</v>
      </c>
    </row>
    <row r="124732" spans="4:6" x14ac:dyDescent="0.25">
      <c r="D124732">
        <v>124729</v>
      </c>
      <c r="E124732">
        <v>0</v>
      </c>
      <c r="F124732">
        <v>-112.878</v>
      </c>
    </row>
    <row r="124733" spans="4:6" x14ac:dyDescent="0.25">
      <c r="D124733">
        <v>124730</v>
      </c>
      <c r="E124733">
        <v>0</v>
      </c>
      <c r="F124733">
        <v>-112.878</v>
      </c>
    </row>
    <row r="124734" spans="4:6" x14ac:dyDescent="0.25">
      <c r="D124734">
        <v>124731</v>
      </c>
      <c r="E124734">
        <v>0</v>
      </c>
      <c r="F124734">
        <v>-112.878</v>
      </c>
    </row>
    <row r="124735" spans="4:6" x14ac:dyDescent="0.25">
      <c r="D124735">
        <v>124732</v>
      </c>
      <c r="E124735">
        <v>0</v>
      </c>
      <c r="F124735">
        <v>-112.878</v>
      </c>
    </row>
    <row r="124736" spans="4:6" x14ac:dyDescent="0.25">
      <c r="D124736">
        <v>124733</v>
      </c>
      <c r="E124736">
        <v>0</v>
      </c>
      <c r="F124736">
        <v>-112.878</v>
      </c>
    </row>
    <row r="124737" spans="4:6" x14ac:dyDescent="0.25">
      <c r="D124737">
        <v>124734</v>
      </c>
      <c r="E124737">
        <v>0</v>
      </c>
      <c r="F124737">
        <v>-112.878</v>
      </c>
    </row>
    <row r="124738" spans="4:6" x14ac:dyDescent="0.25">
      <c r="D124738">
        <v>124735</v>
      </c>
      <c r="E124738">
        <v>347.48</v>
      </c>
      <c r="F124738">
        <v>19.400600000000001</v>
      </c>
    </row>
    <row r="124739" spans="4:6" x14ac:dyDescent="0.25">
      <c r="D124739">
        <v>124736</v>
      </c>
      <c r="E124739">
        <v>6496.72</v>
      </c>
      <c r="F124739">
        <v>6063.4</v>
      </c>
    </row>
    <row r="124740" spans="4:6" x14ac:dyDescent="0.25">
      <c r="D124740">
        <v>124737</v>
      </c>
      <c r="E124740">
        <v>17917.5</v>
      </c>
      <c r="F124740">
        <v>17217.2</v>
      </c>
    </row>
    <row r="124741" spans="4:6" x14ac:dyDescent="0.25">
      <c r="D124741">
        <v>124738</v>
      </c>
      <c r="E124741">
        <v>28204.400000000001</v>
      </c>
      <c r="F124741">
        <v>27155.4</v>
      </c>
    </row>
    <row r="124742" spans="4:6" x14ac:dyDescent="0.25">
      <c r="D124742">
        <v>124739</v>
      </c>
      <c r="E124742">
        <v>19128.599999999999</v>
      </c>
      <c r="F124742">
        <v>18393.5</v>
      </c>
    </row>
    <row r="124743" spans="4:6" x14ac:dyDescent="0.25">
      <c r="D124743">
        <v>124740</v>
      </c>
      <c r="E124743">
        <v>12113.4</v>
      </c>
      <c r="F124743">
        <v>11566.6</v>
      </c>
    </row>
    <row r="124744" spans="4:6" x14ac:dyDescent="0.25">
      <c r="D124744">
        <v>124741</v>
      </c>
      <c r="E124744">
        <v>30129.599999999999</v>
      </c>
      <c r="F124744">
        <v>29011</v>
      </c>
    </row>
    <row r="124745" spans="4:6" x14ac:dyDescent="0.25">
      <c r="D124745">
        <v>124742</v>
      </c>
      <c r="E124745">
        <v>30969</v>
      </c>
      <c r="F124745">
        <v>29815.200000000001</v>
      </c>
    </row>
    <row r="124746" spans="4:6" x14ac:dyDescent="0.25">
      <c r="D124746">
        <v>124743</v>
      </c>
      <c r="E124746">
        <v>16125.1</v>
      </c>
      <c r="F124746">
        <v>15478.5</v>
      </c>
    </row>
    <row r="124747" spans="4:6" x14ac:dyDescent="0.25">
      <c r="D124747">
        <v>124744</v>
      </c>
      <c r="E124747">
        <v>8366.2000000000007</v>
      </c>
      <c r="F124747">
        <v>7900.59</v>
      </c>
    </row>
    <row r="124748" spans="4:6" x14ac:dyDescent="0.25">
      <c r="D124748">
        <v>124745</v>
      </c>
      <c r="E124748">
        <v>26291</v>
      </c>
      <c r="F124748">
        <v>25320.400000000001</v>
      </c>
    </row>
    <row r="124749" spans="4:6" x14ac:dyDescent="0.25">
      <c r="D124749">
        <v>124746</v>
      </c>
      <c r="E124749">
        <v>2695.49</v>
      </c>
      <c r="F124749">
        <v>2328.98</v>
      </c>
    </row>
    <row r="124750" spans="4:6" x14ac:dyDescent="0.25">
      <c r="D124750">
        <v>124747</v>
      </c>
      <c r="E124750">
        <v>3781.15</v>
      </c>
      <c r="F124750">
        <v>3396.37</v>
      </c>
    </row>
    <row r="124751" spans="4:6" x14ac:dyDescent="0.25">
      <c r="D124751">
        <v>124748</v>
      </c>
      <c r="E124751">
        <v>0</v>
      </c>
      <c r="F124751">
        <v>-112.878</v>
      </c>
    </row>
    <row r="124752" spans="4:6" x14ac:dyDescent="0.25">
      <c r="D124752">
        <v>124749</v>
      </c>
      <c r="E124752">
        <v>0</v>
      </c>
      <c r="F124752">
        <v>-112.878</v>
      </c>
    </row>
    <row r="124753" spans="4:6" x14ac:dyDescent="0.25">
      <c r="D124753">
        <v>124750</v>
      </c>
      <c r="E124753">
        <v>0</v>
      </c>
      <c r="F124753">
        <v>-112.878</v>
      </c>
    </row>
    <row r="124754" spans="4:6" x14ac:dyDescent="0.25">
      <c r="D124754">
        <v>124751</v>
      </c>
      <c r="E124754">
        <v>0</v>
      </c>
      <c r="F124754">
        <v>-112.878</v>
      </c>
    </row>
    <row r="124755" spans="4:6" x14ac:dyDescent="0.25">
      <c r="D124755">
        <v>124752</v>
      </c>
      <c r="E124755">
        <v>0</v>
      </c>
      <c r="F124755">
        <v>-112.878</v>
      </c>
    </row>
    <row r="124756" spans="4:6" x14ac:dyDescent="0.25">
      <c r="D124756">
        <v>124753</v>
      </c>
      <c r="E124756">
        <v>0</v>
      </c>
      <c r="F124756">
        <v>-112.878</v>
      </c>
    </row>
    <row r="124757" spans="4:6" x14ac:dyDescent="0.25">
      <c r="D124757">
        <v>124754</v>
      </c>
      <c r="E124757">
        <v>0</v>
      </c>
      <c r="F124757">
        <v>-112.878</v>
      </c>
    </row>
    <row r="124758" spans="4:6" x14ac:dyDescent="0.25">
      <c r="D124758">
        <v>124755</v>
      </c>
      <c r="E124758">
        <v>0</v>
      </c>
      <c r="F124758">
        <v>-112.878</v>
      </c>
    </row>
    <row r="124759" spans="4:6" x14ac:dyDescent="0.25">
      <c r="D124759">
        <v>124756</v>
      </c>
      <c r="E124759">
        <v>0</v>
      </c>
      <c r="F124759">
        <v>-112.878</v>
      </c>
    </row>
    <row r="124760" spans="4:6" x14ac:dyDescent="0.25">
      <c r="D124760">
        <v>124757</v>
      </c>
      <c r="E124760">
        <v>0</v>
      </c>
      <c r="F124760">
        <v>-112.878</v>
      </c>
    </row>
    <row r="124761" spans="4:6" x14ac:dyDescent="0.25">
      <c r="D124761">
        <v>124758</v>
      </c>
      <c r="E124761">
        <v>0</v>
      </c>
      <c r="F124761">
        <v>-112.878</v>
      </c>
    </row>
    <row r="124762" spans="4:6" x14ac:dyDescent="0.25">
      <c r="D124762">
        <v>124759</v>
      </c>
      <c r="E124762">
        <v>4243.25</v>
      </c>
      <c r="F124762">
        <v>3847.49</v>
      </c>
    </row>
    <row r="124763" spans="4:6" x14ac:dyDescent="0.25">
      <c r="D124763">
        <v>124760</v>
      </c>
      <c r="E124763">
        <v>32585.5</v>
      </c>
      <c r="F124763">
        <v>31355.9</v>
      </c>
    </row>
    <row r="124764" spans="4:6" x14ac:dyDescent="0.25">
      <c r="D124764">
        <v>124761</v>
      </c>
      <c r="E124764">
        <v>47771.199999999997</v>
      </c>
      <c r="F124764">
        <v>45800.5</v>
      </c>
    </row>
    <row r="124765" spans="4:6" x14ac:dyDescent="0.25">
      <c r="D124765">
        <v>124762</v>
      </c>
      <c r="E124765">
        <v>53655.1</v>
      </c>
      <c r="F124765">
        <v>49760.6</v>
      </c>
    </row>
    <row r="124766" spans="4:6" x14ac:dyDescent="0.25">
      <c r="D124766">
        <v>124763</v>
      </c>
      <c r="E124766">
        <v>52247.4</v>
      </c>
      <c r="F124766">
        <v>49760.6</v>
      </c>
    </row>
    <row r="124767" spans="4:6" x14ac:dyDescent="0.25">
      <c r="D124767">
        <v>124764</v>
      </c>
      <c r="E124767">
        <v>53414.9</v>
      </c>
      <c r="F124767">
        <v>49760.6</v>
      </c>
    </row>
    <row r="124768" spans="4:6" x14ac:dyDescent="0.25">
      <c r="D124768">
        <v>124765</v>
      </c>
      <c r="E124768">
        <v>47806.3</v>
      </c>
      <c r="F124768">
        <v>45837.8</v>
      </c>
    </row>
    <row r="124769" spans="4:6" x14ac:dyDescent="0.25">
      <c r="D124769">
        <v>124766</v>
      </c>
      <c r="E124769">
        <v>41992.800000000003</v>
      </c>
      <c r="F124769">
        <v>40346.800000000003</v>
      </c>
    </row>
    <row r="124770" spans="4:6" x14ac:dyDescent="0.25">
      <c r="D124770">
        <v>124767</v>
      </c>
      <c r="E124770">
        <v>21939</v>
      </c>
      <c r="F124770">
        <v>21124.2</v>
      </c>
    </row>
    <row r="124771" spans="4:6" x14ac:dyDescent="0.25">
      <c r="D124771">
        <v>124768</v>
      </c>
      <c r="E124771">
        <v>8452.8700000000008</v>
      </c>
      <c r="F124771">
        <v>7988.71</v>
      </c>
    </row>
    <row r="124772" spans="4:6" x14ac:dyDescent="0.25">
      <c r="D124772">
        <v>124769</v>
      </c>
      <c r="E124772">
        <v>5895.27</v>
      </c>
      <c r="F124772">
        <v>5479.45</v>
      </c>
    </row>
    <row r="124773" spans="4:6" x14ac:dyDescent="0.25">
      <c r="D124773">
        <v>124770</v>
      </c>
      <c r="E124773">
        <v>2884.33</v>
      </c>
      <c r="F124773">
        <v>2517.69</v>
      </c>
    </row>
    <row r="124774" spans="4:6" x14ac:dyDescent="0.25">
      <c r="D124774">
        <v>124771</v>
      </c>
      <c r="E124774">
        <v>530.40700000000004</v>
      </c>
      <c r="F124774">
        <v>200.28299999999999</v>
      </c>
    </row>
    <row r="124775" spans="4:6" x14ac:dyDescent="0.25">
      <c r="D124775">
        <v>124772</v>
      </c>
      <c r="E124775">
        <v>0</v>
      </c>
      <c r="F124775">
        <v>-112.878</v>
      </c>
    </row>
    <row r="124776" spans="4:6" x14ac:dyDescent="0.25">
      <c r="D124776">
        <v>124773</v>
      </c>
      <c r="E124776">
        <v>0</v>
      </c>
      <c r="F124776">
        <v>-112.878</v>
      </c>
    </row>
    <row r="124777" spans="4:6" x14ac:dyDescent="0.25">
      <c r="D124777">
        <v>124774</v>
      </c>
      <c r="E124777">
        <v>0</v>
      </c>
      <c r="F124777">
        <v>-112.878</v>
      </c>
    </row>
    <row r="124778" spans="4:6" x14ac:dyDescent="0.25">
      <c r="D124778">
        <v>124775</v>
      </c>
      <c r="E124778">
        <v>0</v>
      </c>
      <c r="F124778">
        <v>-112.878</v>
      </c>
    </row>
    <row r="124779" spans="4:6" x14ac:dyDescent="0.25">
      <c r="D124779">
        <v>124776</v>
      </c>
      <c r="E124779">
        <v>0</v>
      </c>
      <c r="F124779">
        <v>-112.878</v>
      </c>
    </row>
    <row r="124780" spans="4:6" x14ac:dyDescent="0.25">
      <c r="D124780">
        <v>124777</v>
      </c>
      <c r="E124780">
        <v>0</v>
      </c>
      <c r="F124780">
        <v>-112.878</v>
      </c>
    </row>
    <row r="124781" spans="4:6" x14ac:dyDescent="0.25">
      <c r="D124781">
        <v>124778</v>
      </c>
      <c r="E124781">
        <v>0</v>
      </c>
      <c r="F124781">
        <v>-112.878</v>
      </c>
    </row>
    <row r="124782" spans="4:6" x14ac:dyDescent="0.25">
      <c r="D124782">
        <v>124779</v>
      </c>
      <c r="E124782">
        <v>0</v>
      </c>
      <c r="F124782">
        <v>-112.878</v>
      </c>
    </row>
    <row r="124783" spans="4:6" x14ac:dyDescent="0.25">
      <c r="D124783">
        <v>124780</v>
      </c>
      <c r="E124783">
        <v>0</v>
      </c>
      <c r="F124783">
        <v>-112.878</v>
      </c>
    </row>
    <row r="124784" spans="4:6" x14ac:dyDescent="0.25">
      <c r="D124784">
        <v>124781</v>
      </c>
      <c r="E124784">
        <v>0</v>
      </c>
      <c r="F124784">
        <v>-112.878</v>
      </c>
    </row>
    <row r="124785" spans="4:6" x14ac:dyDescent="0.25">
      <c r="D124785">
        <v>124782</v>
      </c>
      <c r="E124785">
        <v>0</v>
      </c>
      <c r="F124785">
        <v>-112.878</v>
      </c>
    </row>
    <row r="124786" spans="4:6" x14ac:dyDescent="0.25">
      <c r="D124786">
        <v>124783</v>
      </c>
      <c r="E124786">
        <v>105.691</v>
      </c>
      <c r="F124786">
        <v>-112.878</v>
      </c>
    </row>
    <row r="124787" spans="4:6" x14ac:dyDescent="0.25">
      <c r="D124787">
        <v>124784</v>
      </c>
      <c r="E124787">
        <v>1680.71</v>
      </c>
      <c r="F124787">
        <v>1326.51</v>
      </c>
    </row>
    <row r="124788" spans="4:6" x14ac:dyDescent="0.25">
      <c r="D124788">
        <v>124785</v>
      </c>
      <c r="E124788">
        <v>3662.12</v>
      </c>
      <c r="F124788">
        <v>3276.8</v>
      </c>
    </row>
    <row r="124789" spans="4:6" x14ac:dyDescent="0.25">
      <c r="D124789">
        <v>124786</v>
      </c>
      <c r="E124789">
        <v>5545.98</v>
      </c>
      <c r="F124789">
        <v>5129.29</v>
      </c>
    </row>
    <row r="124790" spans="4:6" x14ac:dyDescent="0.25">
      <c r="D124790">
        <v>124787</v>
      </c>
      <c r="E124790">
        <v>7370.1</v>
      </c>
      <c r="F124790">
        <v>6920.55</v>
      </c>
    </row>
    <row r="124791" spans="4:6" x14ac:dyDescent="0.25">
      <c r="D124791">
        <v>124788</v>
      </c>
      <c r="E124791">
        <v>8701.7800000000007</v>
      </c>
      <c r="F124791">
        <v>8226.7099999999991</v>
      </c>
    </row>
    <row r="124792" spans="4:6" x14ac:dyDescent="0.25">
      <c r="D124792">
        <v>124789</v>
      </c>
      <c r="E124792">
        <v>13335.1</v>
      </c>
      <c r="F124792">
        <v>12757.7</v>
      </c>
    </row>
    <row r="124793" spans="4:6" x14ac:dyDescent="0.25">
      <c r="D124793">
        <v>124790</v>
      </c>
      <c r="E124793">
        <v>12886.9</v>
      </c>
      <c r="F124793">
        <v>12321.2</v>
      </c>
    </row>
    <row r="124794" spans="4:6" x14ac:dyDescent="0.25">
      <c r="D124794">
        <v>124791</v>
      </c>
      <c r="E124794">
        <v>11277.9</v>
      </c>
      <c r="F124794">
        <v>10750.6</v>
      </c>
    </row>
    <row r="124795" spans="4:6" x14ac:dyDescent="0.25">
      <c r="D124795">
        <v>124792</v>
      </c>
      <c r="E124795">
        <v>8883.6299999999992</v>
      </c>
      <c r="F124795">
        <v>8406.2900000000009</v>
      </c>
    </row>
    <row r="124796" spans="4:6" x14ac:dyDescent="0.25">
      <c r="D124796">
        <v>124793</v>
      </c>
      <c r="E124796">
        <v>17443.3</v>
      </c>
      <c r="F124796">
        <v>16759.599999999999</v>
      </c>
    </row>
    <row r="124797" spans="4:6" x14ac:dyDescent="0.25">
      <c r="D124797">
        <v>124794</v>
      </c>
      <c r="E124797">
        <v>3301.6</v>
      </c>
      <c r="F124797">
        <v>2924.86</v>
      </c>
    </row>
    <row r="124798" spans="4:6" x14ac:dyDescent="0.25">
      <c r="D124798">
        <v>124795</v>
      </c>
      <c r="E124798">
        <v>508.79599999999999</v>
      </c>
      <c r="F124798">
        <v>178.916</v>
      </c>
    </row>
    <row r="124799" spans="4:6" x14ac:dyDescent="0.25">
      <c r="D124799">
        <v>124796</v>
      </c>
      <c r="E124799">
        <v>0</v>
      </c>
      <c r="F124799">
        <v>-112.878</v>
      </c>
    </row>
    <row r="124800" spans="4:6" x14ac:dyDescent="0.25">
      <c r="D124800">
        <v>124797</v>
      </c>
      <c r="E124800">
        <v>0</v>
      </c>
      <c r="F124800">
        <v>-112.878</v>
      </c>
    </row>
    <row r="124801" spans="4:6" x14ac:dyDescent="0.25">
      <c r="D124801">
        <v>124798</v>
      </c>
      <c r="E124801">
        <v>0</v>
      </c>
      <c r="F124801">
        <v>-112.878</v>
      </c>
    </row>
    <row r="124802" spans="4:6" x14ac:dyDescent="0.25">
      <c r="D124802">
        <v>124799</v>
      </c>
      <c r="E124802">
        <v>0</v>
      </c>
      <c r="F124802">
        <v>-112.878</v>
      </c>
    </row>
    <row r="124803" spans="4:6" x14ac:dyDescent="0.25">
      <c r="D124803">
        <v>124800</v>
      </c>
      <c r="E124803">
        <v>0</v>
      </c>
      <c r="F124803">
        <v>-112.878</v>
      </c>
    </row>
    <row r="124804" spans="4:6" x14ac:dyDescent="0.25">
      <c r="D124804">
        <v>124801</v>
      </c>
      <c r="E124804">
        <v>0</v>
      </c>
      <c r="F124804">
        <v>-112.878</v>
      </c>
    </row>
    <row r="124805" spans="4:6" x14ac:dyDescent="0.25">
      <c r="D124805">
        <v>124802</v>
      </c>
      <c r="E124805">
        <v>0</v>
      </c>
      <c r="F124805">
        <v>-112.878</v>
      </c>
    </row>
    <row r="124806" spans="4:6" x14ac:dyDescent="0.25">
      <c r="D124806">
        <v>124803</v>
      </c>
      <c r="E124806">
        <v>0</v>
      </c>
      <c r="F124806">
        <v>-112.878</v>
      </c>
    </row>
    <row r="124807" spans="4:6" x14ac:dyDescent="0.25">
      <c r="D124807">
        <v>124804</v>
      </c>
      <c r="E124807">
        <v>0</v>
      </c>
      <c r="F124807">
        <v>-112.878</v>
      </c>
    </row>
    <row r="124808" spans="4:6" x14ac:dyDescent="0.25">
      <c r="D124808">
        <v>124805</v>
      </c>
      <c r="E124808">
        <v>0</v>
      </c>
      <c r="F124808">
        <v>-112.878</v>
      </c>
    </row>
    <row r="124809" spans="4:6" x14ac:dyDescent="0.25">
      <c r="D124809">
        <v>124806</v>
      </c>
      <c r="E124809">
        <v>0</v>
      </c>
      <c r="F124809">
        <v>-112.878</v>
      </c>
    </row>
    <row r="124810" spans="4:6" x14ac:dyDescent="0.25">
      <c r="D124810">
        <v>124807</v>
      </c>
      <c r="E124810">
        <v>866.06500000000005</v>
      </c>
      <c r="F124810">
        <v>530.76800000000003</v>
      </c>
    </row>
    <row r="124811" spans="4:6" x14ac:dyDescent="0.25">
      <c r="D124811">
        <v>124808</v>
      </c>
      <c r="E124811">
        <v>8636.51</v>
      </c>
      <c r="F124811">
        <v>8166.1</v>
      </c>
    </row>
    <row r="124812" spans="4:6" x14ac:dyDescent="0.25">
      <c r="D124812">
        <v>124809</v>
      </c>
      <c r="E124812">
        <v>24813.3</v>
      </c>
      <c r="F124812">
        <v>23895.599999999999</v>
      </c>
    </row>
    <row r="124813" spans="4:6" x14ac:dyDescent="0.25">
      <c r="D124813">
        <v>124810</v>
      </c>
      <c r="E124813">
        <v>25664.7</v>
      </c>
      <c r="F124813">
        <v>24720.2</v>
      </c>
    </row>
    <row r="124814" spans="4:6" x14ac:dyDescent="0.25">
      <c r="D124814">
        <v>124811</v>
      </c>
      <c r="E124814">
        <v>27156.6</v>
      </c>
      <c r="F124814">
        <v>26158.5</v>
      </c>
    </row>
    <row r="124815" spans="4:6" x14ac:dyDescent="0.25">
      <c r="D124815">
        <v>124812</v>
      </c>
      <c r="E124815">
        <v>12059.8</v>
      </c>
      <c r="F124815">
        <v>11518.3</v>
      </c>
    </row>
    <row r="124816" spans="4:6" x14ac:dyDescent="0.25">
      <c r="D124816">
        <v>124813</v>
      </c>
      <c r="E124816">
        <v>28020.5</v>
      </c>
      <c r="F124816">
        <v>26991.3</v>
      </c>
    </row>
    <row r="124817" spans="4:6" x14ac:dyDescent="0.25">
      <c r="D124817">
        <v>124814</v>
      </c>
      <c r="E124817">
        <v>37735</v>
      </c>
      <c r="F124817">
        <v>36293.599999999999</v>
      </c>
    </row>
    <row r="124818" spans="4:6" x14ac:dyDescent="0.25">
      <c r="D124818">
        <v>124815</v>
      </c>
      <c r="E124818">
        <v>37798.5</v>
      </c>
      <c r="F124818">
        <v>36353.199999999997</v>
      </c>
    </row>
    <row r="124819" spans="4:6" x14ac:dyDescent="0.25">
      <c r="D124819">
        <v>124816</v>
      </c>
      <c r="E124819">
        <v>45462.400000000001</v>
      </c>
      <c r="F124819">
        <v>43622.2</v>
      </c>
    </row>
    <row r="124820" spans="4:6" x14ac:dyDescent="0.25">
      <c r="D124820">
        <v>124817</v>
      </c>
      <c r="E124820">
        <v>43357.2</v>
      </c>
      <c r="F124820">
        <v>41627.300000000003</v>
      </c>
    </row>
    <row r="124821" spans="4:6" x14ac:dyDescent="0.25">
      <c r="D124821">
        <v>124818</v>
      </c>
      <c r="E124821">
        <v>33597.5</v>
      </c>
      <c r="F124821">
        <v>32337.5</v>
      </c>
    </row>
    <row r="124822" spans="4:6" x14ac:dyDescent="0.25">
      <c r="D124822">
        <v>124819</v>
      </c>
      <c r="E124822">
        <v>11312.4</v>
      </c>
      <c r="F124822">
        <v>10788.9</v>
      </c>
    </row>
    <row r="124823" spans="4:6" x14ac:dyDescent="0.25">
      <c r="D124823">
        <v>124820</v>
      </c>
      <c r="E124823">
        <v>0</v>
      </c>
      <c r="F124823">
        <v>-112.878</v>
      </c>
    </row>
    <row r="124824" spans="4:6" x14ac:dyDescent="0.25">
      <c r="D124824">
        <v>124821</v>
      </c>
      <c r="E124824">
        <v>0</v>
      </c>
      <c r="F124824">
        <v>-112.878</v>
      </c>
    </row>
    <row r="124825" spans="4:6" x14ac:dyDescent="0.25">
      <c r="D124825">
        <v>124822</v>
      </c>
      <c r="E124825">
        <v>0</v>
      </c>
      <c r="F124825">
        <v>-112.878</v>
      </c>
    </row>
    <row r="124826" spans="4:6" x14ac:dyDescent="0.25">
      <c r="D124826">
        <v>124823</v>
      </c>
      <c r="E124826">
        <v>0</v>
      </c>
      <c r="F124826">
        <v>-112.878</v>
      </c>
    </row>
    <row r="124827" spans="4:6" x14ac:dyDescent="0.25">
      <c r="D124827">
        <v>124824</v>
      </c>
      <c r="E124827">
        <v>0</v>
      </c>
      <c r="F124827">
        <v>-112.878</v>
      </c>
    </row>
    <row r="124828" spans="4:6" x14ac:dyDescent="0.25">
      <c r="D124828">
        <v>124825</v>
      </c>
      <c r="E124828">
        <v>0</v>
      </c>
      <c r="F124828">
        <v>-112.878</v>
      </c>
    </row>
    <row r="124829" spans="4:6" x14ac:dyDescent="0.25">
      <c r="D124829">
        <v>124826</v>
      </c>
      <c r="E124829">
        <v>0</v>
      </c>
      <c r="F124829">
        <v>-112.878</v>
      </c>
    </row>
    <row r="124830" spans="4:6" x14ac:dyDescent="0.25">
      <c r="D124830">
        <v>124827</v>
      </c>
      <c r="E124830">
        <v>0</v>
      </c>
      <c r="F124830">
        <v>-112.878</v>
      </c>
    </row>
    <row r="124831" spans="4:6" x14ac:dyDescent="0.25">
      <c r="D124831">
        <v>124828</v>
      </c>
      <c r="E124831">
        <v>0</v>
      </c>
      <c r="F124831">
        <v>-112.878</v>
      </c>
    </row>
    <row r="124832" spans="4:6" x14ac:dyDescent="0.25">
      <c r="D124832">
        <v>124829</v>
      </c>
      <c r="E124832">
        <v>0</v>
      </c>
      <c r="F124832">
        <v>-112.878</v>
      </c>
    </row>
    <row r="124833" spans="4:6" x14ac:dyDescent="0.25">
      <c r="D124833">
        <v>124830</v>
      </c>
      <c r="E124833">
        <v>0</v>
      </c>
      <c r="F124833">
        <v>-112.878</v>
      </c>
    </row>
    <row r="124834" spans="4:6" x14ac:dyDescent="0.25">
      <c r="D124834">
        <v>124831</v>
      </c>
      <c r="E124834">
        <v>4113.17</v>
      </c>
      <c r="F124834">
        <v>3721.41</v>
      </c>
    </row>
    <row r="124835" spans="4:6" x14ac:dyDescent="0.25">
      <c r="D124835">
        <v>124832</v>
      </c>
      <c r="E124835">
        <v>29392.6</v>
      </c>
      <c r="F124835">
        <v>28296.2</v>
      </c>
    </row>
    <row r="124836" spans="4:6" x14ac:dyDescent="0.25">
      <c r="D124836">
        <v>124833</v>
      </c>
      <c r="E124836">
        <v>37949.300000000003</v>
      </c>
      <c r="F124836">
        <v>36480</v>
      </c>
    </row>
    <row r="124837" spans="4:6" x14ac:dyDescent="0.25">
      <c r="D124837">
        <v>124834</v>
      </c>
      <c r="E124837">
        <v>48991.5</v>
      </c>
      <c r="F124837">
        <v>46942.2</v>
      </c>
    </row>
    <row r="124838" spans="4:6" x14ac:dyDescent="0.25">
      <c r="D124838">
        <v>124835</v>
      </c>
      <c r="E124838">
        <v>53913.599999999999</v>
      </c>
      <c r="F124838">
        <v>49760.6</v>
      </c>
    </row>
    <row r="124839" spans="4:6" x14ac:dyDescent="0.25">
      <c r="D124839">
        <v>124836</v>
      </c>
      <c r="E124839">
        <v>48589.4</v>
      </c>
      <c r="F124839">
        <v>46578.7</v>
      </c>
    </row>
    <row r="124840" spans="4:6" x14ac:dyDescent="0.25">
      <c r="D124840">
        <v>124837</v>
      </c>
      <c r="E124840">
        <v>53129.7</v>
      </c>
      <c r="F124840">
        <v>49760.6</v>
      </c>
    </row>
    <row r="124841" spans="4:6" x14ac:dyDescent="0.25">
      <c r="D124841">
        <v>124838</v>
      </c>
      <c r="E124841">
        <v>53648.2</v>
      </c>
      <c r="F124841">
        <v>49760.6</v>
      </c>
    </row>
    <row r="124842" spans="4:6" x14ac:dyDescent="0.25">
      <c r="D124842">
        <v>124839</v>
      </c>
      <c r="E124842">
        <v>54398.3</v>
      </c>
      <c r="F124842">
        <v>49760.6</v>
      </c>
    </row>
    <row r="124843" spans="4:6" x14ac:dyDescent="0.25">
      <c r="D124843">
        <v>124840</v>
      </c>
      <c r="E124843">
        <v>51572.7</v>
      </c>
      <c r="F124843">
        <v>49383.199999999997</v>
      </c>
    </row>
    <row r="124844" spans="4:6" x14ac:dyDescent="0.25">
      <c r="D124844">
        <v>124841</v>
      </c>
      <c r="E124844">
        <v>43698.1</v>
      </c>
      <c r="F124844">
        <v>41961.9</v>
      </c>
    </row>
    <row r="124845" spans="4:6" x14ac:dyDescent="0.25">
      <c r="D124845">
        <v>124842</v>
      </c>
      <c r="E124845">
        <v>31432.3</v>
      </c>
      <c r="F124845">
        <v>30271.3</v>
      </c>
    </row>
    <row r="124846" spans="4:6" x14ac:dyDescent="0.25">
      <c r="D124846">
        <v>124843</v>
      </c>
      <c r="E124846">
        <v>5121.8599999999997</v>
      </c>
      <c r="F124846">
        <v>4721.54</v>
      </c>
    </row>
    <row r="124847" spans="4:6" x14ac:dyDescent="0.25">
      <c r="D124847">
        <v>124844</v>
      </c>
      <c r="E124847">
        <v>0</v>
      </c>
      <c r="F124847">
        <v>-112.878</v>
      </c>
    </row>
    <row r="124848" spans="4:6" x14ac:dyDescent="0.25">
      <c r="D124848">
        <v>124845</v>
      </c>
      <c r="E124848">
        <v>0</v>
      </c>
      <c r="F124848">
        <v>-112.878</v>
      </c>
    </row>
    <row r="124849" spans="4:6" x14ac:dyDescent="0.25">
      <c r="D124849">
        <v>124846</v>
      </c>
      <c r="E124849">
        <v>0</v>
      </c>
      <c r="F124849">
        <v>-112.878</v>
      </c>
    </row>
    <row r="124850" spans="4:6" x14ac:dyDescent="0.25">
      <c r="D124850">
        <v>124847</v>
      </c>
      <c r="E124850">
        <v>0</v>
      </c>
      <c r="F124850">
        <v>-112.878</v>
      </c>
    </row>
    <row r="124851" spans="4:6" x14ac:dyDescent="0.25">
      <c r="D124851">
        <v>124848</v>
      </c>
      <c r="E124851">
        <v>0</v>
      </c>
      <c r="F124851">
        <v>-112.878</v>
      </c>
    </row>
    <row r="124852" spans="4:6" x14ac:dyDescent="0.25">
      <c r="D124852">
        <v>124849</v>
      </c>
      <c r="E124852">
        <v>0</v>
      </c>
      <c r="F124852">
        <v>-112.878</v>
      </c>
    </row>
    <row r="124853" spans="4:6" x14ac:dyDescent="0.25">
      <c r="D124853">
        <v>124850</v>
      </c>
      <c r="E124853">
        <v>0</v>
      </c>
      <c r="F124853">
        <v>-112.878</v>
      </c>
    </row>
    <row r="124854" spans="4:6" x14ac:dyDescent="0.25">
      <c r="D124854">
        <v>124851</v>
      </c>
      <c r="E124854">
        <v>0</v>
      </c>
      <c r="F124854">
        <v>-112.878</v>
      </c>
    </row>
    <row r="124855" spans="4:6" x14ac:dyDescent="0.25">
      <c r="D124855">
        <v>124852</v>
      </c>
      <c r="E124855">
        <v>0</v>
      </c>
      <c r="F124855">
        <v>-112.878</v>
      </c>
    </row>
    <row r="124856" spans="4:6" x14ac:dyDescent="0.25">
      <c r="D124856">
        <v>124853</v>
      </c>
      <c r="E124856">
        <v>0</v>
      </c>
      <c r="F124856">
        <v>-112.878</v>
      </c>
    </row>
    <row r="124857" spans="4:6" x14ac:dyDescent="0.25">
      <c r="D124857">
        <v>124854</v>
      </c>
      <c r="E124857">
        <v>0</v>
      </c>
      <c r="F124857">
        <v>-112.878</v>
      </c>
    </row>
    <row r="124858" spans="4:6" x14ac:dyDescent="0.25">
      <c r="D124858">
        <v>124855</v>
      </c>
      <c r="E124858">
        <v>996.68399999999997</v>
      </c>
      <c r="F124858">
        <v>658.05899999999997</v>
      </c>
    </row>
    <row r="124859" spans="4:6" x14ac:dyDescent="0.25">
      <c r="D124859">
        <v>124856</v>
      </c>
      <c r="E124859">
        <v>23136.3</v>
      </c>
      <c r="F124859">
        <v>22274.2</v>
      </c>
    </row>
    <row r="124860" spans="4:6" x14ac:dyDescent="0.25">
      <c r="D124860">
        <v>124857</v>
      </c>
      <c r="E124860">
        <v>34780.800000000003</v>
      </c>
      <c r="F124860">
        <v>33469.599999999999</v>
      </c>
    </row>
    <row r="124861" spans="4:6" x14ac:dyDescent="0.25">
      <c r="D124861">
        <v>124858</v>
      </c>
      <c r="E124861">
        <v>45210.1</v>
      </c>
      <c r="F124861">
        <v>43391.5</v>
      </c>
    </row>
    <row r="124862" spans="4:6" x14ac:dyDescent="0.25">
      <c r="D124862">
        <v>124859</v>
      </c>
      <c r="E124862">
        <v>44419.199999999997</v>
      </c>
      <c r="F124862">
        <v>42644</v>
      </c>
    </row>
    <row r="124863" spans="4:6" x14ac:dyDescent="0.25">
      <c r="D124863">
        <v>124860</v>
      </c>
      <c r="E124863">
        <v>45976.7</v>
      </c>
      <c r="F124863">
        <v>44115.5</v>
      </c>
    </row>
    <row r="124864" spans="4:6" x14ac:dyDescent="0.25">
      <c r="D124864">
        <v>124861</v>
      </c>
      <c r="E124864">
        <v>46263.6</v>
      </c>
      <c r="F124864">
        <v>44386.400000000001</v>
      </c>
    </row>
    <row r="124865" spans="4:6" x14ac:dyDescent="0.25">
      <c r="D124865">
        <v>124862</v>
      </c>
      <c r="E124865">
        <v>35403</v>
      </c>
      <c r="F124865">
        <v>34079</v>
      </c>
    </row>
    <row r="124866" spans="4:6" x14ac:dyDescent="0.25">
      <c r="D124866">
        <v>124863</v>
      </c>
      <c r="E124866">
        <v>39253.5</v>
      </c>
      <c r="F124866">
        <v>37746.5</v>
      </c>
    </row>
    <row r="124867" spans="4:6" x14ac:dyDescent="0.25">
      <c r="D124867">
        <v>124864</v>
      </c>
      <c r="E124867">
        <v>29971.1</v>
      </c>
      <c r="F124867">
        <v>28880.6</v>
      </c>
    </row>
    <row r="124868" spans="4:6" x14ac:dyDescent="0.25">
      <c r="D124868">
        <v>124865</v>
      </c>
      <c r="E124868">
        <v>16924.5</v>
      </c>
      <c r="F124868">
        <v>16276.5</v>
      </c>
    </row>
    <row r="124869" spans="4:6" x14ac:dyDescent="0.25">
      <c r="D124869">
        <v>124866</v>
      </c>
      <c r="E124869">
        <v>3198.35</v>
      </c>
      <c r="F124869">
        <v>2834.64</v>
      </c>
    </row>
    <row r="124870" spans="4:6" x14ac:dyDescent="0.25">
      <c r="D124870">
        <v>124867</v>
      </c>
      <c r="E124870">
        <v>1277.83</v>
      </c>
      <c r="F124870">
        <v>939.00699999999995</v>
      </c>
    </row>
    <row r="124871" spans="4:6" x14ac:dyDescent="0.25">
      <c r="D124871">
        <v>124868</v>
      </c>
      <c r="E124871">
        <v>0</v>
      </c>
      <c r="F124871">
        <v>-112.878</v>
      </c>
    </row>
    <row r="124872" spans="4:6" x14ac:dyDescent="0.25">
      <c r="D124872">
        <v>124869</v>
      </c>
      <c r="E124872">
        <v>0</v>
      </c>
      <c r="F124872">
        <v>-112.878</v>
      </c>
    </row>
    <row r="124873" spans="4:6" x14ac:dyDescent="0.25">
      <c r="D124873">
        <v>124870</v>
      </c>
      <c r="E124873">
        <v>0</v>
      </c>
      <c r="F124873">
        <v>-112.878</v>
      </c>
    </row>
    <row r="124874" spans="4:6" x14ac:dyDescent="0.25">
      <c r="D124874">
        <v>124871</v>
      </c>
      <c r="E124874">
        <v>0</v>
      </c>
      <c r="F124874">
        <v>-112.878</v>
      </c>
    </row>
    <row r="124875" spans="4:6" x14ac:dyDescent="0.25">
      <c r="D124875">
        <v>124872</v>
      </c>
      <c r="E124875">
        <v>0</v>
      </c>
      <c r="F124875">
        <v>-112.878</v>
      </c>
    </row>
    <row r="124876" spans="4:6" x14ac:dyDescent="0.25">
      <c r="D124876">
        <v>124873</v>
      </c>
      <c r="E124876">
        <v>0</v>
      </c>
      <c r="F124876">
        <v>-112.878</v>
      </c>
    </row>
    <row r="124877" spans="4:6" x14ac:dyDescent="0.25">
      <c r="D124877">
        <v>124874</v>
      </c>
      <c r="E124877">
        <v>0</v>
      </c>
      <c r="F124877">
        <v>-112.878</v>
      </c>
    </row>
    <row r="124878" spans="4:6" x14ac:dyDescent="0.25">
      <c r="D124878">
        <v>124875</v>
      </c>
      <c r="E124878">
        <v>0</v>
      </c>
      <c r="F124878">
        <v>-112.878</v>
      </c>
    </row>
    <row r="124879" spans="4:6" x14ac:dyDescent="0.25">
      <c r="D124879">
        <v>124876</v>
      </c>
      <c r="E124879">
        <v>0</v>
      </c>
      <c r="F124879">
        <v>-112.878</v>
      </c>
    </row>
    <row r="124880" spans="4:6" x14ac:dyDescent="0.25">
      <c r="D124880">
        <v>124877</v>
      </c>
      <c r="E124880">
        <v>0</v>
      </c>
      <c r="F124880">
        <v>-112.878</v>
      </c>
    </row>
    <row r="124881" spans="4:6" x14ac:dyDescent="0.25">
      <c r="D124881">
        <v>124878</v>
      </c>
      <c r="E124881">
        <v>0</v>
      </c>
      <c r="F124881">
        <v>-112.878</v>
      </c>
    </row>
    <row r="124882" spans="4:6" x14ac:dyDescent="0.25">
      <c r="D124882">
        <v>124879</v>
      </c>
      <c r="E124882">
        <v>2673.39</v>
      </c>
      <c r="F124882">
        <v>2313.41</v>
      </c>
    </row>
    <row r="124883" spans="4:6" x14ac:dyDescent="0.25">
      <c r="D124883">
        <v>124880</v>
      </c>
      <c r="E124883">
        <v>20578.2</v>
      </c>
      <c r="F124883">
        <v>19810.7</v>
      </c>
    </row>
    <row r="124884" spans="4:6" x14ac:dyDescent="0.25">
      <c r="D124884">
        <v>124881</v>
      </c>
      <c r="E124884">
        <v>18186.2</v>
      </c>
      <c r="F124884">
        <v>17493.099999999999</v>
      </c>
    </row>
    <row r="124885" spans="4:6" x14ac:dyDescent="0.25">
      <c r="D124885">
        <v>124882</v>
      </c>
      <c r="E124885">
        <v>19479.3</v>
      </c>
      <c r="F124885">
        <v>18749.099999999999</v>
      </c>
    </row>
    <row r="124886" spans="4:6" x14ac:dyDescent="0.25">
      <c r="D124886">
        <v>124883</v>
      </c>
      <c r="E124886">
        <v>47809</v>
      </c>
      <c r="F124886">
        <v>45843.7</v>
      </c>
    </row>
    <row r="124887" spans="4:6" x14ac:dyDescent="0.25">
      <c r="D124887">
        <v>124884</v>
      </c>
      <c r="E124887">
        <v>48359</v>
      </c>
      <c r="F124887">
        <v>46361.8</v>
      </c>
    </row>
    <row r="124888" spans="4:6" x14ac:dyDescent="0.25">
      <c r="D124888">
        <v>124885</v>
      </c>
      <c r="E124888">
        <v>44291.9</v>
      </c>
      <c r="F124888">
        <v>42523.6</v>
      </c>
    </row>
    <row r="124889" spans="4:6" x14ac:dyDescent="0.25">
      <c r="D124889">
        <v>124886</v>
      </c>
      <c r="E124889">
        <v>50260.5</v>
      </c>
      <c r="F124889">
        <v>48150.7</v>
      </c>
    </row>
    <row r="124890" spans="4:6" x14ac:dyDescent="0.25">
      <c r="D124890">
        <v>124887</v>
      </c>
      <c r="E124890">
        <v>35436.6</v>
      </c>
      <c r="F124890">
        <v>34105.800000000003</v>
      </c>
    </row>
    <row r="124891" spans="4:6" x14ac:dyDescent="0.25">
      <c r="D124891">
        <v>124888</v>
      </c>
      <c r="E124891">
        <v>24142.7</v>
      </c>
      <c r="F124891">
        <v>23265</v>
      </c>
    </row>
    <row r="124892" spans="4:6" x14ac:dyDescent="0.25">
      <c r="D124892">
        <v>124889</v>
      </c>
      <c r="E124892">
        <v>7182.08</v>
      </c>
      <c r="F124892">
        <v>6751.02</v>
      </c>
    </row>
    <row r="124893" spans="4:6" x14ac:dyDescent="0.25">
      <c r="D124893">
        <v>124890</v>
      </c>
      <c r="E124893">
        <v>2604.91</v>
      </c>
      <c r="F124893">
        <v>2249.2800000000002</v>
      </c>
    </row>
    <row r="124894" spans="4:6" x14ac:dyDescent="0.25">
      <c r="D124894">
        <v>124891</v>
      </c>
      <c r="E124894">
        <v>675.71100000000001</v>
      </c>
      <c r="F124894">
        <v>343.94</v>
      </c>
    </row>
    <row r="124895" spans="4:6" x14ac:dyDescent="0.25">
      <c r="D124895">
        <v>124892</v>
      </c>
      <c r="E124895">
        <v>0</v>
      </c>
      <c r="F124895">
        <v>-112.878</v>
      </c>
    </row>
    <row r="124896" spans="4:6" x14ac:dyDescent="0.25">
      <c r="D124896">
        <v>124893</v>
      </c>
      <c r="E124896">
        <v>0</v>
      </c>
      <c r="F124896">
        <v>-112.878</v>
      </c>
    </row>
    <row r="124897" spans="4:6" x14ac:dyDescent="0.25">
      <c r="D124897">
        <v>124894</v>
      </c>
      <c r="E124897">
        <v>0</v>
      </c>
      <c r="F124897">
        <v>-112.878</v>
      </c>
    </row>
    <row r="124898" spans="4:6" x14ac:dyDescent="0.25">
      <c r="D124898">
        <v>124895</v>
      </c>
      <c r="E124898">
        <v>0</v>
      </c>
      <c r="F124898">
        <v>-112.878</v>
      </c>
    </row>
    <row r="124899" spans="4:6" x14ac:dyDescent="0.25">
      <c r="D124899">
        <v>124896</v>
      </c>
      <c r="E124899">
        <v>0</v>
      </c>
      <c r="F124899">
        <v>-112.878</v>
      </c>
    </row>
    <row r="124900" spans="4:6" x14ac:dyDescent="0.25">
      <c r="D124900">
        <v>124897</v>
      </c>
      <c r="E124900">
        <v>0</v>
      </c>
      <c r="F124900">
        <v>-112.878</v>
      </c>
    </row>
    <row r="124901" spans="4:6" x14ac:dyDescent="0.25">
      <c r="D124901">
        <v>124898</v>
      </c>
      <c r="E124901">
        <v>0</v>
      </c>
      <c r="F124901">
        <v>-112.878</v>
      </c>
    </row>
    <row r="124902" spans="4:6" x14ac:dyDescent="0.25">
      <c r="D124902">
        <v>124899</v>
      </c>
      <c r="E124902">
        <v>0</v>
      </c>
      <c r="F124902">
        <v>-112.878</v>
      </c>
    </row>
    <row r="124903" spans="4:6" x14ac:dyDescent="0.25">
      <c r="D124903">
        <v>124900</v>
      </c>
      <c r="E124903">
        <v>0</v>
      </c>
      <c r="F124903">
        <v>-112.878</v>
      </c>
    </row>
    <row r="124904" spans="4:6" x14ac:dyDescent="0.25">
      <c r="D124904">
        <v>124901</v>
      </c>
      <c r="E124904">
        <v>0</v>
      </c>
      <c r="F124904">
        <v>-112.878</v>
      </c>
    </row>
    <row r="124905" spans="4:6" x14ac:dyDescent="0.25">
      <c r="D124905">
        <v>124902</v>
      </c>
      <c r="E124905">
        <v>0</v>
      </c>
      <c r="F124905">
        <v>-112.878</v>
      </c>
    </row>
    <row r="124906" spans="4:6" x14ac:dyDescent="0.25">
      <c r="D124906">
        <v>124903</v>
      </c>
      <c r="E124906">
        <v>379.97199999999998</v>
      </c>
      <c r="F124906">
        <v>51.532400000000003</v>
      </c>
    </row>
    <row r="124907" spans="4:6" x14ac:dyDescent="0.25">
      <c r="D124907">
        <v>124904</v>
      </c>
      <c r="E124907">
        <v>1985.64</v>
      </c>
      <c r="F124907">
        <v>1635.99</v>
      </c>
    </row>
    <row r="124908" spans="4:6" x14ac:dyDescent="0.25">
      <c r="D124908">
        <v>124905</v>
      </c>
      <c r="E124908">
        <v>3711.47</v>
      </c>
      <c r="F124908">
        <v>3335.04</v>
      </c>
    </row>
    <row r="124909" spans="4:6" x14ac:dyDescent="0.25">
      <c r="D124909">
        <v>124906</v>
      </c>
      <c r="E124909">
        <v>4800.05</v>
      </c>
      <c r="F124909">
        <v>4407.05</v>
      </c>
    </row>
    <row r="124910" spans="4:6" x14ac:dyDescent="0.25">
      <c r="D124910">
        <v>124907</v>
      </c>
      <c r="E124910">
        <v>8069.14</v>
      </c>
      <c r="F124910">
        <v>7618.23</v>
      </c>
    </row>
    <row r="124911" spans="4:6" x14ac:dyDescent="0.25">
      <c r="D124911">
        <v>124908</v>
      </c>
      <c r="E124911">
        <v>9556.74</v>
      </c>
      <c r="F124911">
        <v>9077.61</v>
      </c>
    </row>
    <row r="124912" spans="4:6" x14ac:dyDescent="0.25">
      <c r="D124912">
        <v>124909</v>
      </c>
      <c r="E124912">
        <v>34402.300000000003</v>
      </c>
      <c r="F124912">
        <v>33120.300000000003</v>
      </c>
    </row>
    <row r="124913" spans="4:6" x14ac:dyDescent="0.25">
      <c r="D124913">
        <v>124910</v>
      </c>
      <c r="E124913">
        <v>39051.199999999997</v>
      </c>
      <c r="F124913">
        <v>37552</v>
      </c>
    </row>
    <row r="124914" spans="4:6" x14ac:dyDescent="0.25">
      <c r="D124914">
        <v>124911</v>
      </c>
      <c r="E124914">
        <v>44322.6</v>
      </c>
      <c r="F124914">
        <v>42552.7</v>
      </c>
    </row>
    <row r="124915" spans="4:6" x14ac:dyDescent="0.25">
      <c r="D124915">
        <v>124912</v>
      </c>
      <c r="E124915">
        <v>39480.300000000003</v>
      </c>
      <c r="F124915">
        <v>37962.1</v>
      </c>
    </row>
    <row r="124916" spans="4:6" x14ac:dyDescent="0.25">
      <c r="D124916">
        <v>124913</v>
      </c>
      <c r="E124916">
        <v>35291.9</v>
      </c>
      <c r="F124916">
        <v>33971.9</v>
      </c>
    </row>
    <row r="124917" spans="4:6" x14ac:dyDescent="0.25">
      <c r="D124917">
        <v>124914</v>
      </c>
      <c r="E124917">
        <v>24304.5</v>
      </c>
      <c r="F124917">
        <v>23421.8</v>
      </c>
    </row>
    <row r="124918" spans="4:6" x14ac:dyDescent="0.25">
      <c r="D124918">
        <v>124915</v>
      </c>
      <c r="E124918">
        <v>4186</v>
      </c>
      <c r="F124918">
        <v>3806.37</v>
      </c>
    </row>
    <row r="124919" spans="4:6" x14ac:dyDescent="0.25">
      <c r="D124919">
        <v>124916</v>
      </c>
      <c r="E124919">
        <v>0</v>
      </c>
      <c r="F124919">
        <v>-112.878</v>
      </c>
    </row>
    <row r="124920" spans="4:6" x14ac:dyDescent="0.25">
      <c r="D124920">
        <v>124917</v>
      </c>
      <c r="E124920">
        <v>0</v>
      </c>
      <c r="F124920">
        <v>-112.878</v>
      </c>
    </row>
    <row r="124921" spans="4:6" x14ac:dyDescent="0.25">
      <c r="D124921">
        <v>124918</v>
      </c>
      <c r="E124921">
        <v>0</v>
      </c>
      <c r="F124921">
        <v>-112.878</v>
      </c>
    </row>
    <row r="124922" spans="4:6" x14ac:dyDescent="0.25">
      <c r="D124922">
        <v>124919</v>
      </c>
      <c r="E124922">
        <v>0</v>
      </c>
      <c r="F124922">
        <v>-112.878</v>
      </c>
    </row>
    <row r="124923" spans="4:6" x14ac:dyDescent="0.25">
      <c r="D124923">
        <v>124920</v>
      </c>
      <c r="E124923">
        <v>0</v>
      </c>
      <c r="F124923">
        <v>-112.878</v>
      </c>
    </row>
    <row r="124924" spans="4:6" x14ac:dyDescent="0.25">
      <c r="D124924">
        <v>124921</v>
      </c>
      <c r="E124924">
        <v>0</v>
      </c>
      <c r="F124924">
        <v>-112.878</v>
      </c>
    </row>
    <row r="124925" spans="4:6" x14ac:dyDescent="0.25">
      <c r="D124925">
        <v>124922</v>
      </c>
      <c r="E124925">
        <v>0</v>
      </c>
      <c r="F124925">
        <v>-112.878</v>
      </c>
    </row>
    <row r="124926" spans="4:6" x14ac:dyDescent="0.25">
      <c r="D124926">
        <v>124923</v>
      </c>
      <c r="E124926">
        <v>0</v>
      </c>
      <c r="F124926">
        <v>-112.878</v>
      </c>
    </row>
    <row r="124927" spans="4:6" x14ac:dyDescent="0.25">
      <c r="D124927">
        <v>124924</v>
      </c>
      <c r="E124927">
        <v>0</v>
      </c>
      <c r="F124927">
        <v>-112.878</v>
      </c>
    </row>
    <row r="124928" spans="4:6" x14ac:dyDescent="0.25">
      <c r="D124928">
        <v>124925</v>
      </c>
      <c r="E124928">
        <v>0</v>
      </c>
      <c r="F124928">
        <v>-112.878</v>
      </c>
    </row>
    <row r="124929" spans="4:6" x14ac:dyDescent="0.25">
      <c r="D124929">
        <v>124926</v>
      </c>
      <c r="E124929">
        <v>0</v>
      </c>
      <c r="F124929">
        <v>-112.878</v>
      </c>
    </row>
    <row r="124930" spans="4:6" x14ac:dyDescent="0.25">
      <c r="D124930">
        <v>124927</v>
      </c>
      <c r="E124930">
        <v>6095.77</v>
      </c>
      <c r="F124930">
        <v>5677.98</v>
      </c>
    </row>
    <row r="124931" spans="4:6" x14ac:dyDescent="0.25">
      <c r="D124931">
        <v>124928</v>
      </c>
      <c r="E124931">
        <v>31513.4</v>
      </c>
      <c r="F124931">
        <v>30346.6</v>
      </c>
    </row>
    <row r="124932" spans="4:6" x14ac:dyDescent="0.25">
      <c r="D124932">
        <v>124929</v>
      </c>
      <c r="E124932">
        <v>44148.5</v>
      </c>
      <c r="F124932">
        <v>42388</v>
      </c>
    </row>
    <row r="124933" spans="4:6" x14ac:dyDescent="0.25">
      <c r="D124933">
        <v>124930</v>
      </c>
      <c r="E124933">
        <v>49989.599999999999</v>
      </c>
      <c r="F124933">
        <v>47896.1</v>
      </c>
    </row>
    <row r="124934" spans="4:6" x14ac:dyDescent="0.25">
      <c r="D124934">
        <v>124931</v>
      </c>
      <c r="E124934">
        <v>51487.5</v>
      </c>
      <c r="F124934">
        <v>49303.199999999997</v>
      </c>
    </row>
    <row r="124935" spans="4:6" x14ac:dyDescent="0.25">
      <c r="D124935">
        <v>124932</v>
      </c>
      <c r="E124935">
        <v>43042.8</v>
      </c>
      <c r="F124935">
        <v>41341.5</v>
      </c>
    </row>
    <row r="124936" spans="4:6" x14ac:dyDescent="0.25">
      <c r="D124936">
        <v>124933</v>
      </c>
      <c r="E124936">
        <v>48943.5</v>
      </c>
      <c r="F124936">
        <v>46912</v>
      </c>
    </row>
    <row r="124937" spans="4:6" x14ac:dyDescent="0.25">
      <c r="D124937">
        <v>124934</v>
      </c>
      <c r="E124937">
        <v>48584.1</v>
      </c>
      <c r="F124937">
        <v>46573.7</v>
      </c>
    </row>
    <row r="124938" spans="4:6" x14ac:dyDescent="0.25">
      <c r="D124938">
        <v>124935</v>
      </c>
      <c r="E124938">
        <v>45591.3</v>
      </c>
      <c r="F124938">
        <v>43751.7</v>
      </c>
    </row>
    <row r="124939" spans="4:6" x14ac:dyDescent="0.25">
      <c r="D124939">
        <v>124936</v>
      </c>
      <c r="E124939">
        <v>35599.4</v>
      </c>
      <c r="F124939">
        <v>34266.400000000001</v>
      </c>
    </row>
    <row r="124940" spans="4:6" x14ac:dyDescent="0.25">
      <c r="D124940">
        <v>124937</v>
      </c>
      <c r="E124940">
        <v>40810.800000000003</v>
      </c>
      <c r="F124940">
        <v>39225.599999999999</v>
      </c>
    </row>
    <row r="124941" spans="4:6" x14ac:dyDescent="0.25">
      <c r="D124941">
        <v>124938</v>
      </c>
      <c r="E124941">
        <v>26831.4</v>
      </c>
      <c r="F124941">
        <v>25860.9</v>
      </c>
    </row>
    <row r="124942" spans="4:6" x14ac:dyDescent="0.25">
      <c r="D124942">
        <v>124939</v>
      </c>
      <c r="E124942">
        <v>11047.1</v>
      </c>
      <c r="F124942">
        <v>10540</v>
      </c>
    </row>
    <row r="124943" spans="4:6" x14ac:dyDescent="0.25">
      <c r="D124943">
        <v>124940</v>
      </c>
      <c r="E124943">
        <v>0</v>
      </c>
      <c r="F124943">
        <v>-112.878</v>
      </c>
    </row>
    <row r="124944" spans="4:6" x14ac:dyDescent="0.25">
      <c r="D124944">
        <v>124941</v>
      </c>
      <c r="E124944">
        <v>0</v>
      </c>
      <c r="F124944">
        <v>-112.878</v>
      </c>
    </row>
    <row r="124945" spans="4:6" x14ac:dyDescent="0.25">
      <c r="D124945">
        <v>124942</v>
      </c>
      <c r="E124945">
        <v>0</v>
      </c>
      <c r="F124945">
        <v>-112.878</v>
      </c>
    </row>
    <row r="124946" spans="4:6" x14ac:dyDescent="0.25">
      <c r="D124946">
        <v>124943</v>
      </c>
      <c r="E124946">
        <v>0</v>
      </c>
      <c r="F124946">
        <v>-112.878</v>
      </c>
    </row>
    <row r="124947" spans="4:6" x14ac:dyDescent="0.25">
      <c r="D124947">
        <v>124944</v>
      </c>
      <c r="E124947">
        <v>0</v>
      </c>
      <c r="F124947">
        <v>-112.878</v>
      </c>
    </row>
    <row r="124948" spans="4:6" x14ac:dyDescent="0.25">
      <c r="D124948">
        <v>124945</v>
      </c>
      <c r="E124948">
        <v>0</v>
      </c>
      <c r="F124948">
        <v>-112.878</v>
      </c>
    </row>
    <row r="124949" spans="4:6" x14ac:dyDescent="0.25">
      <c r="D124949">
        <v>124946</v>
      </c>
      <c r="E124949">
        <v>0</v>
      </c>
      <c r="F124949">
        <v>-112.878</v>
      </c>
    </row>
    <row r="124950" spans="4:6" x14ac:dyDescent="0.25">
      <c r="D124950">
        <v>124947</v>
      </c>
      <c r="E124950">
        <v>0</v>
      </c>
      <c r="F124950">
        <v>-112.878</v>
      </c>
    </row>
    <row r="124951" spans="4:6" x14ac:dyDescent="0.25">
      <c r="D124951">
        <v>124948</v>
      </c>
      <c r="E124951">
        <v>0</v>
      </c>
      <c r="F124951">
        <v>-112.878</v>
      </c>
    </row>
    <row r="124952" spans="4:6" x14ac:dyDescent="0.25">
      <c r="D124952">
        <v>124949</v>
      </c>
      <c r="E124952">
        <v>0</v>
      </c>
      <c r="F124952">
        <v>-112.878</v>
      </c>
    </row>
    <row r="124953" spans="4:6" x14ac:dyDescent="0.25">
      <c r="D124953">
        <v>124950</v>
      </c>
      <c r="E124953">
        <v>0</v>
      </c>
      <c r="F124953">
        <v>-112.878</v>
      </c>
    </row>
    <row r="124954" spans="4:6" x14ac:dyDescent="0.25">
      <c r="D124954">
        <v>124951</v>
      </c>
      <c r="E124954">
        <v>3855.11</v>
      </c>
      <c r="F124954">
        <v>3479.02</v>
      </c>
    </row>
    <row r="124955" spans="4:6" x14ac:dyDescent="0.25">
      <c r="D124955">
        <v>124952</v>
      </c>
      <c r="E124955">
        <v>26338.7</v>
      </c>
      <c r="F124955">
        <v>25380.5</v>
      </c>
    </row>
    <row r="124956" spans="4:6" x14ac:dyDescent="0.25">
      <c r="D124956">
        <v>124953</v>
      </c>
      <c r="E124956">
        <v>39321.300000000003</v>
      </c>
      <c r="F124956">
        <v>37810.9</v>
      </c>
    </row>
    <row r="124957" spans="4:6" x14ac:dyDescent="0.25">
      <c r="D124957">
        <v>124954</v>
      </c>
      <c r="E124957">
        <v>45729.9</v>
      </c>
      <c r="F124957">
        <v>43882.5</v>
      </c>
    </row>
    <row r="124958" spans="4:6" x14ac:dyDescent="0.25">
      <c r="D124958">
        <v>124955</v>
      </c>
      <c r="E124958">
        <v>44534.3</v>
      </c>
      <c r="F124958">
        <v>42752.800000000003</v>
      </c>
    </row>
    <row r="124959" spans="4:6" x14ac:dyDescent="0.25">
      <c r="D124959">
        <v>124956</v>
      </c>
      <c r="E124959">
        <v>36134.199999999997</v>
      </c>
      <c r="F124959">
        <v>34776.5</v>
      </c>
    </row>
    <row r="124960" spans="4:6" x14ac:dyDescent="0.25">
      <c r="D124960">
        <v>124957</v>
      </c>
      <c r="E124960">
        <v>27208.3</v>
      </c>
      <c r="F124960">
        <v>26225.5</v>
      </c>
    </row>
    <row r="124961" spans="4:6" x14ac:dyDescent="0.25">
      <c r="D124961">
        <v>124958</v>
      </c>
      <c r="E124961">
        <v>11682.1</v>
      </c>
      <c r="F124961">
        <v>11162.9</v>
      </c>
    </row>
    <row r="124962" spans="4:6" x14ac:dyDescent="0.25">
      <c r="D124962">
        <v>124959</v>
      </c>
      <c r="E124962">
        <v>24082.799999999999</v>
      </c>
      <c r="F124962">
        <v>23212.7</v>
      </c>
    </row>
    <row r="124963" spans="4:6" x14ac:dyDescent="0.25">
      <c r="D124963">
        <v>124960</v>
      </c>
      <c r="E124963">
        <v>15548.6</v>
      </c>
      <c r="F124963">
        <v>14934.8</v>
      </c>
    </row>
    <row r="124964" spans="4:6" x14ac:dyDescent="0.25">
      <c r="D124964">
        <v>124961</v>
      </c>
      <c r="E124964">
        <v>30795.7</v>
      </c>
      <c r="F124964">
        <v>29671.599999999999</v>
      </c>
    </row>
    <row r="124965" spans="4:6" x14ac:dyDescent="0.25">
      <c r="D124965">
        <v>124962</v>
      </c>
      <c r="E124965">
        <v>10449.1</v>
      </c>
      <c r="F124965">
        <v>9957.15</v>
      </c>
    </row>
    <row r="124966" spans="4:6" x14ac:dyDescent="0.25">
      <c r="D124966">
        <v>124963</v>
      </c>
      <c r="E124966">
        <v>2928.71</v>
      </c>
      <c r="F124966">
        <v>2568.71</v>
      </c>
    </row>
    <row r="124967" spans="4:6" x14ac:dyDescent="0.25">
      <c r="D124967">
        <v>124964</v>
      </c>
      <c r="E124967">
        <v>0</v>
      </c>
      <c r="F124967">
        <v>-112.878</v>
      </c>
    </row>
    <row r="124968" spans="4:6" x14ac:dyDescent="0.25">
      <c r="D124968">
        <v>124965</v>
      </c>
      <c r="E124968">
        <v>0</v>
      </c>
      <c r="F124968">
        <v>-112.878</v>
      </c>
    </row>
    <row r="124969" spans="4:6" x14ac:dyDescent="0.25">
      <c r="D124969">
        <v>124966</v>
      </c>
      <c r="E124969">
        <v>0</v>
      </c>
      <c r="F124969">
        <v>-112.878</v>
      </c>
    </row>
    <row r="124970" spans="4:6" x14ac:dyDescent="0.25">
      <c r="D124970">
        <v>124967</v>
      </c>
      <c r="E124970">
        <v>0</v>
      </c>
      <c r="F124970">
        <v>-112.878</v>
      </c>
    </row>
    <row r="124971" spans="4:6" x14ac:dyDescent="0.25">
      <c r="D124971">
        <v>124968</v>
      </c>
      <c r="E124971">
        <v>0</v>
      </c>
      <c r="F124971">
        <v>-112.878</v>
      </c>
    </row>
    <row r="124972" spans="4:6" x14ac:dyDescent="0.25">
      <c r="D124972">
        <v>124969</v>
      </c>
      <c r="E124972">
        <v>0</v>
      </c>
      <c r="F124972">
        <v>-112.878</v>
      </c>
    </row>
    <row r="124973" spans="4:6" x14ac:dyDescent="0.25">
      <c r="D124973">
        <v>124970</v>
      </c>
      <c r="E124973">
        <v>0</v>
      </c>
      <c r="F124973">
        <v>-112.878</v>
      </c>
    </row>
    <row r="124974" spans="4:6" x14ac:dyDescent="0.25">
      <c r="D124974">
        <v>124971</v>
      </c>
      <c r="E124974">
        <v>0</v>
      </c>
      <c r="F124974">
        <v>-112.878</v>
      </c>
    </row>
    <row r="124975" spans="4:6" x14ac:dyDescent="0.25">
      <c r="D124975">
        <v>124972</v>
      </c>
      <c r="E124975">
        <v>0</v>
      </c>
      <c r="F124975">
        <v>-112.878</v>
      </c>
    </row>
    <row r="124976" spans="4:6" x14ac:dyDescent="0.25">
      <c r="D124976">
        <v>124973</v>
      </c>
      <c r="E124976">
        <v>0</v>
      </c>
      <c r="F124976">
        <v>-112.878</v>
      </c>
    </row>
    <row r="124977" spans="4:6" x14ac:dyDescent="0.25">
      <c r="D124977">
        <v>124974</v>
      </c>
      <c r="E124977">
        <v>0</v>
      </c>
      <c r="F124977">
        <v>-112.878</v>
      </c>
    </row>
    <row r="124978" spans="4:6" x14ac:dyDescent="0.25">
      <c r="D124978">
        <v>124975</v>
      </c>
      <c r="E124978">
        <v>1783.93</v>
      </c>
      <c r="F124978">
        <v>1438.91</v>
      </c>
    </row>
    <row r="124979" spans="4:6" x14ac:dyDescent="0.25">
      <c r="D124979">
        <v>124976</v>
      </c>
      <c r="E124979">
        <v>8812</v>
      </c>
      <c r="F124979">
        <v>8349.0499999999993</v>
      </c>
    </row>
    <row r="124980" spans="4:6" x14ac:dyDescent="0.25">
      <c r="D124980">
        <v>124977</v>
      </c>
      <c r="E124980">
        <v>5057.3900000000003</v>
      </c>
      <c r="F124980">
        <v>4662.88</v>
      </c>
    </row>
    <row r="124981" spans="4:6" x14ac:dyDescent="0.25">
      <c r="D124981">
        <v>124978</v>
      </c>
      <c r="E124981">
        <v>7623.7</v>
      </c>
      <c r="F124981">
        <v>7184.3</v>
      </c>
    </row>
    <row r="124982" spans="4:6" x14ac:dyDescent="0.25">
      <c r="D124982">
        <v>124979</v>
      </c>
      <c r="E124982">
        <v>10106.299999999999</v>
      </c>
      <c r="F124982">
        <v>9617.2000000000007</v>
      </c>
    </row>
    <row r="124983" spans="4:6" x14ac:dyDescent="0.25">
      <c r="D124983">
        <v>124980</v>
      </c>
      <c r="E124983">
        <v>11776.1</v>
      </c>
      <c r="F124983">
        <v>11252.1</v>
      </c>
    </row>
    <row r="124984" spans="4:6" x14ac:dyDescent="0.25">
      <c r="D124984">
        <v>124981</v>
      </c>
      <c r="E124984">
        <v>12441.6</v>
      </c>
      <c r="F124984">
        <v>11901.6</v>
      </c>
    </row>
    <row r="124985" spans="4:6" x14ac:dyDescent="0.25">
      <c r="D124985">
        <v>124982</v>
      </c>
      <c r="E124985">
        <v>11974.6</v>
      </c>
      <c r="F124985">
        <v>11445.8</v>
      </c>
    </row>
    <row r="124986" spans="4:6" x14ac:dyDescent="0.25">
      <c r="D124986">
        <v>124983</v>
      </c>
      <c r="E124986">
        <v>24187.7</v>
      </c>
      <c r="F124986">
        <v>23312.7</v>
      </c>
    </row>
    <row r="124987" spans="4:6" x14ac:dyDescent="0.25">
      <c r="D124987">
        <v>124984</v>
      </c>
      <c r="E124987">
        <v>35939</v>
      </c>
      <c r="F124987">
        <v>34590.400000000001</v>
      </c>
    </row>
    <row r="124988" spans="4:6" x14ac:dyDescent="0.25">
      <c r="D124988">
        <v>124985</v>
      </c>
      <c r="E124988">
        <v>15231.1</v>
      </c>
      <c r="F124988">
        <v>14623.7</v>
      </c>
    </row>
    <row r="124989" spans="4:6" x14ac:dyDescent="0.25">
      <c r="D124989">
        <v>124986</v>
      </c>
      <c r="E124989">
        <v>6309.75</v>
      </c>
      <c r="F124989">
        <v>5893.83</v>
      </c>
    </row>
    <row r="124990" spans="4:6" x14ac:dyDescent="0.25">
      <c r="D124990">
        <v>124987</v>
      </c>
      <c r="E124990">
        <v>4800.1499999999996</v>
      </c>
      <c r="F124990">
        <v>4410.26</v>
      </c>
    </row>
    <row r="124991" spans="4:6" x14ac:dyDescent="0.25">
      <c r="D124991">
        <v>124988</v>
      </c>
      <c r="E124991">
        <v>0</v>
      </c>
      <c r="F124991">
        <v>-112.878</v>
      </c>
    </row>
    <row r="124992" spans="4:6" x14ac:dyDescent="0.25">
      <c r="D124992">
        <v>124989</v>
      </c>
      <c r="E124992">
        <v>0</v>
      </c>
      <c r="F124992">
        <v>-112.878</v>
      </c>
    </row>
    <row r="124993" spans="4:6" x14ac:dyDescent="0.25">
      <c r="D124993">
        <v>124990</v>
      </c>
      <c r="E124993">
        <v>0</v>
      </c>
      <c r="F124993">
        <v>-112.878</v>
      </c>
    </row>
    <row r="124994" spans="4:6" x14ac:dyDescent="0.25">
      <c r="D124994">
        <v>124991</v>
      </c>
      <c r="E124994">
        <v>0</v>
      </c>
      <c r="F124994">
        <v>-112.878</v>
      </c>
    </row>
    <row r="124995" spans="4:6" x14ac:dyDescent="0.25">
      <c r="D124995">
        <v>124992</v>
      </c>
      <c r="E124995">
        <v>0</v>
      </c>
      <c r="F124995">
        <v>-112.878</v>
      </c>
    </row>
    <row r="124996" spans="4:6" x14ac:dyDescent="0.25">
      <c r="D124996">
        <v>124993</v>
      </c>
      <c r="E124996">
        <v>0</v>
      </c>
      <c r="F124996">
        <v>-112.878</v>
      </c>
    </row>
    <row r="124997" spans="4:6" x14ac:dyDescent="0.25">
      <c r="D124997">
        <v>124994</v>
      </c>
      <c r="E124997">
        <v>0</v>
      </c>
      <c r="F124997">
        <v>-112.878</v>
      </c>
    </row>
    <row r="124998" spans="4:6" x14ac:dyDescent="0.25">
      <c r="D124998">
        <v>124995</v>
      </c>
      <c r="E124998">
        <v>0</v>
      </c>
      <c r="F124998">
        <v>-112.878</v>
      </c>
    </row>
    <row r="124999" spans="4:6" x14ac:dyDescent="0.25">
      <c r="D124999">
        <v>124996</v>
      </c>
      <c r="E124999">
        <v>0</v>
      </c>
      <c r="F124999">
        <v>-112.878</v>
      </c>
    </row>
    <row r="125000" spans="4:6" x14ac:dyDescent="0.25">
      <c r="D125000">
        <v>124997</v>
      </c>
      <c r="E125000">
        <v>0</v>
      </c>
      <c r="F125000">
        <v>-112.878</v>
      </c>
    </row>
    <row r="125001" spans="4:6" x14ac:dyDescent="0.25">
      <c r="D125001">
        <v>124998</v>
      </c>
      <c r="E125001">
        <v>0</v>
      </c>
      <c r="F125001">
        <v>-112.878</v>
      </c>
    </row>
    <row r="125002" spans="4:6" x14ac:dyDescent="0.25">
      <c r="D125002">
        <v>124999</v>
      </c>
      <c r="E125002">
        <v>525.30799999999999</v>
      </c>
      <c r="F125002">
        <v>195.24199999999999</v>
      </c>
    </row>
    <row r="125003" spans="4:6" x14ac:dyDescent="0.25">
      <c r="D125003">
        <v>125000</v>
      </c>
      <c r="E125003">
        <v>2138.67</v>
      </c>
      <c r="F125003">
        <v>1789.15</v>
      </c>
    </row>
    <row r="125004" spans="4:6" x14ac:dyDescent="0.25">
      <c r="D125004">
        <v>125001</v>
      </c>
      <c r="E125004">
        <v>4877.84</v>
      </c>
      <c r="F125004">
        <v>4486.6899999999996</v>
      </c>
    </row>
    <row r="125005" spans="4:6" x14ac:dyDescent="0.25">
      <c r="D125005">
        <v>125002</v>
      </c>
      <c r="E125005">
        <v>7453.14</v>
      </c>
      <c r="F125005">
        <v>7017.15</v>
      </c>
    </row>
    <row r="125006" spans="4:6" x14ac:dyDescent="0.25">
      <c r="D125006">
        <v>125003</v>
      </c>
      <c r="E125006">
        <v>9883.42</v>
      </c>
      <c r="F125006">
        <v>9401.5400000000009</v>
      </c>
    </row>
    <row r="125007" spans="4:6" x14ac:dyDescent="0.25">
      <c r="D125007">
        <v>125004</v>
      </c>
      <c r="E125007">
        <v>36800.199999999997</v>
      </c>
      <c r="F125007">
        <v>35411.4</v>
      </c>
    </row>
    <row r="125008" spans="4:6" x14ac:dyDescent="0.25">
      <c r="D125008">
        <v>125005</v>
      </c>
      <c r="E125008">
        <v>36611.300000000003</v>
      </c>
      <c r="F125008">
        <v>35231.4</v>
      </c>
    </row>
    <row r="125009" spans="4:6" x14ac:dyDescent="0.25">
      <c r="D125009">
        <v>125006</v>
      </c>
      <c r="E125009">
        <v>45898.8</v>
      </c>
      <c r="F125009">
        <v>44041.9</v>
      </c>
    </row>
    <row r="125010" spans="4:6" x14ac:dyDescent="0.25">
      <c r="D125010">
        <v>125007</v>
      </c>
      <c r="E125010">
        <v>27088.1</v>
      </c>
      <c r="F125010">
        <v>26108.7</v>
      </c>
    </row>
    <row r="125011" spans="4:6" x14ac:dyDescent="0.25">
      <c r="D125011">
        <v>125008</v>
      </c>
      <c r="E125011">
        <v>5199.3999999999996</v>
      </c>
      <c r="F125011">
        <v>4805.8599999999997</v>
      </c>
    </row>
    <row r="125012" spans="4:6" x14ac:dyDescent="0.25">
      <c r="D125012">
        <v>125009</v>
      </c>
      <c r="E125012">
        <v>14497.3</v>
      </c>
      <c r="F125012">
        <v>13900.2</v>
      </c>
    </row>
    <row r="125013" spans="4:6" x14ac:dyDescent="0.25">
      <c r="D125013">
        <v>125010</v>
      </c>
      <c r="E125013">
        <v>12244.4</v>
      </c>
      <c r="F125013">
        <v>11701.9</v>
      </c>
    </row>
    <row r="125014" spans="4:6" x14ac:dyDescent="0.25">
      <c r="D125014">
        <v>125011</v>
      </c>
      <c r="E125014">
        <v>5175.6400000000003</v>
      </c>
      <c r="F125014">
        <v>4775.25</v>
      </c>
    </row>
    <row r="125015" spans="4:6" x14ac:dyDescent="0.25">
      <c r="D125015">
        <v>125012</v>
      </c>
      <c r="E125015">
        <v>0</v>
      </c>
      <c r="F125015">
        <v>-112.878</v>
      </c>
    </row>
    <row r="125016" spans="4:6" x14ac:dyDescent="0.25">
      <c r="D125016">
        <v>125013</v>
      </c>
      <c r="E125016">
        <v>0</v>
      </c>
      <c r="F125016">
        <v>-112.878</v>
      </c>
    </row>
    <row r="125017" spans="4:6" x14ac:dyDescent="0.25">
      <c r="D125017">
        <v>125014</v>
      </c>
      <c r="E125017">
        <v>0</v>
      </c>
      <c r="F125017">
        <v>-112.878</v>
      </c>
    </row>
    <row r="125018" spans="4:6" x14ac:dyDescent="0.25">
      <c r="D125018">
        <v>125015</v>
      </c>
      <c r="E125018">
        <v>0</v>
      </c>
      <c r="F125018">
        <v>-112.878</v>
      </c>
    </row>
    <row r="125019" spans="4:6" x14ac:dyDescent="0.25">
      <c r="D125019">
        <v>125016</v>
      </c>
      <c r="E125019">
        <v>0</v>
      </c>
      <c r="F125019">
        <v>-112.878</v>
      </c>
    </row>
    <row r="125020" spans="4:6" x14ac:dyDescent="0.25">
      <c r="D125020">
        <v>125017</v>
      </c>
      <c r="E125020">
        <v>0</v>
      </c>
      <c r="F125020">
        <v>-112.878</v>
      </c>
    </row>
    <row r="125021" spans="4:6" x14ac:dyDescent="0.25">
      <c r="D125021">
        <v>125018</v>
      </c>
      <c r="E125021">
        <v>0</v>
      </c>
      <c r="F125021">
        <v>-112.878</v>
      </c>
    </row>
    <row r="125022" spans="4:6" x14ac:dyDescent="0.25">
      <c r="D125022">
        <v>125019</v>
      </c>
      <c r="E125022">
        <v>0</v>
      </c>
      <c r="F125022">
        <v>-112.878</v>
      </c>
    </row>
    <row r="125023" spans="4:6" x14ac:dyDescent="0.25">
      <c r="D125023">
        <v>125020</v>
      </c>
      <c r="E125023">
        <v>0</v>
      </c>
      <c r="F125023">
        <v>-112.878</v>
      </c>
    </row>
    <row r="125024" spans="4:6" x14ac:dyDescent="0.25">
      <c r="D125024">
        <v>125021</v>
      </c>
      <c r="E125024">
        <v>0</v>
      </c>
      <c r="F125024">
        <v>-112.878</v>
      </c>
    </row>
    <row r="125025" spans="4:6" x14ac:dyDescent="0.25">
      <c r="D125025">
        <v>125022</v>
      </c>
      <c r="E125025">
        <v>0</v>
      </c>
      <c r="F125025">
        <v>-112.878</v>
      </c>
    </row>
    <row r="125026" spans="4:6" x14ac:dyDescent="0.25">
      <c r="D125026">
        <v>125023</v>
      </c>
      <c r="E125026">
        <v>11821.7</v>
      </c>
      <c r="F125026">
        <v>11284.3</v>
      </c>
    </row>
    <row r="125027" spans="4:6" x14ac:dyDescent="0.25">
      <c r="D125027">
        <v>125024</v>
      </c>
      <c r="E125027">
        <v>36241</v>
      </c>
      <c r="F125027">
        <v>34864.1</v>
      </c>
    </row>
    <row r="125028" spans="4:6" x14ac:dyDescent="0.25">
      <c r="D125028">
        <v>125025</v>
      </c>
      <c r="E125028">
        <v>49006.5</v>
      </c>
      <c r="F125028">
        <v>46963.9</v>
      </c>
    </row>
    <row r="125029" spans="4:6" x14ac:dyDescent="0.25">
      <c r="D125029">
        <v>125026</v>
      </c>
      <c r="E125029">
        <v>48709.7</v>
      </c>
      <c r="F125029">
        <v>46684.6</v>
      </c>
    </row>
    <row r="125030" spans="4:6" x14ac:dyDescent="0.25">
      <c r="D125030">
        <v>125027</v>
      </c>
      <c r="E125030">
        <v>53474.6</v>
      </c>
      <c r="F125030">
        <v>49760.6</v>
      </c>
    </row>
    <row r="125031" spans="4:6" x14ac:dyDescent="0.25">
      <c r="D125031">
        <v>125028</v>
      </c>
      <c r="E125031">
        <v>53405.1</v>
      </c>
      <c r="F125031">
        <v>49760.6</v>
      </c>
    </row>
    <row r="125032" spans="4:6" x14ac:dyDescent="0.25">
      <c r="D125032">
        <v>125029</v>
      </c>
      <c r="E125032">
        <v>53602</v>
      </c>
      <c r="F125032">
        <v>49760.6</v>
      </c>
    </row>
    <row r="125033" spans="4:6" x14ac:dyDescent="0.25">
      <c r="D125033">
        <v>125030</v>
      </c>
      <c r="E125033">
        <v>54129.5</v>
      </c>
      <c r="F125033">
        <v>49760.6</v>
      </c>
    </row>
    <row r="125034" spans="4:6" x14ac:dyDescent="0.25">
      <c r="D125034">
        <v>125031</v>
      </c>
      <c r="E125034">
        <v>55145.4</v>
      </c>
      <c r="F125034">
        <v>49760.6</v>
      </c>
    </row>
    <row r="125035" spans="4:6" x14ac:dyDescent="0.25">
      <c r="D125035">
        <v>125032</v>
      </c>
      <c r="E125035">
        <v>43768.1</v>
      </c>
      <c r="F125035">
        <v>42019.5</v>
      </c>
    </row>
    <row r="125036" spans="4:6" x14ac:dyDescent="0.25">
      <c r="D125036">
        <v>125033</v>
      </c>
      <c r="E125036">
        <v>46439.5</v>
      </c>
      <c r="F125036">
        <v>44547.1</v>
      </c>
    </row>
    <row r="125037" spans="4:6" x14ac:dyDescent="0.25">
      <c r="D125037">
        <v>125034</v>
      </c>
      <c r="E125037">
        <v>39097.1</v>
      </c>
      <c r="F125037">
        <v>37585</v>
      </c>
    </row>
    <row r="125038" spans="4:6" x14ac:dyDescent="0.25">
      <c r="D125038">
        <v>125035</v>
      </c>
      <c r="E125038">
        <v>16886.900000000001</v>
      </c>
      <c r="F125038">
        <v>16222.2</v>
      </c>
    </row>
    <row r="125039" spans="4:6" x14ac:dyDescent="0.25">
      <c r="D125039">
        <v>125036</v>
      </c>
      <c r="E125039">
        <v>0</v>
      </c>
      <c r="F125039">
        <v>-112.878</v>
      </c>
    </row>
    <row r="125040" spans="4:6" x14ac:dyDescent="0.25">
      <c r="D125040">
        <v>125037</v>
      </c>
      <c r="E125040">
        <v>0</v>
      </c>
      <c r="F125040">
        <v>-112.878</v>
      </c>
    </row>
    <row r="125041" spans="4:6" x14ac:dyDescent="0.25">
      <c r="D125041">
        <v>125038</v>
      </c>
      <c r="E125041">
        <v>0</v>
      </c>
      <c r="F125041">
        <v>-112.878</v>
      </c>
    </row>
    <row r="125042" spans="4:6" x14ac:dyDescent="0.25">
      <c r="D125042">
        <v>125039</v>
      </c>
      <c r="E125042">
        <v>0</v>
      </c>
      <c r="F125042">
        <v>-112.878</v>
      </c>
    </row>
    <row r="125043" spans="4:6" x14ac:dyDescent="0.25">
      <c r="D125043">
        <v>125040</v>
      </c>
      <c r="E125043">
        <v>0</v>
      </c>
      <c r="F125043">
        <v>-112.878</v>
      </c>
    </row>
    <row r="125044" spans="4:6" x14ac:dyDescent="0.25">
      <c r="D125044">
        <v>125041</v>
      </c>
      <c r="E125044">
        <v>0</v>
      </c>
      <c r="F125044">
        <v>-112.878</v>
      </c>
    </row>
    <row r="125045" spans="4:6" x14ac:dyDescent="0.25">
      <c r="D125045">
        <v>125042</v>
      </c>
      <c r="E125045">
        <v>0</v>
      </c>
      <c r="F125045">
        <v>-112.878</v>
      </c>
    </row>
    <row r="125046" spans="4:6" x14ac:dyDescent="0.25">
      <c r="D125046">
        <v>125043</v>
      </c>
      <c r="E125046">
        <v>0</v>
      </c>
      <c r="F125046">
        <v>-112.878</v>
      </c>
    </row>
    <row r="125047" spans="4:6" x14ac:dyDescent="0.25">
      <c r="D125047">
        <v>125044</v>
      </c>
      <c r="E125047">
        <v>0</v>
      </c>
      <c r="F125047">
        <v>-112.878</v>
      </c>
    </row>
    <row r="125048" spans="4:6" x14ac:dyDescent="0.25">
      <c r="D125048">
        <v>125045</v>
      </c>
      <c r="E125048">
        <v>0</v>
      </c>
      <c r="F125048">
        <v>-112.878</v>
      </c>
    </row>
    <row r="125049" spans="4:6" x14ac:dyDescent="0.25">
      <c r="D125049">
        <v>125046</v>
      </c>
      <c r="E125049">
        <v>0</v>
      </c>
      <c r="F125049">
        <v>-112.878</v>
      </c>
    </row>
    <row r="125050" spans="4:6" x14ac:dyDescent="0.25">
      <c r="D125050">
        <v>125047</v>
      </c>
      <c r="E125050">
        <v>9664.16</v>
      </c>
      <c r="F125050">
        <v>9169.27</v>
      </c>
    </row>
    <row r="125051" spans="4:6" x14ac:dyDescent="0.25">
      <c r="D125051">
        <v>125048</v>
      </c>
      <c r="E125051">
        <v>35136.300000000003</v>
      </c>
      <c r="F125051">
        <v>33800.1</v>
      </c>
    </row>
    <row r="125052" spans="4:6" x14ac:dyDescent="0.25">
      <c r="D125052">
        <v>125049</v>
      </c>
      <c r="E125052">
        <v>49182</v>
      </c>
      <c r="F125052">
        <v>47114.2</v>
      </c>
    </row>
    <row r="125053" spans="4:6" x14ac:dyDescent="0.25">
      <c r="D125053">
        <v>125050</v>
      </c>
      <c r="E125053">
        <v>53843.5</v>
      </c>
      <c r="F125053">
        <v>49760.6</v>
      </c>
    </row>
    <row r="125054" spans="4:6" x14ac:dyDescent="0.25">
      <c r="D125054">
        <v>125051</v>
      </c>
      <c r="E125054">
        <v>56115.5</v>
      </c>
      <c r="F125054">
        <v>49760.6</v>
      </c>
    </row>
    <row r="125055" spans="4:6" x14ac:dyDescent="0.25">
      <c r="D125055">
        <v>125052</v>
      </c>
      <c r="E125055">
        <v>48167.8</v>
      </c>
      <c r="F125055">
        <v>46173.2</v>
      </c>
    </row>
    <row r="125056" spans="4:6" x14ac:dyDescent="0.25">
      <c r="D125056">
        <v>125053</v>
      </c>
      <c r="E125056">
        <v>54436.800000000003</v>
      </c>
      <c r="F125056">
        <v>49760.6</v>
      </c>
    </row>
    <row r="125057" spans="4:6" x14ac:dyDescent="0.25">
      <c r="D125057">
        <v>125054</v>
      </c>
      <c r="E125057">
        <v>53381.5</v>
      </c>
      <c r="F125057">
        <v>49760.6</v>
      </c>
    </row>
    <row r="125058" spans="4:6" x14ac:dyDescent="0.25">
      <c r="D125058">
        <v>125055</v>
      </c>
      <c r="E125058">
        <v>48903.9</v>
      </c>
      <c r="F125058">
        <v>46872.800000000003</v>
      </c>
    </row>
    <row r="125059" spans="4:6" x14ac:dyDescent="0.25">
      <c r="D125059">
        <v>125056</v>
      </c>
      <c r="E125059">
        <v>50277.5</v>
      </c>
      <c r="F125059">
        <v>48166.5</v>
      </c>
    </row>
    <row r="125060" spans="4:6" x14ac:dyDescent="0.25">
      <c r="D125060">
        <v>125057</v>
      </c>
      <c r="E125060">
        <v>45767.8</v>
      </c>
      <c r="F125060">
        <v>43914.6</v>
      </c>
    </row>
    <row r="125061" spans="4:6" x14ac:dyDescent="0.25">
      <c r="D125061">
        <v>125058</v>
      </c>
      <c r="E125061">
        <v>32432.9</v>
      </c>
      <c r="F125061">
        <v>31232.5</v>
      </c>
    </row>
    <row r="125062" spans="4:6" x14ac:dyDescent="0.25">
      <c r="D125062">
        <v>125059</v>
      </c>
      <c r="E125062">
        <v>8706.27</v>
      </c>
      <c r="F125062">
        <v>8240.99</v>
      </c>
    </row>
    <row r="125063" spans="4:6" x14ac:dyDescent="0.25">
      <c r="D125063">
        <v>125060</v>
      </c>
      <c r="E125063">
        <v>0</v>
      </c>
      <c r="F125063">
        <v>-112.878</v>
      </c>
    </row>
    <row r="125064" spans="4:6" x14ac:dyDescent="0.25">
      <c r="D125064">
        <v>125061</v>
      </c>
      <c r="E125064">
        <v>0</v>
      </c>
      <c r="F125064">
        <v>-112.878</v>
      </c>
    </row>
    <row r="125065" spans="4:6" x14ac:dyDescent="0.25">
      <c r="D125065">
        <v>125062</v>
      </c>
      <c r="E125065">
        <v>0</v>
      </c>
      <c r="F125065">
        <v>-112.878</v>
      </c>
    </row>
    <row r="125066" spans="4:6" x14ac:dyDescent="0.25">
      <c r="D125066">
        <v>125063</v>
      </c>
      <c r="E125066">
        <v>0</v>
      </c>
      <c r="F125066">
        <v>-112.878</v>
      </c>
    </row>
    <row r="125067" spans="4:6" x14ac:dyDescent="0.25">
      <c r="D125067">
        <v>125064</v>
      </c>
      <c r="E125067">
        <v>0</v>
      </c>
      <c r="F125067">
        <v>-112.878</v>
      </c>
    </row>
    <row r="125068" spans="4:6" x14ac:dyDescent="0.25">
      <c r="D125068">
        <v>125065</v>
      </c>
      <c r="E125068">
        <v>0</v>
      </c>
      <c r="F125068">
        <v>-112.878</v>
      </c>
    </row>
    <row r="125069" spans="4:6" x14ac:dyDescent="0.25">
      <c r="D125069">
        <v>125066</v>
      </c>
      <c r="E125069">
        <v>0</v>
      </c>
      <c r="F125069">
        <v>-112.878</v>
      </c>
    </row>
    <row r="125070" spans="4:6" x14ac:dyDescent="0.25">
      <c r="D125070">
        <v>125067</v>
      </c>
      <c r="E125070">
        <v>0</v>
      </c>
      <c r="F125070">
        <v>-112.878</v>
      </c>
    </row>
    <row r="125071" spans="4:6" x14ac:dyDescent="0.25">
      <c r="D125071">
        <v>125068</v>
      </c>
      <c r="E125071">
        <v>0</v>
      </c>
      <c r="F125071">
        <v>-112.878</v>
      </c>
    </row>
    <row r="125072" spans="4:6" x14ac:dyDescent="0.25">
      <c r="D125072">
        <v>125069</v>
      </c>
      <c r="E125072">
        <v>0</v>
      </c>
      <c r="F125072">
        <v>-112.878</v>
      </c>
    </row>
    <row r="125073" spans="4:6" x14ac:dyDescent="0.25">
      <c r="D125073">
        <v>125070</v>
      </c>
      <c r="E125073">
        <v>0</v>
      </c>
      <c r="F125073">
        <v>-112.878</v>
      </c>
    </row>
    <row r="125074" spans="4:6" x14ac:dyDescent="0.25">
      <c r="D125074">
        <v>125071</v>
      </c>
      <c r="E125074">
        <v>1021</v>
      </c>
      <c r="F125074">
        <v>684.90599999999995</v>
      </c>
    </row>
    <row r="125075" spans="4:6" x14ac:dyDescent="0.25">
      <c r="D125075">
        <v>125072</v>
      </c>
      <c r="E125075">
        <v>6713.97</v>
      </c>
      <c r="F125075">
        <v>6282.82</v>
      </c>
    </row>
    <row r="125076" spans="4:6" x14ac:dyDescent="0.25">
      <c r="D125076">
        <v>125073</v>
      </c>
      <c r="E125076">
        <v>21016.1</v>
      </c>
      <c r="F125076">
        <v>20229.599999999999</v>
      </c>
    </row>
    <row r="125077" spans="4:6" x14ac:dyDescent="0.25">
      <c r="D125077">
        <v>125074</v>
      </c>
      <c r="E125077">
        <v>34395.4</v>
      </c>
      <c r="F125077">
        <v>33108.9</v>
      </c>
    </row>
    <row r="125078" spans="4:6" x14ac:dyDescent="0.25">
      <c r="D125078">
        <v>125075</v>
      </c>
      <c r="E125078">
        <v>17485.3</v>
      </c>
      <c r="F125078">
        <v>16808.900000000001</v>
      </c>
    </row>
    <row r="125079" spans="4:6" x14ac:dyDescent="0.25">
      <c r="D125079">
        <v>125076</v>
      </c>
      <c r="E125079">
        <v>24843</v>
      </c>
      <c r="F125079">
        <v>23936.6</v>
      </c>
    </row>
    <row r="125080" spans="4:6" x14ac:dyDescent="0.25">
      <c r="D125080">
        <v>125077</v>
      </c>
      <c r="E125080">
        <v>32128.5</v>
      </c>
      <c r="F125080">
        <v>30941.7</v>
      </c>
    </row>
    <row r="125081" spans="4:6" x14ac:dyDescent="0.25">
      <c r="D125081">
        <v>125078</v>
      </c>
      <c r="E125081">
        <v>26169.200000000001</v>
      </c>
      <c r="F125081">
        <v>25221.200000000001</v>
      </c>
    </row>
    <row r="125082" spans="4:6" x14ac:dyDescent="0.25">
      <c r="D125082">
        <v>125079</v>
      </c>
      <c r="E125082">
        <v>21450.9</v>
      </c>
      <c r="F125082">
        <v>20662.900000000001</v>
      </c>
    </row>
    <row r="125083" spans="4:6" x14ac:dyDescent="0.25">
      <c r="D125083">
        <v>125080</v>
      </c>
      <c r="E125083">
        <v>11043</v>
      </c>
      <c r="F125083">
        <v>10531.5</v>
      </c>
    </row>
    <row r="125084" spans="4:6" x14ac:dyDescent="0.25">
      <c r="D125084">
        <v>125081</v>
      </c>
      <c r="E125084">
        <v>6172.72</v>
      </c>
      <c r="F125084">
        <v>5755.33</v>
      </c>
    </row>
    <row r="125085" spans="4:6" x14ac:dyDescent="0.25">
      <c r="D125085">
        <v>125082</v>
      </c>
      <c r="E125085">
        <v>3267.75</v>
      </c>
      <c r="F125085">
        <v>2897.24</v>
      </c>
    </row>
    <row r="125086" spans="4:6" x14ac:dyDescent="0.25">
      <c r="D125086">
        <v>125083</v>
      </c>
      <c r="E125086">
        <v>826.56</v>
      </c>
      <c r="F125086">
        <v>493.05700000000002</v>
      </c>
    </row>
    <row r="125087" spans="4:6" x14ac:dyDescent="0.25">
      <c r="D125087">
        <v>125084</v>
      </c>
      <c r="E125087">
        <v>0</v>
      </c>
      <c r="F125087">
        <v>-112.878</v>
      </c>
    </row>
    <row r="125088" spans="4:6" x14ac:dyDescent="0.25">
      <c r="D125088">
        <v>125085</v>
      </c>
      <c r="E125088">
        <v>0</v>
      </c>
      <c r="F125088">
        <v>-112.878</v>
      </c>
    </row>
    <row r="125089" spans="4:6" x14ac:dyDescent="0.25">
      <c r="D125089">
        <v>125086</v>
      </c>
      <c r="E125089">
        <v>0</v>
      </c>
      <c r="F125089">
        <v>-112.878</v>
      </c>
    </row>
    <row r="125090" spans="4:6" x14ac:dyDescent="0.25">
      <c r="D125090">
        <v>125087</v>
      </c>
      <c r="E125090">
        <v>0</v>
      </c>
      <c r="F125090">
        <v>-112.878</v>
      </c>
    </row>
    <row r="125091" spans="4:6" x14ac:dyDescent="0.25">
      <c r="D125091">
        <v>125088</v>
      </c>
      <c r="E125091">
        <v>0</v>
      </c>
      <c r="F125091">
        <v>-112.878</v>
      </c>
    </row>
    <row r="125092" spans="4:6" x14ac:dyDescent="0.25">
      <c r="D125092">
        <v>125089</v>
      </c>
      <c r="E125092">
        <v>0</v>
      </c>
      <c r="F125092">
        <v>-112.878</v>
      </c>
    </row>
    <row r="125093" spans="4:6" x14ac:dyDescent="0.25">
      <c r="D125093">
        <v>125090</v>
      </c>
      <c r="E125093">
        <v>0</v>
      </c>
      <c r="F125093">
        <v>-112.878</v>
      </c>
    </row>
    <row r="125094" spans="4:6" x14ac:dyDescent="0.25">
      <c r="D125094">
        <v>125091</v>
      </c>
      <c r="E125094">
        <v>0</v>
      </c>
      <c r="F125094">
        <v>-112.878</v>
      </c>
    </row>
    <row r="125095" spans="4:6" x14ac:dyDescent="0.25">
      <c r="D125095">
        <v>125092</v>
      </c>
      <c r="E125095">
        <v>0</v>
      </c>
      <c r="F125095">
        <v>-112.878</v>
      </c>
    </row>
    <row r="125096" spans="4:6" x14ac:dyDescent="0.25">
      <c r="D125096">
        <v>125093</v>
      </c>
      <c r="E125096">
        <v>0</v>
      </c>
      <c r="F125096">
        <v>-112.878</v>
      </c>
    </row>
    <row r="125097" spans="4:6" x14ac:dyDescent="0.25">
      <c r="D125097">
        <v>125094</v>
      </c>
      <c r="E125097">
        <v>0</v>
      </c>
      <c r="F125097">
        <v>-112.878</v>
      </c>
    </row>
    <row r="125098" spans="4:6" x14ac:dyDescent="0.25">
      <c r="D125098">
        <v>125095</v>
      </c>
      <c r="E125098">
        <v>642.43299999999999</v>
      </c>
      <c r="F125098">
        <v>311.041</v>
      </c>
    </row>
    <row r="125099" spans="4:6" x14ac:dyDescent="0.25">
      <c r="D125099">
        <v>125096</v>
      </c>
      <c r="E125099">
        <v>2804.77</v>
      </c>
      <c r="F125099">
        <v>2442.0300000000002</v>
      </c>
    </row>
    <row r="125100" spans="4:6" x14ac:dyDescent="0.25">
      <c r="D125100">
        <v>125097</v>
      </c>
      <c r="E125100">
        <v>10725.9</v>
      </c>
      <c r="F125100">
        <v>10219.1</v>
      </c>
    </row>
    <row r="125101" spans="4:6" x14ac:dyDescent="0.25">
      <c r="D125101">
        <v>125098</v>
      </c>
      <c r="E125101">
        <v>32647.3</v>
      </c>
      <c r="F125101">
        <v>31432.7</v>
      </c>
    </row>
    <row r="125102" spans="4:6" x14ac:dyDescent="0.25">
      <c r="D125102">
        <v>125099</v>
      </c>
      <c r="E125102">
        <v>39517.1</v>
      </c>
      <c r="F125102">
        <v>37989.9</v>
      </c>
    </row>
    <row r="125103" spans="4:6" x14ac:dyDescent="0.25">
      <c r="D125103">
        <v>125100</v>
      </c>
      <c r="E125103">
        <v>25760.1</v>
      </c>
      <c r="F125103">
        <v>24822.7</v>
      </c>
    </row>
    <row r="125104" spans="4:6" x14ac:dyDescent="0.25">
      <c r="D125104">
        <v>125101</v>
      </c>
      <c r="E125104">
        <v>12932.4</v>
      </c>
      <c r="F125104">
        <v>12378.8</v>
      </c>
    </row>
    <row r="125105" spans="4:6" x14ac:dyDescent="0.25">
      <c r="D125105">
        <v>125102</v>
      </c>
      <c r="E125105">
        <v>12388.4</v>
      </c>
      <c r="F125105">
        <v>11848.2</v>
      </c>
    </row>
    <row r="125106" spans="4:6" x14ac:dyDescent="0.25">
      <c r="D125106">
        <v>125103</v>
      </c>
      <c r="E125106">
        <v>10846.3</v>
      </c>
      <c r="F125106">
        <v>10340.799999999999</v>
      </c>
    </row>
    <row r="125107" spans="4:6" x14ac:dyDescent="0.25">
      <c r="D125107">
        <v>125104</v>
      </c>
      <c r="E125107">
        <v>8424.0300000000007</v>
      </c>
      <c r="F125107">
        <v>7969.67</v>
      </c>
    </row>
    <row r="125108" spans="4:6" x14ac:dyDescent="0.25">
      <c r="D125108">
        <v>125105</v>
      </c>
      <c r="E125108">
        <v>6047.22</v>
      </c>
      <c r="F125108">
        <v>5635.89</v>
      </c>
    </row>
    <row r="125109" spans="4:6" x14ac:dyDescent="0.25">
      <c r="D125109">
        <v>125106</v>
      </c>
      <c r="E125109">
        <v>3158.72</v>
      </c>
      <c r="F125109">
        <v>2795.56</v>
      </c>
    </row>
    <row r="125110" spans="4:6" x14ac:dyDescent="0.25">
      <c r="D125110">
        <v>125107</v>
      </c>
      <c r="E125110">
        <v>811.07500000000005</v>
      </c>
      <c r="F125110">
        <v>477.75099999999998</v>
      </c>
    </row>
    <row r="125111" spans="4:6" x14ac:dyDescent="0.25">
      <c r="D125111">
        <v>125108</v>
      </c>
      <c r="E125111">
        <v>0</v>
      </c>
      <c r="F125111">
        <v>-112.878</v>
      </c>
    </row>
    <row r="125112" spans="4:6" x14ac:dyDescent="0.25">
      <c r="D125112">
        <v>125109</v>
      </c>
      <c r="E125112">
        <v>0</v>
      </c>
      <c r="F125112">
        <v>-112.878</v>
      </c>
    </row>
    <row r="125113" spans="4:6" x14ac:dyDescent="0.25">
      <c r="D125113">
        <v>125110</v>
      </c>
      <c r="E125113">
        <v>0</v>
      </c>
      <c r="F125113">
        <v>-112.878</v>
      </c>
    </row>
    <row r="125114" spans="4:6" x14ac:dyDescent="0.25">
      <c r="D125114">
        <v>125111</v>
      </c>
      <c r="E125114">
        <v>0</v>
      </c>
      <c r="F125114">
        <v>-112.878</v>
      </c>
    </row>
    <row r="125115" spans="4:6" x14ac:dyDescent="0.25">
      <c r="D125115">
        <v>125112</v>
      </c>
      <c r="E125115">
        <v>0</v>
      </c>
      <c r="F125115">
        <v>-112.878</v>
      </c>
    </row>
    <row r="125116" spans="4:6" x14ac:dyDescent="0.25">
      <c r="D125116">
        <v>125113</v>
      </c>
      <c r="E125116">
        <v>0</v>
      </c>
      <c r="F125116">
        <v>-112.878</v>
      </c>
    </row>
    <row r="125117" spans="4:6" x14ac:dyDescent="0.25">
      <c r="D125117">
        <v>125114</v>
      </c>
      <c r="E125117">
        <v>0</v>
      </c>
      <c r="F125117">
        <v>-112.878</v>
      </c>
    </row>
    <row r="125118" spans="4:6" x14ac:dyDescent="0.25">
      <c r="D125118">
        <v>125115</v>
      </c>
      <c r="E125118">
        <v>0</v>
      </c>
      <c r="F125118">
        <v>-112.878</v>
      </c>
    </row>
    <row r="125119" spans="4:6" x14ac:dyDescent="0.25">
      <c r="D125119">
        <v>125116</v>
      </c>
      <c r="E125119">
        <v>0</v>
      </c>
      <c r="F125119">
        <v>-112.878</v>
      </c>
    </row>
    <row r="125120" spans="4:6" x14ac:dyDescent="0.25">
      <c r="D125120">
        <v>125117</v>
      </c>
      <c r="E125120">
        <v>0</v>
      </c>
      <c r="F125120">
        <v>-112.878</v>
      </c>
    </row>
    <row r="125121" spans="4:6" x14ac:dyDescent="0.25">
      <c r="D125121">
        <v>125118</v>
      </c>
      <c r="E125121">
        <v>0</v>
      </c>
      <c r="F125121">
        <v>-112.878</v>
      </c>
    </row>
    <row r="125122" spans="4:6" x14ac:dyDescent="0.25">
      <c r="D125122">
        <v>125119</v>
      </c>
      <c r="E125122">
        <v>767.09799999999996</v>
      </c>
      <c r="F125122">
        <v>434.28100000000001</v>
      </c>
    </row>
    <row r="125123" spans="4:6" x14ac:dyDescent="0.25">
      <c r="D125123">
        <v>125120</v>
      </c>
      <c r="E125123">
        <v>9344.91</v>
      </c>
      <c r="F125123">
        <v>8869.69</v>
      </c>
    </row>
    <row r="125124" spans="4:6" x14ac:dyDescent="0.25">
      <c r="D125124">
        <v>125121</v>
      </c>
      <c r="E125124">
        <v>26409.8</v>
      </c>
      <c r="F125124">
        <v>25446.6</v>
      </c>
    </row>
    <row r="125125" spans="4:6" x14ac:dyDescent="0.25">
      <c r="D125125">
        <v>125122</v>
      </c>
      <c r="E125125">
        <v>20450.599999999999</v>
      </c>
      <c r="F125125">
        <v>19690.400000000001</v>
      </c>
    </row>
    <row r="125126" spans="4:6" x14ac:dyDescent="0.25">
      <c r="D125126">
        <v>125123</v>
      </c>
      <c r="E125126">
        <v>26834.799999999999</v>
      </c>
      <c r="F125126">
        <v>25859.5</v>
      </c>
    </row>
    <row r="125127" spans="4:6" x14ac:dyDescent="0.25">
      <c r="D125127">
        <v>125124</v>
      </c>
      <c r="E125127">
        <v>28295.1</v>
      </c>
      <c r="F125127">
        <v>27264.1</v>
      </c>
    </row>
    <row r="125128" spans="4:6" x14ac:dyDescent="0.25">
      <c r="D125128">
        <v>125125</v>
      </c>
      <c r="E125128">
        <v>33132.9</v>
      </c>
      <c r="F125128">
        <v>31906.3</v>
      </c>
    </row>
    <row r="125129" spans="4:6" x14ac:dyDescent="0.25">
      <c r="D125129">
        <v>125126</v>
      </c>
      <c r="E125129">
        <v>25078.9</v>
      </c>
      <c r="F125129">
        <v>24171.599999999999</v>
      </c>
    </row>
    <row r="125130" spans="4:6" x14ac:dyDescent="0.25">
      <c r="D125130">
        <v>125127</v>
      </c>
      <c r="E125130">
        <v>22160.2</v>
      </c>
      <c r="F125130">
        <v>21350.9</v>
      </c>
    </row>
    <row r="125131" spans="4:6" x14ac:dyDescent="0.25">
      <c r="D125131">
        <v>125128</v>
      </c>
      <c r="E125131">
        <v>15869.6</v>
      </c>
      <c r="F125131">
        <v>15245</v>
      </c>
    </row>
    <row r="125132" spans="4:6" x14ac:dyDescent="0.25">
      <c r="D125132">
        <v>125129</v>
      </c>
      <c r="E125132">
        <v>5514.5</v>
      </c>
      <c r="F125132">
        <v>5115.8999999999996</v>
      </c>
    </row>
    <row r="125133" spans="4:6" x14ac:dyDescent="0.25">
      <c r="D125133">
        <v>125130</v>
      </c>
      <c r="E125133">
        <v>12084.5</v>
      </c>
      <c r="F125133">
        <v>11553.3</v>
      </c>
    </row>
    <row r="125134" spans="4:6" x14ac:dyDescent="0.25">
      <c r="D125134">
        <v>125131</v>
      </c>
      <c r="E125134">
        <v>978.30100000000004</v>
      </c>
      <c r="F125134">
        <v>643.03200000000004</v>
      </c>
    </row>
    <row r="125135" spans="4:6" x14ac:dyDescent="0.25">
      <c r="D125135">
        <v>125132</v>
      </c>
      <c r="E125135">
        <v>0</v>
      </c>
      <c r="F125135">
        <v>-112.878</v>
      </c>
    </row>
    <row r="125136" spans="4:6" x14ac:dyDescent="0.25">
      <c r="D125136">
        <v>125133</v>
      </c>
      <c r="E125136">
        <v>0</v>
      </c>
      <c r="F125136">
        <v>-112.878</v>
      </c>
    </row>
    <row r="125137" spans="4:6" x14ac:dyDescent="0.25">
      <c r="D125137">
        <v>125134</v>
      </c>
      <c r="E125137">
        <v>0</v>
      </c>
      <c r="F125137">
        <v>-112.878</v>
      </c>
    </row>
    <row r="125138" spans="4:6" x14ac:dyDescent="0.25">
      <c r="D125138">
        <v>125135</v>
      </c>
      <c r="E125138">
        <v>0</v>
      </c>
      <c r="F125138">
        <v>-112.878</v>
      </c>
    </row>
    <row r="125139" spans="4:6" x14ac:dyDescent="0.25">
      <c r="D125139">
        <v>125136</v>
      </c>
      <c r="E125139">
        <v>0</v>
      </c>
      <c r="F125139">
        <v>-112.878</v>
      </c>
    </row>
    <row r="125140" spans="4:6" x14ac:dyDescent="0.25">
      <c r="D125140">
        <v>125137</v>
      </c>
      <c r="E125140">
        <v>0</v>
      </c>
      <c r="F125140">
        <v>-112.878</v>
      </c>
    </row>
    <row r="125141" spans="4:6" x14ac:dyDescent="0.25">
      <c r="D125141">
        <v>125138</v>
      </c>
      <c r="E125141">
        <v>0</v>
      </c>
      <c r="F125141">
        <v>-112.878</v>
      </c>
    </row>
    <row r="125142" spans="4:6" x14ac:dyDescent="0.25">
      <c r="D125142">
        <v>125139</v>
      </c>
      <c r="E125142">
        <v>0</v>
      </c>
      <c r="F125142">
        <v>-112.878</v>
      </c>
    </row>
    <row r="125143" spans="4:6" x14ac:dyDescent="0.25">
      <c r="D125143">
        <v>125140</v>
      </c>
      <c r="E125143">
        <v>0</v>
      </c>
      <c r="F125143">
        <v>-112.878</v>
      </c>
    </row>
    <row r="125144" spans="4:6" x14ac:dyDescent="0.25">
      <c r="D125144">
        <v>125141</v>
      </c>
      <c r="E125144">
        <v>0</v>
      </c>
      <c r="F125144">
        <v>-112.878</v>
      </c>
    </row>
    <row r="125145" spans="4:6" x14ac:dyDescent="0.25">
      <c r="D125145">
        <v>125142</v>
      </c>
      <c r="E125145">
        <v>0</v>
      </c>
      <c r="F125145">
        <v>-112.878</v>
      </c>
    </row>
    <row r="125146" spans="4:6" x14ac:dyDescent="0.25">
      <c r="D125146">
        <v>125143</v>
      </c>
      <c r="E125146">
        <v>550.31399999999996</v>
      </c>
      <c r="F125146">
        <v>219.96600000000001</v>
      </c>
    </row>
    <row r="125147" spans="4:6" x14ac:dyDescent="0.25">
      <c r="D125147">
        <v>125144</v>
      </c>
      <c r="E125147">
        <v>15405.6</v>
      </c>
      <c r="F125147">
        <v>14786.3</v>
      </c>
    </row>
    <row r="125148" spans="4:6" x14ac:dyDescent="0.25">
      <c r="D125148">
        <v>125145</v>
      </c>
      <c r="E125148">
        <v>20904.2</v>
      </c>
      <c r="F125148">
        <v>20127.2</v>
      </c>
    </row>
    <row r="125149" spans="4:6" x14ac:dyDescent="0.25">
      <c r="D125149">
        <v>125146</v>
      </c>
      <c r="E125149">
        <v>6479.91</v>
      </c>
      <c r="F125149">
        <v>6058.33</v>
      </c>
    </row>
    <row r="125150" spans="4:6" x14ac:dyDescent="0.25">
      <c r="D125150">
        <v>125147</v>
      </c>
      <c r="E125150">
        <v>15443.3</v>
      </c>
      <c r="F125150">
        <v>14825</v>
      </c>
    </row>
    <row r="125151" spans="4:6" x14ac:dyDescent="0.25">
      <c r="D125151">
        <v>125148</v>
      </c>
      <c r="E125151">
        <v>37364</v>
      </c>
      <c r="F125151">
        <v>35944.199999999997</v>
      </c>
    </row>
    <row r="125152" spans="4:6" x14ac:dyDescent="0.25">
      <c r="D125152">
        <v>125149</v>
      </c>
      <c r="E125152">
        <v>41907.300000000003</v>
      </c>
      <c r="F125152">
        <v>40262.6</v>
      </c>
    </row>
    <row r="125153" spans="4:6" x14ac:dyDescent="0.25">
      <c r="D125153">
        <v>125150</v>
      </c>
      <c r="E125153">
        <v>44948.7</v>
      </c>
      <c r="F125153">
        <v>43144.5</v>
      </c>
    </row>
    <row r="125154" spans="4:6" x14ac:dyDescent="0.25">
      <c r="D125154">
        <v>125151</v>
      </c>
      <c r="E125154">
        <v>37599.199999999997</v>
      </c>
      <c r="F125154">
        <v>36172.6</v>
      </c>
    </row>
    <row r="125155" spans="4:6" x14ac:dyDescent="0.25">
      <c r="D125155">
        <v>125152</v>
      </c>
      <c r="E125155">
        <v>39690.699999999997</v>
      </c>
      <c r="F125155">
        <v>38162</v>
      </c>
    </row>
    <row r="125156" spans="4:6" x14ac:dyDescent="0.25">
      <c r="D125156">
        <v>125153</v>
      </c>
      <c r="E125156">
        <v>42228.2</v>
      </c>
      <c r="F125156">
        <v>40570</v>
      </c>
    </row>
    <row r="125157" spans="4:6" x14ac:dyDescent="0.25">
      <c r="D125157">
        <v>125154</v>
      </c>
      <c r="E125157">
        <v>31511.4</v>
      </c>
      <c r="F125157">
        <v>30356.5</v>
      </c>
    </row>
    <row r="125158" spans="4:6" x14ac:dyDescent="0.25">
      <c r="D125158">
        <v>125155</v>
      </c>
      <c r="E125158">
        <v>10807.3</v>
      </c>
      <c r="F125158">
        <v>10302</v>
      </c>
    </row>
    <row r="125159" spans="4:6" x14ac:dyDescent="0.25">
      <c r="D125159">
        <v>125156</v>
      </c>
      <c r="E125159">
        <v>0</v>
      </c>
      <c r="F125159">
        <v>-112.878</v>
      </c>
    </row>
    <row r="125160" spans="4:6" x14ac:dyDescent="0.25">
      <c r="D125160">
        <v>125157</v>
      </c>
      <c r="E125160">
        <v>0</v>
      </c>
      <c r="F125160">
        <v>-112.878</v>
      </c>
    </row>
    <row r="125161" spans="4:6" x14ac:dyDescent="0.25">
      <c r="D125161">
        <v>125158</v>
      </c>
      <c r="E125161">
        <v>0</v>
      </c>
      <c r="F125161">
        <v>-112.878</v>
      </c>
    </row>
    <row r="125162" spans="4:6" x14ac:dyDescent="0.25">
      <c r="D125162">
        <v>125159</v>
      </c>
      <c r="E125162">
        <v>0</v>
      </c>
      <c r="F125162">
        <v>-112.878</v>
      </c>
    </row>
    <row r="125163" spans="4:6" x14ac:dyDescent="0.25">
      <c r="D125163">
        <v>125160</v>
      </c>
      <c r="E125163">
        <v>0</v>
      </c>
      <c r="F125163">
        <v>-112.878</v>
      </c>
    </row>
    <row r="125164" spans="4:6" x14ac:dyDescent="0.25">
      <c r="D125164">
        <v>125161</v>
      </c>
      <c r="E125164">
        <v>0</v>
      </c>
      <c r="F125164">
        <v>-112.878</v>
      </c>
    </row>
    <row r="125165" spans="4:6" x14ac:dyDescent="0.25">
      <c r="D125165">
        <v>125162</v>
      </c>
      <c r="E125165">
        <v>0</v>
      </c>
      <c r="F125165">
        <v>-112.878</v>
      </c>
    </row>
    <row r="125166" spans="4:6" x14ac:dyDescent="0.25">
      <c r="D125166">
        <v>125163</v>
      </c>
      <c r="E125166">
        <v>0</v>
      </c>
      <c r="F125166">
        <v>-112.878</v>
      </c>
    </row>
    <row r="125167" spans="4:6" x14ac:dyDescent="0.25">
      <c r="D125167">
        <v>125164</v>
      </c>
      <c r="E125167">
        <v>0</v>
      </c>
      <c r="F125167">
        <v>-112.878</v>
      </c>
    </row>
    <row r="125168" spans="4:6" x14ac:dyDescent="0.25">
      <c r="D125168">
        <v>125165</v>
      </c>
      <c r="E125168">
        <v>0</v>
      </c>
      <c r="F125168">
        <v>-112.878</v>
      </c>
    </row>
    <row r="125169" spans="4:6" x14ac:dyDescent="0.25">
      <c r="D125169">
        <v>125166</v>
      </c>
      <c r="E125169">
        <v>0</v>
      </c>
      <c r="F125169">
        <v>-112.878</v>
      </c>
    </row>
    <row r="125170" spans="4:6" x14ac:dyDescent="0.25">
      <c r="D125170">
        <v>125167</v>
      </c>
      <c r="E125170">
        <v>15446</v>
      </c>
      <c r="F125170">
        <v>14831</v>
      </c>
    </row>
    <row r="125171" spans="4:6" x14ac:dyDescent="0.25">
      <c r="D125171">
        <v>125168</v>
      </c>
      <c r="E125171">
        <v>36432.6</v>
      </c>
      <c r="F125171">
        <v>35058.1</v>
      </c>
    </row>
    <row r="125172" spans="4:6" x14ac:dyDescent="0.25">
      <c r="D125172">
        <v>125169</v>
      </c>
      <c r="E125172">
        <v>46898.6</v>
      </c>
      <c r="F125172">
        <v>44985.4</v>
      </c>
    </row>
    <row r="125173" spans="4:6" x14ac:dyDescent="0.25">
      <c r="D125173">
        <v>125170</v>
      </c>
      <c r="E125173">
        <v>48192.4</v>
      </c>
      <c r="F125173">
        <v>46204.800000000003</v>
      </c>
    </row>
    <row r="125174" spans="4:6" x14ac:dyDescent="0.25">
      <c r="D125174">
        <v>125171</v>
      </c>
      <c r="E125174">
        <v>46171.1</v>
      </c>
      <c r="F125174">
        <v>44299</v>
      </c>
    </row>
    <row r="125175" spans="4:6" x14ac:dyDescent="0.25">
      <c r="D125175">
        <v>125172</v>
      </c>
      <c r="E125175">
        <v>48605.7</v>
      </c>
      <c r="F125175">
        <v>46594.1</v>
      </c>
    </row>
    <row r="125176" spans="4:6" x14ac:dyDescent="0.25">
      <c r="D125176">
        <v>125173</v>
      </c>
      <c r="E125176">
        <v>45174.3</v>
      </c>
      <c r="F125176">
        <v>43357.7</v>
      </c>
    </row>
    <row r="125177" spans="4:6" x14ac:dyDescent="0.25">
      <c r="D125177">
        <v>125174</v>
      </c>
      <c r="E125177">
        <v>28682.7</v>
      </c>
      <c r="F125177">
        <v>27643.3</v>
      </c>
    </row>
    <row r="125178" spans="4:6" x14ac:dyDescent="0.25">
      <c r="D125178">
        <v>125175</v>
      </c>
      <c r="E125178">
        <v>45937.1</v>
      </c>
      <c r="F125178">
        <v>44078.2</v>
      </c>
    </row>
    <row r="125179" spans="4:6" x14ac:dyDescent="0.25">
      <c r="D125179">
        <v>125176</v>
      </c>
      <c r="E125179">
        <v>49194.400000000001</v>
      </c>
      <c r="F125179">
        <v>47148.1</v>
      </c>
    </row>
    <row r="125180" spans="4:6" x14ac:dyDescent="0.25">
      <c r="D125180">
        <v>125177</v>
      </c>
      <c r="E125180">
        <v>45437.7</v>
      </c>
      <c r="F125180">
        <v>43606.5</v>
      </c>
    </row>
    <row r="125181" spans="4:6" x14ac:dyDescent="0.25">
      <c r="D125181">
        <v>125178</v>
      </c>
      <c r="E125181">
        <v>35725.599999999999</v>
      </c>
      <c r="F125181">
        <v>34386.800000000003</v>
      </c>
    </row>
    <row r="125182" spans="4:6" x14ac:dyDescent="0.25">
      <c r="D125182">
        <v>125179</v>
      </c>
      <c r="E125182">
        <v>16744.3</v>
      </c>
      <c r="F125182">
        <v>16098.9</v>
      </c>
    </row>
    <row r="125183" spans="4:6" x14ac:dyDescent="0.25">
      <c r="D125183">
        <v>125180</v>
      </c>
      <c r="E125183">
        <v>90.664500000000004</v>
      </c>
      <c r="F125183">
        <v>-112.878</v>
      </c>
    </row>
    <row r="125184" spans="4:6" x14ac:dyDescent="0.25">
      <c r="D125184">
        <v>125181</v>
      </c>
      <c r="E125184">
        <v>0</v>
      </c>
      <c r="F125184">
        <v>-112.878</v>
      </c>
    </row>
    <row r="125185" spans="4:6" x14ac:dyDescent="0.25">
      <c r="D125185">
        <v>125182</v>
      </c>
      <c r="E125185">
        <v>0</v>
      </c>
      <c r="F125185">
        <v>-112.878</v>
      </c>
    </row>
    <row r="125186" spans="4:6" x14ac:dyDescent="0.25">
      <c r="D125186">
        <v>125183</v>
      </c>
      <c r="E125186">
        <v>0</v>
      </c>
      <c r="F125186">
        <v>-112.878</v>
      </c>
    </row>
    <row r="125187" spans="4:6" x14ac:dyDescent="0.25">
      <c r="D125187">
        <v>125184</v>
      </c>
      <c r="E125187">
        <v>0</v>
      </c>
      <c r="F125187">
        <v>-112.878</v>
      </c>
    </row>
    <row r="125188" spans="4:6" x14ac:dyDescent="0.25">
      <c r="D125188">
        <v>125185</v>
      </c>
      <c r="E125188">
        <v>0</v>
      </c>
      <c r="F125188">
        <v>-112.878</v>
      </c>
    </row>
    <row r="125189" spans="4:6" x14ac:dyDescent="0.25">
      <c r="D125189">
        <v>125186</v>
      </c>
      <c r="E125189">
        <v>0</v>
      </c>
      <c r="F125189">
        <v>-112.878</v>
      </c>
    </row>
    <row r="125190" spans="4:6" x14ac:dyDescent="0.25">
      <c r="D125190">
        <v>125187</v>
      </c>
      <c r="E125190">
        <v>0</v>
      </c>
      <c r="F125190">
        <v>-112.878</v>
      </c>
    </row>
    <row r="125191" spans="4:6" x14ac:dyDescent="0.25">
      <c r="D125191">
        <v>125188</v>
      </c>
      <c r="E125191">
        <v>0</v>
      </c>
      <c r="F125191">
        <v>-112.878</v>
      </c>
    </row>
    <row r="125192" spans="4:6" x14ac:dyDescent="0.25">
      <c r="D125192">
        <v>125189</v>
      </c>
      <c r="E125192">
        <v>0</v>
      </c>
      <c r="F125192">
        <v>-112.878</v>
      </c>
    </row>
    <row r="125193" spans="4:6" x14ac:dyDescent="0.25">
      <c r="D125193">
        <v>125190</v>
      </c>
      <c r="E125193">
        <v>0</v>
      </c>
      <c r="F125193">
        <v>-112.878</v>
      </c>
    </row>
    <row r="125194" spans="4:6" x14ac:dyDescent="0.25">
      <c r="D125194">
        <v>125191</v>
      </c>
      <c r="E125194">
        <v>5530.52</v>
      </c>
      <c r="F125194">
        <v>5123.93</v>
      </c>
    </row>
    <row r="125195" spans="4:6" x14ac:dyDescent="0.25">
      <c r="D125195">
        <v>125192</v>
      </c>
      <c r="E125195">
        <v>23849</v>
      </c>
      <c r="F125195">
        <v>22976.9</v>
      </c>
    </row>
    <row r="125196" spans="4:6" x14ac:dyDescent="0.25">
      <c r="D125196">
        <v>125193</v>
      </c>
      <c r="E125196">
        <v>37885.9</v>
      </c>
      <c r="F125196">
        <v>36445.5</v>
      </c>
    </row>
    <row r="125197" spans="4:6" x14ac:dyDescent="0.25">
      <c r="D125197">
        <v>125194</v>
      </c>
      <c r="E125197">
        <v>43005.1</v>
      </c>
      <c r="F125197">
        <v>41305.9</v>
      </c>
    </row>
    <row r="125198" spans="4:6" x14ac:dyDescent="0.25">
      <c r="D125198">
        <v>125195</v>
      </c>
      <c r="E125198">
        <v>44570.9</v>
      </c>
      <c r="F125198">
        <v>42787.4</v>
      </c>
    </row>
    <row r="125199" spans="4:6" x14ac:dyDescent="0.25">
      <c r="D125199">
        <v>125196</v>
      </c>
      <c r="E125199">
        <v>46314.3</v>
      </c>
      <c r="F125199">
        <v>44434.1</v>
      </c>
    </row>
    <row r="125200" spans="4:6" x14ac:dyDescent="0.25">
      <c r="D125200">
        <v>125197</v>
      </c>
      <c r="E125200">
        <v>45130.7</v>
      </c>
      <c r="F125200">
        <v>43316.5</v>
      </c>
    </row>
    <row r="125201" spans="4:6" x14ac:dyDescent="0.25">
      <c r="D125201">
        <v>125198</v>
      </c>
      <c r="E125201">
        <v>45274.2</v>
      </c>
      <c r="F125201">
        <v>43452.1</v>
      </c>
    </row>
    <row r="125202" spans="4:6" x14ac:dyDescent="0.25">
      <c r="D125202">
        <v>125199</v>
      </c>
      <c r="E125202">
        <v>46225.2</v>
      </c>
      <c r="F125202">
        <v>44350.1</v>
      </c>
    </row>
    <row r="125203" spans="4:6" x14ac:dyDescent="0.25">
      <c r="D125203">
        <v>125200</v>
      </c>
      <c r="E125203">
        <v>41905.800000000003</v>
      </c>
      <c r="F125203">
        <v>40264.300000000003</v>
      </c>
    </row>
    <row r="125204" spans="4:6" x14ac:dyDescent="0.25">
      <c r="D125204">
        <v>125201</v>
      </c>
      <c r="E125204">
        <v>36795.5</v>
      </c>
      <c r="F125204">
        <v>35406.9</v>
      </c>
    </row>
    <row r="125205" spans="4:6" x14ac:dyDescent="0.25">
      <c r="D125205">
        <v>125202</v>
      </c>
      <c r="E125205">
        <v>27511.1</v>
      </c>
      <c r="F125205">
        <v>26516.799999999999</v>
      </c>
    </row>
    <row r="125206" spans="4:6" x14ac:dyDescent="0.25">
      <c r="D125206">
        <v>125203</v>
      </c>
      <c r="E125206">
        <v>8193.17</v>
      </c>
      <c r="F125206">
        <v>7745.97</v>
      </c>
    </row>
    <row r="125207" spans="4:6" x14ac:dyDescent="0.25">
      <c r="D125207">
        <v>125204</v>
      </c>
      <c r="E125207">
        <v>0</v>
      </c>
      <c r="F125207">
        <v>-112.878</v>
      </c>
    </row>
    <row r="125208" spans="4:6" x14ac:dyDescent="0.25">
      <c r="D125208">
        <v>125205</v>
      </c>
      <c r="E125208">
        <v>0</v>
      </c>
      <c r="F125208">
        <v>-112.878</v>
      </c>
    </row>
    <row r="125209" spans="4:6" x14ac:dyDescent="0.25">
      <c r="D125209">
        <v>125206</v>
      </c>
      <c r="E125209">
        <v>0</v>
      </c>
      <c r="F125209">
        <v>-112.878</v>
      </c>
    </row>
    <row r="125210" spans="4:6" x14ac:dyDescent="0.25">
      <c r="D125210">
        <v>125207</v>
      </c>
      <c r="E125210">
        <v>0</v>
      </c>
      <c r="F125210">
        <v>-112.878</v>
      </c>
    </row>
    <row r="125211" spans="4:6" x14ac:dyDescent="0.25">
      <c r="D125211">
        <v>125208</v>
      </c>
      <c r="E125211">
        <v>0</v>
      </c>
      <c r="F125211">
        <v>-112.878</v>
      </c>
    </row>
    <row r="125212" spans="4:6" x14ac:dyDescent="0.25">
      <c r="D125212">
        <v>125209</v>
      </c>
      <c r="E125212">
        <v>0</v>
      </c>
      <c r="F125212">
        <v>-112.878</v>
      </c>
    </row>
    <row r="125213" spans="4:6" x14ac:dyDescent="0.25">
      <c r="D125213">
        <v>125210</v>
      </c>
      <c r="E125213">
        <v>0</v>
      </c>
      <c r="F125213">
        <v>-112.878</v>
      </c>
    </row>
    <row r="125214" spans="4:6" x14ac:dyDescent="0.25">
      <c r="D125214">
        <v>125211</v>
      </c>
      <c r="E125214">
        <v>0</v>
      </c>
      <c r="F125214">
        <v>-112.878</v>
      </c>
    </row>
    <row r="125215" spans="4:6" x14ac:dyDescent="0.25">
      <c r="D125215">
        <v>125212</v>
      </c>
      <c r="E125215">
        <v>0</v>
      </c>
      <c r="F125215">
        <v>-112.878</v>
      </c>
    </row>
    <row r="125216" spans="4:6" x14ac:dyDescent="0.25">
      <c r="D125216">
        <v>125213</v>
      </c>
      <c r="E125216">
        <v>0</v>
      </c>
      <c r="F125216">
        <v>-112.878</v>
      </c>
    </row>
    <row r="125217" spans="4:6" x14ac:dyDescent="0.25">
      <c r="D125217">
        <v>125214</v>
      </c>
      <c r="E125217">
        <v>0</v>
      </c>
      <c r="F125217">
        <v>-112.878</v>
      </c>
    </row>
    <row r="125218" spans="4:6" x14ac:dyDescent="0.25">
      <c r="D125218">
        <v>125215</v>
      </c>
      <c r="E125218">
        <v>16065.6</v>
      </c>
      <c r="F125218">
        <v>15424.3</v>
      </c>
    </row>
    <row r="125219" spans="4:6" x14ac:dyDescent="0.25">
      <c r="D125219">
        <v>125216</v>
      </c>
      <c r="E125219">
        <v>37851.9</v>
      </c>
      <c r="F125219">
        <v>36398.199999999997</v>
      </c>
    </row>
    <row r="125220" spans="4:6" x14ac:dyDescent="0.25">
      <c r="D125220">
        <v>125217</v>
      </c>
      <c r="E125220">
        <v>46703.8</v>
      </c>
      <c r="F125220">
        <v>44790.9</v>
      </c>
    </row>
    <row r="125221" spans="4:6" x14ac:dyDescent="0.25">
      <c r="D125221">
        <v>125218</v>
      </c>
      <c r="E125221">
        <v>42661.4</v>
      </c>
      <c r="F125221">
        <v>40978.300000000003</v>
      </c>
    </row>
    <row r="125222" spans="4:6" x14ac:dyDescent="0.25">
      <c r="D125222">
        <v>125219</v>
      </c>
      <c r="E125222">
        <v>50252.5</v>
      </c>
      <c r="F125222">
        <v>48143.199999999997</v>
      </c>
    </row>
    <row r="125223" spans="4:6" x14ac:dyDescent="0.25">
      <c r="D125223">
        <v>125220</v>
      </c>
      <c r="E125223">
        <v>44498.5</v>
      </c>
      <c r="F125223">
        <v>42718.9</v>
      </c>
    </row>
    <row r="125224" spans="4:6" x14ac:dyDescent="0.25">
      <c r="D125224">
        <v>125221</v>
      </c>
      <c r="E125224">
        <v>39843.199999999997</v>
      </c>
      <c r="F125224">
        <v>38306.9</v>
      </c>
    </row>
    <row r="125225" spans="4:6" x14ac:dyDescent="0.25">
      <c r="D125225">
        <v>125222</v>
      </c>
      <c r="E125225">
        <v>44121.2</v>
      </c>
      <c r="F125225">
        <v>42362.2</v>
      </c>
    </row>
    <row r="125226" spans="4:6" x14ac:dyDescent="0.25">
      <c r="D125226">
        <v>125223</v>
      </c>
      <c r="E125226">
        <v>37883.9</v>
      </c>
      <c r="F125226">
        <v>36443.599999999999</v>
      </c>
    </row>
    <row r="125227" spans="4:6" x14ac:dyDescent="0.25">
      <c r="D125227">
        <v>125224</v>
      </c>
      <c r="E125227">
        <v>22796.7</v>
      </c>
      <c r="F125227">
        <v>21966.6</v>
      </c>
    </row>
    <row r="125228" spans="4:6" x14ac:dyDescent="0.25">
      <c r="D125228">
        <v>125225</v>
      </c>
      <c r="E125228">
        <v>22344.5</v>
      </c>
      <c r="F125228">
        <v>21527.8</v>
      </c>
    </row>
    <row r="125229" spans="4:6" x14ac:dyDescent="0.25">
      <c r="D125229">
        <v>125226</v>
      </c>
      <c r="E125229">
        <v>13511</v>
      </c>
      <c r="F125229">
        <v>12945.4</v>
      </c>
    </row>
    <row r="125230" spans="4:6" x14ac:dyDescent="0.25">
      <c r="D125230">
        <v>125227</v>
      </c>
      <c r="E125230">
        <v>2463.71</v>
      </c>
      <c r="F125230">
        <v>2109.9499999999998</v>
      </c>
    </row>
    <row r="125231" spans="4:6" x14ac:dyDescent="0.25">
      <c r="D125231">
        <v>125228</v>
      </c>
      <c r="E125231">
        <v>0</v>
      </c>
      <c r="F125231">
        <v>-112.878</v>
      </c>
    </row>
    <row r="125232" spans="4:6" x14ac:dyDescent="0.25">
      <c r="D125232">
        <v>125229</v>
      </c>
      <c r="E125232">
        <v>0</v>
      </c>
      <c r="F125232">
        <v>-112.878</v>
      </c>
    </row>
    <row r="125233" spans="4:6" x14ac:dyDescent="0.25">
      <c r="D125233">
        <v>125230</v>
      </c>
      <c r="E125233">
        <v>0</v>
      </c>
      <c r="F125233">
        <v>-112.878</v>
      </c>
    </row>
    <row r="125234" spans="4:6" x14ac:dyDescent="0.25">
      <c r="D125234">
        <v>125231</v>
      </c>
      <c r="E125234">
        <v>0</v>
      </c>
      <c r="F125234">
        <v>-112.878</v>
      </c>
    </row>
    <row r="125235" spans="4:6" x14ac:dyDescent="0.25">
      <c r="D125235">
        <v>125232</v>
      </c>
      <c r="E125235">
        <v>0</v>
      </c>
      <c r="F125235">
        <v>-112.878</v>
      </c>
    </row>
    <row r="125236" spans="4:6" x14ac:dyDescent="0.25">
      <c r="D125236">
        <v>125233</v>
      </c>
      <c r="E125236">
        <v>0</v>
      </c>
      <c r="F125236">
        <v>-112.878</v>
      </c>
    </row>
    <row r="125237" spans="4:6" x14ac:dyDescent="0.25">
      <c r="D125237">
        <v>125234</v>
      </c>
      <c r="E125237">
        <v>0</v>
      </c>
      <c r="F125237">
        <v>-112.878</v>
      </c>
    </row>
    <row r="125238" spans="4:6" x14ac:dyDescent="0.25">
      <c r="D125238">
        <v>125235</v>
      </c>
      <c r="E125238">
        <v>0</v>
      </c>
      <c r="F125238">
        <v>-112.878</v>
      </c>
    </row>
    <row r="125239" spans="4:6" x14ac:dyDescent="0.25">
      <c r="D125239">
        <v>125236</v>
      </c>
      <c r="E125239">
        <v>0</v>
      </c>
      <c r="F125239">
        <v>-112.878</v>
      </c>
    </row>
    <row r="125240" spans="4:6" x14ac:dyDescent="0.25">
      <c r="D125240">
        <v>125237</v>
      </c>
      <c r="E125240">
        <v>0</v>
      </c>
      <c r="F125240">
        <v>-112.878</v>
      </c>
    </row>
    <row r="125241" spans="4:6" x14ac:dyDescent="0.25">
      <c r="D125241">
        <v>125238</v>
      </c>
      <c r="E125241">
        <v>0</v>
      </c>
      <c r="F125241">
        <v>-112.878</v>
      </c>
    </row>
    <row r="125242" spans="4:6" x14ac:dyDescent="0.25">
      <c r="D125242">
        <v>125239</v>
      </c>
      <c r="E125242">
        <v>768.42899999999997</v>
      </c>
      <c r="F125242">
        <v>435.596</v>
      </c>
    </row>
    <row r="125243" spans="4:6" x14ac:dyDescent="0.25">
      <c r="D125243">
        <v>125240</v>
      </c>
      <c r="E125243">
        <v>3448.42</v>
      </c>
      <c r="F125243">
        <v>3077.34</v>
      </c>
    </row>
    <row r="125244" spans="4:6" x14ac:dyDescent="0.25">
      <c r="D125244">
        <v>125241</v>
      </c>
      <c r="E125244">
        <v>4174.99</v>
      </c>
      <c r="F125244">
        <v>3792</v>
      </c>
    </row>
    <row r="125245" spans="4:6" x14ac:dyDescent="0.25">
      <c r="D125245">
        <v>125242</v>
      </c>
      <c r="E125245">
        <v>7178.17</v>
      </c>
      <c r="F125245">
        <v>6743.02</v>
      </c>
    </row>
    <row r="125246" spans="4:6" x14ac:dyDescent="0.25">
      <c r="D125246">
        <v>125243</v>
      </c>
      <c r="E125246">
        <v>9209.86</v>
      </c>
      <c r="F125246">
        <v>8735.74</v>
      </c>
    </row>
    <row r="125247" spans="4:6" x14ac:dyDescent="0.25">
      <c r="D125247">
        <v>125244</v>
      </c>
      <c r="E125247">
        <v>10546.4</v>
      </c>
      <c r="F125247">
        <v>10045.799999999999</v>
      </c>
    </row>
    <row r="125248" spans="4:6" x14ac:dyDescent="0.25">
      <c r="D125248">
        <v>125245</v>
      </c>
      <c r="E125248">
        <v>28996.2</v>
      </c>
      <c r="F125248">
        <v>27934.5</v>
      </c>
    </row>
    <row r="125249" spans="4:6" x14ac:dyDescent="0.25">
      <c r="D125249">
        <v>125246</v>
      </c>
      <c r="E125249">
        <v>10594</v>
      </c>
      <c r="F125249">
        <v>10092.799999999999</v>
      </c>
    </row>
    <row r="125250" spans="4:6" x14ac:dyDescent="0.25">
      <c r="D125250">
        <v>125247</v>
      </c>
      <c r="E125250">
        <v>9354.85</v>
      </c>
      <c r="F125250">
        <v>8878.56</v>
      </c>
    </row>
    <row r="125251" spans="4:6" x14ac:dyDescent="0.25">
      <c r="D125251">
        <v>125248</v>
      </c>
      <c r="E125251">
        <v>34232.9</v>
      </c>
      <c r="F125251">
        <v>32961.199999999997</v>
      </c>
    </row>
    <row r="125252" spans="4:6" x14ac:dyDescent="0.25">
      <c r="D125252">
        <v>125249</v>
      </c>
      <c r="E125252">
        <v>22496.2</v>
      </c>
      <c r="F125252">
        <v>21671.1</v>
      </c>
    </row>
    <row r="125253" spans="4:6" x14ac:dyDescent="0.25">
      <c r="D125253">
        <v>125250</v>
      </c>
      <c r="E125253">
        <v>2918.09</v>
      </c>
      <c r="F125253">
        <v>2558.12</v>
      </c>
    </row>
    <row r="125254" spans="4:6" x14ac:dyDescent="0.25">
      <c r="D125254">
        <v>125251</v>
      </c>
      <c r="E125254">
        <v>762.91700000000003</v>
      </c>
      <c r="F125254">
        <v>430.14800000000002</v>
      </c>
    </row>
    <row r="125255" spans="4:6" x14ac:dyDescent="0.25">
      <c r="D125255">
        <v>125252</v>
      </c>
      <c r="E125255">
        <v>0</v>
      </c>
      <c r="F125255">
        <v>-112.878</v>
      </c>
    </row>
    <row r="125256" spans="4:6" x14ac:dyDescent="0.25">
      <c r="D125256">
        <v>125253</v>
      </c>
      <c r="E125256">
        <v>0</v>
      </c>
      <c r="F125256">
        <v>-112.878</v>
      </c>
    </row>
    <row r="125257" spans="4:6" x14ac:dyDescent="0.25">
      <c r="D125257">
        <v>125254</v>
      </c>
      <c r="E125257">
        <v>0</v>
      </c>
      <c r="F125257">
        <v>-112.878</v>
      </c>
    </row>
    <row r="125258" spans="4:6" x14ac:dyDescent="0.25">
      <c r="D125258">
        <v>125255</v>
      </c>
      <c r="E125258">
        <v>0</v>
      </c>
      <c r="F125258">
        <v>-112.878</v>
      </c>
    </row>
    <row r="125259" spans="4:6" x14ac:dyDescent="0.25">
      <c r="D125259">
        <v>125256</v>
      </c>
      <c r="E125259">
        <v>0</v>
      </c>
      <c r="F125259">
        <v>-112.878</v>
      </c>
    </row>
    <row r="125260" spans="4:6" x14ac:dyDescent="0.25">
      <c r="D125260">
        <v>125257</v>
      </c>
      <c r="E125260">
        <v>0</v>
      </c>
      <c r="F125260">
        <v>-112.878</v>
      </c>
    </row>
    <row r="125261" spans="4:6" x14ac:dyDescent="0.25">
      <c r="D125261">
        <v>125258</v>
      </c>
      <c r="E125261">
        <v>0</v>
      </c>
      <c r="F125261">
        <v>-112.878</v>
      </c>
    </row>
    <row r="125262" spans="4:6" x14ac:dyDescent="0.25">
      <c r="D125262">
        <v>125259</v>
      </c>
      <c r="E125262">
        <v>0</v>
      </c>
      <c r="F125262">
        <v>-112.878</v>
      </c>
    </row>
    <row r="125263" spans="4:6" x14ac:dyDescent="0.25">
      <c r="D125263">
        <v>125260</v>
      </c>
      <c r="E125263">
        <v>0</v>
      </c>
      <c r="F125263">
        <v>-112.878</v>
      </c>
    </row>
    <row r="125264" spans="4:6" x14ac:dyDescent="0.25">
      <c r="D125264">
        <v>125261</v>
      </c>
      <c r="E125264">
        <v>0</v>
      </c>
      <c r="F125264">
        <v>-112.878</v>
      </c>
    </row>
    <row r="125265" spans="4:6" x14ac:dyDescent="0.25">
      <c r="D125265">
        <v>125262</v>
      </c>
      <c r="E125265">
        <v>0</v>
      </c>
      <c r="F125265">
        <v>-112.878</v>
      </c>
    </row>
    <row r="125266" spans="4:6" x14ac:dyDescent="0.25">
      <c r="D125266">
        <v>125263</v>
      </c>
      <c r="E125266">
        <v>896.62599999999998</v>
      </c>
      <c r="F125266">
        <v>561.51499999999999</v>
      </c>
    </row>
    <row r="125267" spans="4:6" x14ac:dyDescent="0.25">
      <c r="D125267">
        <v>125264</v>
      </c>
      <c r="E125267">
        <v>3713.58</v>
      </c>
      <c r="F125267">
        <v>3332.85</v>
      </c>
    </row>
    <row r="125268" spans="4:6" x14ac:dyDescent="0.25">
      <c r="D125268">
        <v>125265</v>
      </c>
      <c r="E125268">
        <v>5414.23</v>
      </c>
      <c r="F125268">
        <v>5005.67</v>
      </c>
    </row>
    <row r="125269" spans="4:6" x14ac:dyDescent="0.25">
      <c r="D125269">
        <v>125266</v>
      </c>
      <c r="E125269">
        <v>9121.6200000000008</v>
      </c>
      <c r="F125269">
        <v>8642.7099999999991</v>
      </c>
    </row>
    <row r="125270" spans="4:6" x14ac:dyDescent="0.25">
      <c r="D125270">
        <v>125267</v>
      </c>
      <c r="E125270">
        <v>11525.8</v>
      </c>
      <c r="F125270">
        <v>10996.8</v>
      </c>
    </row>
    <row r="125271" spans="4:6" x14ac:dyDescent="0.25">
      <c r="D125271">
        <v>125268</v>
      </c>
      <c r="E125271">
        <v>13257.7</v>
      </c>
      <c r="F125271">
        <v>12685.8</v>
      </c>
    </row>
    <row r="125272" spans="4:6" x14ac:dyDescent="0.25">
      <c r="D125272">
        <v>125269</v>
      </c>
      <c r="E125272">
        <v>13820.3</v>
      </c>
      <c r="F125272">
        <v>13236.3</v>
      </c>
    </row>
    <row r="125273" spans="4:6" x14ac:dyDescent="0.25">
      <c r="D125273">
        <v>125270</v>
      </c>
      <c r="E125273">
        <v>13262.3</v>
      </c>
      <c r="F125273">
        <v>12692.6</v>
      </c>
    </row>
    <row r="125274" spans="4:6" x14ac:dyDescent="0.25">
      <c r="D125274">
        <v>125271</v>
      </c>
      <c r="E125274">
        <v>11758.9</v>
      </c>
      <c r="F125274">
        <v>11222.5</v>
      </c>
    </row>
    <row r="125275" spans="4:6" x14ac:dyDescent="0.25">
      <c r="D125275">
        <v>125272</v>
      </c>
      <c r="E125275">
        <v>9262.2900000000009</v>
      </c>
      <c r="F125275">
        <v>8781.41</v>
      </c>
    </row>
    <row r="125276" spans="4:6" x14ac:dyDescent="0.25">
      <c r="D125276">
        <v>125273</v>
      </c>
      <c r="E125276">
        <v>6924.45</v>
      </c>
      <c r="F125276">
        <v>6488.15</v>
      </c>
    </row>
    <row r="125277" spans="4:6" x14ac:dyDescent="0.25">
      <c r="D125277">
        <v>125274</v>
      </c>
      <c r="E125277">
        <v>3969.74</v>
      </c>
      <c r="F125277">
        <v>3584.34</v>
      </c>
    </row>
    <row r="125278" spans="4:6" x14ac:dyDescent="0.25">
      <c r="D125278">
        <v>125275</v>
      </c>
      <c r="E125278">
        <v>1076.6600000000001</v>
      </c>
      <c r="F125278">
        <v>738.31</v>
      </c>
    </row>
    <row r="125279" spans="4:6" x14ac:dyDescent="0.25">
      <c r="D125279">
        <v>125276</v>
      </c>
      <c r="E125279">
        <v>0</v>
      </c>
      <c r="F125279">
        <v>-112.878</v>
      </c>
    </row>
    <row r="125280" spans="4:6" x14ac:dyDescent="0.25">
      <c r="D125280">
        <v>125277</v>
      </c>
      <c r="E125280">
        <v>0</v>
      </c>
      <c r="F125280">
        <v>-112.878</v>
      </c>
    </row>
    <row r="125281" spans="4:6" x14ac:dyDescent="0.25">
      <c r="D125281">
        <v>125278</v>
      </c>
      <c r="E125281">
        <v>0</v>
      </c>
      <c r="F125281">
        <v>-112.878</v>
      </c>
    </row>
    <row r="125282" spans="4:6" x14ac:dyDescent="0.25">
      <c r="D125282">
        <v>125279</v>
      </c>
      <c r="E125282">
        <v>0</v>
      </c>
      <c r="F125282">
        <v>-112.878</v>
      </c>
    </row>
    <row r="125283" spans="4:6" x14ac:dyDescent="0.25">
      <c r="D125283">
        <v>125280</v>
      </c>
      <c r="E125283">
        <v>0</v>
      </c>
      <c r="F125283">
        <v>-112.878</v>
      </c>
    </row>
    <row r="125284" spans="4:6" x14ac:dyDescent="0.25">
      <c r="D125284">
        <v>125281</v>
      </c>
      <c r="E125284">
        <v>0</v>
      </c>
      <c r="F125284">
        <v>-112.878</v>
      </c>
    </row>
    <row r="125285" spans="4:6" x14ac:dyDescent="0.25">
      <c r="D125285">
        <v>125282</v>
      </c>
      <c r="E125285">
        <v>0</v>
      </c>
      <c r="F125285">
        <v>-112.878</v>
      </c>
    </row>
    <row r="125286" spans="4:6" x14ac:dyDescent="0.25">
      <c r="D125286">
        <v>125283</v>
      </c>
      <c r="E125286">
        <v>0</v>
      </c>
      <c r="F125286">
        <v>-112.878</v>
      </c>
    </row>
    <row r="125287" spans="4:6" x14ac:dyDescent="0.25">
      <c r="D125287">
        <v>125284</v>
      </c>
      <c r="E125287">
        <v>0</v>
      </c>
      <c r="F125287">
        <v>-112.878</v>
      </c>
    </row>
    <row r="125288" spans="4:6" x14ac:dyDescent="0.25">
      <c r="D125288">
        <v>125285</v>
      </c>
      <c r="E125288">
        <v>0</v>
      </c>
      <c r="F125288">
        <v>-112.878</v>
      </c>
    </row>
    <row r="125289" spans="4:6" x14ac:dyDescent="0.25">
      <c r="D125289">
        <v>125286</v>
      </c>
      <c r="E125289">
        <v>0</v>
      </c>
      <c r="F125289">
        <v>-112.878</v>
      </c>
    </row>
    <row r="125290" spans="4:6" x14ac:dyDescent="0.25">
      <c r="D125290">
        <v>125287</v>
      </c>
      <c r="E125290">
        <v>706.79100000000005</v>
      </c>
      <c r="F125290">
        <v>372.89400000000001</v>
      </c>
    </row>
    <row r="125291" spans="4:6" x14ac:dyDescent="0.25">
      <c r="D125291">
        <v>125288</v>
      </c>
      <c r="E125291">
        <v>2109.52</v>
      </c>
      <c r="F125291">
        <v>1751.05</v>
      </c>
    </row>
    <row r="125292" spans="4:6" x14ac:dyDescent="0.25">
      <c r="D125292">
        <v>125289</v>
      </c>
      <c r="E125292">
        <v>4101.5600000000004</v>
      </c>
      <c r="F125292">
        <v>3711.03</v>
      </c>
    </row>
    <row r="125293" spans="4:6" x14ac:dyDescent="0.25">
      <c r="D125293">
        <v>125290</v>
      </c>
      <c r="E125293">
        <v>5937.74</v>
      </c>
      <c r="F125293">
        <v>5515.36</v>
      </c>
    </row>
    <row r="125294" spans="4:6" x14ac:dyDescent="0.25">
      <c r="D125294">
        <v>125291</v>
      </c>
      <c r="E125294">
        <v>7777.77</v>
      </c>
      <c r="F125294">
        <v>7321.52</v>
      </c>
    </row>
    <row r="125295" spans="4:6" x14ac:dyDescent="0.25">
      <c r="D125295">
        <v>125292</v>
      </c>
      <c r="E125295">
        <v>9076.7800000000007</v>
      </c>
      <c r="F125295">
        <v>8594.2900000000009</v>
      </c>
    </row>
    <row r="125296" spans="4:6" x14ac:dyDescent="0.25">
      <c r="D125296">
        <v>125293</v>
      </c>
      <c r="E125296">
        <v>9554.2999999999993</v>
      </c>
      <c r="F125296">
        <v>9062.14</v>
      </c>
    </row>
    <row r="125297" spans="4:6" x14ac:dyDescent="0.25">
      <c r="D125297">
        <v>125294</v>
      </c>
      <c r="E125297">
        <v>9134.2800000000007</v>
      </c>
      <c r="F125297">
        <v>8650.85</v>
      </c>
    </row>
    <row r="125298" spans="4:6" x14ac:dyDescent="0.25">
      <c r="D125298">
        <v>125295</v>
      </c>
      <c r="E125298">
        <v>7883.08</v>
      </c>
      <c r="F125298">
        <v>7425.4</v>
      </c>
    </row>
    <row r="125299" spans="4:6" x14ac:dyDescent="0.25">
      <c r="D125299">
        <v>125296</v>
      </c>
      <c r="E125299">
        <v>6032.99</v>
      </c>
      <c r="F125299">
        <v>5609.97</v>
      </c>
    </row>
    <row r="125300" spans="4:6" x14ac:dyDescent="0.25">
      <c r="D125300">
        <v>125297</v>
      </c>
      <c r="E125300">
        <v>4220.57</v>
      </c>
      <c r="F125300">
        <v>3829.13</v>
      </c>
    </row>
    <row r="125301" spans="4:6" x14ac:dyDescent="0.25">
      <c r="D125301">
        <v>125298</v>
      </c>
      <c r="E125301">
        <v>2238.7800000000002</v>
      </c>
      <c r="F125301">
        <v>1878.65</v>
      </c>
    </row>
    <row r="125302" spans="4:6" x14ac:dyDescent="0.25">
      <c r="D125302">
        <v>125299</v>
      </c>
      <c r="E125302">
        <v>757.56600000000003</v>
      </c>
      <c r="F125302">
        <v>422.54899999999998</v>
      </c>
    </row>
    <row r="125303" spans="4:6" x14ac:dyDescent="0.25">
      <c r="D125303">
        <v>125300</v>
      </c>
      <c r="E125303">
        <v>0</v>
      </c>
      <c r="F125303">
        <v>-112.878</v>
      </c>
    </row>
    <row r="125304" spans="4:6" x14ac:dyDescent="0.25">
      <c r="D125304">
        <v>125301</v>
      </c>
      <c r="E125304">
        <v>0</v>
      </c>
      <c r="F125304">
        <v>-112.878</v>
      </c>
    </row>
    <row r="125305" spans="4:6" x14ac:dyDescent="0.25">
      <c r="D125305">
        <v>125302</v>
      </c>
      <c r="E125305">
        <v>0</v>
      </c>
      <c r="F125305">
        <v>-112.878</v>
      </c>
    </row>
    <row r="125306" spans="4:6" x14ac:dyDescent="0.25">
      <c r="D125306">
        <v>125303</v>
      </c>
      <c r="E125306">
        <v>0</v>
      </c>
      <c r="F125306">
        <v>-112.878</v>
      </c>
    </row>
    <row r="125307" spans="4:6" x14ac:dyDescent="0.25">
      <c r="D125307">
        <v>125304</v>
      </c>
      <c r="E125307">
        <v>0</v>
      </c>
      <c r="F125307">
        <v>-112.878</v>
      </c>
    </row>
    <row r="125308" spans="4:6" x14ac:dyDescent="0.25">
      <c r="D125308">
        <v>125305</v>
      </c>
      <c r="E125308">
        <v>0</v>
      </c>
      <c r="F125308">
        <v>-112.878</v>
      </c>
    </row>
    <row r="125309" spans="4:6" x14ac:dyDescent="0.25">
      <c r="D125309">
        <v>125306</v>
      </c>
      <c r="E125309">
        <v>0</v>
      </c>
      <c r="F125309">
        <v>-112.878</v>
      </c>
    </row>
    <row r="125310" spans="4:6" x14ac:dyDescent="0.25">
      <c r="D125310">
        <v>125307</v>
      </c>
      <c r="E125310">
        <v>0</v>
      </c>
      <c r="F125310">
        <v>-112.878</v>
      </c>
    </row>
    <row r="125311" spans="4:6" x14ac:dyDescent="0.25">
      <c r="D125311">
        <v>125308</v>
      </c>
      <c r="E125311">
        <v>0</v>
      </c>
      <c r="F125311">
        <v>-112.878</v>
      </c>
    </row>
    <row r="125312" spans="4:6" x14ac:dyDescent="0.25">
      <c r="D125312">
        <v>125309</v>
      </c>
      <c r="E125312">
        <v>0</v>
      </c>
      <c r="F125312">
        <v>-112.878</v>
      </c>
    </row>
    <row r="125313" spans="4:6" x14ac:dyDescent="0.25">
      <c r="D125313">
        <v>125310</v>
      </c>
      <c r="E125313">
        <v>0</v>
      </c>
      <c r="F125313">
        <v>-112.878</v>
      </c>
    </row>
    <row r="125314" spans="4:6" x14ac:dyDescent="0.25">
      <c r="D125314">
        <v>125311</v>
      </c>
      <c r="E125314">
        <v>999.452</v>
      </c>
      <c r="F125314">
        <v>660.33399999999995</v>
      </c>
    </row>
    <row r="125315" spans="4:6" x14ac:dyDescent="0.25">
      <c r="D125315">
        <v>125312</v>
      </c>
      <c r="E125315">
        <v>3314.27</v>
      </c>
      <c r="F125315">
        <v>2938.13</v>
      </c>
    </row>
    <row r="125316" spans="4:6" x14ac:dyDescent="0.25">
      <c r="D125316">
        <v>125313</v>
      </c>
      <c r="E125316">
        <v>6299.37</v>
      </c>
      <c r="F125316">
        <v>5873.78</v>
      </c>
    </row>
    <row r="125317" spans="4:6" x14ac:dyDescent="0.25">
      <c r="D125317">
        <v>125314</v>
      </c>
      <c r="E125317">
        <v>30757.200000000001</v>
      </c>
      <c r="F125317">
        <v>29617.7</v>
      </c>
    </row>
    <row r="125318" spans="4:6" x14ac:dyDescent="0.25">
      <c r="D125318">
        <v>125315</v>
      </c>
      <c r="E125318">
        <v>44557.3</v>
      </c>
      <c r="F125318">
        <v>42763.8</v>
      </c>
    </row>
    <row r="125319" spans="4:6" x14ac:dyDescent="0.25">
      <c r="D125319">
        <v>125316</v>
      </c>
      <c r="E125319">
        <v>48501.1</v>
      </c>
      <c r="F125319">
        <v>46494</v>
      </c>
    </row>
    <row r="125320" spans="4:6" x14ac:dyDescent="0.25">
      <c r="D125320">
        <v>125317</v>
      </c>
      <c r="E125320">
        <v>52689.3</v>
      </c>
      <c r="F125320">
        <v>49760.6</v>
      </c>
    </row>
    <row r="125321" spans="4:6" x14ac:dyDescent="0.25">
      <c r="D125321">
        <v>125318</v>
      </c>
      <c r="E125321">
        <v>47886.1</v>
      </c>
      <c r="F125321">
        <v>45910.8</v>
      </c>
    </row>
    <row r="125322" spans="4:6" x14ac:dyDescent="0.25">
      <c r="D125322">
        <v>125319</v>
      </c>
      <c r="E125322">
        <v>51999.199999999997</v>
      </c>
      <c r="F125322">
        <v>49760.6</v>
      </c>
    </row>
    <row r="125323" spans="4:6" x14ac:dyDescent="0.25">
      <c r="D125323">
        <v>125320</v>
      </c>
      <c r="E125323">
        <v>53429.3</v>
      </c>
      <c r="F125323">
        <v>49760.6</v>
      </c>
    </row>
    <row r="125324" spans="4:6" x14ac:dyDescent="0.25">
      <c r="D125324">
        <v>125321</v>
      </c>
      <c r="E125324">
        <v>41839.4</v>
      </c>
      <c r="F125324">
        <v>40189.9</v>
      </c>
    </row>
    <row r="125325" spans="4:6" x14ac:dyDescent="0.25">
      <c r="D125325">
        <v>125322</v>
      </c>
      <c r="E125325">
        <v>31512.6</v>
      </c>
      <c r="F125325">
        <v>30346.7</v>
      </c>
    </row>
    <row r="125326" spans="4:6" x14ac:dyDescent="0.25">
      <c r="D125326">
        <v>125323</v>
      </c>
      <c r="E125326">
        <v>11736.1</v>
      </c>
      <c r="F125326">
        <v>11203.4</v>
      </c>
    </row>
    <row r="125327" spans="4:6" x14ac:dyDescent="0.25">
      <c r="D125327">
        <v>125324</v>
      </c>
      <c r="E125327">
        <v>24.7682</v>
      </c>
      <c r="F125327">
        <v>-112.878</v>
      </c>
    </row>
    <row r="125328" spans="4:6" x14ac:dyDescent="0.25">
      <c r="D125328">
        <v>125325</v>
      </c>
      <c r="E125328">
        <v>0</v>
      </c>
      <c r="F125328">
        <v>-112.878</v>
      </c>
    </row>
    <row r="125329" spans="4:6" x14ac:dyDescent="0.25">
      <c r="D125329">
        <v>125326</v>
      </c>
      <c r="E125329">
        <v>0</v>
      </c>
      <c r="F125329">
        <v>-112.878</v>
      </c>
    </row>
    <row r="125330" spans="4:6" x14ac:dyDescent="0.25">
      <c r="D125330">
        <v>125327</v>
      </c>
      <c r="E125330">
        <v>0</v>
      </c>
      <c r="F125330">
        <v>-112.878</v>
      </c>
    </row>
    <row r="125331" spans="4:6" x14ac:dyDescent="0.25">
      <c r="D125331">
        <v>125328</v>
      </c>
      <c r="E125331">
        <v>0</v>
      </c>
      <c r="F125331">
        <v>-112.878</v>
      </c>
    </row>
    <row r="125332" spans="4:6" x14ac:dyDescent="0.25">
      <c r="D125332">
        <v>125329</v>
      </c>
      <c r="E125332">
        <v>0</v>
      </c>
      <c r="F125332">
        <v>-112.878</v>
      </c>
    </row>
    <row r="125333" spans="4:6" x14ac:dyDescent="0.25">
      <c r="D125333">
        <v>125330</v>
      </c>
      <c r="E125333">
        <v>0</v>
      </c>
      <c r="F125333">
        <v>-112.878</v>
      </c>
    </row>
    <row r="125334" spans="4:6" x14ac:dyDescent="0.25">
      <c r="D125334">
        <v>125331</v>
      </c>
      <c r="E125334">
        <v>0</v>
      </c>
      <c r="F125334">
        <v>-112.878</v>
      </c>
    </row>
    <row r="125335" spans="4:6" x14ac:dyDescent="0.25">
      <c r="D125335">
        <v>125332</v>
      </c>
      <c r="E125335">
        <v>0</v>
      </c>
      <c r="F125335">
        <v>-112.878</v>
      </c>
    </row>
    <row r="125336" spans="4:6" x14ac:dyDescent="0.25">
      <c r="D125336">
        <v>125333</v>
      </c>
      <c r="E125336">
        <v>0</v>
      </c>
      <c r="F125336">
        <v>-112.878</v>
      </c>
    </row>
    <row r="125337" spans="4:6" x14ac:dyDescent="0.25">
      <c r="D125337">
        <v>125334</v>
      </c>
      <c r="E125337">
        <v>0</v>
      </c>
      <c r="F125337">
        <v>-112.878</v>
      </c>
    </row>
    <row r="125338" spans="4:6" x14ac:dyDescent="0.25">
      <c r="D125338">
        <v>125335</v>
      </c>
      <c r="E125338">
        <v>1160.57</v>
      </c>
      <c r="F125338">
        <v>820.27200000000005</v>
      </c>
    </row>
    <row r="125339" spans="4:6" x14ac:dyDescent="0.25">
      <c r="D125339">
        <v>125336</v>
      </c>
      <c r="E125339">
        <v>3169.74</v>
      </c>
      <c r="F125339">
        <v>2797.28</v>
      </c>
    </row>
    <row r="125340" spans="4:6" x14ac:dyDescent="0.25">
      <c r="D125340">
        <v>125337</v>
      </c>
      <c r="E125340">
        <v>6104.16</v>
      </c>
      <c r="F125340">
        <v>5682.81</v>
      </c>
    </row>
    <row r="125341" spans="4:6" x14ac:dyDescent="0.25">
      <c r="D125341">
        <v>125338</v>
      </c>
      <c r="E125341">
        <v>42588</v>
      </c>
      <c r="F125341">
        <v>40903.699999999997</v>
      </c>
    </row>
    <row r="125342" spans="4:6" x14ac:dyDescent="0.25">
      <c r="D125342">
        <v>125339</v>
      </c>
      <c r="E125342">
        <v>18485.599999999999</v>
      </c>
      <c r="F125342">
        <v>17781.8</v>
      </c>
    </row>
    <row r="125343" spans="4:6" x14ac:dyDescent="0.25">
      <c r="D125343">
        <v>125340</v>
      </c>
      <c r="E125343">
        <v>42958.8</v>
      </c>
      <c r="F125343">
        <v>41261.699999999997</v>
      </c>
    </row>
    <row r="125344" spans="4:6" x14ac:dyDescent="0.25">
      <c r="D125344">
        <v>125341</v>
      </c>
      <c r="E125344">
        <v>33541.1</v>
      </c>
      <c r="F125344">
        <v>32293.3</v>
      </c>
    </row>
    <row r="125345" spans="4:6" x14ac:dyDescent="0.25">
      <c r="D125345">
        <v>125342</v>
      </c>
      <c r="E125345">
        <v>35136.1</v>
      </c>
      <c r="F125345">
        <v>33823.1</v>
      </c>
    </row>
    <row r="125346" spans="4:6" x14ac:dyDescent="0.25">
      <c r="D125346">
        <v>125343</v>
      </c>
      <c r="E125346">
        <v>26935.1</v>
      </c>
      <c r="F125346">
        <v>25952.799999999999</v>
      </c>
    </row>
    <row r="125347" spans="4:6" x14ac:dyDescent="0.25">
      <c r="D125347">
        <v>125344</v>
      </c>
      <c r="E125347">
        <v>22348.6</v>
      </c>
      <c r="F125347">
        <v>21529.599999999999</v>
      </c>
    </row>
    <row r="125348" spans="4:6" x14ac:dyDescent="0.25">
      <c r="D125348">
        <v>125345</v>
      </c>
      <c r="E125348">
        <v>11665.8</v>
      </c>
      <c r="F125348">
        <v>11141.5</v>
      </c>
    </row>
    <row r="125349" spans="4:6" x14ac:dyDescent="0.25">
      <c r="D125349">
        <v>125346</v>
      </c>
      <c r="E125349">
        <v>10812.7</v>
      </c>
      <c r="F125349">
        <v>10307.299999999999</v>
      </c>
    </row>
    <row r="125350" spans="4:6" x14ac:dyDescent="0.25">
      <c r="D125350">
        <v>125347</v>
      </c>
      <c r="E125350">
        <v>3470.64</v>
      </c>
      <c r="F125350">
        <v>3099.93</v>
      </c>
    </row>
    <row r="125351" spans="4:6" x14ac:dyDescent="0.25">
      <c r="D125351">
        <v>125348</v>
      </c>
      <c r="E125351">
        <v>0</v>
      </c>
      <c r="F125351">
        <v>-112.878</v>
      </c>
    </row>
    <row r="125352" spans="4:6" x14ac:dyDescent="0.25">
      <c r="D125352">
        <v>125349</v>
      </c>
      <c r="E125352">
        <v>0</v>
      </c>
      <c r="F125352">
        <v>-112.878</v>
      </c>
    </row>
    <row r="125353" spans="4:6" x14ac:dyDescent="0.25">
      <c r="D125353">
        <v>125350</v>
      </c>
      <c r="E125353">
        <v>0</v>
      </c>
      <c r="F125353">
        <v>-112.878</v>
      </c>
    </row>
    <row r="125354" spans="4:6" x14ac:dyDescent="0.25">
      <c r="D125354">
        <v>125351</v>
      </c>
      <c r="E125354">
        <v>0</v>
      </c>
      <c r="F125354">
        <v>-112.878</v>
      </c>
    </row>
    <row r="125355" spans="4:6" x14ac:dyDescent="0.25">
      <c r="D125355">
        <v>125352</v>
      </c>
      <c r="E125355">
        <v>0</v>
      </c>
      <c r="F125355">
        <v>-112.878</v>
      </c>
    </row>
    <row r="125356" spans="4:6" x14ac:dyDescent="0.25">
      <c r="D125356">
        <v>125353</v>
      </c>
      <c r="E125356">
        <v>0</v>
      </c>
      <c r="F125356">
        <v>-112.878</v>
      </c>
    </row>
    <row r="125357" spans="4:6" x14ac:dyDescent="0.25">
      <c r="D125357">
        <v>125354</v>
      </c>
      <c r="E125357">
        <v>0</v>
      </c>
      <c r="F125357">
        <v>-112.878</v>
      </c>
    </row>
    <row r="125358" spans="4:6" x14ac:dyDescent="0.25">
      <c r="D125358">
        <v>125355</v>
      </c>
      <c r="E125358">
        <v>0</v>
      </c>
      <c r="F125358">
        <v>-112.878</v>
      </c>
    </row>
    <row r="125359" spans="4:6" x14ac:dyDescent="0.25">
      <c r="D125359">
        <v>125356</v>
      </c>
      <c r="E125359">
        <v>0</v>
      </c>
      <c r="F125359">
        <v>-112.878</v>
      </c>
    </row>
    <row r="125360" spans="4:6" x14ac:dyDescent="0.25">
      <c r="D125360">
        <v>125357</v>
      </c>
      <c r="E125360">
        <v>0</v>
      </c>
      <c r="F125360">
        <v>-112.878</v>
      </c>
    </row>
    <row r="125361" spans="4:6" x14ac:dyDescent="0.25">
      <c r="D125361">
        <v>125358</v>
      </c>
      <c r="E125361">
        <v>0</v>
      </c>
      <c r="F125361">
        <v>-112.878</v>
      </c>
    </row>
    <row r="125362" spans="4:6" x14ac:dyDescent="0.25">
      <c r="D125362">
        <v>125359</v>
      </c>
      <c r="E125362">
        <v>6360.51</v>
      </c>
      <c r="F125362">
        <v>5933.8</v>
      </c>
    </row>
    <row r="125363" spans="4:6" x14ac:dyDescent="0.25">
      <c r="D125363">
        <v>125360</v>
      </c>
      <c r="E125363">
        <v>32860</v>
      </c>
      <c r="F125363">
        <v>31625.9</v>
      </c>
    </row>
    <row r="125364" spans="4:6" x14ac:dyDescent="0.25">
      <c r="D125364">
        <v>125361</v>
      </c>
      <c r="E125364">
        <v>45942.8</v>
      </c>
      <c r="F125364">
        <v>44067.4</v>
      </c>
    </row>
    <row r="125365" spans="4:6" x14ac:dyDescent="0.25">
      <c r="D125365">
        <v>125362</v>
      </c>
      <c r="E125365">
        <v>51898.2</v>
      </c>
      <c r="F125365">
        <v>49682</v>
      </c>
    </row>
    <row r="125366" spans="4:6" x14ac:dyDescent="0.25">
      <c r="D125366">
        <v>125363</v>
      </c>
      <c r="E125366">
        <v>53529.3</v>
      </c>
      <c r="F125366">
        <v>49760.6</v>
      </c>
    </row>
    <row r="125367" spans="4:6" x14ac:dyDescent="0.25">
      <c r="D125367">
        <v>125364</v>
      </c>
      <c r="E125367">
        <v>53967.3</v>
      </c>
      <c r="F125367">
        <v>49760.6</v>
      </c>
    </row>
    <row r="125368" spans="4:6" x14ac:dyDescent="0.25">
      <c r="D125368">
        <v>125365</v>
      </c>
      <c r="E125368">
        <v>54327.9</v>
      </c>
      <c r="F125368">
        <v>49760.6</v>
      </c>
    </row>
    <row r="125369" spans="4:6" x14ac:dyDescent="0.25">
      <c r="D125369">
        <v>125366</v>
      </c>
      <c r="E125369">
        <v>53548.5</v>
      </c>
      <c r="F125369">
        <v>49760.6</v>
      </c>
    </row>
    <row r="125370" spans="4:6" x14ac:dyDescent="0.25">
      <c r="D125370">
        <v>125367</v>
      </c>
      <c r="E125370">
        <v>52864.3</v>
      </c>
      <c r="F125370">
        <v>49760.6</v>
      </c>
    </row>
    <row r="125371" spans="4:6" x14ac:dyDescent="0.25">
      <c r="D125371">
        <v>125368</v>
      </c>
      <c r="E125371">
        <v>51226.400000000001</v>
      </c>
      <c r="F125371">
        <v>49058.1</v>
      </c>
    </row>
    <row r="125372" spans="4:6" x14ac:dyDescent="0.25">
      <c r="D125372">
        <v>125369</v>
      </c>
      <c r="E125372">
        <v>45017.4</v>
      </c>
      <c r="F125372">
        <v>43206.1</v>
      </c>
    </row>
    <row r="125373" spans="4:6" x14ac:dyDescent="0.25">
      <c r="D125373">
        <v>125370</v>
      </c>
      <c r="E125373">
        <v>32375.9</v>
      </c>
      <c r="F125373">
        <v>31178</v>
      </c>
    </row>
    <row r="125374" spans="4:6" x14ac:dyDescent="0.25">
      <c r="D125374">
        <v>125371</v>
      </c>
      <c r="E125374">
        <v>12364.3</v>
      </c>
      <c r="F125374">
        <v>11820.3</v>
      </c>
    </row>
    <row r="125375" spans="4:6" x14ac:dyDescent="0.25">
      <c r="D125375">
        <v>125372</v>
      </c>
      <c r="E125375">
        <v>0</v>
      </c>
      <c r="F125375">
        <v>-112.878</v>
      </c>
    </row>
    <row r="125376" spans="4:6" x14ac:dyDescent="0.25">
      <c r="D125376">
        <v>125373</v>
      </c>
      <c r="E125376">
        <v>0</v>
      </c>
      <c r="F125376">
        <v>-112.878</v>
      </c>
    </row>
    <row r="125377" spans="4:6" x14ac:dyDescent="0.25">
      <c r="D125377">
        <v>125374</v>
      </c>
      <c r="E125377">
        <v>0</v>
      </c>
      <c r="F125377">
        <v>-112.878</v>
      </c>
    </row>
    <row r="125378" spans="4:6" x14ac:dyDescent="0.25">
      <c r="D125378">
        <v>125375</v>
      </c>
      <c r="E125378">
        <v>0</v>
      </c>
      <c r="F125378">
        <v>-112.878</v>
      </c>
    </row>
    <row r="125379" spans="4:6" x14ac:dyDescent="0.25">
      <c r="D125379">
        <v>125376</v>
      </c>
      <c r="E125379">
        <v>0</v>
      </c>
      <c r="F125379">
        <v>-112.878</v>
      </c>
    </row>
    <row r="125380" spans="4:6" x14ac:dyDescent="0.25">
      <c r="D125380">
        <v>125377</v>
      </c>
      <c r="E125380">
        <v>0</v>
      </c>
      <c r="F125380">
        <v>-112.878</v>
      </c>
    </row>
    <row r="125381" spans="4:6" x14ac:dyDescent="0.25">
      <c r="D125381">
        <v>125378</v>
      </c>
      <c r="E125381">
        <v>0</v>
      </c>
      <c r="F125381">
        <v>-112.878</v>
      </c>
    </row>
    <row r="125382" spans="4:6" x14ac:dyDescent="0.25">
      <c r="D125382">
        <v>125379</v>
      </c>
      <c r="E125382">
        <v>0</v>
      </c>
      <c r="F125382">
        <v>-112.878</v>
      </c>
    </row>
    <row r="125383" spans="4:6" x14ac:dyDescent="0.25">
      <c r="D125383">
        <v>125380</v>
      </c>
      <c r="E125383">
        <v>0</v>
      </c>
      <c r="F125383">
        <v>-112.878</v>
      </c>
    </row>
    <row r="125384" spans="4:6" x14ac:dyDescent="0.25">
      <c r="D125384">
        <v>125381</v>
      </c>
      <c r="E125384">
        <v>0</v>
      </c>
      <c r="F125384">
        <v>-112.878</v>
      </c>
    </row>
    <row r="125385" spans="4:6" x14ac:dyDescent="0.25">
      <c r="D125385">
        <v>125382</v>
      </c>
      <c r="E125385">
        <v>0</v>
      </c>
      <c r="F125385">
        <v>-112.878</v>
      </c>
    </row>
    <row r="125386" spans="4:6" x14ac:dyDescent="0.25">
      <c r="D125386">
        <v>125383</v>
      </c>
      <c r="E125386">
        <v>12500.5</v>
      </c>
      <c r="F125386">
        <v>11946.8</v>
      </c>
    </row>
    <row r="125387" spans="4:6" x14ac:dyDescent="0.25">
      <c r="D125387">
        <v>125384</v>
      </c>
      <c r="E125387">
        <v>26298.3</v>
      </c>
      <c r="F125387">
        <v>25331.7</v>
      </c>
    </row>
    <row r="125388" spans="4:6" x14ac:dyDescent="0.25">
      <c r="D125388">
        <v>125385</v>
      </c>
      <c r="E125388">
        <v>34339.4</v>
      </c>
      <c r="F125388">
        <v>33048.400000000001</v>
      </c>
    </row>
    <row r="125389" spans="4:6" x14ac:dyDescent="0.25">
      <c r="D125389">
        <v>125386</v>
      </c>
      <c r="E125389">
        <v>39787.4</v>
      </c>
      <c r="F125389">
        <v>38251.599999999999</v>
      </c>
    </row>
    <row r="125390" spans="4:6" x14ac:dyDescent="0.25">
      <c r="D125390">
        <v>125387</v>
      </c>
      <c r="E125390">
        <v>44634.7</v>
      </c>
      <c r="F125390">
        <v>42847.7</v>
      </c>
    </row>
    <row r="125391" spans="4:6" x14ac:dyDescent="0.25">
      <c r="D125391">
        <v>125388</v>
      </c>
      <c r="E125391">
        <v>38935.199999999997</v>
      </c>
      <c r="F125391">
        <v>37443.9</v>
      </c>
    </row>
    <row r="125392" spans="4:6" x14ac:dyDescent="0.25">
      <c r="D125392">
        <v>125389</v>
      </c>
      <c r="E125392">
        <v>48323.4</v>
      </c>
      <c r="F125392">
        <v>46328.2</v>
      </c>
    </row>
    <row r="125393" spans="4:6" x14ac:dyDescent="0.25">
      <c r="D125393">
        <v>125390</v>
      </c>
      <c r="E125393">
        <v>37239.300000000003</v>
      </c>
      <c r="F125393">
        <v>35829.800000000003</v>
      </c>
    </row>
    <row r="125394" spans="4:6" x14ac:dyDescent="0.25">
      <c r="D125394">
        <v>125391</v>
      </c>
      <c r="E125394">
        <v>13839.5</v>
      </c>
      <c r="F125394">
        <v>13266.3</v>
      </c>
    </row>
    <row r="125395" spans="4:6" x14ac:dyDescent="0.25">
      <c r="D125395">
        <v>125392</v>
      </c>
      <c r="E125395">
        <v>10872.6</v>
      </c>
      <c r="F125395">
        <v>10368.1</v>
      </c>
    </row>
    <row r="125396" spans="4:6" x14ac:dyDescent="0.25">
      <c r="D125396">
        <v>125393</v>
      </c>
      <c r="E125396">
        <v>22739.8</v>
      </c>
      <c r="F125396">
        <v>21911.1</v>
      </c>
    </row>
    <row r="125397" spans="4:6" x14ac:dyDescent="0.25">
      <c r="D125397">
        <v>125394</v>
      </c>
      <c r="E125397">
        <v>3193.15</v>
      </c>
      <c r="F125397">
        <v>2829.51</v>
      </c>
    </row>
    <row r="125398" spans="4:6" x14ac:dyDescent="0.25">
      <c r="D125398">
        <v>125395</v>
      </c>
      <c r="E125398">
        <v>3952.95</v>
      </c>
      <c r="F125398">
        <v>3576.5</v>
      </c>
    </row>
    <row r="125399" spans="4:6" x14ac:dyDescent="0.25">
      <c r="D125399">
        <v>125396</v>
      </c>
      <c r="E125399">
        <v>0</v>
      </c>
      <c r="F125399">
        <v>-112.878</v>
      </c>
    </row>
    <row r="125400" spans="4:6" x14ac:dyDescent="0.25">
      <c r="D125400">
        <v>125397</v>
      </c>
      <c r="E125400">
        <v>0</v>
      </c>
      <c r="F125400">
        <v>-112.878</v>
      </c>
    </row>
    <row r="125401" spans="4:6" x14ac:dyDescent="0.25">
      <c r="D125401">
        <v>125398</v>
      </c>
      <c r="E125401">
        <v>0</v>
      </c>
      <c r="F125401">
        <v>-112.878</v>
      </c>
    </row>
    <row r="125402" spans="4:6" x14ac:dyDescent="0.25">
      <c r="D125402">
        <v>125399</v>
      </c>
      <c r="E125402">
        <v>0</v>
      </c>
      <c r="F125402">
        <v>-112.878</v>
      </c>
    </row>
    <row r="125403" spans="4:6" x14ac:dyDescent="0.25">
      <c r="D125403">
        <v>125400</v>
      </c>
      <c r="E125403">
        <v>0</v>
      </c>
      <c r="F125403">
        <v>-112.878</v>
      </c>
    </row>
    <row r="125404" spans="4:6" x14ac:dyDescent="0.25">
      <c r="D125404">
        <v>125401</v>
      </c>
      <c r="E125404">
        <v>0</v>
      </c>
      <c r="F125404">
        <v>-112.878</v>
      </c>
    </row>
    <row r="125405" spans="4:6" x14ac:dyDescent="0.25">
      <c r="D125405">
        <v>125402</v>
      </c>
      <c r="E125405">
        <v>0</v>
      </c>
      <c r="F125405">
        <v>-112.878</v>
      </c>
    </row>
    <row r="125406" spans="4:6" x14ac:dyDescent="0.25">
      <c r="D125406">
        <v>125403</v>
      </c>
      <c r="E125406">
        <v>0</v>
      </c>
      <c r="F125406">
        <v>-112.878</v>
      </c>
    </row>
    <row r="125407" spans="4:6" x14ac:dyDescent="0.25">
      <c r="D125407">
        <v>125404</v>
      </c>
      <c r="E125407">
        <v>0</v>
      </c>
      <c r="F125407">
        <v>-112.878</v>
      </c>
    </row>
    <row r="125408" spans="4:6" x14ac:dyDescent="0.25">
      <c r="D125408">
        <v>125405</v>
      </c>
      <c r="E125408">
        <v>0</v>
      </c>
      <c r="F125408">
        <v>-112.878</v>
      </c>
    </row>
    <row r="125409" spans="4:6" x14ac:dyDescent="0.25">
      <c r="D125409">
        <v>125406</v>
      </c>
      <c r="E125409">
        <v>0</v>
      </c>
      <c r="F125409">
        <v>-112.878</v>
      </c>
    </row>
    <row r="125410" spans="4:6" x14ac:dyDescent="0.25">
      <c r="D125410">
        <v>125407</v>
      </c>
      <c r="E125410">
        <v>3763.3</v>
      </c>
      <c r="F125410">
        <v>3386.61</v>
      </c>
    </row>
    <row r="125411" spans="4:6" x14ac:dyDescent="0.25">
      <c r="D125411">
        <v>125408</v>
      </c>
      <c r="E125411">
        <v>24225</v>
      </c>
      <c r="F125411">
        <v>23339.1</v>
      </c>
    </row>
    <row r="125412" spans="4:6" x14ac:dyDescent="0.25">
      <c r="D125412">
        <v>125409</v>
      </c>
      <c r="E125412">
        <v>42776.7</v>
      </c>
      <c r="F125412">
        <v>41087.599999999999</v>
      </c>
    </row>
    <row r="125413" spans="4:6" x14ac:dyDescent="0.25">
      <c r="D125413">
        <v>125410</v>
      </c>
      <c r="E125413">
        <v>32461.5</v>
      </c>
      <c r="F125413">
        <v>31267.5</v>
      </c>
    </row>
    <row r="125414" spans="4:6" x14ac:dyDescent="0.25">
      <c r="D125414">
        <v>125411</v>
      </c>
      <c r="E125414">
        <v>41161.599999999999</v>
      </c>
      <c r="F125414">
        <v>39558.6</v>
      </c>
    </row>
    <row r="125415" spans="4:6" x14ac:dyDescent="0.25">
      <c r="D125415">
        <v>125412</v>
      </c>
      <c r="E125415">
        <v>43366.400000000001</v>
      </c>
      <c r="F125415">
        <v>41648</v>
      </c>
    </row>
    <row r="125416" spans="4:6" x14ac:dyDescent="0.25">
      <c r="D125416">
        <v>125413</v>
      </c>
      <c r="E125416">
        <v>42322.400000000001</v>
      </c>
      <c r="F125416">
        <v>40659.199999999997</v>
      </c>
    </row>
    <row r="125417" spans="4:6" x14ac:dyDescent="0.25">
      <c r="D125417">
        <v>125414</v>
      </c>
      <c r="E125417">
        <v>40078.1</v>
      </c>
      <c r="F125417">
        <v>38530.1</v>
      </c>
    </row>
    <row r="125418" spans="4:6" x14ac:dyDescent="0.25">
      <c r="D125418">
        <v>125415</v>
      </c>
      <c r="E125418">
        <v>43563.8</v>
      </c>
      <c r="F125418">
        <v>41834.800000000003</v>
      </c>
    </row>
    <row r="125419" spans="4:6" x14ac:dyDescent="0.25">
      <c r="D125419">
        <v>125416</v>
      </c>
      <c r="E125419">
        <v>44843.9</v>
      </c>
      <c r="F125419">
        <v>43045.5</v>
      </c>
    </row>
    <row r="125420" spans="4:6" x14ac:dyDescent="0.25">
      <c r="D125420">
        <v>125417</v>
      </c>
      <c r="E125420">
        <v>35292.5</v>
      </c>
      <c r="F125420">
        <v>33973.5</v>
      </c>
    </row>
    <row r="125421" spans="4:6" x14ac:dyDescent="0.25">
      <c r="D125421">
        <v>125418</v>
      </c>
      <c r="E125421">
        <v>27577.5</v>
      </c>
      <c r="F125421">
        <v>26580.7</v>
      </c>
    </row>
    <row r="125422" spans="4:6" x14ac:dyDescent="0.25">
      <c r="D125422">
        <v>125419</v>
      </c>
      <c r="E125422">
        <v>11640.2</v>
      </c>
      <c r="F125422">
        <v>11122.4</v>
      </c>
    </row>
    <row r="125423" spans="4:6" x14ac:dyDescent="0.25">
      <c r="D125423">
        <v>125420</v>
      </c>
      <c r="E125423">
        <v>0</v>
      </c>
      <c r="F125423">
        <v>-112.878</v>
      </c>
    </row>
    <row r="125424" spans="4:6" x14ac:dyDescent="0.25">
      <c r="D125424">
        <v>125421</v>
      </c>
      <c r="E125424">
        <v>0</v>
      </c>
      <c r="F125424">
        <v>-112.878</v>
      </c>
    </row>
    <row r="125425" spans="4:6" x14ac:dyDescent="0.25">
      <c r="D125425">
        <v>125422</v>
      </c>
      <c r="E125425">
        <v>0</v>
      </c>
      <c r="F125425">
        <v>-112.878</v>
      </c>
    </row>
    <row r="125426" spans="4:6" x14ac:dyDescent="0.25">
      <c r="D125426">
        <v>125423</v>
      </c>
      <c r="E125426">
        <v>0</v>
      </c>
      <c r="F125426">
        <v>-112.878</v>
      </c>
    </row>
    <row r="125427" spans="4:6" x14ac:dyDescent="0.25">
      <c r="D125427">
        <v>125424</v>
      </c>
      <c r="E125427">
        <v>0</v>
      </c>
      <c r="F125427">
        <v>-112.878</v>
      </c>
    </row>
    <row r="125428" spans="4:6" x14ac:dyDescent="0.25">
      <c r="D125428">
        <v>125425</v>
      </c>
      <c r="E125428">
        <v>0</v>
      </c>
      <c r="F125428">
        <v>-112.878</v>
      </c>
    </row>
    <row r="125429" spans="4:6" x14ac:dyDescent="0.25">
      <c r="D125429">
        <v>125426</v>
      </c>
      <c r="E125429">
        <v>0</v>
      </c>
      <c r="F125429">
        <v>-112.878</v>
      </c>
    </row>
    <row r="125430" spans="4:6" x14ac:dyDescent="0.25">
      <c r="D125430">
        <v>125427</v>
      </c>
      <c r="E125430">
        <v>0</v>
      </c>
      <c r="F125430">
        <v>-112.878</v>
      </c>
    </row>
    <row r="125431" spans="4:6" x14ac:dyDescent="0.25">
      <c r="D125431">
        <v>125428</v>
      </c>
      <c r="E125431">
        <v>0</v>
      </c>
      <c r="F125431">
        <v>-112.878</v>
      </c>
    </row>
    <row r="125432" spans="4:6" x14ac:dyDescent="0.25">
      <c r="D125432">
        <v>125429</v>
      </c>
      <c r="E125432">
        <v>0</v>
      </c>
      <c r="F125432">
        <v>-112.878</v>
      </c>
    </row>
    <row r="125433" spans="4:6" x14ac:dyDescent="0.25">
      <c r="D125433">
        <v>125430</v>
      </c>
      <c r="E125433">
        <v>51.239100000000001</v>
      </c>
      <c r="F125433">
        <v>-112.878</v>
      </c>
    </row>
    <row r="125434" spans="4:6" x14ac:dyDescent="0.25">
      <c r="D125434">
        <v>125431</v>
      </c>
      <c r="E125434">
        <v>8160.96</v>
      </c>
      <c r="F125434">
        <v>7713.58</v>
      </c>
    </row>
    <row r="125435" spans="4:6" x14ac:dyDescent="0.25">
      <c r="D125435">
        <v>125432</v>
      </c>
      <c r="E125435">
        <v>3502.74</v>
      </c>
      <c r="F125435">
        <v>3134.75</v>
      </c>
    </row>
    <row r="125436" spans="4:6" x14ac:dyDescent="0.25">
      <c r="D125436">
        <v>125433</v>
      </c>
      <c r="E125436">
        <v>6298.58</v>
      </c>
      <c r="F125436">
        <v>5883.64</v>
      </c>
    </row>
    <row r="125437" spans="4:6" x14ac:dyDescent="0.25">
      <c r="D125437">
        <v>125434</v>
      </c>
      <c r="E125437">
        <v>8648.68</v>
      </c>
      <c r="F125437">
        <v>8191.29</v>
      </c>
    </row>
    <row r="125438" spans="4:6" x14ac:dyDescent="0.25">
      <c r="D125438">
        <v>125435</v>
      </c>
      <c r="E125438">
        <v>10914.7</v>
      </c>
      <c r="F125438">
        <v>10412.299999999999</v>
      </c>
    </row>
    <row r="125439" spans="4:6" x14ac:dyDescent="0.25">
      <c r="D125439">
        <v>125436</v>
      </c>
      <c r="E125439">
        <v>12594.8</v>
      </c>
      <c r="F125439">
        <v>12052.6</v>
      </c>
    </row>
    <row r="125440" spans="4:6" x14ac:dyDescent="0.25">
      <c r="D125440">
        <v>125437</v>
      </c>
      <c r="E125440">
        <v>45742.9</v>
      </c>
      <c r="F125440">
        <v>43894.7</v>
      </c>
    </row>
    <row r="125441" spans="4:6" x14ac:dyDescent="0.25">
      <c r="D125441">
        <v>125438</v>
      </c>
      <c r="E125441">
        <v>40880.699999999997</v>
      </c>
      <c r="F125441">
        <v>39292.1</v>
      </c>
    </row>
    <row r="125442" spans="4:6" x14ac:dyDescent="0.25">
      <c r="D125442">
        <v>125439</v>
      </c>
      <c r="E125442">
        <v>13895</v>
      </c>
      <c r="F125442">
        <v>13324.4</v>
      </c>
    </row>
    <row r="125443" spans="4:6" x14ac:dyDescent="0.25">
      <c r="D125443">
        <v>125440</v>
      </c>
      <c r="E125443">
        <v>8641.36</v>
      </c>
      <c r="F125443">
        <v>8185.69</v>
      </c>
    </row>
    <row r="125444" spans="4:6" x14ac:dyDescent="0.25">
      <c r="D125444">
        <v>125441</v>
      </c>
      <c r="E125444">
        <v>6385.08</v>
      </c>
      <c r="F125444">
        <v>5970.23</v>
      </c>
    </row>
    <row r="125445" spans="4:6" x14ac:dyDescent="0.25">
      <c r="D125445">
        <v>125442</v>
      </c>
      <c r="E125445">
        <v>3587.06</v>
      </c>
      <c r="F125445">
        <v>3217.86</v>
      </c>
    </row>
    <row r="125446" spans="4:6" x14ac:dyDescent="0.25">
      <c r="D125446">
        <v>125443</v>
      </c>
      <c r="E125446">
        <v>1408.35</v>
      </c>
      <c r="F125446">
        <v>1067.95</v>
      </c>
    </row>
    <row r="125447" spans="4:6" x14ac:dyDescent="0.25">
      <c r="D125447">
        <v>125444</v>
      </c>
      <c r="E125447">
        <v>0</v>
      </c>
      <c r="F125447">
        <v>-112.878</v>
      </c>
    </row>
    <row r="125448" spans="4:6" x14ac:dyDescent="0.25">
      <c r="D125448">
        <v>125445</v>
      </c>
      <c r="E125448">
        <v>0</v>
      </c>
      <c r="F125448">
        <v>-112.878</v>
      </c>
    </row>
    <row r="125449" spans="4:6" x14ac:dyDescent="0.25">
      <c r="D125449">
        <v>125446</v>
      </c>
      <c r="E125449">
        <v>0</v>
      </c>
      <c r="F125449">
        <v>-112.878</v>
      </c>
    </row>
    <row r="125450" spans="4:6" x14ac:dyDescent="0.25">
      <c r="D125450">
        <v>125447</v>
      </c>
      <c r="E125450">
        <v>0</v>
      </c>
      <c r="F125450">
        <v>-112.878</v>
      </c>
    </row>
    <row r="125451" spans="4:6" x14ac:dyDescent="0.25">
      <c r="D125451">
        <v>125448</v>
      </c>
      <c r="E125451">
        <v>0</v>
      </c>
      <c r="F125451">
        <v>-112.878</v>
      </c>
    </row>
    <row r="125452" spans="4:6" x14ac:dyDescent="0.25">
      <c r="D125452">
        <v>125449</v>
      </c>
      <c r="E125452">
        <v>0</v>
      </c>
      <c r="F125452">
        <v>-112.878</v>
      </c>
    </row>
    <row r="125453" spans="4:6" x14ac:dyDescent="0.25">
      <c r="D125453">
        <v>125450</v>
      </c>
      <c r="E125453">
        <v>0</v>
      </c>
      <c r="F125453">
        <v>-112.878</v>
      </c>
    </row>
    <row r="125454" spans="4:6" x14ac:dyDescent="0.25">
      <c r="D125454">
        <v>125451</v>
      </c>
      <c r="E125454">
        <v>0</v>
      </c>
      <c r="F125454">
        <v>-112.878</v>
      </c>
    </row>
    <row r="125455" spans="4:6" x14ac:dyDescent="0.25">
      <c r="D125455">
        <v>125452</v>
      </c>
      <c r="E125455">
        <v>0</v>
      </c>
      <c r="F125455">
        <v>-112.878</v>
      </c>
    </row>
    <row r="125456" spans="4:6" x14ac:dyDescent="0.25">
      <c r="D125456">
        <v>125453</v>
      </c>
      <c r="E125456">
        <v>0</v>
      </c>
      <c r="F125456">
        <v>-112.878</v>
      </c>
    </row>
    <row r="125457" spans="4:6" x14ac:dyDescent="0.25">
      <c r="D125457">
        <v>125454</v>
      </c>
      <c r="E125457">
        <v>251.755</v>
      </c>
      <c r="F125457">
        <v>-75.267600000000002</v>
      </c>
    </row>
    <row r="125458" spans="4:6" x14ac:dyDescent="0.25">
      <c r="D125458">
        <v>125455</v>
      </c>
      <c r="E125458">
        <v>15874.7</v>
      </c>
      <c r="F125458">
        <v>15244.2</v>
      </c>
    </row>
    <row r="125459" spans="4:6" x14ac:dyDescent="0.25">
      <c r="D125459">
        <v>125456</v>
      </c>
      <c r="E125459">
        <v>33680.1</v>
      </c>
      <c r="F125459">
        <v>32432.400000000001</v>
      </c>
    </row>
    <row r="125460" spans="4:6" x14ac:dyDescent="0.25">
      <c r="D125460">
        <v>125457</v>
      </c>
      <c r="E125460">
        <v>40160.9</v>
      </c>
      <c r="F125460">
        <v>38608.699999999997</v>
      </c>
    </row>
    <row r="125461" spans="4:6" x14ac:dyDescent="0.25">
      <c r="D125461">
        <v>125458</v>
      </c>
      <c r="E125461">
        <v>44527.199999999997</v>
      </c>
      <c r="F125461">
        <v>42746.1</v>
      </c>
    </row>
    <row r="125462" spans="4:6" x14ac:dyDescent="0.25">
      <c r="D125462">
        <v>125459</v>
      </c>
      <c r="E125462">
        <v>44823.5</v>
      </c>
      <c r="F125462">
        <v>43026.2</v>
      </c>
    </row>
    <row r="125463" spans="4:6" x14ac:dyDescent="0.25">
      <c r="D125463">
        <v>125460</v>
      </c>
      <c r="E125463">
        <v>34847.1</v>
      </c>
      <c r="F125463">
        <v>33548.400000000001</v>
      </c>
    </row>
    <row r="125464" spans="4:6" x14ac:dyDescent="0.25">
      <c r="D125464">
        <v>125461</v>
      </c>
      <c r="E125464">
        <v>16386</v>
      </c>
      <c r="F125464">
        <v>15752.1</v>
      </c>
    </row>
    <row r="125465" spans="4:6" x14ac:dyDescent="0.25">
      <c r="D125465">
        <v>125462</v>
      </c>
      <c r="E125465">
        <v>12536.8</v>
      </c>
      <c r="F125465">
        <v>11998.8</v>
      </c>
    </row>
    <row r="125466" spans="4:6" x14ac:dyDescent="0.25">
      <c r="D125466">
        <v>125463</v>
      </c>
      <c r="E125466">
        <v>13975.7</v>
      </c>
      <c r="F125466">
        <v>13404</v>
      </c>
    </row>
    <row r="125467" spans="4:6" x14ac:dyDescent="0.25">
      <c r="D125467">
        <v>125464</v>
      </c>
      <c r="E125467">
        <v>8744.91</v>
      </c>
      <c r="F125467">
        <v>8288.06</v>
      </c>
    </row>
    <row r="125468" spans="4:6" x14ac:dyDescent="0.25">
      <c r="D125468">
        <v>125465</v>
      </c>
      <c r="E125468">
        <v>6509.85</v>
      </c>
      <c r="F125468">
        <v>6093.47</v>
      </c>
    </row>
    <row r="125469" spans="4:6" x14ac:dyDescent="0.25">
      <c r="D125469">
        <v>125466</v>
      </c>
      <c r="E125469">
        <v>5576.13</v>
      </c>
      <c r="F125469">
        <v>5175.33</v>
      </c>
    </row>
    <row r="125470" spans="4:6" x14ac:dyDescent="0.25">
      <c r="D125470">
        <v>125467</v>
      </c>
      <c r="E125470">
        <v>5507.25</v>
      </c>
      <c r="F125470">
        <v>5107.82</v>
      </c>
    </row>
    <row r="125471" spans="4:6" x14ac:dyDescent="0.25">
      <c r="D125471">
        <v>125468</v>
      </c>
      <c r="E125471">
        <v>149.881</v>
      </c>
      <c r="F125471">
        <v>-112.878</v>
      </c>
    </row>
    <row r="125472" spans="4:6" x14ac:dyDescent="0.25">
      <c r="D125472">
        <v>125469</v>
      </c>
      <c r="E125472">
        <v>0</v>
      </c>
      <c r="F125472">
        <v>-112.878</v>
      </c>
    </row>
    <row r="125473" spans="4:6" x14ac:dyDescent="0.25">
      <c r="D125473">
        <v>125470</v>
      </c>
      <c r="E125473">
        <v>0</v>
      </c>
      <c r="F125473">
        <v>-112.878</v>
      </c>
    </row>
    <row r="125474" spans="4:6" x14ac:dyDescent="0.25">
      <c r="D125474">
        <v>125471</v>
      </c>
      <c r="E125474">
        <v>0</v>
      </c>
      <c r="F125474">
        <v>-112.878</v>
      </c>
    </row>
    <row r="125475" spans="4:6" x14ac:dyDescent="0.25">
      <c r="D125475">
        <v>125472</v>
      </c>
      <c r="E125475">
        <v>0</v>
      </c>
      <c r="F125475">
        <v>-112.878</v>
      </c>
    </row>
    <row r="125476" spans="4:6" x14ac:dyDescent="0.25">
      <c r="D125476">
        <v>125473</v>
      </c>
      <c r="E125476">
        <v>0</v>
      </c>
      <c r="F125476">
        <v>-112.878</v>
      </c>
    </row>
    <row r="125477" spans="4:6" x14ac:dyDescent="0.25">
      <c r="D125477">
        <v>125474</v>
      </c>
      <c r="E125477">
        <v>0</v>
      </c>
      <c r="F125477">
        <v>-112.878</v>
      </c>
    </row>
    <row r="125478" spans="4:6" x14ac:dyDescent="0.25">
      <c r="D125478">
        <v>125475</v>
      </c>
      <c r="E125478">
        <v>0</v>
      </c>
      <c r="F125478">
        <v>-112.878</v>
      </c>
    </row>
    <row r="125479" spans="4:6" x14ac:dyDescent="0.25">
      <c r="D125479">
        <v>125476</v>
      </c>
      <c r="E125479">
        <v>0</v>
      </c>
      <c r="F125479">
        <v>-112.878</v>
      </c>
    </row>
    <row r="125480" spans="4:6" x14ac:dyDescent="0.25">
      <c r="D125480">
        <v>125477</v>
      </c>
      <c r="E125480">
        <v>0</v>
      </c>
      <c r="F125480">
        <v>-112.878</v>
      </c>
    </row>
    <row r="125481" spans="4:6" x14ac:dyDescent="0.25">
      <c r="D125481">
        <v>125478</v>
      </c>
      <c r="E125481">
        <v>0</v>
      </c>
      <c r="F125481">
        <v>-112.878</v>
      </c>
    </row>
    <row r="125482" spans="4:6" x14ac:dyDescent="0.25">
      <c r="D125482">
        <v>125479</v>
      </c>
      <c r="E125482">
        <v>1031.95</v>
      </c>
      <c r="F125482">
        <v>696.05499999999995</v>
      </c>
    </row>
    <row r="125483" spans="4:6" x14ac:dyDescent="0.25">
      <c r="D125483">
        <v>125480</v>
      </c>
      <c r="E125483">
        <v>4499.68</v>
      </c>
      <c r="F125483">
        <v>4116.5</v>
      </c>
    </row>
    <row r="125484" spans="4:6" x14ac:dyDescent="0.25">
      <c r="D125484">
        <v>125481</v>
      </c>
      <c r="E125484">
        <v>32958.800000000003</v>
      </c>
      <c r="F125484">
        <v>31743.5</v>
      </c>
    </row>
    <row r="125485" spans="4:6" x14ac:dyDescent="0.25">
      <c r="D125485">
        <v>125482</v>
      </c>
      <c r="E125485">
        <v>43049.1</v>
      </c>
      <c r="F125485">
        <v>41347.599999999999</v>
      </c>
    </row>
    <row r="125486" spans="4:6" x14ac:dyDescent="0.25">
      <c r="D125486">
        <v>125483</v>
      </c>
      <c r="E125486">
        <v>22355.3</v>
      </c>
      <c r="F125486">
        <v>21543.1</v>
      </c>
    </row>
    <row r="125487" spans="4:6" x14ac:dyDescent="0.25">
      <c r="D125487">
        <v>125484</v>
      </c>
      <c r="E125487">
        <v>12526.3</v>
      </c>
      <c r="F125487">
        <v>11987.7</v>
      </c>
    </row>
    <row r="125488" spans="4:6" x14ac:dyDescent="0.25">
      <c r="D125488">
        <v>125485</v>
      </c>
      <c r="E125488">
        <v>16644.900000000001</v>
      </c>
      <c r="F125488">
        <v>15999.1</v>
      </c>
    </row>
    <row r="125489" spans="4:6" x14ac:dyDescent="0.25">
      <c r="D125489">
        <v>125486</v>
      </c>
      <c r="E125489">
        <v>43306.7</v>
      </c>
      <c r="F125489">
        <v>41591.5</v>
      </c>
    </row>
    <row r="125490" spans="4:6" x14ac:dyDescent="0.25">
      <c r="D125490">
        <v>125487</v>
      </c>
      <c r="E125490">
        <v>18069.5</v>
      </c>
      <c r="F125490">
        <v>17386.599999999999</v>
      </c>
    </row>
    <row r="125491" spans="4:6" x14ac:dyDescent="0.25">
      <c r="D125491">
        <v>125488</v>
      </c>
      <c r="E125491">
        <v>39302.400000000001</v>
      </c>
      <c r="F125491">
        <v>37793</v>
      </c>
    </row>
    <row r="125492" spans="4:6" x14ac:dyDescent="0.25">
      <c r="D125492">
        <v>125489</v>
      </c>
      <c r="E125492">
        <v>19047.3</v>
      </c>
      <c r="F125492">
        <v>18338.099999999999</v>
      </c>
    </row>
    <row r="125493" spans="4:6" x14ac:dyDescent="0.25">
      <c r="D125493">
        <v>125490</v>
      </c>
      <c r="E125493">
        <v>7844.55</v>
      </c>
      <c r="F125493">
        <v>7404.4</v>
      </c>
    </row>
    <row r="125494" spans="4:6" x14ac:dyDescent="0.25">
      <c r="D125494">
        <v>125491</v>
      </c>
      <c r="E125494">
        <v>1030.43</v>
      </c>
      <c r="F125494">
        <v>694.548</v>
      </c>
    </row>
    <row r="125495" spans="4:6" x14ac:dyDescent="0.25">
      <c r="D125495">
        <v>125492</v>
      </c>
      <c r="E125495">
        <v>0</v>
      </c>
      <c r="F125495">
        <v>-112.878</v>
      </c>
    </row>
    <row r="125496" spans="4:6" x14ac:dyDescent="0.25">
      <c r="D125496">
        <v>125493</v>
      </c>
      <c r="E125496">
        <v>0</v>
      </c>
      <c r="F125496">
        <v>-112.878</v>
      </c>
    </row>
    <row r="125497" spans="4:6" x14ac:dyDescent="0.25">
      <c r="D125497">
        <v>125494</v>
      </c>
      <c r="E125497">
        <v>0</v>
      </c>
      <c r="F125497">
        <v>-112.878</v>
      </c>
    </row>
    <row r="125498" spans="4:6" x14ac:dyDescent="0.25">
      <c r="D125498">
        <v>125495</v>
      </c>
      <c r="E125498">
        <v>0</v>
      </c>
      <c r="F125498">
        <v>-112.878</v>
      </c>
    </row>
    <row r="125499" spans="4:6" x14ac:dyDescent="0.25">
      <c r="D125499">
        <v>125496</v>
      </c>
      <c r="E125499">
        <v>0</v>
      </c>
      <c r="F125499">
        <v>-112.878</v>
      </c>
    </row>
    <row r="125500" spans="4:6" x14ac:dyDescent="0.25">
      <c r="D125500">
        <v>125497</v>
      </c>
      <c r="E125500">
        <v>0</v>
      </c>
      <c r="F125500">
        <v>-112.878</v>
      </c>
    </row>
    <row r="125501" spans="4:6" x14ac:dyDescent="0.25">
      <c r="D125501">
        <v>125498</v>
      </c>
      <c r="E125501">
        <v>0</v>
      </c>
      <c r="F125501">
        <v>-112.878</v>
      </c>
    </row>
    <row r="125502" spans="4:6" x14ac:dyDescent="0.25">
      <c r="D125502">
        <v>125499</v>
      </c>
      <c r="E125502">
        <v>0</v>
      </c>
      <c r="F125502">
        <v>-112.878</v>
      </c>
    </row>
    <row r="125503" spans="4:6" x14ac:dyDescent="0.25">
      <c r="D125503">
        <v>125500</v>
      </c>
      <c r="E125503">
        <v>0</v>
      </c>
      <c r="F125503">
        <v>-112.878</v>
      </c>
    </row>
    <row r="125504" spans="4:6" x14ac:dyDescent="0.25">
      <c r="D125504">
        <v>125501</v>
      </c>
      <c r="E125504">
        <v>0</v>
      </c>
      <c r="F125504">
        <v>-112.878</v>
      </c>
    </row>
    <row r="125505" spans="4:6" x14ac:dyDescent="0.25">
      <c r="D125505">
        <v>125502</v>
      </c>
      <c r="E125505">
        <v>0</v>
      </c>
      <c r="F125505">
        <v>-112.878</v>
      </c>
    </row>
    <row r="125506" spans="4:6" x14ac:dyDescent="0.25">
      <c r="D125506">
        <v>125503</v>
      </c>
      <c r="E125506">
        <v>1420.71</v>
      </c>
      <c r="F125506">
        <v>1080.17</v>
      </c>
    </row>
    <row r="125507" spans="4:6" x14ac:dyDescent="0.25">
      <c r="D125507">
        <v>125504</v>
      </c>
      <c r="E125507">
        <v>12460.3</v>
      </c>
      <c r="F125507">
        <v>11914.4</v>
      </c>
    </row>
    <row r="125508" spans="4:6" x14ac:dyDescent="0.25">
      <c r="D125508">
        <v>125505</v>
      </c>
      <c r="E125508">
        <v>28896.5</v>
      </c>
      <c r="F125508">
        <v>27840.6</v>
      </c>
    </row>
    <row r="125509" spans="4:6" x14ac:dyDescent="0.25">
      <c r="D125509">
        <v>125506</v>
      </c>
      <c r="E125509">
        <v>18553.7</v>
      </c>
      <c r="F125509">
        <v>17851.599999999999</v>
      </c>
    </row>
    <row r="125510" spans="4:6" x14ac:dyDescent="0.25">
      <c r="D125510">
        <v>125507</v>
      </c>
      <c r="E125510">
        <v>38577</v>
      </c>
      <c r="F125510">
        <v>37103.199999999997</v>
      </c>
    </row>
    <row r="125511" spans="4:6" x14ac:dyDescent="0.25">
      <c r="D125511">
        <v>125508</v>
      </c>
      <c r="E125511">
        <v>44914.3</v>
      </c>
      <c r="F125511">
        <v>43112</v>
      </c>
    </row>
    <row r="125512" spans="4:6" x14ac:dyDescent="0.25">
      <c r="D125512">
        <v>125509</v>
      </c>
      <c r="E125512">
        <v>45018.400000000001</v>
      </c>
      <c r="F125512">
        <v>43210.400000000001</v>
      </c>
    </row>
    <row r="125513" spans="4:6" x14ac:dyDescent="0.25">
      <c r="D125513">
        <v>125510</v>
      </c>
      <c r="E125513">
        <v>41864.300000000003</v>
      </c>
      <c r="F125513">
        <v>40225</v>
      </c>
    </row>
    <row r="125514" spans="4:6" x14ac:dyDescent="0.25">
      <c r="D125514">
        <v>125511</v>
      </c>
      <c r="E125514">
        <v>45861.599999999999</v>
      </c>
      <c r="F125514">
        <v>44006.9</v>
      </c>
    </row>
    <row r="125515" spans="4:6" x14ac:dyDescent="0.25">
      <c r="D125515">
        <v>125512</v>
      </c>
      <c r="E125515">
        <v>46000.6</v>
      </c>
      <c r="F125515">
        <v>44138.1</v>
      </c>
    </row>
    <row r="125516" spans="4:6" x14ac:dyDescent="0.25">
      <c r="D125516">
        <v>125513</v>
      </c>
      <c r="E125516">
        <v>40519.5</v>
      </c>
      <c r="F125516">
        <v>38949.199999999997</v>
      </c>
    </row>
    <row r="125517" spans="4:6" x14ac:dyDescent="0.25">
      <c r="D125517">
        <v>125514</v>
      </c>
      <c r="E125517">
        <v>30987</v>
      </c>
      <c r="F125517">
        <v>29855</v>
      </c>
    </row>
    <row r="125518" spans="4:6" x14ac:dyDescent="0.25">
      <c r="D125518">
        <v>125515</v>
      </c>
      <c r="E125518">
        <v>12672.4</v>
      </c>
      <c r="F125518">
        <v>12127.1</v>
      </c>
    </row>
    <row r="125519" spans="4:6" x14ac:dyDescent="0.25">
      <c r="D125519">
        <v>125516</v>
      </c>
      <c r="E125519">
        <v>16.1675</v>
      </c>
      <c r="F125519">
        <v>-112.878</v>
      </c>
    </row>
    <row r="125520" spans="4:6" x14ac:dyDescent="0.25">
      <c r="D125520">
        <v>125517</v>
      </c>
      <c r="E125520">
        <v>0</v>
      </c>
      <c r="F125520">
        <v>-112.878</v>
      </c>
    </row>
    <row r="125521" spans="4:6" x14ac:dyDescent="0.25">
      <c r="D125521">
        <v>125518</v>
      </c>
      <c r="E125521">
        <v>0</v>
      </c>
      <c r="F125521">
        <v>-112.878</v>
      </c>
    </row>
    <row r="125522" spans="4:6" x14ac:dyDescent="0.25">
      <c r="D125522">
        <v>125519</v>
      </c>
      <c r="E125522">
        <v>0</v>
      </c>
      <c r="F125522">
        <v>-112.878</v>
      </c>
    </row>
    <row r="125523" spans="4:6" x14ac:dyDescent="0.25">
      <c r="D125523">
        <v>125520</v>
      </c>
      <c r="E125523">
        <v>0</v>
      </c>
      <c r="F125523">
        <v>-112.878</v>
      </c>
    </row>
    <row r="125524" spans="4:6" x14ac:dyDescent="0.25">
      <c r="D125524">
        <v>125521</v>
      </c>
      <c r="E125524">
        <v>0</v>
      </c>
      <c r="F125524">
        <v>-112.878</v>
      </c>
    </row>
    <row r="125525" spans="4:6" x14ac:dyDescent="0.25">
      <c r="D125525">
        <v>125522</v>
      </c>
      <c r="E125525">
        <v>0</v>
      </c>
      <c r="F125525">
        <v>-112.878</v>
      </c>
    </row>
    <row r="125526" spans="4:6" x14ac:dyDescent="0.25">
      <c r="D125526">
        <v>125523</v>
      </c>
      <c r="E125526">
        <v>0</v>
      </c>
      <c r="F125526">
        <v>-112.878</v>
      </c>
    </row>
    <row r="125527" spans="4:6" x14ac:dyDescent="0.25">
      <c r="D125527">
        <v>125524</v>
      </c>
      <c r="E125527">
        <v>0</v>
      </c>
      <c r="F125527">
        <v>-112.878</v>
      </c>
    </row>
    <row r="125528" spans="4:6" x14ac:dyDescent="0.25">
      <c r="D125528">
        <v>125525</v>
      </c>
      <c r="E125528">
        <v>0</v>
      </c>
      <c r="F125528">
        <v>-112.878</v>
      </c>
    </row>
    <row r="125529" spans="4:6" x14ac:dyDescent="0.25">
      <c r="D125529">
        <v>125526</v>
      </c>
      <c r="E125529">
        <v>0</v>
      </c>
      <c r="F125529">
        <v>-112.878</v>
      </c>
    </row>
    <row r="125530" spans="4:6" x14ac:dyDescent="0.25">
      <c r="D125530">
        <v>125527</v>
      </c>
      <c r="E125530">
        <v>15140.6</v>
      </c>
      <c r="F125530">
        <v>14530.5</v>
      </c>
    </row>
    <row r="125531" spans="4:6" x14ac:dyDescent="0.25">
      <c r="D125531">
        <v>125528</v>
      </c>
      <c r="E125531">
        <v>27105.9</v>
      </c>
      <c r="F125531">
        <v>26120.7</v>
      </c>
    </row>
    <row r="125532" spans="4:6" x14ac:dyDescent="0.25">
      <c r="D125532">
        <v>125529</v>
      </c>
      <c r="E125532">
        <v>36116</v>
      </c>
      <c r="F125532">
        <v>34759.199999999997</v>
      </c>
    </row>
    <row r="125533" spans="4:6" x14ac:dyDescent="0.25">
      <c r="D125533">
        <v>125530</v>
      </c>
      <c r="E125533">
        <v>19932.3</v>
      </c>
      <c r="F125533">
        <v>19190.7</v>
      </c>
    </row>
    <row r="125534" spans="4:6" x14ac:dyDescent="0.25">
      <c r="D125534">
        <v>125531</v>
      </c>
      <c r="E125534">
        <v>33479.300000000003</v>
      </c>
      <c r="F125534">
        <v>32241.3</v>
      </c>
    </row>
    <row r="125535" spans="4:6" x14ac:dyDescent="0.25">
      <c r="D125535">
        <v>125532</v>
      </c>
      <c r="E125535">
        <v>32700.6</v>
      </c>
      <c r="F125535">
        <v>31496.400000000001</v>
      </c>
    </row>
    <row r="125536" spans="4:6" x14ac:dyDescent="0.25">
      <c r="D125536">
        <v>125533</v>
      </c>
      <c r="E125536">
        <v>37451</v>
      </c>
      <c r="F125536">
        <v>36031.4</v>
      </c>
    </row>
    <row r="125537" spans="4:6" x14ac:dyDescent="0.25">
      <c r="D125537">
        <v>125534</v>
      </c>
      <c r="E125537">
        <v>40640.5</v>
      </c>
      <c r="F125537">
        <v>39064</v>
      </c>
    </row>
    <row r="125538" spans="4:6" x14ac:dyDescent="0.25">
      <c r="D125538">
        <v>125535</v>
      </c>
      <c r="E125538">
        <v>18147.099999999999</v>
      </c>
      <c r="F125538">
        <v>17461.2</v>
      </c>
    </row>
    <row r="125539" spans="4:6" x14ac:dyDescent="0.25">
      <c r="D125539">
        <v>125536</v>
      </c>
      <c r="E125539">
        <v>13690.1</v>
      </c>
      <c r="F125539">
        <v>13124.2</v>
      </c>
    </row>
    <row r="125540" spans="4:6" x14ac:dyDescent="0.25">
      <c r="D125540">
        <v>125537</v>
      </c>
      <c r="E125540">
        <v>9433.2199999999993</v>
      </c>
      <c r="F125540">
        <v>8963.4699999999993</v>
      </c>
    </row>
    <row r="125541" spans="4:6" x14ac:dyDescent="0.25">
      <c r="D125541">
        <v>125538</v>
      </c>
      <c r="E125541">
        <v>6123.41</v>
      </c>
      <c r="F125541">
        <v>5714.75</v>
      </c>
    </row>
    <row r="125542" spans="4:6" x14ac:dyDescent="0.25">
      <c r="D125542">
        <v>125539</v>
      </c>
      <c r="E125542">
        <v>4262.91</v>
      </c>
      <c r="F125542">
        <v>3883.73</v>
      </c>
    </row>
    <row r="125543" spans="4:6" x14ac:dyDescent="0.25">
      <c r="D125543">
        <v>125540</v>
      </c>
      <c r="E125543">
        <v>0</v>
      </c>
      <c r="F125543">
        <v>-112.878</v>
      </c>
    </row>
    <row r="125544" spans="4:6" x14ac:dyDescent="0.25">
      <c r="D125544">
        <v>125541</v>
      </c>
      <c r="E125544">
        <v>0</v>
      </c>
      <c r="F125544">
        <v>-112.878</v>
      </c>
    </row>
    <row r="125545" spans="4:6" x14ac:dyDescent="0.25">
      <c r="D125545">
        <v>125542</v>
      </c>
      <c r="E125545">
        <v>0</v>
      </c>
      <c r="F125545">
        <v>-112.878</v>
      </c>
    </row>
    <row r="125546" spans="4:6" x14ac:dyDescent="0.25">
      <c r="D125546">
        <v>125543</v>
      </c>
      <c r="E125546">
        <v>0</v>
      </c>
      <c r="F125546">
        <v>-112.878</v>
      </c>
    </row>
    <row r="125547" spans="4:6" x14ac:dyDescent="0.25">
      <c r="D125547">
        <v>125544</v>
      </c>
      <c r="E125547">
        <v>0</v>
      </c>
      <c r="F125547">
        <v>-112.878</v>
      </c>
    </row>
    <row r="125548" spans="4:6" x14ac:dyDescent="0.25">
      <c r="D125548">
        <v>125545</v>
      </c>
      <c r="E125548">
        <v>0</v>
      </c>
      <c r="F125548">
        <v>-112.878</v>
      </c>
    </row>
    <row r="125549" spans="4:6" x14ac:dyDescent="0.25">
      <c r="D125549">
        <v>125546</v>
      </c>
      <c r="E125549">
        <v>0</v>
      </c>
      <c r="F125549">
        <v>-112.878</v>
      </c>
    </row>
    <row r="125550" spans="4:6" x14ac:dyDescent="0.25">
      <c r="D125550">
        <v>125547</v>
      </c>
      <c r="E125550">
        <v>0</v>
      </c>
      <c r="F125550">
        <v>-112.878</v>
      </c>
    </row>
    <row r="125551" spans="4:6" x14ac:dyDescent="0.25">
      <c r="D125551">
        <v>125548</v>
      </c>
      <c r="E125551">
        <v>0</v>
      </c>
      <c r="F125551">
        <v>-112.878</v>
      </c>
    </row>
    <row r="125552" spans="4:6" x14ac:dyDescent="0.25">
      <c r="D125552">
        <v>125549</v>
      </c>
      <c r="E125552">
        <v>0</v>
      </c>
      <c r="F125552">
        <v>-112.878</v>
      </c>
    </row>
    <row r="125553" spans="4:6" x14ac:dyDescent="0.25">
      <c r="D125553">
        <v>125550</v>
      </c>
      <c r="E125553">
        <v>0</v>
      </c>
      <c r="F125553">
        <v>-112.878</v>
      </c>
    </row>
    <row r="125554" spans="4:6" x14ac:dyDescent="0.25">
      <c r="D125554">
        <v>125551</v>
      </c>
      <c r="E125554">
        <v>10987.3</v>
      </c>
      <c r="F125554">
        <v>10476.6</v>
      </c>
    </row>
    <row r="125555" spans="4:6" x14ac:dyDescent="0.25">
      <c r="D125555">
        <v>125552</v>
      </c>
      <c r="E125555">
        <v>31930.799999999999</v>
      </c>
      <c r="F125555">
        <v>30759.4</v>
      </c>
    </row>
    <row r="125556" spans="4:6" x14ac:dyDescent="0.25">
      <c r="D125556">
        <v>125553</v>
      </c>
      <c r="E125556">
        <v>36130.199999999997</v>
      </c>
      <c r="F125556">
        <v>34772.800000000003</v>
      </c>
    </row>
    <row r="125557" spans="4:6" x14ac:dyDescent="0.25">
      <c r="D125557">
        <v>125554</v>
      </c>
      <c r="E125557">
        <v>43859</v>
      </c>
      <c r="F125557">
        <v>42114.1</v>
      </c>
    </row>
    <row r="125558" spans="4:6" x14ac:dyDescent="0.25">
      <c r="D125558">
        <v>125555</v>
      </c>
      <c r="E125558">
        <v>45739.7</v>
      </c>
      <c r="F125558">
        <v>43891.8</v>
      </c>
    </row>
    <row r="125559" spans="4:6" x14ac:dyDescent="0.25">
      <c r="D125559">
        <v>125556</v>
      </c>
      <c r="E125559">
        <v>43075.4</v>
      </c>
      <c r="F125559">
        <v>41372.400000000001</v>
      </c>
    </row>
    <row r="125560" spans="4:6" x14ac:dyDescent="0.25">
      <c r="D125560">
        <v>125557</v>
      </c>
      <c r="E125560">
        <v>44990.400000000001</v>
      </c>
      <c r="F125560">
        <v>43184</v>
      </c>
    </row>
    <row r="125561" spans="4:6" x14ac:dyDescent="0.25">
      <c r="D125561">
        <v>125558</v>
      </c>
      <c r="E125561">
        <v>42955.7</v>
      </c>
      <c r="F125561">
        <v>41259.1</v>
      </c>
    </row>
    <row r="125562" spans="4:6" x14ac:dyDescent="0.25">
      <c r="D125562">
        <v>125559</v>
      </c>
      <c r="E125562">
        <v>41531.199999999997</v>
      </c>
      <c r="F125562">
        <v>39909.1</v>
      </c>
    </row>
    <row r="125563" spans="4:6" x14ac:dyDescent="0.25">
      <c r="D125563">
        <v>125560</v>
      </c>
      <c r="E125563">
        <v>26842.7</v>
      </c>
      <c r="F125563">
        <v>25873.5</v>
      </c>
    </row>
    <row r="125564" spans="4:6" x14ac:dyDescent="0.25">
      <c r="D125564">
        <v>125561</v>
      </c>
      <c r="E125564">
        <v>27537.3</v>
      </c>
      <c r="F125564">
        <v>26542</v>
      </c>
    </row>
    <row r="125565" spans="4:6" x14ac:dyDescent="0.25">
      <c r="D125565">
        <v>125562</v>
      </c>
      <c r="E125565">
        <v>23781.4</v>
      </c>
      <c r="F125565">
        <v>22921.7</v>
      </c>
    </row>
    <row r="125566" spans="4:6" x14ac:dyDescent="0.25">
      <c r="D125566">
        <v>125563</v>
      </c>
      <c r="E125566">
        <v>6264.1</v>
      </c>
      <c r="F125566">
        <v>5853.07</v>
      </c>
    </row>
    <row r="125567" spans="4:6" x14ac:dyDescent="0.25">
      <c r="D125567">
        <v>125564</v>
      </c>
      <c r="E125567">
        <v>0</v>
      </c>
      <c r="F125567">
        <v>-112.878</v>
      </c>
    </row>
    <row r="125568" spans="4:6" x14ac:dyDescent="0.25">
      <c r="D125568">
        <v>125565</v>
      </c>
      <c r="E125568">
        <v>0</v>
      </c>
      <c r="F125568">
        <v>-112.878</v>
      </c>
    </row>
    <row r="125569" spans="4:6" x14ac:dyDescent="0.25">
      <c r="D125569">
        <v>125566</v>
      </c>
      <c r="E125569">
        <v>0</v>
      </c>
      <c r="F125569">
        <v>-112.878</v>
      </c>
    </row>
    <row r="125570" spans="4:6" x14ac:dyDescent="0.25">
      <c r="D125570">
        <v>125567</v>
      </c>
      <c r="E125570">
        <v>0</v>
      </c>
      <c r="F125570">
        <v>-112.878</v>
      </c>
    </row>
    <row r="125571" spans="4:6" x14ac:dyDescent="0.25">
      <c r="D125571">
        <v>125568</v>
      </c>
      <c r="E125571">
        <v>0</v>
      </c>
      <c r="F125571">
        <v>-112.878</v>
      </c>
    </row>
    <row r="125572" spans="4:6" x14ac:dyDescent="0.25">
      <c r="D125572">
        <v>125569</v>
      </c>
      <c r="E125572">
        <v>0</v>
      </c>
      <c r="F125572">
        <v>-112.878</v>
      </c>
    </row>
    <row r="125573" spans="4:6" x14ac:dyDescent="0.25">
      <c r="D125573">
        <v>125570</v>
      </c>
      <c r="E125573">
        <v>0</v>
      </c>
      <c r="F125573">
        <v>-112.878</v>
      </c>
    </row>
    <row r="125574" spans="4:6" x14ac:dyDescent="0.25">
      <c r="D125574">
        <v>125571</v>
      </c>
      <c r="E125574">
        <v>0</v>
      </c>
      <c r="F125574">
        <v>-112.878</v>
      </c>
    </row>
    <row r="125575" spans="4:6" x14ac:dyDescent="0.25">
      <c r="D125575">
        <v>125572</v>
      </c>
      <c r="E125575">
        <v>0</v>
      </c>
      <c r="F125575">
        <v>-112.878</v>
      </c>
    </row>
    <row r="125576" spans="4:6" x14ac:dyDescent="0.25">
      <c r="D125576">
        <v>125573</v>
      </c>
      <c r="E125576">
        <v>0</v>
      </c>
      <c r="F125576">
        <v>-112.878</v>
      </c>
    </row>
    <row r="125577" spans="4:6" x14ac:dyDescent="0.25">
      <c r="D125577">
        <v>125574</v>
      </c>
      <c r="E125577">
        <v>0</v>
      </c>
      <c r="F125577">
        <v>-112.878</v>
      </c>
    </row>
    <row r="125578" spans="4:6" x14ac:dyDescent="0.25">
      <c r="D125578">
        <v>125575</v>
      </c>
      <c r="E125578">
        <v>5360.4</v>
      </c>
      <c r="F125578">
        <v>4960.55</v>
      </c>
    </row>
    <row r="125579" spans="4:6" x14ac:dyDescent="0.25">
      <c r="D125579">
        <v>125576</v>
      </c>
      <c r="E125579">
        <v>5952.88</v>
      </c>
      <c r="F125579">
        <v>5542.98</v>
      </c>
    </row>
    <row r="125580" spans="4:6" x14ac:dyDescent="0.25">
      <c r="D125580">
        <v>125577</v>
      </c>
      <c r="E125580">
        <v>34307.9</v>
      </c>
      <c r="F125580">
        <v>33033.300000000003</v>
      </c>
    </row>
    <row r="125581" spans="4:6" x14ac:dyDescent="0.25">
      <c r="D125581">
        <v>125578</v>
      </c>
      <c r="E125581">
        <v>42246.2</v>
      </c>
      <c r="F125581">
        <v>40587</v>
      </c>
    </row>
    <row r="125582" spans="4:6" x14ac:dyDescent="0.25">
      <c r="D125582">
        <v>125579</v>
      </c>
      <c r="E125582">
        <v>46161.8</v>
      </c>
      <c r="F125582">
        <v>44290.3</v>
      </c>
    </row>
    <row r="125583" spans="4:6" x14ac:dyDescent="0.25">
      <c r="D125583">
        <v>125580</v>
      </c>
      <c r="E125583">
        <v>45134.3</v>
      </c>
      <c r="F125583">
        <v>43319.9</v>
      </c>
    </row>
    <row r="125584" spans="4:6" x14ac:dyDescent="0.25">
      <c r="D125584">
        <v>125581</v>
      </c>
      <c r="E125584">
        <v>47643</v>
      </c>
      <c r="F125584">
        <v>45687.3</v>
      </c>
    </row>
    <row r="125585" spans="4:6" x14ac:dyDescent="0.25">
      <c r="D125585">
        <v>125582</v>
      </c>
      <c r="E125585">
        <v>26564.799999999999</v>
      </c>
      <c r="F125585">
        <v>25606</v>
      </c>
    </row>
    <row r="125586" spans="4:6" x14ac:dyDescent="0.25">
      <c r="D125586">
        <v>125583</v>
      </c>
      <c r="E125586">
        <v>23398.5</v>
      </c>
      <c r="F125586">
        <v>22551.8</v>
      </c>
    </row>
    <row r="125587" spans="4:6" x14ac:dyDescent="0.25">
      <c r="D125587">
        <v>125584</v>
      </c>
      <c r="E125587">
        <v>11571.5</v>
      </c>
      <c r="F125587">
        <v>11054.2</v>
      </c>
    </row>
    <row r="125588" spans="4:6" x14ac:dyDescent="0.25">
      <c r="D125588">
        <v>125585</v>
      </c>
      <c r="E125588">
        <v>4247.3</v>
      </c>
      <c r="F125588">
        <v>3868.44</v>
      </c>
    </row>
    <row r="125589" spans="4:6" x14ac:dyDescent="0.25">
      <c r="D125589">
        <v>125586</v>
      </c>
      <c r="E125589">
        <v>11267.8</v>
      </c>
      <c r="F125589">
        <v>10759.5</v>
      </c>
    </row>
    <row r="125590" spans="4:6" x14ac:dyDescent="0.25">
      <c r="D125590">
        <v>125587</v>
      </c>
      <c r="E125590">
        <v>7952.65</v>
      </c>
      <c r="F125590">
        <v>7509.57</v>
      </c>
    </row>
    <row r="125591" spans="4:6" x14ac:dyDescent="0.25">
      <c r="D125591">
        <v>125588</v>
      </c>
      <c r="E125591">
        <v>0</v>
      </c>
      <c r="F125591">
        <v>-112.878</v>
      </c>
    </row>
    <row r="125592" spans="4:6" x14ac:dyDescent="0.25">
      <c r="D125592">
        <v>125589</v>
      </c>
      <c r="E125592">
        <v>0</v>
      </c>
      <c r="F125592">
        <v>-112.878</v>
      </c>
    </row>
    <row r="125593" spans="4:6" x14ac:dyDescent="0.25">
      <c r="D125593">
        <v>125590</v>
      </c>
      <c r="E125593">
        <v>0</v>
      </c>
      <c r="F125593">
        <v>-112.878</v>
      </c>
    </row>
    <row r="125594" spans="4:6" x14ac:dyDescent="0.25">
      <c r="D125594">
        <v>125591</v>
      </c>
      <c r="E125594">
        <v>0</v>
      </c>
      <c r="F125594">
        <v>-112.878</v>
      </c>
    </row>
    <row r="125595" spans="4:6" x14ac:dyDescent="0.25">
      <c r="D125595">
        <v>125592</v>
      </c>
      <c r="E125595">
        <v>0</v>
      </c>
      <c r="F125595">
        <v>-112.878</v>
      </c>
    </row>
    <row r="125596" spans="4:6" x14ac:dyDescent="0.25">
      <c r="D125596">
        <v>125593</v>
      </c>
      <c r="E125596">
        <v>0</v>
      </c>
      <c r="F125596">
        <v>-112.878</v>
      </c>
    </row>
    <row r="125597" spans="4:6" x14ac:dyDescent="0.25">
      <c r="D125597">
        <v>125594</v>
      </c>
      <c r="E125597">
        <v>0</v>
      </c>
      <c r="F125597">
        <v>-112.878</v>
      </c>
    </row>
    <row r="125598" spans="4:6" x14ac:dyDescent="0.25">
      <c r="D125598">
        <v>125595</v>
      </c>
      <c r="E125598">
        <v>0</v>
      </c>
      <c r="F125598">
        <v>-112.878</v>
      </c>
    </row>
    <row r="125599" spans="4:6" x14ac:dyDescent="0.25">
      <c r="D125599">
        <v>125596</v>
      </c>
      <c r="E125599">
        <v>0</v>
      </c>
      <c r="F125599">
        <v>-112.878</v>
      </c>
    </row>
    <row r="125600" spans="4:6" x14ac:dyDescent="0.25">
      <c r="D125600">
        <v>125597</v>
      </c>
      <c r="E125600">
        <v>0</v>
      </c>
      <c r="F125600">
        <v>-112.878</v>
      </c>
    </row>
    <row r="125601" spans="4:6" x14ac:dyDescent="0.25">
      <c r="D125601">
        <v>125598</v>
      </c>
      <c r="E125601">
        <v>0</v>
      </c>
      <c r="F125601">
        <v>-112.878</v>
      </c>
    </row>
    <row r="125602" spans="4:6" x14ac:dyDescent="0.25">
      <c r="D125602">
        <v>125599</v>
      </c>
      <c r="E125602">
        <v>14203.6</v>
      </c>
      <c r="F125602">
        <v>13622.2</v>
      </c>
    </row>
    <row r="125603" spans="4:6" x14ac:dyDescent="0.25">
      <c r="D125603">
        <v>125600</v>
      </c>
      <c r="E125603">
        <v>28865.200000000001</v>
      </c>
      <c r="F125603">
        <v>27815.9</v>
      </c>
    </row>
    <row r="125604" spans="4:6" x14ac:dyDescent="0.25">
      <c r="D125604">
        <v>125601</v>
      </c>
      <c r="E125604">
        <v>34917.300000000003</v>
      </c>
      <c r="F125604">
        <v>33615.300000000003</v>
      </c>
    </row>
    <row r="125605" spans="4:6" x14ac:dyDescent="0.25">
      <c r="D125605">
        <v>125602</v>
      </c>
      <c r="E125605">
        <v>33844.1</v>
      </c>
      <c r="F125605">
        <v>32590</v>
      </c>
    </row>
    <row r="125606" spans="4:6" x14ac:dyDescent="0.25">
      <c r="D125606">
        <v>125603</v>
      </c>
      <c r="E125606">
        <v>30286.1</v>
      </c>
      <c r="F125606">
        <v>29182.799999999999</v>
      </c>
    </row>
    <row r="125607" spans="4:6" x14ac:dyDescent="0.25">
      <c r="D125607">
        <v>125604</v>
      </c>
      <c r="E125607">
        <v>42298.400000000001</v>
      </c>
      <c r="F125607">
        <v>40636.5</v>
      </c>
    </row>
    <row r="125608" spans="4:6" x14ac:dyDescent="0.25">
      <c r="D125608">
        <v>125605</v>
      </c>
      <c r="E125608">
        <v>41607.1</v>
      </c>
      <c r="F125608">
        <v>39981.1</v>
      </c>
    </row>
    <row r="125609" spans="4:6" x14ac:dyDescent="0.25">
      <c r="D125609">
        <v>125606</v>
      </c>
      <c r="E125609">
        <v>40941.9</v>
      </c>
      <c r="F125609">
        <v>39350.1</v>
      </c>
    </row>
    <row r="125610" spans="4:6" x14ac:dyDescent="0.25">
      <c r="D125610">
        <v>125607</v>
      </c>
      <c r="E125610">
        <v>38443</v>
      </c>
      <c r="F125610">
        <v>36975.699999999997</v>
      </c>
    </row>
    <row r="125611" spans="4:6" x14ac:dyDescent="0.25">
      <c r="D125611">
        <v>125608</v>
      </c>
      <c r="E125611">
        <v>41657.4</v>
      </c>
      <c r="F125611">
        <v>40028.800000000003</v>
      </c>
    </row>
    <row r="125612" spans="4:6" x14ac:dyDescent="0.25">
      <c r="D125612">
        <v>125609</v>
      </c>
      <c r="E125612">
        <v>37321.599999999999</v>
      </c>
      <c r="F125612">
        <v>35908.300000000003</v>
      </c>
    </row>
    <row r="125613" spans="4:6" x14ac:dyDescent="0.25">
      <c r="D125613">
        <v>125610</v>
      </c>
      <c r="E125613">
        <v>30193.1</v>
      </c>
      <c r="F125613">
        <v>29093.599999999999</v>
      </c>
    </row>
    <row r="125614" spans="4:6" x14ac:dyDescent="0.25">
      <c r="D125614">
        <v>125611</v>
      </c>
      <c r="E125614">
        <v>15539.5</v>
      </c>
      <c r="F125614">
        <v>14928.6</v>
      </c>
    </row>
    <row r="125615" spans="4:6" x14ac:dyDescent="0.25">
      <c r="D125615">
        <v>125612</v>
      </c>
      <c r="E125615">
        <v>0</v>
      </c>
      <c r="F125615">
        <v>-112.878</v>
      </c>
    </row>
    <row r="125616" spans="4:6" x14ac:dyDescent="0.25">
      <c r="D125616">
        <v>125613</v>
      </c>
      <c r="E125616">
        <v>0</v>
      </c>
      <c r="F125616">
        <v>-112.878</v>
      </c>
    </row>
    <row r="125617" spans="4:6" x14ac:dyDescent="0.25">
      <c r="D125617">
        <v>125614</v>
      </c>
      <c r="E125617">
        <v>0</v>
      </c>
      <c r="F125617">
        <v>-112.878</v>
      </c>
    </row>
    <row r="125618" spans="4:6" x14ac:dyDescent="0.25">
      <c r="D125618">
        <v>125615</v>
      </c>
      <c r="E125618">
        <v>0</v>
      </c>
      <c r="F125618">
        <v>-112.878</v>
      </c>
    </row>
    <row r="125619" spans="4:6" x14ac:dyDescent="0.25">
      <c r="D125619">
        <v>125616</v>
      </c>
      <c r="E125619">
        <v>0</v>
      </c>
      <c r="F125619">
        <v>-112.878</v>
      </c>
    </row>
    <row r="125620" spans="4:6" x14ac:dyDescent="0.25">
      <c r="D125620">
        <v>125617</v>
      </c>
      <c r="E125620">
        <v>0</v>
      </c>
      <c r="F125620">
        <v>-112.878</v>
      </c>
    </row>
    <row r="125621" spans="4:6" x14ac:dyDescent="0.25">
      <c r="D125621">
        <v>125618</v>
      </c>
      <c r="E125621">
        <v>0</v>
      </c>
      <c r="F125621">
        <v>-112.878</v>
      </c>
    </row>
    <row r="125622" spans="4:6" x14ac:dyDescent="0.25">
      <c r="D125622">
        <v>125619</v>
      </c>
      <c r="E125622">
        <v>0</v>
      </c>
      <c r="F125622">
        <v>-112.878</v>
      </c>
    </row>
    <row r="125623" spans="4:6" x14ac:dyDescent="0.25">
      <c r="D125623">
        <v>125620</v>
      </c>
      <c r="E125623">
        <v>0</v>
      </c>
      <c r="F125623">
        <v>-112.878</v>
      </c>
    </row>
    <row r="125624" spans="4:6" x14ac:dyDescent="0.25">
      <c r="D125624">
        <v>125621</v>
      </c>
      <c r="E125624">
        <v>0</v>
      </c>
      <c r="F125624">
        <v>-112.878</v>
      </c>
    </row>
    <row r="125625" spans="4:6" x14ac:dyDescent="0.25">
      <c r="D125625">
        <v>125622</v>
      </c>
      <c r="E125625">
        <v>0</v>
      </c>
      <c r="F125625">
        <v>-112.878</v>
      </c>
    </row>
    <row r="125626" spans="4:6" x14ac:dyDescent="0.25">
      <c r="D125626">
        <v>125623</v>
      </c>
      <c r="E125626">
        <v>15050.8</v>
      </c>
      <c r="F125626">
        <v>14444.7</v>
      </c>
    </row>
    <row r="125627" spans="4:6" x14ac:dyDescent="0.25">
      <c r="D125627">
        <v>125624</v>
      </c>
      <c r="E125627">
        <v>12753.4</v>
      </c>
      <c r="F125627">
        <v>12208.2</v>
      </c>
    </row>
    <row r="125628" spans="4:6" x14ac:dyDescent="0.25">
      <c r="D125628">
        <v>125625</v>
      </c>
      <c r="E125628">
        <v>31783.4</v>
      </c>
      <c r="F125628">
        <v>30618.2</v>
      </c>
    </row>
    <row r="125629" spans="4:6" x14ac:dyDescent="0.25">
      <c r="D125629">
        <v>125626</v>
      </c>
      <c r="E125629">
        <v>28485.8</v>
      </c>
      <c r="F125629">
        <v>27454.1</v>
      </c>
    </row>
    <row r="125630" spans="4:6" x14ac:dyDescent="0.25">
      <c r="D125630">
        <v>125627</v>
      </c>
      <c r="E125630">
        <v>40828.800000000003</v>
      </c>
      <c r="F125630">
        <v>39242.800000000003</v>
      </c>
    </row>
    <row r="125631" spans="4:6" x14ac:dyDescent="0.25">
      <c r="D125631">
        <v>125628</v>
      </c>
      <c r="E125631">
        <v>43689.1</v>
      </c>
      <c r="F125631">
        <v>41953.4</v>
      </c>
    </row>
    <row r="125632" spans="4:6" x14ac:dyDescent="0.25">
      <c r="D125632">
        <v>125629</v>
      </c>
      <c r="E125632">
        <v>41007</v>
      </c>
      <c r="F125632">
        <v>39411.9</v>
      </c>
    </row>
    <row r="125633" spans="4:6" x14ac:dyDescent="0.25">
      <c r="D125633">
        <v>125630</v>
      </c>
      <c r="E125633">
        <v>24834.5</v>
      </c>
      <c r="F125633">
        <v>23938.2</v>
      </c>
    </row>
    <row r="125634" spans="4:6" x14ac:dyDescent="0.25">
      <c r="D125634">
        <v>125631</v>
      </c>
      <c r="E125634">
        <v>38316.400000000001</v>
      </c>
      <c r="F125634">
        <v>36855.300000000003</v>
      </c>
    </row>
    <row r="125635" spans="4:6" x14ac:dyDescent="0.25">
      <c r="D125635">
        <v>125632</v>
      </c>
      <c r="E125635">
        <v>27705.3</v>
      </c>
      <c r="F125635">
        <v>26703.599999999999</v>
      </c>
    </row>
    <row r="125636" spans="4:6" x14ac:dyDescent="0.25">
      <c r="D125636">
        <v>125633</v>
      </c>
      <c r="E125636">
        <v>32710.6</v>
      </c>
      <c r="F125636">
        <v>31506</v>
      </c>
    </row>
    <row r="125637" spans="4:6" x14ac:dyDescent="0.25">
      <c r="D125637">
        <v>125634</v>
      </c>
      <c r="E125637">
        <v>24391.7</v>
      </c>
      <c r="F125637">
        <v>23510.9</v>
      </c>
    </row>
    <row r="125638" spans="4:6" x14ac:dyDescent="0.25">
      <c r="D125638">
        <v>125635</v>
      </c>
      <c r="E125638">
        <v>14035.9</v>
      </c>
      <c r="F125638">
        <v>13463.2</v>
      </c>
    </row>
    <row r="125639" spans="4:6" x14ac:dyDescent="0.25">
      <c r="D125639">
        <v>125636</v>
      </c>
      <c r="E125639">
        <v>0</v>
      </c>
      <c r="F125639">
        <v>-112.878</v>
      </c>
    </row>
    <row r="125640" spans="4:6" x14ac:dyDescent="0.25">
      <c r="D125640">
        <v>125637</v>
      </c>
      <c r="E125640">
        <v>0</v>
      </c>
      <c r="F125640">
        <v>-112.878</v>
      </c>
    </row>
    <row r="125641" spans="4:6" x14ac:dyDescent="0.25">
      <c r="D125641">
        <v>125638</v>
      </c>
      <c r="E125641">
        <v>0</v>
      </c>
      <c r="F125641">
        <v>-112.878</v>
      </c>
    </row>
    <row r="125642" spans="4:6" x14ac:dyDescent="0.25">
      <c r="D125642">
        <v>125639</v>
      </c>
      <c r="E125642">
        <v>0</v>
      </c>
      <c r="F125642">
        <v>-112.878</v>
      </c>
    </row>
    <row r="125643" spans="4:6" x14ac:dyDescent="0.25">
      <c r="D125643">
        <v>125640</v>
      </c>
      <c r="E125643">
        <v>0</v>
      </c>
      <c r="F125643">
        <v>-112.878</v>
      </c>
    </row>
    <row r="125644" spans="4:6" x14ac:dyDescent="0.25">
      <c r="D125644">
        <v>125641</v>
      </c>
      <c r="E125644">
        <v>0</v>
      </c>
      <c r="F125644">
        <v>-112.878</v>
      </c>
    </row>
    <row r="125645" spans="4:6" x14ac:dyDescent="0.25">
      <c r="D125645">
        <v>125642</v>
      </c>
      <c r="E125645">
        <v>0</v>
      </c>
      <c r="F125645">
        <v>-112.878</v>
      </c>
    </row>
    <row r="125646" spans="4:6" x14ac:dyDescent="0.25">
      <c r="D125646">
        <v>125643</v>
      </c>
      <c r="E125646">
        <v>0</v>
      </c>
      <c r="F125646">
        <v>-112.878</v>
      </c>
    </row>
    <row r="125647" spans="4:6" x14ac:dyDescent="0.25">
      <c r="D125647">
        <v>125644</v>
      </c>
      <c r="E125647">
        <v>0</v>
      </c>
      <c r="F125647">
        <v>-112.878</v>
      </c>
    </row>
    <row r="125648" spans="4:6" x14ac:dyDescent="0.25">
      <c r="D125648">
        <v>125645</v>
      </c>
      <c r="E125648">
        <v>0</v>
      </c>
      <c r="F125648">
        <v>-112.878</v>
      </c>
    </row>
    <row r="125649" spans="4:6" x14ac:dyDescent="0.25">
      <c r="D125649">
        <v>125646</v>
      </c>
      <c r="E125649">
        <v>0</v>
      </c>
      <c r="F125649">
        <v>-112.878</v>
      </c>
    </row>
    <row r="125650" spans="4:6" x14ac:dyDescent="0.25">
      <c r="D125650">
        <v>125647</v>
      </c>
      <c r="E125650">
        <v>15114.8</v>
      </c>
      <c r="F125650">
        <v>14507</v>
      </c>
    </row>
    <row r="125651" spans="4:6" x14ac:dyDescent="0.25">
      <c r="D125651">
        <v>125648</v>
      </c>
      <c r="E125651">
        <v>29788</v>
      </c>
      <c r="F125651">
        <v>28698</v>
      </c>
    </row>
    <row r="125652" spans="4:6" x14ac:dyDescent="0.25">
      <c r="D125652">
        <v>125649</v>
      </c>
      <c r="E125652">
        <v>38458.1</v>
      </c>
      <c r="F125652">
        <v>36990.1</v>
      </c>
    </row>
    <row r="125653" spans="4:6" x14ac:dyDescent="0.25">
      <c r="D125653">
        <v>125650</v>
      </c>
      <c r="E125653">
        <v>41335.199999999997</v>
      </c>
      <c r="F125653">
        <v>39723.199999999997</v>
      </c>
    </row>
    <row r="125654" spans="4:6" x14ac:dyDescent="0.25">
      <c r="D125654">
        <v>125651</v>
      </c>
      <c r="E125654">
        <v>29961.7</v>
      </c>
      <c r="F125654">
        <v>28871.5</v>
      </c>
    </row>
    <row r="125655" spans="4:6" x14ac:dyDescent="0.25">
      <c r="D125655">
        <v>125652</v>
      </c>
      <c r="E125655">
        <v>37868.199999999997</v>
      </c>
      <c r="F125655">
        <v>36428.699999999997</v>
      </c>
    </row>
    <row r="125656" spans="4:6" x14ac:dyDescent="0.25">
      <c r="D125656">
        <v>125653</v>
      </c>
      <c r="E125656">
        <v>37047.1</v>
      </c>
      <c r="F125656">
        <v>35646.800000000003</v>
      </c>
    </row>
    <row r="125657" spans="4:6" x14ac:dyDescent="0.25">
      <c r="D125657">
        <v>125654</v>
      </c>
      <c r="E125657">
        <v>40212.6</v>
      </c>
      <c r="F125657">
        <v>38657.800000000003</v>
      </c>
    </row>
    <row r="125658" spans="4:6" x14ac:dyDescent="0.25">
      <c r="D125658">
        <v>125655</v>
      </c>
      <c r="E125658">
        <v>20645.8</v>
      </c>
      <c r="F125658">
        <v>19888.7</v>
      </c>
    </row>
    <row r="125659" spans="4:6" x14ac:dyDescent="0.25">
      <c r="D125659">
        <v>125656</v>
      </c>
      <c r="E125659">
        <v>4447.5</v>
      </c>
      <c r="F125659">
        <v>4064.51</v>
      </c>
    </row>
    <row r="125660" spans="4:6" x14ac:dyDescent="0.25">
      <c r="D125660">
        <v>125657</v>
      </c>
      <c r="E125660">
        <v>3340.49</v>
      </c>
      <c r="F125660">
        <v>2974.17</v>
      </c>
    </row>
    <row r="125661" spans="4:6" x14ac:dyDescent="0.25">
      <c r="D125661">
        <v>125658</v>
      </c>
      <c r="E125661">
        <v>9814.7099999999991</v>
      </c>
      <c r="F125661">
        <v>9332.09</v>
      </c>
    </row>
    <row r="125662" spans="4:6" x14ac:dyDescent="0.25">
      <c r="D125662">
        <v>125659</v>
      </c>
      <c r="E125662">
        <v>1438.37</v>
      </c>
      <c r="F125662">
        <v>1097.6099999999999</v>
      </c>
    </row>
    <row r="125663" spans="4:6" x14ac:dyDescent="0.25">
      <c r="D125663">
        <v>125660</v>
      </c>
      <c r="E125663">
        <v>0</v>
      </c>
      <c r="F125663">
        <v>-112.878</v>
      </c>
    </row>
    <row r="125664" spans="4:6" x14ac:dyDescent="0.25">
      <c r="D125664">
        <v>125661</v>
      </c>
      <c r="E125664">
        <v>0</v>
      </c>
      <c r="F125664">
        <v>-112.878</v>
      </c>
    </row>
    <row r="125665" spans="4:6" x14ac:dyDescent="0.25">
      <c r="D125665">
        <v>125662</v>
      </c>
      <c r="E125665">
        <v>0</v>
      </c>
      <c r="F125665">
        <v>-112.878</v>
      </c>
    </row>
    <row r="125666" spans="4:6" x14ac:dyDescent="0.25">
      <c r="D125666">
        <v>125663</v>
      </c>
      <c r="E125666">
        <v>0</v>
      </c>
      <c r="F125666">
        <v>-112.878</v>
      </c>
    </row>
    <row r="125667" spans="4:6" x14ac:dyDescent="0.25">
      <c r="D125667">
        <v>125664</v>
      </c>
      <c r="E125667">
        <v>0</v>
      </c>
      <c r="F125667">
        <v>-112.878</v>
      </c>
    </row>
    <row r="125668" spans="4:6" x14ac:dyDescent="0.25">
      <c r="D125668">
        <v>125665</v>
      </c>
      <c r="E125668">
        <v>0</v>
      </c>
      <c r="F125668">
        <v>-112.878</v>
      </c>
    </row>
    <row r="125669" spans="4:6" x14ac:dyDescent="0.25">
      <c r="D125669">
        <v>125666</v>
      </c>
      <c r="E125669">
        <v>0</v>
      </c>
      <c r="F125669">
        <v>-112.878</v>
      </c>
    </row>
    <row r="125670" spans="4:6" x14ac:dyDescent="0.25">
      <c r="D125670">
        <v>125667</v>
      </c>
      <c r="E125670">
        <v>0</v>
      </c>
      <c r="F125670">
        <v>-112.878</v>
      </c>
    </row>
    <row r="125671" spans="4:6" x14ac:dyDescent="0.25">
      <c r="D125671">
        <v>125668</v>
      </c>
      <c r="E125671">
        <v>0</v>
      </c>
      <c r="F125671">
        <v>-112.878</v>
      </c>
    </row>
    <row r="125672" spans="4:6" x14ac:dyDescent="0.25">
      <c r="D125672">
        <v>125669</v>
      </c>
      <c r="E125672">
        <v>0</v>
      </c>
      <c r="F125672">
        <v>-112.878</v>
      </c>
    </row>
    <row r="125673" spans="4:6" x14ac:dyDescent="0.25">
      <c r="D125673">
        <v>125670</v>
      </c>
      <c r="E125673">
        <v>0</v>
      </c>
      <c r="F125673">
        <v>-112.878</v>
      </c>
    </row>
    <row r="125674" spans="4:6" x14ac:dyDescent="0.25">
      <c r="D125674">
        <v>125671</v>
      </c>
      <c r="E125674">
        <v>1600.44</v>
      </c>
      <c r="F125674">
        <v>1257.7</v>
      </c>
    </row>
    <row r="125675" spans="4:6" x14ac:dyDescent="0.25">
      <c r="D125675">
        <v>125672</v>
      </c>
      <c r="E125675">
        <v>3398.59</v>
      </c>
      <c r="F125675">
        <v>3029</v>
      </c>
    </row>
    <row r="125676" spans="4:6" x14ac:dyDescent="0.25">
      <c r="D125676">
        <v>125673</v>
      </c>
      <c r="E125676">
        <v>7186.16</v>
      </c>
      <c r="F125676">
        <v>6752.26</v>
      </c>
    </row>
    <row r="125677" spans="4:6" x14ac:dyDescent="0.25">
      <c r="D125677">
        <v>125674</v>
      </c>
      <c r="E125677">
        <v>5719.3</v>
      </c>
      <c r="F125677">
        <v>5311.76</v>
      </c>
    </row>
    <row r="125678" spans="4:6" x14ac:dyDescent="0.25">
      <c r="D125678">
        <v>125675</v>
      </c>
      <c r="E125678">
        <v>7407.9</v>
      </c>
      <c r="F125678">
        <v>6970.43</v>
      </c>
    </row>
    <row r="125679" spans="4:6" x14ac:dyDescent="0.25">
      <c r="D125679">
        <v>125676</v>
      </c>
      <c r="E125679">
        <v>8676.27</v>
      </c>
      <c r="F125679">
        <v>8215.34</v>
      </c>
    </row>
    <row r="125680" spans="4:6" x14ac:dyDescent="0.25">
      <c r="D125680">
        <v>125677</v>
      </c>
      <c r="E125680">
        <v>8928.31</v>
      </c>
      <c r="F125680">
        <v>8462.35</v>
      </c>
    </row>
    <row r="125681" spans="4:6" x14ac:dyDescent="0.25">
      <c r="D125681">
        <v>125678</v>
      </c>
      <c r="E125681">
        <v>7876.1</v>
      </c>
      <c r="F125681">
        <v>7429.78</v>
      </c>
    </row>
    <row r="125682" spans="4:6" x14ac:dyDescent="0.25">
      <c r="D125682">
        <v>125679</v>
      </c>
      <c r="E125682">
        <v>7074.66</v>
      </c>
      <c r="F125682">
        <v>6645.98</v>
      </c>
    </row>
    <row r="125683" spans="4:6" x14ac:dyDescent="0.25">
      <c r="D125683">
        <v>125680</v>
      </c>
      <c r="E125683">
        <v>8372.9500000000007</v>
      </c>
      <c r="F125683">
        <v>7916.83</v>
      </c>
    </row>
    <row r="125684" spans="4:6" x14ac:dyDescent="0.25">
      <c r="D125684">
        <v>125681</v>
      </c>
      <c r="E125684">
        <v>10785.1</v>
      </c>
      <c r="F125684">
        <v>10279.799999999999</v>
      </c>
    </row>
    <row r="125685" spans="4:6" x14ac:dyDescent="0.25">
      <c r="D125685">
        <v>125682</v>
      </c>
      <c r="E125685">
        <v>4833.12</v>
      </c>
      <c r="F125685">
        <v>4441.8599999999997</v>
      </c>
    </row>
    <row r="125686" spans="4:6" x14ac:dyDescent="0.25">
      <c r="D125686">
        <v>125683</v>
      </c>
      <c r="E125686">
        <v>6954.07</v>
      </c>
      <c r="F125686">
        <v>6525.33</v>
      </c>
    </row>
    <row r="125687" spans="4:6" x14ac:dyDescent="0.25">
      <c r="D125687">
        <v>125684</v>
      </c>
      <c r="E125687">
        <v>0</v>
      </c>
      <c r="F125687">
        <v>-112.878</v>
      </c>
    </row>
    <row r="125688" spans="4:6" x14ac:dyDescent="0.25">
      <c r="D125688">
        <v>125685</v>
      </c>
      <c r="E125688">
        <v>0</v>
      </c>
      <c r="F125688">
        <v>-112.878</v>
      </c>
    </row>
    <row r="125689" spans="4:6" x14ac:dyDescent="0.25">
      <c r="D125689">
        <v>125686</v>
      </c>
      <c r="E125689">
        <v>0</v>
      </c>
      <c r="F125689">
        <v>-112.878</v>
      </c>
    </row>
    <row r="125690" spans="4:6" x14ac:dyDescent="0.25">
      <c r="D125690">
        <v>125687</v>
      </c>
      <c r="E125690">
        <v>0</v>
      </c>
      <c r="F125690">
        <v>-112.878</v>
      </c>
    </row>
    <row r="125691" spans="4:6" x14ac:dyDescent="0.25">
      <c r="D125691">
        <v>125688</v>
      </c>
      <c r="E125691">
        <v>0</v>
      </c>
      <c r="F125691">
        <v>-112.878</v>
      </c>
    </row>
    <row r="125692" spans="4:6" x14ac:dyDescent="0.25">
      <c r="D125692">
        <v>125689</v>
      </c>
      <c r="E125692">
        <v>0</v>
      </c>
      <c r="F125692">
        <v>-112.878</v>
      </c>
    </row>
    <row r="125693" spans="4:6" x14ac:dyDescent="0.25">
      <c r="D125693">
        <v>125690</v>
      </c>
      <c r="E125693">
        <v>0</v>
      </c>
      <c r="F125693">
        <v>-112.878</v>
      </c>
    </row>
    <row r="125694" spans="4:6" x14ac:dyDescent="0.25">
      <c r="D125694">
        <v>125691</v>
      </c>
      <c r="E125694">
        <v>0</v>
      </c>
      <c r="F125694">
        <v>-112.878</v>
      </c>
    </row>
    <row r="125695" spans="4:6" x14ac:dyDescent="0.25">
      <c r="D125695">
        <v>125692</v>
      </c>
      <c r="E125695">
        <v>0</v>
      </c>
      <c r="F125695">
        <v>-112.878</v>
      </c>
    </row>
    <row r="125696" spans="4:6" x14ac:dyDescent="0.25">
      <c r="D125696">
        <v>125693</v>
      </c>
      <c r="E125696">
        <v>0</v>
      </c>
      <c r="F125696">
        <v>-112.878</v>
      </c>
    </row>
    <row r="125697" spans="4:6" x14ac:dyDescent="0.25">
      <c r="D125697">
        <v>125694</v>
      </c>
      <c r="E125697">
        <v>0</v>
      </c>
      <c r="F125697">
        <v>-112.878</v>
      </c>
    </row>
    <row r="125698" spans="4:6" x14ac:dyDescent="0.25">
      <c r="D125698">
        <v>125695</v>
      </c>
      <c r="E125698">
        <v>1606.28</v>
      </c>
      <c r="F125698">
        <v>1263.46</v>
      </c>
    </row>
    <row r="125699" spans="4:6" x14ac:dyDescent="0.25">
      <c r="D125699">
        <v>125696</v>
      </c>
      <c r="E125699">
        <v>2106.3000000000002</v>
      </c>
      <c r="F125699">
        <v>1755.24</v>
      </c>
    </row>
    <row r="125700" spans="4:6" x14ac:dyDescent="0.25">
      <c r="D125700">
        <v>125697</v>
      </c>
      <c r="E125700">
        <v>3620.67</v>
      </c>
      <c r="F125700">
        <v>3246.38</v>
      </c>
    </row>
    <row r="125701" spans="4:6" x14ac:dyDescent="0.25">
      <c r="D125701">
        <v>125698</v>
      </c>
      <c r="E125701">
        <v>4606.0600000000004</v>
      </c>
      <c r="F125701">
        <v>4215.8100000000004</v>
      </c>
    </row>
    <row r="125702" spans="4:6" x14ac:dyDescent="0.25">
      <c r="D125702">
        <v>125699</v>
      </c>
      <c r="E125702">
        <v>6494.8</v>
      </c>
      <c r="F125702">
        <v>6074.04</v>
      </c>
    </row>
    <row r="125703" spans="4:6" x14ac:dyDescent="0.25">
      <c r="D125703">
        <v>125700</v>
      </c>
      <c r="E125703">
        <v>9297.7900000000009</v>
      </c>
      <c r="F125703">
        <v>8824.77</v>
      </c>
    </row>
    <row r="125704" spans="4:6" x14ac:dyDescent="0.25">
      <c r="D125704">
        <v>125701</v>
      </c>
      <c r="E125704">
        <v>13258.4</v>
      </c>
      <c r="F125704">
        <v>12695.4</v>
      </c>
    </row>
    <row r="125705" spans="4:6" x14ac:dyDescent="0.25">
      <c r="D125705">
        <v>125702</v>
      </c>
      <c r="E125705">
        <v>12654.6</v>
      </c>
      <c r="F125705">
        <v>12105.6</v>
      </c>
    </row>
    <row r="125706" spans="4:6" x14ac:dyDescent="0.25">
      <c r="D125706">
        <v>125703</v>
      </c>
      <c r="E125706">
        <v>18323</v>
      </c>
      <c r="F125706">
        <v>17624</v>
      </c>
    </row>
    <row r="125707" spans="4:6" x14ac:dyDescent="0.25">
      <c r="D125707">
        <v>125704</v>
      </c>
      <c r="E125707">
        <v>14892.4</v>
      </c>
      <c r="F125707">
        <v>14289.3</v>
      </c>
    </row>
    <row r="125708" spans="4:6" x14ac:dyDescent="0.25">
      <c r="D125708">
        <v>125705</v>
      </c>
      <c r="E125708">
        <v>8088.75</v>
      </c>
      <c r="F125708">
        <v>7639.19</v>
      </c>
    </row>
    <row r="125709" spans="4:6" x14ac:dyDescent="0.25">
      <c r="D125709">
        <v>125706</v>
      </c>
      <c r="E125709">
        <v>28287.1</v>
      </c>
      <c r="F125709">
        <v>27258.2</v>
      </c>
    </row>
    <row r="125710" spans="4:6" x14ac:dyDescent="0.25">
      <c r="D125710">
        <v>125707</v>
      </c>
      <c r="E125710">
        <v>16745</v>
      </c>
      <c r="F125710">
        <v>16092.8</v>
      </c>
    </row>
    <row r="125711" spans="4:6" x14ac:dyDescent="0.25">
      <c r="D125711">
        <v>125708</v>
      </c>
      <c r="E125711">
        <v>0</v>
      </c>
      <c r="F125711">
        <v>-112.878</v>
      </c>
    </row>
    <row r="125712" spans="4:6" x14ac:dyDescent="0.25">
      <c r="D125712">
        <v>125709</v>
      </c>
      <c r="E125712">
        <v>0</v>
      </c>
      <c r="F125712">
        <v>-112.878</v>
      </c>
    </row>
    <row r="125713" spans="4:6" x14ac:dyDescent="0.25">
      <c r="D125713">
        <v>125710</v>
      </c>
      <c r="E125713">
        <v>0</v>
      </c>
      <c r="F125713">
        <v>-112.878</v>
      </c>
    </row>
    <row r="125714" spans="4:6" x14ac:dyDescent="0.25">
      <c r="D125714">
        <v>125711</v>
      </c>
      <c r="E125714">
        <v>0</v>
      </c>
      <c r="F125714">
        <v>-112.878</v>
      </c>
    </row>
    <row r="125715" spans="4:6" x14ac:dyDescent="0.25">
      <c r="D125715">
        <v>125712</v>
      </c>
      <c r="E125715">
        <v>0</v>
      </c>
      <c r="F125715">
        <v>-112.878</v>
      </c>
    </row>
    <row r="125716" spans="4:6" x14ac:dyDescent="0.25">
      <c r="D125716">
        <v>125713</v>
      </c>
      <c r="E125716">
        <v>0</v>
      </c>
      <c r="F125716">
        <v>-112.878</v>
      </c>
    </row>
    <row r="125717" spans="4:6" x14ac:dyDescent="0.25">
      <c r="D125717">
        <v>125714</v>
      </c>
      <c r="E125717">
        <v>0</v>
      </c>
      <c r="F125717">
        <v>-112.878</v>
      </c>
    </row>
    <row r="125718" spans="4:6" x14ac:dyDescent="0.25">
      <c r="D125718">
        <v>125715</v>
      </c>
      <c r="E125718">
        <v>0</v>
      </c>
      <c r="F125718">
        <v>-112.878</v>
      </c>
    </row>
    <row r="125719" spans="4:6" x14ac:dyDescent="0.25">
      <c r="D125719">
        <v>125716</v>
      </c>
      <c r="E125719">
        <v>0</v>
      </c>
      <c r="F125719">
        <v>-112.878</v>
      </c>
    </row>
    <row r="125720" spans="4:6" x14ac:dyDescent="0.25">
      <c r="D125720">
        <v>125717</v>
      </c>
      <c r="E125720">
        <v>0</v>
      </c>
      <c r="F125720">
        <v>-112.878</v>
      </c>
    </row>
    <row r="125721" spans="4:6" x14ac:dyDescent="0.25">
      <c r="D125721">
        <v>125718</v>
      </c>
      <c r="E125721">
        <v>0</v>
      </c>
      <c r="F125721">
        <v>-112.878</v>
      </c>
    </row>
    <row r="125722" spans="4:6" x14ac:dyDescent="0.25">
      <c r="D125722">
        <v>125719</v>
      </c>
      <c r="E125722">
        <v>16108.1</v>
      </c>
      <c r="F125722">
        <v>15474.8</v>
      </c>
    </row>
    <row r="125723" spans="4:6" x14ac:dyDescent="0.25">
      <c r="D125723">
        <v>125720</v>
      </c>
      <c r="E125723">
        <v>23735</v>
      </c>
      <c r="F125723">
        <v>22867.200000000001</v>
      </c>
    </row>
    <row r="125724" spans="4:6" x14ac:dyDescent="0.25">
      <c r="D125724">
        <v>125721</v>
      </c>
      <c r="E125724">
        <v>37295.199999999997</v>
      </c>
      <c r="F125724">
        <v>35883</v>
      </c>
    </row>
    <row r="125725" spans="4:6" x14ac:dyDescent="0.25">
      <c r="D125725">
        <v>125722</v>
      </c>
      <c r="E125725">
        <v>45038</v>
      </c>
      <c r="F125725">
        <v>43228.9</v>
      </c>
    </row>
    <row r="125726" spans="4:6" x14ac:dyDescent="0.25">
      <c r="D125726">
        <v>125723</v>
      </c>
      <c r="E125726">
        <v>45118.400000000001</v>
      </c>
      <c r="F125726">
        <v>43304.9</v>
      </c>
    </row>
    <row r="125727" spans="4:6" x14ac:dyDescent="0.25">
      <c r="D125727">
        <v>125724</v>
      </c>
      <c r="E125727">
        <v>33271.599999999999</v>
      </c>
      <c r="F125727">
        <v>32042.7</v>
      </c>
    </row>
    <row r="125728" spans="4:6" x14ac:dyDescent="0.25">
      <c r="D125728">
        <v>125725</v>
      </c>
      <c r="E125728">
        <v>43315</v>
      </c>
      <c r="F125728">
        <v>41599.300000000003</v>
      </c>
    </row>
    <row r="125729" spans="4:6" x14ac:dyDescent="0.25">
      <c r="D125729">
        <v>125726</v>
      </c>
      <c r="E125729">
        <v>35422.1</v>
      </c>
      <c r="F125729">
        <v>34097.199999999997</v>
      </c>
    </row>
    <row r="125730" spans="4:6" x14ac:dyDescent="0.25">
      <c r="D125730">
        <v>125727</v>
      </c>
      <c r="E125730">
        <v>43033.8</v>
      </c>
      <c r="F125730">
        <v>41333.1</v>
      </c>
    </row>
    <row r="125731" spans="4:6" x14ac:dyDescent="0.25">
      <c r="D125731">
        <v>125728</v>
      </c>
      <c r="E125731">
        <v>42065.1</v>
      </c>
      <c r="F125731">
        <v>40415.300000000003</v>
      </c>
    </row>
    <row r="125732" spans="4:6" x14ac:dyDescent="0.25">
      <c r="D125732">
        <v>125729</v>
      </c>
      <c r="E125732">
        <v>32112</v>
      </c>
      <c r="F125732">
        <v>30932.9</v>
      </c>
    </row>
    <row r="125733" spans="4:6" x14ac:dyDescent="0.25">
      <c r="D125733">
        <v>125730</v>
      </c>
      <c r="E125733">
        <v>29926</v>
      </c>
      <c r="F125733">
        <v>28837.3</v>
      </c>
    </row>
    <row r="125734" spans="4:6" x14ac:dyDescent="0.25">
      <c r="D125734">
        <v>125731</v>
      </c>
      <c r="E125734">
        <v>16149.6</v>
      </c>
      <c r="F125734">
        <v>15518.8</v>
      </c>
    </row>
    <row r="125735" spans="4:6" x14ac:dyDescent="0.25">
      <c r="D125735">
        <v>125732</v>
      </c>
      <c r="E125735">
        <v>0</v>
      </c>
      <c r="F125735">
        <v>-112.878</v>
      </c>
    </row>
    <row r="125736" spans="4:6" x14ac:dyDescent="0.25">
      <c r="D125736">
        <v>125733</v>
      </c>
      <c r="E125736">
        <v>0</v>
      </c>
      <c r="F125736">
        <v>-112.878</v>
      </c>
    </row>
    <row r="125737" spans="4:6" x14ac:dyDescent="0.25">
      <c r="D125737">
        <v>125734</v>
      </c>
      <c r="E125737">
        <v>0</v>
      </c>
      <c r="F125737">
        <v>-112.878</v>
      </c>
    </row>
    <row r="125738" spans="4:6" x14ac:dyDescent="0.25">
      <c r="D125738">
        <v>125735</v>
      </c>
      <c r="E125738">
        <v>0</v>
      </c>
      <c r="F125738">
        <v>-112.878</v>
      </c>
    </row>
    <row r="125739" spans="4:6" x14ac:dyDescent="0.25">
      <c r="D125739">
        <v>125736</v>
      </c>
      <c r="E125739">
        <v>0</v>
      </c>
      <c r="F125739">
        <v>-112.878</v>
      </c>
    </row>
    <row r="125740" spans="4:6" x14ac:dyDescent="0.25">
      <c r="D125740">
        <v>125737</v>
      </c>
      <c r="E125740">
        <v>0</v>
      </c>
      <c r="F125740">
        <v>-112.878</v>
      </c>
    </row>
    <row r="125741" spans="4:6" x14ac:dyDescent="0.25">
      <c r="D125741">
        <v>125738</v>
      </c>
      <c r="E125741">
        <v>0</v>
      </c>
      <c r="F125741">
        <v>-112.878</v>
      </c>
    </row>
    <row r="125742" spans="4:6" x14ac:dyDescent="0.25">
      <c r="D125742">
        <v>125739</v>
      </c>
      <c r="E125742">
        <v>0</v>
      </c>
      <c r="F125742">
        <v>-112.878</v>
      </c>
    </row>
    <row r="125743" spans="4:6" x14ac:dyDescent="0.25">
      <c r="D125743">
        <v>125740</v>
      </c>
      <c r="E125743">
        <v>0</v>
      </c>
      <c r="F125743">
        <v>-112.878</v>
      </c>
    </row>
    <row r="125744" spans="4:6" x14ac:dyDescent="0.25">
      <c r="D125744">
        <v>125741</v>
      </c>
      <c r="E125744">
        <v>0</v>
      </c>
      <c r="F125744">
        <v>-112.878</v>
      </c>
    </row>
    <row r="125745" spans="4:6" x14ac:dyDescent="0.25">
      <c r="D125745">
        <v>125742</v>
      </c>
      <c r="E125745">
        <v>759.83299999999997</v>
      </c>
      <c r="F125745">
        <v>427.09899999999999</v>
      </c>
    </row>
    <row r="125746" spans="4:6" x14ac:dyDescent="0.25">
      <c r="D125746">
        <v>125743</v>
      </c>
      <c r="E125746">
        <v>16816.8</v>
      </c>
      <c r="F125746">
        <v>16165.8</v>
      </c>
    </row>
    <row r="125747" spans="4:6" x14ac:dyDescent="0.25">
      <c r="D125747">
        <v>125744</v>
      </c>
      <c r="E125747">
        <v>31149.3</v>
      </c>
      <c r="F125747">
        <v>30010.6</v>
      </c>
    </row>
    <row r="125748" spans="4:6" x14ac:dyDescent="0.25">
      <c r="D125748">
        <v>125745</v>
      </c>
      <c r="E125748">
        <v>36642.199999999997</v>
      </c>
      <c r="F125748">
        <v>35260.9</v>
      </c>
    </row>
    <row r="125749" spans="4:6" x14ac:dyDescent="0.25">
      <c r="D125749">
        <v>125746</v>
      </c>
      <c r="E125749">
        <v>35290.699999999997</v>
      </c>
      <c r="F125749">
        <v>33971.800000000003</v>
      </c>
    </row>
    <row r="125750" spans="4:6" x14ac:dyDescent="0.25">
      <c r="D125750">
        <v>125747</v>
      </c>
      <c r="E125750">
        <v>45497.4</v>
      </c>
      <c r="F125750">
        <v>43662.9</v>
      </c>
    </row>
    <row r="125751" spans="4:6" x14ac:dyDescent="0.25">
      <c r="D125751">
        <v>125748</v>
      </c>
      <c r="E125751">
        <v>32434.400000000001</v>
      </c>
      <c r="F125751">
        <v>31241.599999999999</v>
      </c>
    </row>
    <row r="125752" spans="4:6" x14ac:dyDescent="0.25">
      <c r="D125752">
        <v>125749</v>
      </c>
      <c r="E125752">
        <v>41965.7</v>
      </c>
      <c r="F125752">
        <v>40321.1</v>
      </c>
    </row>
    <row r="125753" spans="4:6" x14ac:dyDescent="0.25">
      <c r="D125753">
        <v>125750</v>
      </c>
      <c r="E125753">
        <v>40581.1</v>
      </c>
      <c r="F125753">
        <v>39007.599999999999</v>
      </c>
    </row>
    <row r="125754" spans="4:6" x14ac:dyDescent="0.25">
      <c r="D125754">
        <v>125751</v>
      </c>
      <c r="E125754">
        <v>40284.800000000003</v>
      </c>
      <c r="F125754">
        <v>38726.400000000001</v>
      </c>
    </row>
    <row r="125755" spans="4:6" x14ac:dyDescent="0.25">
      <c r="D125755">
        <v>125752</v>
      </c>
      <c r="E125755">
        <v>36080</v>
      </c>
      <c r="F125755">
        <v>34724.9</v>
      </c>
    </row>
    <row r="125756" spans="4:6" x14ac:dyDescent="0.25">
      <c r="D125756">
        <v>125753</v>
      </c>
      <c r="E125756">
        <v>25931.3</v>
      </c>
      <c r="F125756">
        <v>24995.599999999999</v>
      </c>
    </row>
    <row r="125757" spans="4:6" x14ac:dyDescent="0.25">
      <c r="D125757">
        <v>125754</v>
      </c>
      <c r="E125757">
        <v>18970.400000000001</v>
      </c>
      <c r="F125757">
        <v>18264.099999999999</v>
      </c>
    </row>
    <row r="125758" spans="4:6" x14ac:dyDescent="0.25">
      <c r="D125758">
        <v>125755</v>
      </c>
      <c r="E125758">
        <v>11457.1</v>
      </c>
      <c r="F125758">
        <v>10944.7</v>
      </c>
    </row>
    <row r="125759" spans="4:6" x14ac:dyDescent="0.25">
      <c r="D125759">
        <v>125756</v>
      </c>
      <c r="E125759">
        <v>0</v>
      </c>
      <c r="F125759">
        <v>-112.878</v>
      </c>
    </row>
    <row r="125760" spans="4:6" x14ac:dyDescent="0.25">
      <c r="D125760">
        <v>125757</v>
      </c>
      <c r="E125760">
        <v>0</v>
      </c>
      <c r="F125760">
        <v>-112.878</v>
      </c>
    </row>
    <row r="125761" spans="4:6" x14ac:dyDescent="0.25">
      <c r="D125761">
        <v>125758</v>
      </c>
      <c r="E125761">
        <v>0</v>
      </c>
      <c r="F125761">
        <v>-112.878</v>
      </c>
    </row>
    <row r="125762" spans="4:6" x14ac:dyDescent="0.25">
      <c r="D125762">
        <v>125759</v>
      </c>
      <c r="E125762">
        <v>0</v>
      </c>
      <c r="F125762">
        <v>-112.878</v>
      </c>
    </row>
    <row r="125763" spans="4:6" x14ac:dyDescent="0.25">
      <c r="D125763">
        <v>125760</v>
      </c>
      <c r="E125763">
        <v>0</v>
      </c>
      <c r="F125763">
        <v>-112.878</v>
      </c>
    </row>
    <row r="125764" spans="4:6" x14ac:dyDescent="0.25">
      <c r="D125764">
        <v>125761</v>
      </c>
      <c r="E125764">
        <v>0</v>
      </c>
      <c r="F125764">
        <v>-112.878</v>
      </c>
    </row>
    <row r="125765" spans="4:6" x14ac:dyDescent="0.25">
      <c r="D125765">
        <v>125762</v>
      </c>
      <c r="E125765">
        <v>0</v>
      </c>
      <c r="F125765">
        <v>-112.878</v>
      </c>
    </row>
    <row r="125766" spans="4:6" x14ac:dyDescent="0.25">
      <c r="D125766">
        <v>125763</v>
      </c>
      <c r="E125766">
        <v>0</v>
      </c>
      <c r="F125766">
        <v>-112.878</v>
      </c>
    </row>
    <row r="125767" spans="4:6" x14ac:dyDescent="0.25">
      <c r="D125767">
        <v>125764</v>
      </c>
      <c r="E125767">
        <v>0</v>
      </c>
      <c r="F125767">
        <v>-112.878</v>
      </c>
    </row>
    <row r="125768" spans="4:6" x14ac:dyDescent="0.25">
      <c r="D125768">
        <v>125765</v>
      </c>
      <c r="E125768">
        <v>0</v>
      </c>
      <c r="F125768">
        <v>-112.878</v>
      </c>
    </row>
    <row r="125769" spans="4:6" x14ac:dyDescent="0.25">
      <c r="D125769">
        <v>125766</v>
      </c>
      <c r="E125769">
        <v>870.51199999999994</v>
      </c>
      <c r="F125769">
        <v>536.49900000000002</v>
      </c>
    </row>
    <row r="125770" spans="4:6" x14ac:dyDescent="0.25">
      <c r="D125770">
        <v>125767</v>
      </c>
      <c r="E125770">
        <v>17292.400000000001</v>
      </c>
      <c r="F125770">
        <v>16624.5</v>
      </c>
    </row>
    <row r="125771" spans="4:6" x14ac:dyDescent="0.25">
      <c r="D125771">
        <v>125768</v>
      </c>
      <c r="E125771">
        <v>34908.9</v>
      </c>
      <c r="F125771">
        <v>33606.6</v>
      </c>
    </row>
    <row r="125772" spans="4:6" x14ac:dyDescent="0.25">
      <c r="D125772">
        <v>125769</v>
      </c>
      <c r="E125772">
        <v>35216.9</v>
      </c>
      <c r="F125772">
        <v>33901.300000000003</v>
      </c>
    </row>
    <row r="125773" spans="4:6" x14ac:dyDescent="0.25">
      <c r="D125773">
        <v>125770</v>
      </c>
      <c r="E125773">
        <v>43870</v>
      </c>
      <c r="F125773">
        <v>42124.5</v>
      </c>
    </row>
    <row r="125774" spans="4:6" x14ac:dyDescent="0.25">
      <c r="D125774">
        <v>125771</v>
      </c>
      <c r="E125774">
        <v>46898.8</v>
      </c>
      <c r="F125774">
        <v>44985.599999999999</v>
      </c>
    </row>
    <row r="125775" spans="4:6" x14ac:dyDescent="0.25">
      <c r="D125775">
        <v>125772</v>
      </c>
      <c r="E125775">
        <v>46723.6</v>
      </c>
      <c r="F125775">
        <v>44820.4</v>
      </c>
    </row>
    <row r="125776" spans="4:6" x14ac:dyDescent="0.25">
      <c r="D125776">
        <v>125773</v>
      </c>
      <c r="E125776">
        <v>23020.400000000001</v>
      </c>
      <c r="F125776">
        <v>22186.5</v>
      </c>
    </row>
    <row r="125777" spans="4:6" x14ac:dyDescent="0.25">
      <c r="D125777">
        <v>125774</v>
      </c>
      <c r="E125777">
        <v>46879.7</v>
      </c>
      <c r="F125777">
        <v>44967.6</v>
      </c>
    </row>
    <row r="125778" spans="4:6" x14ac:dyDescent="0.25">
      <c r="D125778">
        <v>125775</v>
      </c>
      <c r="E125778">
        <v>42200.1</v>
      </c>
      <c r="F125778">
        <v>40543.300000000003</v>
      </c>
    </row>
    <row r="125779" spans="4:6" x14ac:dyDescent="0.25">
      <c r="D125779">
        <v>125776</v>
      </c>
      <c r="E125779">
        <v>13317.1</v>
      </c>
      <c r="F125779">
        <v>12757.1</v>
      </c>
    </row>
    <row r="125780" spans="4:6" x14ac:dyDescent="0.25">
      <c r="D125780">
        <v>125777</v>
      </c>
      <c r="E125780">
        <v>23020</v>
      </c>
      <c r="F125780">
        <v>22182.799999999999</v>
      </c>
    </row>
    <row r="125781" spans="4:6" x14ac:dyDescent="0.25">
      <c r="D125781">
        <v>125778</v>
      </c>
      <c r="E125781">
        <v>27466.1</v>
      </c>
      <c r="F125781">
        <v>26473.5</v>
      </c>
    </row>
    <row r="125782" spans="4:6" x14ac:dyDescent="0.25">
      <c r="D125782">
        <v>125779</v>
      </c>
      <c r="E125782">
        <v>1288.71</v>
      </c>
      <c r="F125782">
        <v>949.76199999999994</v>
      </c>
    </row>
    <row r="125783" spans="4:6" x14ac:dyDescent="0.25">
      <c r="D125783">
        <v>125780</v>
      </c>
      <c r="E125783">
        <v>0</v>
      </c>
      <c r="F125783">
        <v>-112.878</v>
      </c>
    </row>
    <row r="125784" spans="4:6" x14ac:dyDescent="0.25">
      <c r="D125784">
        <v>125781</v>
      </c>
      <c r="E125784">
        <v>0</v>
      </c>
      <c r="F125784">
        <v>-112.878</v>
      </c>
    </row>
    <row r="125785" spans="4:6" x14ac:dyDescent="0.25">
      <c r="D125785">
        <v>125782</v>
      </c>
      <c r="E125785">
        <v>0</v>
      </c>
      <c r="F125785">
        <v>-112.878</v>
      </c>
    </row>
    <row r="125786" spans="4:6" x14ac:dyDescent="0.25">
      <c r="D125786">
        <v>125783</v>
      </c>
      <c r="E125786">
        <v>0</v>
      </c>
      <c r="F125786">
        <v>-112.878</v>
      </c>
    </row>
    <row r="125787" spans="4:6" x14ac:dyDescent="0.25">
      <c r="D125787">
        <v>125784</v>
      </c>
      <c r="E125787">
        <v>0</v>
      </c>
      <c r="F125787">
        <v>-112.878</v>
      </c>
    </row>
    <row r="125788" spans="4:6" x14ac:dyDescent="0.25">
      <c r="D125788">
        <v>125785</v>
      </c>
      <c r="E125788">
        <v>0</v>
      </c>
      <c r="F125788">
        <v>-112.878</v>
      </c>
    </row>
    <row r="125789" spans="4:6" x14ac:dyDescent="0.25">
      <c r="D125789">
        <v>125786</v>
      </c>
      <c r="E125789">
        <v>0</v>
      </c>
      <c r="F125789">
        <v>-112.878</v>
      </c>
    </row>
    <row r="125790" spans="4:6" x14ac:dyDescent="0.25">
      <c r="D125790">
        <v>125787</v>
      </c>
      <c r="E125790">
        <v>0</v>
      </c>
      <c r="F125790">
        <v>-112.878</v>
      </c>
    </row>
    <row r="125791" spans="4:6" x14ac:dyDescent="0.25">
      <c r="D125791">
        <v>125788</v>
      </c>
      <c r="E125791">
        <v>0</v>
      </c>
      <c r="F125791">
        <v>-112.878</v>
      </c>
    </row>
    <row r="125792" spans="4:6" x14ac:dyDescent="0.25">
      <c r="D125792">
        <v>125789</v>
      </c>
      <c r="E125792">
        <v>0</v>
      </c>
      <c r="F125792">
        <v>-112.878</v>
      </c>
    </row>
    <row r="125793" spans="4:6" x14ac:dyDescent="0.25">
      <c r="D125793">
        <v>125790</v>
      </c>
      <c r="E125793">
        <v>0</v>
      </c>
      <c r="F125793">
        <v>-112.878</v>
      </c>
    </row>
    <row r="125794" spans="4:6" x14ac:dyDescent="0.25">
      <c r="D125794">
        <v>125791</v>
      </c>
      <c r="E125794">
        <v>1085.27</v>
      </c>
      <c r="F125794">
        <v>748.73900000000003</v>
      </c>
    </row>
    <row r="125795" spans="4:6" x14ac:dyDescent="0.25">
      <c r="D125795">
        <v>125792</v>
      </c>
      <c r="E125795">
        <v>5228.5</v>
      </c>
      <c r="F125795">
        <v>4830.82</v>
      </c>
    </row>
    <row r="125796" spans="4:6" x14ac:dyDescent="0.25">
      <c r="D125796">
        <v>125793</v>
      </c>
      <c r="E125796">
        <v>3530.36</v>
      </c>
      <c r="F125796">
        <v>3159.85</v>
      </c>
    </row>
    <row r="125797" spans="4:6" x14ac:dyDescent="0.25">
      <c r="D125797">
        <v>125794</v>
      </c>
      <c r="E125797">
        <v>14772.4</v>
      </c>
      <c r="F125797">
        <v>14173.6</v>
      </c>
    </row>
    <row r="125798" spans="4:6" x14ac:dyDescent="0.25">
      <c r="D125798">
        <v>125795</v>
      </c>
      <c r="E125798">
        <v>41940.5</v>
      </c>
      <c r="F125798">
        <v>40297.199999999997</v>
      </c>
    </row>
    <row r="125799" spans="4:6" x14ac:dyDescent="0.25">
      <c r="D125799">
        <v>125796</v>
      </c>
      <c r="E125799">
        <v>31965.5</v>
      </c>
      <c r="F125799">
        <v>30792.6</v>
      </c>
    </row>
    <row r="125800" spans="4:6" x14ac:dyDescent="0.25">
      <c r="D125800">
        <v>125797</v>
      </c>
      <c r="E125800">
        <v>38553.4</v>
      </c>
      <c r="F125800">
        <v>37078.9</v>
      </c>
    </row>
    <row r="125801" spans="4:6" x14ac:dyDescent="0.25">
      <c r="D125801">
        <v>125798</v>
      </c>
      <c r="E125801">
        <v>49547.7</v>
      </c>
      <c r="F125801">
        <v>47480.5</v>
      </c>
    </row>
    <row r="125802" spans="4:6" x14ac:dyDescent="0.25">
      <c r="D125802">
        <v>125799</v>
      </c>
      <c r="E125802">
        <v>47907.6</v>
      </c>
      <c r="F125802">
        <v>45936.6</v>
      </c>
    </row>
    <row r="125803" spans="4:6" x14ac:dyDescent="0.25">
      <c r="D125803">
        <v>125800</v>
      </c>
      <c r="E125803">
        <v>17908.5</v>
      </c>
      <c r="F125803">
        <v>17226.2</v>
      </c>
    </row>
    <row r="125804" spans="4:6" x14ac:dyDescent="0.25">
      <c r="D125804">
        <v>125801</v>
      </c>
      <c r="E125804">
        <v>39340.400000000001</v>
      </c>
      <c r="F125804">
        <v>37829.1</v>
      </c>
    </row>
    <row r="125805" spans="4:6" x14ac:dyDescent="0.25">
      <c r="D125805">
        <v>125802</v>
      </c>
      <c r="E125805">
        <v>16499.099999999999</v>
      </c>
      <c r="F125805">
        <v>15854.7</v>
      </c>
    </row>
    <row r="125806" spans="4:6" x14ac:dyDescent="0.25">
      <c r="D125806">
        <v>125803</v>
      </c>
      <c r="E125806">
        <v>6217.13</v>
      </c>
      <c r="F125806">
        <v>5802.01</v>
      </c>
    </row>
    <row r="125807" spans="4:6" x14ac:dyDescent="0.25">
      <c r="D125807">
        <v>125804</v>
      </c>
      <c r="E125807">
        <v>0</v>
      </c>
      <c r="F125807">
        <v>-112.878</v>
      </c>
    </row>
    <row r="125808" spans="4:6" x14ac:dyDescent="0.25">
      <c r="D125808">
        <v>125805</v>
      </c>
      <c r="E125808">
        <v>0</v>
      </c>
      <c r="F125808">
        <v>-112.878</v>
      </c>
    </row>
    <row r="125809" spans="4:6" x14ac:dyDescent="0.25">
      <c r="D125809">
        <v>125806</v>
      </c>
      <c r="E125809">
        <v>0</v>
      </c>
      <c r="F125809">
        <v>-112.878</v>
      </c>
    </row>
    <row r="125810" spans="4:6" x14ac:dyDescent="0.25">
      <c r="D125810">
        <v>125807</v>
      </c>
      <c r="E125810">
        <v>0</v>
      </c>
      <c r="F125810">
        <v>-112.878</v>
      </c>
    </row>
    <row r="125811" spans="4:6" x14ac:dyDescent="0.25">
      <c r="D125811">
        <v>125808</v>
      </c>
      <c r="E125811">
        <v>0</v>
      </c>
      <c r="F125811">
        <v>-112.878</v>
      </c>
    </row>
    <row r="125812" spans="4:6" x14ac:dyDescent="0.25">
      <c r="D125812">
        <v>125809</v>
      </c>
      <c r="E125812">
        <v>0</v>
      </c>
      <c r="F125812">
        <v>-112.878</v>
      </c>
    </row>
    <row r="125813" spans="4:6" x14ac:dyDescent="0.25">
      <c r="D125813">
        <v>125810</v>
      </c>
      <c r="E125813">
        <v>0</v>
      </c>
      <c r="F125813">
        <v>-112.878</v>
      </c>
    </row>
    <row r="125814" spans="4:6" x14ac:dyDescent="0.25">
      <c r="D125814">
        <v>125811</v>
      </c>
      <c r="E125814">
        <v>0</v>
      </c>
      <c r="F125814">
        <v>-112.878</v>
      </c>
    </row>
    <row r="125815" spans="4:6" x14ac:dyDescent="0.25">
      <c r="D125815">
        <v>125812</v>
      </c>
      <c r="E125815">
        <v>0</v>
      </c>
      <c r="F125815">
        <v>-112.878</v>
      </c>
    </row>
    <row r="125816" spans="4:6" x14ac:dyDescent="0.25">
      <c r="D125816">
        <v>125813</v>
      </c>
      <c r="E125816">
        <v>0</v>
      </c>
      <c r="F125816">
        <v>-112.878</v>
      </c>
    </row>
    <row r="125817" spans="4:6" x14ac:dyDescent="0.25">
      <c r="D125817">
        <v>125814</v>
      </c>
      <c r="E125817">
        <v>1150.24</v>
      </c>
      <c r="F125817">
        <v>811.51300000000003</v>
      </c>
    </row>
    <row r="125818" spans="4:6" x14ac:dyDescent="0.25">
      <c r="D125818">
        <v>125815</v>
      </c>
      <c r="E125818">
        <v>18075.599999999999</v>
      </c>
      <c r="F125818">
        <v>17378.900000000001</v>
      </c>
    </row>
    <row r="125819" spans="4:6" x14ac:dyDescent="0.25">
      <c r="D125819">
        <v>125816</v>
      </c>
      <c r="E125819">
        <v>35128.800000000003</v>
      </c>
      <c r="F125819">
        <v>33806.6</v>
      </c>
    </row>
    <row r="125820" spans="4:6" x14ac:dyDescent="0.25">
      <c r="D125820">
        <v>125817</v>
      </c>
      <c r="E125820">
        <v>46390.3</v>
      </c>
      <c r="F125820">
        <v>44501.4</v>
      </c>
    </row>
    <row r="125821" spans="4:6" x14ac:dyDescent="0.25">
      <c r="D125821">
        <v>125818</v>
      </c>
      <c r="E125821">
        <v>48505.3</v>
      </c>
      <c r="F125821">
        <v>46499.5</v>
      </c>
    </row>
    <row r="125822" spans="4:6" x14ac:dyDescent="0.25">
      <c r="D125822">
        <v>125819</v>
      </c>
      <c r="E125822">
        <v>49134.2</v>
      </c>
      <c r="F125822">
        <v>47091.5</v>
      </c>
    </row>
    <row r="125823" spans="4:6" x14ac:dyDescent="0.25">
      <c r="D125823">
        <v>125820</v>
      </c>
      <c r="E125823">
        <v>52671.9</v>
      </c>
      <c r="F125823">
        <v>49760.6</v>
      </c>
    </row>
    <row r="125824" spans="4:6" x14ac:dyDescent="0.25">
      <c r="D125824">
        <v>125821</v>
      </c>
      <c r="E125824">
        <v>48106.9</v>
      </c>
      <c r="F125824">
        <v>46124.3</v>
      </c>
    </row>
    <row r="125825" spans="4:6" x14ac:dyDescent="0.25">
      <c r="D125825">
        <v>125822</v>
      </c>
      <c r="E125825">
        <v>49976.3</v>
      </c>
      <c r="F125825">
        <v>47883.6</v>
      </c>
    </row>
    <row r="125826" spans="4:6" x14ac:dyDescent="0.25">
      <c r="D125826">
        <v>125823</v>
      </c>
      <c r="E125826">
        <v>48481.9</v>
      </c>
      <c r="F125826">
        <v>46477.5</v>
      </c>
    </row>
    <row r="125827" spans="4:6" x14ac:dyDescent="0.25">
      <c r="D125827">
        <v>125824</v>
      </c>
      <c r="E125827">
        <v>45686.7</v>
      </c>
      <c r="F125827">
        <v>43841.7</v>
      </c>
    </row>
    <row r="125828" spans="4:6" x14ac:dyDescent="0.25">
      <c r="D125828">
        <v>125825</v>
      </c>
      <c r="E125828">
        <v>36096</v>
      </c>
      <c r="F125828">
        <v>34740.1</v>
      </c>
    </row>
    <row r="125829" spans="4:6" x14ac:dyDescent="0.25">
      <c r="D125829">
        <v>125826</v>
      </c>
      <c r="E125829">
        <v>35748.199999999997</v>
      </c>
      <c r="F125829">
        <v>34406.800000000003</v>
      </c>
    </row>
    <row r="125830" spans="4:6" x14ac:dyDescent="0.25">
      <c r="D125830">
        <v>125827</v>
      </c>
      <c r="E125830">
        <v>18634.5</v>
      </c>
      <c r="F125830">
        <v>17929.599999999999</v>
      </c>
    </row>
    <row r="125831" spans="4:6" x14ac:dyDescent="0.25">
      <c r="D125831">
        <v>125828</v>
      </c>
      <c r="E125831">
        <v>0</v>
      </c>
      <c r="F125831">
        <v>-112.878</v>
      </c>
    </row>
    <row r="125832" spans="4:6" x14ac:dyDescent="0.25">
      <c r="D125832">
        <v>125829</v>
      </c>
      <c r="E125832">
        <v>0</v>
      </c>
      <c r="F125832">
        <v>-112.878</v>
      </c>
    </row>
    <row r="125833" spans="4:6" x14ac:dyDescent="0.25">
      <c r="D125833">
        <v>125830</v>
      </c>
      <c r="E125833">
        <v>0</v>
      </c>
      <c r="F125833">
        <v>-112.878</v>
      </c>
    </row>
    <row r="125834" spans="4:6" x14ac:dyDescent="0.25">
      <c r="D125834">
        <v>125831</v>
      </c>
      <c r="E125834">
        <v>0</v>
      </c>
      <c r="F125834">
        <v>-112.878</v>
      </c>
    </row>
    <row r="125835" spans="4:6" x14ac:dyDescent="0.25">
      <c r="D125835">
        <v>125832</v>
      </c>
      <c r="E125835">
        <v>0</v>
      </c>
      <c r="F125835">
        <v>-112.878</v>
      </c>
    </row>
    <row r="125836" spans="4:6" x14ac:dyDescent="0.25">
      <c r="D125836">
        <v>125833</v>
      </c>
      <c r="E125836">
        <v>0</v>
      </c>
      <c r="F125836">
        <v>-112.878</v>
      </c>
    </row>
    <row r="125837" spans="4:6" x14ac:dyDescent="0.25">
      <c r="D125837">
        <v>125834</v>
      </c>
      <c r="E125837">
        <v>0</v>
      </c>
      <c r="F125837">
        <v>-112.878</v>
      </c>
    </row>
    <row r="125838" spans="4:6" x14ac:dyDescent="0.25">
      <c r="D125838">
        <v>125835</v>
      </c>
      <c r="E125838">
        <v>0</v>
      </c>
      <c r="F125838">
        <v>-112.878</v>
      </c>
    </row>
    <row r="125839" spans="4:6" x14ac:dyDescent="0.25">
      <c r="D125839">
        <v>125836</v>
      </c>
      <c r="E125839">
        <v>0</v>
      </c>
      <c r="F125839">
        <v>-112.878</v>
      </c>
    </row>
    <row r="125840" spans="4:6" x14ac:dyDescent="0.25">
      <c r="D125840">
        <v>125837</v>
      </c>
      <c r="E125840">
        <v>0</v>
      </c>
      <c r="F125840">
        <v>-112.878</v>
      </c>
    </row>
    <row r="125841" spans="4:6" x14ac:dyDescent="0.25">
      <c r="D125841">
        <v>125838</v>
      </c>
      <c r="E125841">
        <v>1258.58</v>
      </c>
      <c r="F125841">
        <v>917.67100000000005</v>
      </c>
    </row>
    <row r="125842" spans="4:6" x14ac:dyDescent="0.25">
      <c r="D125842">
        <v>125839</v>
      </c>
      <c r="E125842">
        <v>17774.599999999999</v>
      </c>
      <c r="F125842">
        <v>17092.900000000001</v>
      </c>
    </row>
    <row r="125843" spans="4:6" x14ac:dyDescent="0.25">
      <c r="D125843">
        <v>125840</v>
      </c>
      <c r="E125843">
        <v>33727.599999999999</v>
      </c>
      <c r="F125843">
        <v>32478.7</v>
      </c>
    </row>
    <row r="125844" spans="4:6" x14ac:dyDescent="0.25">
      <c r="D125844">
        <v>125841</v>
      </c>
      <c r="E125844">
        <v>43763.1</v>
      </c>
      <c r="F125844">
        <v>42023.4</v>
      </c>
    </row>
    <row r="125845" spans="4:6" x14ac:dyDescent="0.25">
      <c r="D125845">
        <v>125842</v>
      </c>
      <c r="E125845">
        <v>46936.7</v>
      </c>
      <c r="F125845">
        <v>45021.4</v>
      </c>
    </row>
    <row r="125846" spans="4:6" x14ac:dyDescent="0.25">
      <c r="D125846">
        <v>125843</v>
      </c>
      <c r="E125846">
        <v>48656.1</v>
      </c>
      <c r="F125846">
        <v>46641.5</v>
      </c>
    </row>
    <row r="125847" spans="4:6" x14ac:dyDescent="0.25">
      <c r="D125847">
        <v>125844</v>
      </c>
      <c r="E125847">
        <v>48638.9</v>
      </c>
      <c r="F125847">
        <v>46625.3</v>
      </c>
    </row>
    <row r="125848" spans="4:6" x14ac:dyDescent="0.25">
      <c r="D125848">
        <v>125845</v>
      </c>
      <c r="E125848">
        <v>48568.800000000003</v>
      </c>
      <c r="F125848">
        <v>46559.3</v>
      </c>
    </row>
    <row r="125849" spans="4:6" x14ac:dyDescent="0.25">
      <c r="D125849">
        <v>125846</v>
      </c>
      <c r="E125849">
        <v>46291.1</v>
      </c>
      <c r="F125849">
        <v>44412.3</v>
      </c>
    </row>
    <row r="125850" spans="4:6" x14ac:dyDescent="0.25">
      <c r="D125850">
        <v>125847</v>
      </c>
      <c r="E125850">
        <v>46475.8</v>
      </c>
      <c r="F125850">
        <v>44586.6</v>
      </c>
    </row>
    <row r="125851" spans="4:6" x14ac:dyDescent="0.25">
      <c r="D125851">
        <v>125848</v>
      </c>
      <c r="E125851">
        <v>43343.9</v>
      </c>
      <c r="F125851">
        <v>41626.6</v>
      </c>
    </row>
    <row r="125852" spans="4:6" x14ac:dyDescent="0.25">
      <c r="D125852">
        <v>125849</v>
      </c>
      <c r="E125852">
        <v>36597.9</v>
      </c>
      <c r="F125852">
        <v>35218.699999999997</v>
      </c>
    </row>
    <row r="125853" spans="4:6" x14ac:dyDescent="0.25">
      <c r="D125853">
        <v>125850</v>
      </c>
      <c r="E125853">
        <v>15840.6</v>
      </c>
      <c r="F125853">
        <v>15217.3</v>
      </c>
    </row>
    <row r="125854" spans="4:6" x14ac:dyDescent="0.25">
      <c r="D125854">
        <v>125851</v>
      </c>
      <c r="E125854">
        <v>2438.0100000000002</v>
      </c>
      <c r="F125854">
        <v>2084.59</v>
      </c>
    </row>
    <row r="125855" spans="4:6" x14ac:dyDescent="0.25">
      <c r="D125855">
        <v>125852</v>
      </c>
      <c r="E125855">
        <v>0</v>
      </c>
      <c r="F125855">
        <v>-112.878</v>
      </c>
    </row>
    <row r="125856" spans="4:6" x14ac:dyDescent="0.25">
      <c r="D125856">
        <v>125853</v>
      </c>
      <c r="E125856">
        <v>0</v>
      </c>
      <c r="F125856">
        <v>-112.878</v>
      </c>
    </row>
    <row r="125857" spans="4:6" x14ac:dyDescent="0.25">
      <c r="D125857">
        <v>125854</v>
      </c>
      <c r="E125857">
        <v>0</v>
      </c>
      <c r="F125857">
        <v>-112.878</v>
      </c>
    </row>
    <row r="125858" spans="4:6" x14ac:dyDescent="0.25">
      <c r="D125858">
        <v>125855</v>
      </c>
      <c r="E125858">
        <v>0</v>
      </c>
      <c r="F125858">
        <v>-112.878</v>
      </c>
    </row>
    <row r="125859" spans="4:6" x14ac:dyDescent="0.25">
      <c r="D125859">
        <v>125856</v>
      </c>
      <c r="E125859">
        <v>0</v>
      </c>
      <c r="F125859">
        <v>-112.878</v>
      </c>
    </row>
    <row r="125860" spans="4:6" x14ac:dyDescent="0.25">
      <c r="D125860">
        <v>125857</v>
      </c>
      <c r="E125860">
        <v>0</v>
      </c>
      <c r="F125860">
        <v>-112.878</v>
      </c>
    </row>
    <row r="125861" spans="4:6" x14ac:dyDescent="0.25">
      <c r="D125861">
        <v>125858</v>
      </c>
      <c r="E125861">
        <v>0</v>
      </c>
      <c r="F125861">
        <v>-112.878</v>
      </c>
    </row>
    <row r="125862" spans="4:6" x14ac:dyDescent="0.25">
      <c r="D125862">
        <v>125859</v>
      </c>
      <c r="E125862">
        <v>0</v>
      </c>
      <c r="F125862">
        <v>-112.878</v>
      </c>
    </row>
    <row r="125863" spans="4:6" x14ac:dyDescent="0.25">
      <c r="D125863">
        <v>125860</v>
      </c>
      <c r="E125863">
        <v>0</v>
      </c>
      <c r="F125863">
        <v>-112.878</v>
      </c>
    </row>
    <row r="125864" spans="4:6" x14ac:dyDescent="0.25">
      <c r="D125864">
        <v>125861</v>
      </c>
      <c r="E125864">
        <v>0</v>
      </c>
      <c r="F125864">
        <v>-112.878</v>
      </c>
    </row>
    <row r="125865" spans="4:6" x14ac:dyDescent="0.25">
      <c r="D125865">
        <v>125862</v>
      </c>
      <c r="E125865">
        <v>1347.43</v>
      </c>
      <c r="F125865">
        <v>1007.77</v>
      </c>
    </row>
    <row r="125866" spans="4:6" x14ac:dyDescent="0.25">
      <c r="D125866">
        <v>125863</v>
      </c>
      <c r="E125866">
        <v>18500.7</v>
      </c>
      <c r="F125866">
        <v>17798.599999999999</v>
      </c>
    </row>
    <row r="125867" spans="4:6" x14ac:dyDescent="0.25">
      <c r="D125867">
        <v>125864</v>
      </c>
      <c r="E125867">
        <v>26548</v>
      </c>
      <c r="F125867">
        <v>25580.5</v>
      </c>
    </row>
    <row r="125868" spans="4:6" x14ac:dyDescent="0.25">
      <c r="D125868">
        <v>125865</v>
      </c>
      <c r="E125868">
        <v>16636.099999999999</v>
      </c>
      <c r="F125868">
        <v>15988</v>
      </c>
    </row>
    <row r="125869" spans="4:6" x14ac:dyDescent="0.25">
      <c r="D125869">
        <v>125866</v>
      </c>
      <c r="E125869">
        <v>45407</v>
      </c>
      <c r="F125869">
        <v>43577.5</v>
      </c>
    </row>
    <row r="125870" spans="4:6" x14ac:dyDescent="0.25">
      <c r="D125870">
        <v>125867</v>
      </c>
      <c r="E125870">
        <v>46412.2</v>
      </c>
      <c r="F125870">
        <v>44526.6</v>
      </c>
    </row>
    <row r="125871" spans="4:6" x14ac:dyDescent="0.25">
      <c r="D125871">
        <v>125868</v>
      </c>
      <c r="E125871">
        <v>44799.199999999997</v>
      </c>
      <c r="F125871">
        <v>43003.199999999997</v>
      </c>
    </row>
    <row r="125872" spans="4:6" x14ac:dyDescent="0.25">
      <c r="D125872">
        <v>125869</v>
      </c>
      <c r="E125872">
        <v>45402</v>
      </c>
      <c r="F125872">
        <v>43572.800000000003</v>
      </c>
    </row>
    <row r="125873" spans="4:6" x14ac:dyDescent="0.25">
      <c r="D125873">
        <v>125870</v>
      </c>
      <c r="E125873">
        <v>42289.9</v>
      </c>
      <c r="F125873">
        <v>40628.400000000001</v>
      </c>
    </row>
    <row r="125874" spans="4:6" x14ac:dyDescent="0.25">
      <c r="D125874">
        <v>125871</v>
      </c>
      <c r="E125874">
        <v>32146.2</v>
      </c>
      <c r="F125874">
        <v>30965.599999999999</v>
      </c>
    </row>
    <row r="125875" spans="4:6" x14ac:dyDescent="0.25">
      <c r="D125875">
        <v>125872</v>
      </c>
      <c r="E125875">
        <v>40851.4</v>
      </c>
      <c r="F125875">
        <v>39264.199999999997</v>
      </c>
    </row>
    <row r="125876" spans="4:6" x14ac:dyDescent="0.25">
      <c r="D125876">
        <v>125873</v>
      </c>
      <c r="E125876">
        <v>15088.1</v>
      </c>
      <c r="F125876">
        <v>14488.9</v>
      </c>
    </row>
    <row r="125877" spans="4:6" x14ac:dyDescent="0.25">
      <c r="D125877">
        <v>125874</v>
      </c>
      <c r="E125877">
        <v>27597.5</v>
      </c>
      <c r="F125877">
        <v>26599.9</v>
      </c>
    </row>
    <row r="125878" spans="4:6" x14ac:dyDescent="0.25">
      <c r="D125878">
        <v>125875</v>
      </c>
      <c r="E125878">
        <v>5473.76</v>
      </c>
      <c r="F125878">
        <v>5075.8100000000004</v>
      </c>
    </row>
    <row r="125879" spans="4:6" x14ac:dyDescent="0.25">
      <c r="D125879">
        <v>125876</v>
      </c>
      <c r="E125879">
        <v>0</v>
      </c>
      <c r="F125879">
        <v>-112.878</v>
      </c>
    </row>
    <row r="125880" spans="4:6" x14ac:dyDescent="0.25">
      <c r="D125880">
        <v>125877</v>
      </c>
      <c r="E125880">
        <v>0</v>
      </c>
      <c r="F125880">
        <v>-112.878</v>
      </c>
    </row>
    <row r="125881" spans="4:6" x14ac:dyDescent="0.25">
      <c r="D125881">
        <v>125878</v>
      </c>
      <c r="E125881">
        <v>0</v>
      </c>
      <c r="F125881">
        <v>-112.878</v>
      </c>
    </row>
    <row r="125882" spans="4:6" x14ac:dyDescent="0.25">
      <c r="D125882">
        <v>125879</v>
      </c>
      <c r="E125882">
        <v>0</v>
      </c>
      <c r="F125882">
        <v>-112.878</v>
      </c>
    </row>
    <row r="125883" spans="4:6" x14ac:dyDescent="0.25">
      <c r="D125883">
        <v>125880</v>
      </c>
      <c r="E125883">
        <v>0</v>
      </c>
      <c r="F125883">
        <v>-112.878</v>
      </c>
    </row>
    <row r="125884" spans="4:6" x14ac:dyDescent="0.25">
      <c r="D125884">
        <v>125881</v>
      </c>
      <c r="E125884">
        <v>0</v>
      </c>
      <c r="F125884">
        <v>-112.878</v>
      </c>
    </row>
    <row r="125885" spans="4:6" x14ac:dyDescent="0.25">
      <c r="D125885">
        <v>125882</v>
      </c>
      <c r="E125885">
        <v>0</v>
      </c>
      <c r="F125885">
        <v>-112.878</v>
      </c>
    </row>
    <row r="125886" spans="4:6" x14ac:dyDescent="0.25">
      <c r="D125886">
        <v>125883</v>
      </c>
      <c r="E125886">
        <v>0</v>
      </c>
      <c r="F125886">
        <v>-112.878</v>
      </c>
    </row>
    <row r="125887" spans="4:6" x14ac:dyDescent="0.25">
      <c r="D125887">
        <v>125884</v>
      </c>
      <c r="E125887">
        <v>0</v>
      </c>
      <c r="F125887">
        <v>-112.878</v>
      </c>
    </row>
    <row r="125888" spans="4:6" x14ac:dyDescent="0.25">
      <c r="D125888">
        <v>125885</v>
      </c>
      <c r="E125888">
        <v>0</v>
      </c>
      <c r="F125888">
        <v>-112.878</v>
      </c>
    </row>
    <row r="125889" spans="4:6" x14ac:dyDescent="0.25">
      <c r="D125889">
        <v>125886</v>
      </c>
      <c r="E125889">
        <v>1466.09</v>
      </c>
      <c r="F125889">
        <v>1124.99</v>
      </c>
    </row>
    <row r="125890" spans="4:6" x14ac:dyDescent="0.25">
      <c r="D125890">
        <v>125887</v>
      </c>
      <c r="E125890">
        <v>19292.5</v>
      </c>
      <c r="F125890">
        <v>18570.2</v>
      </c>
    </row>
    <row r="125891" spans="4:6" x14ac:dyDescent="0.25">
      <c r="D125891">
        <v>125888</v>
      </c>
      <c r="E125891">
        <v>31200.9</v>
      </c>
      <c r="F125891">
        <v>30060</v>
      </c>
    </row>
    <row r="125892" spans="4:6" x14ac:dyDescent="0.25">
      <c r="D125892">
        <v>125889</v>
      </c>
      <c r="E125892">
        <v>40469.4</v>
      </c>
      <c r="F125892">
        <v>38901.599999999999</v>
      </c>
    </row>
    <row r="125893" spans="4:6" x14ac:dyDescent="0.25">
      <c r="D125893">
        <v>125890</v>
      </c>
      <c r="E125893">
        <v>37867</v>
      </c>
      <c r="F125893">
        <v>36427.599999999999</v>
      </c>
    </row>
    <row r="125894" spans="4:6" x14ac:dyDescent="0.25">
      <c r="D125894">
        <v>125891</v>
      </c>
      <c r="E125894">
        <v>43800.3</v>
      </c>
      <c r="F125894">
        <v>42058.6</v>
      </c>
    </row>
    <row r="125895" spans="4:6" x14ac:dyDescent="0.25">
      <c r="D125895">
        <v>125892</v>
      </c>
      <c r="E125895">
        <v>46088.3</v>
      </c>
      <c r="F125895">
        <v>44220.9</v>
      </c>
    </row>
    <row r="125896" spans="4:6" x14ac:dyDescent="0.25">
      <c r="D125896">
        <v>125893</v>
      </c>
      <c r="E125896">
        <v>28892.6</v>
      </c>
      <c r="F125896">
        <v>27845</v>
      </c>
    </row>
    <row r="125897" spans="4:6" x14ac:dyDescent="0.25">
      <c r="D125897">
        <v>125894</v>
      </c>
      <c r="E125897">
        <v>34613.800000000003</v>
      </c>
      <c r="F125897">
        <v>33325.5</v>
      </c>
    </row>
    <row r="125898" spans="4:6" x14ac:dyDescent="0.25">
      <c r="D125898">
        <v>125895</v>
      </c>
      <c r="E125898">
        <v>37244.199999999997</v>
      </c>
      <c r="F125898">
        <v>35834.5</v>
      </c>
    </row>
    <row r="125899" spans="4:6" x14ac:dyDescent="0.25">
      <c r="D125899">
        <v>125896</v>
      </c>
      <c r="E125899">
        <v>13439.7</v>
      </c>
      <c r="F125899">
        <v>12881</v>
      </c>
    </row>
    <row r="125900" spans="4:6" x14ac:dyDescent="0.25">
      <c r="D125900">
        <v>125897</v>
      </c>
      <c r="E125900">
        <v>8860.9500000000007</v>
      </c>
      <c r="F125900">
        <v>8402.5400000000009</v>
      </c>
    </row>
    <row r="125901" spans="4:6" x14ac:dyDescent="0.25">
      <c r="D125901">
        <v>125898</v>
      </c>
      <c r="E125901">
        <v>8638.0300000000007</v>
      </c>
      <c r="F125901">
        <v>8183.95</v>
      </c>
    </row>
    <row r="125902" spans="4:6" x14ac:dyDescent="0.25">
      <c r="D125902">
        <v>125899</v>
      </c>
      <c r="E125902">
        <v>3317.84</v>
      </c>
      <c r="F125902">
        <v>2952.45</v>
      </c>
    </row>
    <row r="125903" spans="4:6" x14ac:dyDescent="0.25">
      <c r="D125903">
        <v>125900</v>
      </c>
      <c r="E125903">
        <v>466.33600000000001</v>
      </c>
      <c r="F125903">
        <v>136.93299999999999</v>
      </c>
    </row>
    <row r="125904" spans="4:6" x14ac:dyDescent="0.25">
      <c r="D125904">
        <v>125901</v>
      </c>
      <c r="E125904">
        <v>0</v>
      </c>
      <c r="F125904">
        <v>-112.878</v>
      </c>
    </row>
    <row r="125905" spans="4:6" x14ac:dyDescent="0.25">
      <c r="D125905">
        <v>125902</v>
      </c>
      <c r="E125905">
        <v>0</v>
      </c>
      <c r="F125905">
        <v>-112.878</v>
      </c>
    </row>
    <row r="125906" spans="4:6" x14ac:dyDescent="0.25">
      <c r="D125906">
        <v>125903</v>
      </c>
      <c r="E125906">
        <v>0</v>
      </c>
      <c r="F125906">
        <v>-112.878</v>
      </c>
    </row>
    <row r="125907" spans="4:6" x14ac:dyDescent="0.25">
      <c r="D125907">
        <v>125904</v>
      </c>
      <c r="E125907">
        <v>0</v>
      </c>
      <c r="F125907">
        <v>-112.878</v>
      </c>
    </row>
    <row r="125908" spans="4:6" x14ac:dyDescent="0.25">
      <c r="D125908">
        <v>125905</v>
      </c>
      <c r="E125908">
        <v>0</v>
      </c>
      <c r="F125908">
        <v>-112.878</v>
      </c>
    </row>
    <row r="125909" spans="4:6" x14ac:dyDescent="0.25">
      <c r="D125909">
        <v>125906</v>
      </c>
      <c r="E125909">
        <v>0</v>
      </c>
      <c r="F125909">
        <v>-112.878</v>
      </c>
    </row>
    <row r="125910" spans="4:6" x14ac:dyDescent="0.25">
      <c r="D125910">
        <v>125907</v>
      </c>
      <c r="E125910">
        <v>0</v>
      </c>
      <c r="F125910">
        <v>-112.878</v>
      </c>
    </row>
    <row r="125911" spans="4:6" x14ac:dyDescent="0.25">
      <c r="D125911">
        <v>125908</v>
      </c>
      <c r="E125911">
        <v>0</v>
      </c>
      <c r="F125911">
        <v>-112.878</v>
      </c>
    </row>
    <row r="125912" spans="4:6" x14ac:dyDescent="0.25">
      <c r="D125912">
        <v>125909</v>
      </c>
      <c r="E125912">
        <v>0</v>
      </c>
      <c r="F125912">
        <v>-112.878</v>
      </c>
    </row>
    <row r="125913" spans="4:6" x14ac:dyDescent="0.25">
      <c r="D125913">
        <v>125910</v>
      </c>
      <c r="E125913">
        <v>138.45099999999999</v>
      </c>
      <c r="F125913">
        <v>-112.878</v>
      </c>
    </row>
    <row r="125914" spans="4:6" x14ac:dyDescent="0.25">
      <c r="D125914">
        <v>125911</v>
      </c>
      <c r="E125914">
        <v>6321.02</v>
      </c>
      <c r="F125914">
        <v>5905.58</v>
      </c>
    </row>
    <row r="125915" spans="4:6" x14ac:dyDescent="0.25">
      <c r="D125915">
        <v>125912</v>
      </c>
      <c r="E125915">
        <v>30900.1</v>
      </c>
      <c r="F125915">
        <v>29771.7</v>
      </c>
    </row>
    <row r="125916" spans="4:6" x14ac:dyDescent="0.25">
      <c r="D125916">
        <v>125913</v>
      </c>
      <c r="E125916">
        <v>37586.5</v>
      </c>
      <c r="F125916">
        <v>36160.5</v>
      </c>
    </row>
    <row r="125917" spans="4:6" x14ac:dyDescent="0.25">
      <c r="D125917">
        <v>125914</v>
      </c>
      <c r="E125917">
        <v>44479.8</v>
      </c>
      <c r="F125917">
        <v>42701.3</v>
      </c>
    </row>
    <row r="125918" spans="4:6" x14ac:dyDescent="0.25">
      <c r="D125918">
        <v>125915</v>
      </c>
      <c r="E125918">
        <v>43340.5</v>
      </c>
      <c r="F125918">
        <v>41623.4</v>
      </c>
    </row>
    <row r="125919" spans="4:6" x14ac:dyDescent="0.25">
      <c r="D125919">
        <v>125916</v>
      </c>
      <c r="E125919">
        <v>45828.7</v>
      </c>
      <c r="F125919">
        <v>43975.8</v>
      </c>
    </row>
    <row r="125920" spans="4:6" x14ac:dyDescent="0.25">
      <c r="D125920">
        <v>125917</v>
      </c>
      <c r="E125920">
        <v>40313.9</v>
      </c>
      <c r="F125920">
        <v>38754</v>
      </c>
    </row>
    <row r="125921" spans="4:6" x14ac:dyDescent="0.25">
      <c r="D125921">
        <v>125918</v>
      </c>
      <c r="E125921">
        <v>45469.8</v>
      </c>
      <c r="F125921">
        <v>43636.9</v>
      </c>
    </row>
    <row r="125922" spans="4:6" x14ac:dyDescent="0.25">
      <c r="D125922">
        <v>125919</v>
      </c>
      <c r="E125922">
        <v>17819.099999999999</v>
      </c>
      <c r="F125922">
        <v>17146.099999999999</v>
      </c>
    </row>
    <row r="125923" spans="4:6" x14ac:dyDescent="0.25">
      <c r="D125923">
        <v>125920</v>
      </c>
      <c r="E125923">
        <v>12465.1</v>
      </c>
      <c r="F125923">
        <v>11929.8</v>
      </c>
    </row>
    <row r="125924" spans="4:6" x14ac:dyDescent="0.25">
      <c r="D125924">
        <v>125921</v>
      </c>
      <c r="E125924">
        <v>7773.4</v>
      </c>
      <c r="F125924">
        <v>7335.64</v>
      </c>
    </row>
    <row r="125925" spans="4:6" x14ac:dyDescent="0.25">
      <c r="D125925">
        <v>125922</v>
      </c>
      <c r="E125925">
        <v>3668.5</v>
      </c>
      <c r="F125925">
        <v>3298.13</v>
      </c>
    </row>
    <row r="125926" spans="4:6" x14ac:dyDescent="0.25">
      <c r="D125926">
        <v>125923</v>
      </c>
      <c r="E125926">
        <v>1711.2</v>
      </c>
      <c r="F125926">
        <v>1367.09</v>
      </c>
    </row>
    <row r="125927" spans="4:6" x14ac:dyDescent="0.25">
      <c r="D125927">
        <v>125924</v>
      </c>
      <c r="E125927">
        <v>0</v>
      </c>
      <c r="F125927">
        <v>-112.878</v>
      </c>
    </row>
    <row r="125928" spans="4:6" x14ac:dyDescent="0.25">
      <c r="D125928">
        <v>125925</v>
      </c>
      <c r="E125928">
        <v>0</v>
      </c>
      <c r="F125928">
        <v>-112.878</v>
      </c>
    </row>
    <row r="125929" spans="4:6" x14ac:dyDescent="0.25">
      <c r="D125929">
        <v>125926</v>
      </c>
      <c r="E125929">
        <v>0</v>
      </c>
      <c r="F125929">
        <v>-112.878</v>
      </c>
    </row>
    <row r="125930" spans="4:6" x14ac:dyDescent="0.25">
      <c r="D125930">
        <v>125927</v>
      </c>
      <c r="E125930">
        <v>0</v>
      </c>
      <c r="F125930">
        <v>-112.878</v>
      </c>
    </row>
    <row r="125931" spans="4:6" x14ac:dyDescent="0.25">
      <c r="D125931">
        <v>125928</v>
      </c>
      <c r="E125931">
        <v>0</v>
      </c>
      <c r="F125931">
        <v>-112.878</v>
      </c>
    </row>
    <row r="125932" spans="4:6" x14ac:dyDescent="0.25">
      <c r="D125932">
        <v>125929</v>
      </c>
      <c r="E125932">
        <v>0</v>
      </c>
      <c r="F125932">
        <v>-112.878</v>
      </c>
    </row>
    <row r="125933" spans="4:6" x14ac:dyDescent="0.25">
      <c r="D125933">
        <v>125930</v>
      </c>
      <c r="E125933">
        <v>0</v>
      </c>
      <c r="F125933">
        <v>-112.878</v>
      </c>
    </row>
    <row r="125934" spans="4:6" x14ac:dyDescent="0.25">
      <c r="D125934">
        <v>125931</v>
      </c>
      <c r="E125934">
        <v>0</v>
      </c>
      <c r="F125934">
        <v>-112.878</v>
      </c>
    </row>
    <row r="125935" spans="4:6" x14ac:dyDescent="0.25">
      <c r="D125935">
        <v>125932</v>
      </c>
      <c r="E125935">
        <v>0</v>
      </c>
      <c r="F125935">
        <v>-112.878</v>
      </c>
    </row>
    <row r="125936" spans="4:6" x14ac:dyDescent="0.25">
      <c r="D125936">
        <v>125933</v>
      </c>
      <c r="E125936">
        <v>0</v>
      </c>
      <c r="F125936">
        <v>-112.878</v>
      </c>
    </row>
    <row r="125937" spans="4:6" x14ac:dyDescent="0.25">
      <c r="D125937">
        <v>125934</v>
      </c>
      <c r="E125937">
        <v>145.12200000000001</v>
      </c>
      <c r="F125937">
        <v>-112.878</v>
      </c>
    </row>
    <row r="125938" spans="4:6" x14ac:dyDescent="0.25">
      <c r="D125938">
        <v>125935</v>
      </c>
      <c r="E125938">
        <v>6130.45</v>
      </c>
      <c r="F125938">
        <v>5720.25</v>
      </c>
    </row>
    <row r="125939" spans="4:6" x14ac:dyDescent="0.25">
      <c r="D125939">
        <v>125936</v>
      </c>
      <c r="E125939">
        <v>8162.29</v>
      </c>
      <c r="F125939">
        <v>7714.3</v>
      </c>
    </row>
    <row r="125940" spans="4:6" x14ac:dyDescent="0.25">
      <c r="D125940">
        <v>125937</v>
      </c>
      <c r="E125940">
        <v>11696.9</v>
      </c>
      <c r="F125940">
        <v>11175.6</v>
      </c>
    </row>
    <row r="125941" spans="4:6" x14ac:dyDescent="0.25">
      <c r="D125941">
        <v>125938</v>
      </c>
      <c r="E125941">
        <v>16672.3</v>
      </c>
      <c r="F125941">
        <v>16027.5</v>
      </c>
    </row>
    <row r="125942" spans="4:6" x14ac:dyDescent="0.25">
      <c r="D125942">
        <v>125939</v>
      </c>
      <c r="E125942">
        <v>42848.6</v>
      </c>
      <c r="F125942">
        <v>41157.699999999997</v>
      </c>
    </row>
    <row r="125943" spans="4:6" x14ac:dyDescent="0.25">
      <c r="D125943">
        <v>125940</v>
      </c>
      <c r="E125943">
        <v>47089.7</v>
      </c>
      <c r="F125943">
        <v>45165.599999999999</v>
      </c>
    </row>
    <row r="125944" spans="4:6" x14ac:dyDescent="0.25">
      <c r="D125944">
        <v>125941</v>
      </c>
      <c r="E125944">
        <v>31911.4</v>
      </c>
      <c r="F125944">
        <v>30740.799999999999</v>
      </c>
    </row>
    <row r="125945" spans="4:6" x14ac:dyDescent="0.25">
      <c r="D125945">
        <v>125942</v>
      </c>
      <c r="E125945">
        <v>30768.9</v>
      </c>
      <c r="F125945">
        <v>29645.9</v>
      </c>
    </row>
    <row r="125946" spans="4:6" x14ac:dyDescent="0.25">
      <c r="D125946">
        <v>125943</v>
      </c>
      <c r="E125946">
        <v>41066.400000000001</v>
      </c>
      <c r="F125946">
        <v>39468.300000000003</v>
      </c>
    </row>
    <row r="125947" spans="4:6" x14ac:dyDescent="0.25">
      <c r="D125947">
        <v>125944</v>
      </c>
      <c r="E125947">
        <v>39798.1</v>
      </c>
      <c r="F125947">
        <v>38264</v>
      </c>
    </row>
    <row r="125948" spans="4:6" x14ac:dyDescent="0.25">
      <c r="D125948">
        <v>125945</v>
      </c>
      <c r="E125948">
        <v>35090.6</v>
      </c>
      <c r="F125948">
        <v>33780.800000000003</v>
      </c>
    </row>
    <row r="125949" spans="4:6" x14ac:dyDescent="0.25">
      <c r="D125949">
        <v>125946</v>
      </c>
      <c r="E125949">
        <v>29534</v>
      </c>
      <c r="F125949">
        <v>28461.1</v>
      </c>
    </row>
    <row r="125950" spans="4:6" x14ac:dyDescent="0.25">
      <c r="D125950">
        <v>125947</v>
      </c>
      <c r="E125950">
        <v>17093.400000000001</v>
      </c>
      <c r="F125950">
        <v>16440.7</v>
      </c>
    </row>
    <row r="125951" spans="4:6" x14ac:dyDescent="0.25">
      <c r="D125951">
        <v>125948</v>
      </c>
      <c r="E125951">
        <v>161.68700000000001</v>
      </c>
      <c r="F125951">
        <v>-112.878</v>
      </c>
    </row>
    <row r="125952" spans="4:6" x14ac:dyDescent="0.25">
      <c r="D125952">
        <v>125949</v>
      </c>
      <c r="E125952">
        <v>0</v>
      </c>
      <c r="F125952">
        <v>-112.878</v>
      </c>
    </row>
    <row r="125953" spans="4:6" x14ac:dyDescent="0.25">
      <c r="D125953">
        <v>125950</v>
      </c>
      <c r="E125953">
        <v>0</v>
      </c>
      <c r="F125953">
        <v>-112.878</v>
      </c>
    </row>
    <row r="125954" spans="4:6" x14ac:dyDescent="0.25">
      <c r="D125954">
        <v>125951</v>
      </c>
      <c r="E125954">
        <v>0</v>
      </c>
      <c r="F125954">
        <v>-112.878</v>
      </c>
    </row>
    <row r="125955" spans="4:6" x14ac:dyDescent="0.25">
      <c r="D125955">
        <v>125952</v>
      </c>
      <c r="E125955">
        <v>0</v>
      </c>
      <c r="F125955">
        <v>-112.878</v>
      </c>
    </row>
    <row r="125956" spans="4:6" x14ac:dyDescent="0.25">
      <c r="D125956">
        <v>125953</v>
      </c>
      <c r="E125956">
        <v>0</v>
      </c>
      <c r="F125956">
        <v>-112.878</v>
      </c>
    </row>
    <row r="125957" spans="4:6" x14ac:dyDescent="0.25">
      <c r="D125957">
        <v>125954</v>
      </c>
      <c r="E125957">
        <v>0</v>
      </c>
      <c r="F125957">
        <v>-112.878</v>
      </c>
    </row>
    <row r="125958" spans="4:6" x14ac:dyDescent="0.25">
      <c r="D125958">
        <v>125955</v>
      </c>
      <c r="E125958">
        <v>0</v>
      </c>
      <c r="F125958">
        <v>-112.878</v>
      </c>
    </row>
    <row r="125959" spans="4:6" x14ac:dyDescent="0.25">
      <c r="D125959">
        <v>125956</v>
      </c>
      <c r="E125959">
        <v>0</v>
      </c>
      <c r="F125959">
        <v>-112.878</v>
      </c>
    </row>
    <row r="125960" spans="4:6" x14ac:dyDescent="0.25">
      <c r="D125960">
        <v>125957</v>
      </c>
      <c r="E125960">
        <v>0</v>
      </c>
      <c r="F125960">
        <v>-112.878</v>
      </c>
    </row>
    <row r="125961" spans="4:6" x14ac:dyDescent="0.25">
      <c r="D125961">
        <v>125958</v>
      </c>
      <c r="E125961">
        <v>651.81399999999996</v>
      </c>
      <c r="F125961">
        <v>320.31599999999997</v>
      </c>
    </row>
    <row r="125962" spans="4:6" x14ac:dyDescent="0.25">
      <c r="D125962">
        <v>125959</v>
      </c>
      <c r="E125962">
        <v>9547.24</v>
      </c>
      <c r="F125962">
        <v>9074.16</v>
      </c>
    </row>
    <row r="125963" spans="4:6" x14ac:dyDescent="0.25">
      <c r="D125963">
        <v>125960</v>
      </c>
      <c r="E125963">
        <v>19176.599999999999</v>
      </c>
      <c r="F125963">
        <v>18464.099999999999</v>
      </c>
    </row>
    <row r="125964" spans="4:6" x14ac:dyDescent="0.25">
      <c r="D125964">
        <v>125961</v>
      </c>
      <c r="E125964">
        <v>25721.7</v>
      </c>
      <c r="F125964">
        <v>24793.7</v>
      </c>
    </row>
    <row r="125965" spans="4:6" x14ac:dyDescent="0.25">
      <c r="D125965">
        <v>125962</v>
      </c>
      <c r="E125965">
        <v>29507.1</v>
      </c>
      <c r="F125965">
        <v>28435.200000000001</v>
      </c>
    </row>
    <row r="125966" spans="4:6" x14ac:dyDescent="0.25">
      <c r="D125966">
        <v>125963</v>
      </c>
      <c r="E125966">
        <v>35806</v>
      </c>
      <c r="F125966">
        <v>34463.5</v>
      </c>
    </row>
    <row r="125967" spans="4:6" x14ac:dyDescent="0.25">
      <c r="D125967">
        <v>125964</v>
      </c>
      <c r="E125967">
        <v>35257.199999999997</v>
      </c>
      <c r="F125967">
        <v>33939.800000000003</v>
      </c>
    </row>
    <row r="125968" spans="4:6" x14ac:dyDescent="0.25">
      <c r="D125968">
        <v>125965</v>
      </c>
      <c r="E125968">
        <v>35293.800000000003</v>
      </c>
      <c r="F125968">
        <v>33974.800000000003</v>
      </c>
    </row>
    <row r="125969" spans="4:6" x14ac:dyDescent="0.25">
      <c r="D125969">
        <v>125966</v>
      </c>
      <c r="E125969">
        <v>38730.400000000001</v>
      </c>
      <c r="F125969">
        <v>37249.1</v>
      </c>
    </row>
    <row r="125970" spans="4:6" x14ac:dyDescent="0.25">
      <c r="D125970">
        <v>125967</v>
      </c>
      <c r="E125970">
        <v>8209.2800000000007</v>
      </c>
      <c r="F125970">
        <v>7763.39</v>
      </c>
    </row>
    <row r="125971" spans="4:6" x14ac:dyDescent="0.25">
      <c r="D125971">
        <v>125968</v>
      </c>
      <c r="E125971">
        <v>6691.92</v>
      </c>
      <c r="F125971">
        <v>6272.63</v>
      </c>
    </row>
    <row r="125972" spans="4:6" x14ac:dyDescent="0.25">
      <c r="D125972">
        <v>125969</v>
      </c>
      <c r="E125972">
        <v>3385.05</v>
      </c>
      <c r="F125972">
        <v>3017.64</v>
      </c>
    </row>
    <row r="125973" spans="4:6" x14ac:dyDescent="0.25">
      <c r="D125973">
        <v>125970</v>
      </c>
      <c r="E125973">
        <v>5633.57</v>
      </c>
      <c r="F125973">
        <v>5230.53</v>
      </c>
    </row>
    <row r="125974" spans="4:6" x14ac:dyDescent="0.25">
      <c r="D125974">
        <v>125971</v>
      </c>
      <c r="E125974">
        <v>2235.64</v>
      </c>
      <c r="F125974">
        <v>1884.87</v>
      </c>
    </row>
    <row r="125975" spans="4:6" x14ac:dyDescent="0.25">
      <c r="D125975">
        <v>125972</v>
      </c>
      <c r="E125975">
        <v>0</v>
      </c>
      <c r="F125975">
        <v>-112.878</v>
      </c>
    </row>
    <row r="125976" spans="4:6" x14ac:dyDescent="0.25">
      <c r="D125976">
        <v>125973</v>
      </c>
      <c r="E125976">
        <v>0</v>
      </c>
      <c r="F125976">
        <v>-112.878</v>
      </c>
    </row>
    <row r="125977" spans="4:6" x14ac:dyDescent="0.25">
      <c r="D125977">
        <v>125974</v>
      </c>
      <c r="E125977">
        <v>0</v>
      </c>
      <c r="F125977">
        <v>-112.878</v>
      </c>
    </row>
    <row r="125978" spans="4:6" x14ac:dyDescent="0.25">
      <c r="D125978">
        <v>125975</v>
      </c>
      <c r="E125978">
        <v>0</v>
      </c>
      <c r="F125978">
        <v>-112.878</v>
      </c>
    </row>
    <row r="125979" spans="4:6" x14ac:dyDescent="0.25">
      <c r="D125979">
        <v>125976</v>
      </c>
      <c r="E125979">
        <v>0</v>
      </c>
      <c r="F125979">
        <v>-112.878</v>
      </c>
    </row>
    <row r="125980" spans="4:6" x14ac:dyDescent="0.25">
      <c r="D125980">
        <v>125977</v>
      </c>
      <c r="E125980">
        <v>0</v>
      </c>
      <c r="F125980">
        <v>-112.878</v>
      </c>
    </row>
    <row r="125981" spans="4:6" x14ac:dyDescent="0.25">
      <c r="D125981">
        <v>125978</v>
      </c>
      <c r="E125981">
        <v>0</v>
      </c>
      <c r="F125981">
        <v>-112.878</v>
      </c>
    </row>
    <row r="125982" spans="4:6" x14ac:dyDescent="0.25">
      <c r="D125982">
        <v>125979</v>
      </c>
      <c r="E125982">
        <v>0</v>
      </c>
      <c r="F125982">
        <v>-112.878</v>
      </c>
    </row>
    <row r="125983" spans="4:6" x14ac:dyDescent="0.25">
      <c r="D125983">
        <v>125980</v>
      </c>
      <c r="E125983">
        <v>0</v>
      </c>
      <c r="F125983">
        <v>-112.878</v>
      </c>
    </row>
    <row r="125984" spans="4:6" x14ac:dyDescent="0.25">
      <c r="D125984">
        <v>125981</v>
      </c>
      <c r="E125984">
        <v>0</v>
      </c>
      <c r="F125984">
        <v>-112.878</v>
      </c>
    </row>
    <row r="125985" spans="4:6" x14ac:dyDescent="0.25">
      <c r="D125985">
        <v>125982</v>
      </c>
      <c r="E125985">
        <v>249.79599999999999</v>
      </c>
      <c r="F125985">
        <v>-77.205500000000001</v>
      </c>
    </row>
    <row r="125986" spans="4:6" x14ac:dyDescent="0.25">
      <c r="D125986">
        <v>125983</v>
      </c>
      <c r="E125986">
        <v>6869.51</v>
      </c>
      <c r="F125986">
        <v>6443.43</v>
      </c>
    </row>
    <row r="125987" spans="4:6" x14ac:dyDescent="0.25">
      <c r="D125987">
        <v>125984</v>
      </c>
      <c r="E125987">
        <v>9907.2900000000009</v>
      </c>
      <c r="F125987">
        <v>9423.24</v>
      </c>
    </row>
    <row r="125988" spans="4:6" x14ac:dyDescent="0.25">
      <c r="D125988">
        <v>125985</v>
      </c>
      <c r="E125988">
        <v>8267.23</v>
      </c>
      <c r="F125988">
        <v>7816.28</v>
      </c>
    </row>
    <row r="125989" spans="4:6" x14ac:dyDescent="0.25">
      <c r="D125989">
        <v>125986</v>
      </c>
      <c r="E125989">
        <v>10460.799999999999</v>
      </c>
      <c r="F125989">
        <v>9966.48</v>
      </c>
    </row>
    <row r="125990" spans="4:6" x14ac:dyDescent="0.25">
      <c r="D125990">
        <v>125987</v>
      </c>
      <c r="E125990">
        <v>13257.4</v>
      </c>
      <c r="F125990">
        <v>12697.5</v>
      </c>
    </row>
    <row r="125991" spans="4:6" x14ac:dyDescent="0.25">
      <c r="D125991">
        <v>125988</v>
      </c>
      <c r="E125991">
        <v>37351.800000000003</v>
      </c>
      <c r="F125991">
        <v>35937</v>
      </c>
    </row>
    <row r="125992" spans="4:6" x14ac:dyDescent="0.25">
      <c r="D125992">
        <v>125989</v>
      </c>
      <c r="E125992">
        <v>36984.400000000001</v>
      </c>
      <c r="F125992">
        <v>35587</v>
      </c>
    </row>
    <row r="125993" spans="4:6" x14ac:dyDescent="0.25">
      <c r="D125993">
        <v>125990</v>
      </c>
      <c r="E125993">
        <v>24634.799999999999</v>
      </c>
      <c r="F125993">
        <v>23745.5</v>
      </c>
    </row>
    <row r="125994" spans="4:6" x14ac:dyDescent="0.25">
      <c r="D125994">
        <v>125991</v>
      </c>
      <c r="E125994">
        <v>16872.599999999999</v>
      </c>
      <c r="F125994">
        <v>16225.6</v>
      </c>
    </row>
    <row r="125995" spans="4:6" x14ac:dyDescent="0.25">
      <c r="D125995">
        <v>125992</v>
      </c>
      <c r="E125995">
        <v>25334.7</v>
      </c>
      <c r="F125995">
        <v>24420.6</v>
      </c>
    </row>
    <row r="125996" spans="4:6" x14ac:dyDescent="0.25">
      <c r="D125996">
        <v>125993</v>
      </c>
      <c r="E125996">
        <v>22134.400000000001</v>
      </c>
      <c r="F125996">
        <v>21329.8</v>
      </c>
    </row>
    <row r="125997" spans="4:6" x14ac:dyDescent="0.25">
      <c r="D125997">
        <v>125994</v>
      </c>
      <c r="E125997">
        <v>17523.5</v>
      </c>
      <c r="F125997">
        <v>16858.900000000001</v>
      </c>
    </row>
    <row r="125998" spans="4:6" x14ac:dyDescent="0.25">
      <c r="D125998">
        <v>125995</v>
      </c>
      <c r="E125998">
        <v>8454.32</v>
      </c>
      <c r="F125998">
        <v>8003.77</v>
      </c>
    </row>
    <row r="125999" spans="4:6" x14ac:dyDescent="0.25">
      <c r="D125999">
        <v>125996</v>
      </c>
      <c r="E125999">
        <v>22.651499999999999</v>
      </c>
      <c r="F125999">
        <v>-112.878</v>
      </c>
    </row>
    <row r="126000" spans="4:6" x14ac:dyDescent="0.25">
      <c r="D126000">
        <v>125997</v>
      </c>
      <c r="E126000">
        <v>0</v>
      </c>
      <c r="F126000">
        <v>-112.878</v>
      </c>
    </row>
    <row r="126001" spans="4:6" x14ac:dyDescent="0.25">
      <c r="D126001">
        <v>125998</v>
      </c>
      <c r="E126001">
        <v>0</v>
      </c>
      <c r="F126001">
        <v>-112.878</v>
      </c>
    </row>
    <row r="126002" spans="4:6" x14ac:dyDescent="0.25">
      <c r="D126002">
        <v>125999</v>
      </c>
      <c r="E126002">
        <v>0</v>
      </c>
      <c r="F126002">
        <v>-112.878</v>
      </c>
    </row>
    <row r="126003" spans="4:6" x14ac:dyDescent="0.25">
      <c r="D126003">
        <v>126000</v>
      </c>
      <c r="E126003">
        <v>0</v>
      </c>
      <c r="F126003">
        <v>-112.878</v>
      </c>
    </row>
    <row r="126004" spans="4:6" x14ac:dyDescent="0.25">
      <c r="D126004">
        <v>126001</v>
      </c>
      <c r="E126004">
        <v>0</v>
      </c>
      <c r="F126004">
        <v>-112.878</v>
      </c>
    </row>
    <row r="126005" spans="4:6" x14ac:dyDescent="0.25">
      <c r="D126005">
        <v>126002</v>
      </c>
      <c r="E126005">
        <v>0</v>
      </c>
      <c r="F126005">
        <v>-112.878</v>
      </c>
    </row>
    <row r="126006" spans="4:6" x14ac:dyDescent="0.25">
      <c r="D126006">
        <v>126003</v>
      </c>
      <c r="E126006">
        <v>0</v>
      </c>
      <c r="F126006">
        <v>-112.878</v>
      </c>
    </row>
    <row r="126007" spans="4:6" x14ac:dyDescent="0.25">
      <c r="D126007">
        <v>126004</v>
      </c>
      <c r="E126007">
        <v>0</v>
      </c>
      <c r="F126007">
        <v>-112.878</v>
      </c>
    </row>
    <row r="126008" spans="4:6" x14ac:dyDescent="0.25">
      <c r="D126008">
        <v>126005</v>
      </c>
      <c r="E126008">
        <v>0</v>
      </c>
      <c r="F126008">
        <v>-112.878</v>
      </c>
    </row>
    <row r="126009" spans="4:6" x14ac:dyDescent="0.25">
      <c r="D126009">
        <v>126006</v>
      </c>
      <c r="E126009">
        <v>291.238</v>
      </c>
      <c r="F126009">
        <v>-36.219299999999997</v>
      </c>
    </row>
    <row r="126010" spans="4:6" x14ac:dyDescent="0.25">
      <c r="D126010">
        <v>126007</v>
      </c>
      <c r="E126010">
        <v>7011.69</v>
      </c>
      <c r="F126010">
        <v>6584.61</v>
      </c>
    </row>
    <row r="126011" spans="4:6" x14ac:dyDescent="0.25">
      <c r="D126011">
        <v>126008</v>
      </c>
      <c r="E126011">
        <v>27946.3</v>
      </c>
      <c r="F126011">
        <v>26933.4</v>
      </c>
    </row>
    <row r="126012" spans="4:6" x14ac:dyDescent="0.25">
      <c r="D126012">
        <v>126009</v>
      </c>
      <c r="E126012">
        <v>19852.900000000001</v>
      </c>
      <c r="F126012">
        <v>19116.599999999999</v>
      </c>
    </row>
    <row r="126013" spans="4:6" x14ac:dyDescent="0.25">
      <c r="D126013">
        <v>126010</v>
      </c>
      <c r="E126013">
        <v>23380.7</v>
      </c>
      <c r="F126013">
        <v>22522.2</v>
      </c>
    </row>
    <row r="126014" spans="4:6" x14ac:dyDescent="0.25">
      <c r="D126014">
        <v>126011</v>
      </c>
      <c r="E126014">
        <v>12186.2</v>
      </c>
      <c r="F126014">
        <v>11655.3</v>
      </c>
    </row>
    <row r="126015" spans="4:6" x14ac:dyDescent="0.25">
      <c r="D126015">
        <v>126012</v>
      </c>
      <c r="E126015">
        <v>41751.1</v>
      </c>
      <c r="F126015">
        <v>40117.699999999997</v>
      </c>
    </row>
    <row r="126016" spans="4:6" x14ac:dyDescent="0.25">
      <c r="D126016">
        <v>126013</v>
      </c>
      <c r="E126016">
        <v>43817</v>
      </c>
      <c r="F126016">
        <v>42074.400000000001</v>
      </c>
    </row>
    <row r="126017" spans="4:6" x14ac:dyDescent="0.25">
      <c r="D126017">
        <v>126014</v>
      </c>
      <c r="E126017">
        <v>24585.200000000001</v>
      </c>
      <c r="F126017">
        <v>23693.7</v>
      </c>
    </row>
    <row r="126018" spans="4:6" x14ac:dyDescent="0.25">
      <c r="D126018">
        <v>126015</v>
      </c>
      <c r="E126018">
        <v>22497.8</v>
      </c>
      <c r="F126018">
        <v>21677.4</v>
      </c>
    </row>
    <row r="126019" spans="4:6" x14ac:dyDescent="0.25">
      <c r="D126019">
        <v>126016</v>
      </c>
      <c r="E126019">
        <v>19423.3</v>
      </c>
      <c r="F126019">
        <v>18700.7</v>
      </c>
    </row>
    <row r="126020" spans="4:6" x14ac:dyDescent="0.25">
      <c r="D126020">
        <v>126017</v>
      </c>
      <c r="E126020">
        <v>16378.8</v>
      </c>
      <c r="F126020">
        <v>15738.4</v>
      </c>
    </row>
    <row r="126021" spans="4:6" x14ac:dyDescent="0.25">
      <c r="D126021">
        <v>126018</v>
      </c>
      <c r="E126021">
        <v>11350.1</v>
      </c>
      <c r="F126021">
        <v>10833.2</v>
      </c>
    </row>
    <row r="126022" spans="4:6" x14ac:dyDescent="0.25">
      <c r="D126022">
        <v>126019</v>
      </c>
      <c r="E126022">
        <v>4320.63</v>
      </c>
      <c r="F126022">
        <v>3939.52</v>
      </c>
    </row>
    <row r="126023" spans="4:6" x14ac:dyDescent="0.25">
      <c r="D126023">
        <v>126020</v>
      </c>
      <c r="E126023">
        <v>0</v>
      </c>
      <c r="F126023">
        <v>-112.878</v>
      </c>
    </row>
    <row r="126024" spans="4:6" x14ac:dyDescent="0.25">
      <c r="D126024">
        <v>126021</v>
      </c>
      <c r="E126024">
        <v>0</v>
      </c>
      <c r="F126024">
        <v>-112.878</v>
      </c>
    </row>
    <row r="126025" spans="4:6" x14ac:dyDescent="0.25">
      <c r="D126025">
        <v>126022</v>
      </c>
      <c r="E126025">
        <v>0</v>
      </c>
      <c r="F126025">
        <v>-112.878</v>
      </c>
    </row>
    <row r="126026" spans="4:6" x14ac:dyDescent="0.25">
      <c r="D126026">
        <v>126023</v>
      </c>
      <c r="E126026">
        <v>0</v>
      </c>
      <c r="F126026">
        <v>-112.878</v>
      </c>
    </row>
    <row r="126027" spans="4:6" x14ac:dyDescent="0.25">
      <c r="D126027">
        <v>126024</v>
      </c>
      <c r="E126027">
        <v>0</v>
      </c>
      <c r="F126027">
        <v>-112.878</v>
      </c>
    </row>
    <row r="126028" spans="4:6" x14ac:dyDescent="0.25">
      <c r="D126028">
        <v>126025</v>
      </c>
      <c r="E126028">
        <v>0</v>
      </c>
      <c r="F126028">
        <v>-112.878</v>
      </c>
    </row>
    <row r="126029" spans="4:6" x14ac:dyDescent="0.25">
      <c r="D126029">
        <v>126026</v>
      </c>
      <c r="E126029">
        <v>0</v>
      </c>
      <c r="F126029">
        <v>-112.878</v>
      </c>
    </row>
    <row r="126030" spans="4:6" x14ac:dyDescent="0.25">
      <c r="D126030">
        <v>126027</v>
      </c>
      <c r="E126030">
        <v>0</v>
      </c>
      <c r="F126030">
        <v>-112.878</v>
      </c>
    </row>
    <row r="126031" spans="4:6" x14ac:dyDescent="0.25">
      <c r="D126031">
        <v>126028</v>
      </c>
      <c r="E126031">
        <v>0</v>
      </c>
      <c r="F126031">
        <v>-112.878</v>
      </c>
    </row>
    <row r="126032" spans="4:6" x14ac:dyDescent="0.25">
      <c r="D126032">
        <v>126029</v>
      </c>
      <c r="E126032">
        <v>0</v>
      </c>
      <c r="F126032">
        <v>-112.878</v>
      </c>
    </row>
    <row r="126033" spans="4:6" x14ac:dyDescent="0.25">
      <c r="D126033">
        <v>126030</v>
      </c>
      <c r="E126033">
        <v>0</v>
      </c>
      <c r="F126033">
        <v>-112.878</v>
      </c>
    </row>
    <row r="126034" spans="4:6" x14ac:dyDescent="0.25">
      <c r="D126034">
        <v>126031</v>
      </c>
      <c r="E126034">
        <v>1429.46</v>
      </c>
      <c r="F126034">
        <v>1088.81</v>
      </c>
    </row>
    <row r="126035" spans="4:6" x14ac:dyDescent="0.25">
      <c r="D126035">
        <v>126032</v>
      </c>
      <c r="E126035">
        <v>2928.88</v>
      </c>
      <c r="F126035">
        <v>2567.48</v>
      </c>
    </row>
    <row r="126036" spans="4:6" x14ac:dyDescent="0.25">
      <c r="D126036">
        <v>126033</v>
      </c>
      <c r="E126036">
        <v>4689.1099999999997</v>
      </c>
      <c r="F126036">
        <v>4300.8599999999997</v>
      </c>
    </row>
    <row r="126037" spans="4:6" x14ac:dyDescent="0.25">
      <c r="D126037">
        <v>126034</v>
      </c>
      <c r="E126037">
        <v>5152.97</v>
      </c>
      <c r="F126037">
        <v>4753.63</v>
      </c>
    </row>
    <row r="126038" spans="4:6" x14ac:dyDescent="0.25">
      <c r="D126038">
        <v>126035</v>
      </c>
      <c r="E126038">
        <v>6917.86</v>
      </c>
      <c r="F126038">
        <v>6485</v>
      </c>
    </row>
    <row r="126039" spans="4:6" x14ac:dyDescent="0.25">
      <c r="D126039">
        <v>126036</v>
      </c>
      <c r="E126039">
        <v>12224.8</v>
      </c>
      <c r="F126039">
        <v>11682.2</v>
      </c>
    </row>
    <row r="126040" spans="4:6" x14ac:dyDescent="0.25">
      <c r="D126040">
        <v>126037</v>
      </c>
      <c r="E126040">
        <v>12775.2</v>
      </c>
      <c r="F126040">
        <v>12220.7</v>
      </c>
    </row>
    <row r="126041" spans="4:6" x14ac:dyDescent="0.25">
      <c r="D126041">
        <v>126038</v>
      </c>
      <c r="E126041">
        <v>27961.3</v>
      </c>
      <c r="F126041">
        <v>26941</v>
      </c>
    </row>
    <row r="126042" spans="4:6" x14ac:dyDescent="0.25">
      <c r="D126042">
        <v>126039</v>
      </c>
      <c r="E126042">
        <v>46503.7</v>
      </c>
      <c r="F126042">
        <v>44612.9</v>
      </c>
    </row>
    <row r="126043" spans="4:6" x14ac:dyDescent="0.25">
      <c r="D126043">
        <v>126040</v>
      </c>
      <c r="E126043">
        <v>32636.7</v>
      </c>
      <c r="F126043">
        <v>31426.799999999999</v>
      </c>
    </row>
    <row r="126044" spans="4:6" x14ac:dyDescent="0.25">
      <c r="D126044">
        <v>126041</v>
      </c>
      <c r="E126044">
        <v>39120.6</v>
      </c>
      <c r="F126044">
        <v>37616.5</v>
      </c>
    </row>
    <row r="126045" spans="4:6" x14ac:dyDescent="0.25">
      <c r="D126045">
        <v>126042</v>
      </c>
      <c r="E126045">
        <v>31315.5</v>
      </c>
      <c r="F126045">
        <v>30160.1</v>
      </c>
    </row>
    <row r="126046" spans="4:6" x14ac:dyDescent="0.25">
      <c r="D126046">
        <v>126043</v>
      </c>
      <c r="E126046">
        <v>21452.1</v>
      </c>
      <c r="F126046">
        <v>20659.599999999999</v>
      </c>
    </row>
    <row r="126047" spans="4:6" x14ac:dyDescent="0.25">
      <c r="D126047">
        <v>126044</v>
      </c>
      <c r="E126047">
        <v>863.64599999999996</v>
      </c>
      <c r="F126047">
        <v>529.71400000000006</v>
      </c>
    </row>
    <row r="126048" spans="4:6" x14ac:dyDescent="0.25">
      <c r="D126048">
        <v>126045</v>
      </c>
      <c r="E126048">
        <v>0</v>
      </c>
      <c r="F126048">
        <v>-112.878</v>
      </c>
    </row>
    <row r="126049" spans="4:6" x14ac:dyDescent="0.25">
      <c r="D126049">
        <v>126046</v>
      </c>
      <c r="E126049">
        <v>0</v>
      </c>
      <c r="F126049">
        <v>-112.878</v>
      </c>
    </row>
    <row r="126050" spans="4:6" x14ac:dyDescent="0.25">
      <c r="D126050">
        <v>126047</v>
      </c>
      <c r="E126050">
        <v>0</v>
      </c>
      <c r="F126050">
        <v>-112.878</v>
      </c>
    </row>
    <row r="126051" spans="4:6" x14ac:dyDescent="0.25">
      <c r="D126051">
        <v>126048</v>
      </c>
      <c r="E126051">
        <v>0</v>
      </c>
      <c r="F126051">
        <v>-112.878</v>
      </c>
    </row>
    <row r="126052" spans="4:6" x14ac:dyDescent="0.25">
      <c r="D126052">
        <v>126049</v>
      </c>
      <c r="E126052">
        <v>0</v>
      </c>
      <c r="F126052">
        <v>-112.878</v>
      </c>
    </row>
    <row r="126053" spans="4:6" x14ac:dyDescent="0.25">
      <c r="D126053">
        <v>126050</v>
      </c>
      <c r="E126053">
        <v>0</v>
      </c>
      <c r="F126053">
        <v>-112.878</v>
      </c>
    </row>
    <row r="126054" spans="4:6" x14ac:dyDescent="0.25">
      <c r="D126054">
        <v>126051</v>
      </c>
      <c r="E126054">
        <v>0</v>
      </c>
      <c r="F126054">
        <v>-112.878</v>
      </c>
    </row>
    <row r="126055" spans="4:6" x14ac:dyDescent="0.25">
      <c r="D126055">
        <v>126052</v>
      </c>
      <c r="E126055">
        <v>0</v>
      </c>
      <c r="F126055">
        <v>-112.878</v>
      </c>
    </row>
    <row r="126056" spans="4:6" x14ac:dyDescent="0.25">
      <c r="D126056">
        <v>126053</v>
      </c>
      <c r="E126056">
        <v>0</v>
      </c>
      <c r="F126056">
        <v>-112.878</v>
      </c>
    </row>
    <row r="126057" spans="4:6" x14ac:dyDescent="0.25">
      <c r="D126057">
        <v>126054</v>
      </c>
      <c r="E126057">
        <v>1694.9</v>
      </c>
      <c r="F126057">
        <v>1347.17</v>
      </c>
    </row>
    <row r="126058" spans="4:6" x14ac:dyDescent="0.25">
      <c r="D126058">
        <v>126055</v>
      </c>
      <c r="E126058">
        <v>16319.2</v>
      </c>
      <c r="F126058">
        <v>15672.1</v>
      </c>
    </row>
    <row r="126059" spans="4:6" x14ac:dyDescent="0.25">
      <c r="D126059">
        <v>126056</v>
      </c>
      <c r="E126059">
        <v>7733.21</v>
      </c>
      <c r="F126059">
        <v>7285.53</v>
      </c>
    </row>
    <row r="126060" spans="4:6" x14ac:dyDescent="0.25">
      <c r="D126060">
        <v>126057</v>
      </c>
      <c r="E126060">
        <v>41765.300000000003</v>
      </c>
      <c r="F126060">
        <v>40130.6</v>
      </c>
    </row>
    <row r="126061" spans="4:6" x14ac:dyDescent="0.25">
      <c r="D126061">
        <v>126058</v>
      </c>
      <c r="E126061">
        <v>46229.8</v>
      </c>
      <c r="F126061">
        <v>44352.5</v>
      </c>
    </row>
    <row r="126062" spans="4:6" x14ac:dyDescent="0.25">
      <c r="D126062">
        <v>126059</v>
      </c>
      <c r="E126062">
        <v>7167.08</v>
      </c>
      <c r="F126062">
        <v>6733.55</v>
      </c>
    </row>
    <row r="126063" spans="4:6" x14ac:dyDescent="0.25">
      <c r="D126063">
        <v>126060</v>
      </c>
      <c r="E126063">
        <v>17201.599999999999</v>
      </c>
      <c r="F126063">
        <v>16538.900000000001</v>
      </c>
    </row>
    <row r="126064" spans="4:6" x14ac:dyDescent="0.25">
      <c r="D126064">
        <v>126061</v>
      </c>
      <c r="E126064">
        <v>7802.07</v>
      </c>
      <c r="F126064">
        <v>7356.08</v>
      </c>
    </row>
    <row r="126065" spans="4:6" x14ac:dyDescent="0.25">
      <c r="D126065">
        <v>126062</v>
      </c>
      <c r="E126065">
        <v>11186</v>
      </c>
      <c r="F126065">
        <v>10667.1</v>
      </c>
    </row>
    <row r="126066" spans="4:6" x14ac:dyDescent="0.25">
      <c r="D126066">
        <v>126063</v>
      </c>
      <c r="E126066">
        <v>47516.1</v>
      </c>
      <c r="F126066">
        <v>45567.6</v>
      </c>
    </row>
    <row r="126067" spans="4:6" x14ac:dyDescent="0.25">
      <c r="D126067">
        <v>126064</v>
      </c>
      <c r="E126067">
        <v>45851.4</v>
      </c>
      <c r="F126067">
        <v>43995.8</v>
      </c>
    </row>
    <row r="126068" spans="4:6" x14ac:dyDescent="0.25">
      <c r="D126068">
        <v>126065</v>
      </c>
      <c r="E126068">
        <v>45362.7</v>
      </c>
      <c r="F126068">
        <v>43529.9</v>
      </c>
    </row>
    <row r="126069" spans="4:6" x14ac:dyDescent="0.25">
      <c r="D126069">
        <v>126066</v>
      </c>
      <c r="E126069">
        <v>35259.9</v>
      </c>
      <c r="F126069">
        <v>33942</v>
      </c>
    </row>
    <row r="126070" spans="4:6" x14ac:dyDescent="0.25">
      <c r="D126070">
        <v>126067</v>
      </c>
      <c r="E126070">
        <v>19403.099999999999</v>
      </c>
      <c r="F126070">
        <v>18681.8</v>
      </c>
    </row>
    <row r="126071" spans="4:6" x14ac:dyDescent="0.25">
      <c r="D126071">
        <v>126068</v>
      </c>
      <c r="E126071">
        <v>0</v>
      </c>
      <c r="F126071">
        <v>-112.878</v>
      </c>
    </row>
    <row r="126072" spans="4:6" x14ac:dyDescent="0.25">
      <c r="D126072">
        <v>126069</v>
      </c>
      <c r="E126072">
        <v>0</v>
      </c>
      <c r="F126072">
        <v>-112.878</v>
      </c>
    </row>
    <row r="126073" spans="4:6" x14ac:dyDescent="0.25">
      <c r="D126073">
        <v>126070</v>
      </c>
      <c r="E126073">
        <v>0</v>
      </c>
      <c r="F126073">
        <v>-112.878</v>
      </c>
    </row>
    <row r="126074" spans="4:6" x14ac:dyDescent="0.25">
      <c r="D126074">
        <v>126071</v>
      </c>
      <c r="E126074">
        <v>0</v>
      </c>
      <c r="F126074">
        <v>-112.878</v>
      </c>
    </row>
    <row r="126075" spans="4:6" x14ac:dyDescent="0.25">
      <c r="D126075">
        <v>126072</v>
      </c>
      <c r="E126075">
        <v>0</v>
      </c>
      <c r="F126075">
        <v>-112.878</v>
      </c>
    </row>
    <row r="126076" spans="4:6" x14ac:dyDescent="0.25">
      <c r="D126076">
        <v>126073</v>
      </c>
      <c r="E126076">
        <v>0</v>
      </c>
      <c r="F126076">
        <v>-112.878</v>
      </c>
    </row>
    <row r="126077" spans="4:6" x14ac:dyDescent="0.25">
      <c r="D126077">
        <v>126074</v>
      </c>
      <c r="E126077">
        <v>0</v>
      </c>
      <c r="F126077">
        <v>-112.878</v>
      </c>
    </row>
    <row r="126078" spans="4:6" x14ac:dyDescent="0.25">
      <c r="D126078">
        <v>126075</v>
      </c>
      <c r="E126078">
        <v>0</v>
      </c>
      <c r="F126078">
        <v>-112.878</v>
      </c>
    </row>
    <row r="126079" spans="4:6" x14ac:dyDescent="0.25">
      <c r="D126079">
        <v>126076</v>
      </c>
      <c r="E126079">
        <v>0</v>
      </c>
      <c r="F126079">
        <v>-112.878</v>
      </c>
    </row>
    <row r="126080" spans="4:6" x14ac:dyDescent="0.25">
      <c r="D126080">
        <v>126077</v>
      </c>
      <c r="E126080">
        <v>0</v>
      </c>
      <c r="F126080">
        <v>-112.878</v>
      </c>
    </row>
    <row r="126081" spans="4:6" x14ac:dyDescent="0.25">
      <c r="D126081">
        <v>126078</v>
      </c>
      <c r="E126081">
        <v>0</v>
      </c>
      <c r="F126081">
        <v>-112.878</v>
      </c>
    </row>
    <row r="126082" spans="4:6" x14ac:dyDescent="0.25">
      <c r="D126082">
        <v>126079</v>
      </c>
      <c r="E126082">
        <v>1427.68</v>
      </c>
      <c r="F126082">
        <v>1086.29</v>
      </c>
    </row>
    <row r="126083" spans="4:6" x14ac:dyDescent="0.25">
      <c r="D126083">
        <v>126080</v>
      </c>
      <c r="E126083">
        <v>3652.78</v>
      </c>
      <c r="F126083">
        <v>3276.6</v>
      </c>
    </row>
    <row r="126084" spans="4:6" x14ac:dyDescent="0.25">
      <c r="D126084">
        <v>126081</v>
      </c>
      <c r="E126084">
        <v>4806.26</v>
      </c>
      <c r="F126084">
        <v>4411.2</v>
      </c>
    </row>
    <row r="126085" spans="4:6" x14ac:dyDescent="0.25">
      <c r="D126085">
        <v>126082</v>
      </c>
      <c r="E126085">
        <v>6610.06</v>
      </c>
      <c r="F126085">
        <v>6186.17</v>
      </c>
    </row>
    <row r="126086" spans="4:6" x14ac:dyDescent="0.25">
      <c r="D126086">
        <v>126083</v>
      </c>
      <c r="E126086">
        <v>7151.4</v>
      </c>
      <c r="F126086">
        <v>6717.34</v>
      </c>
    </row>
    <row r="126087" spans="4:6" x14ac:dyDescent="0.25">
      <c r="D126087">
        <v>126084</v>
      </c>
      <c r="E126087">
        <v>13327.1</v>
      </c>
      <c r="F126087">
        <v>12761.6</v>
      </c>
    </row>
    <row r="126088" spans="4:6" x14ac:dyDescent="0.25">
      <c r="D126088">
        <v>126085</v>
      </c>
      <c r="E126088">
        <v>17196</v>
      </c>
      <c r="F126088">
        <v>16529.099999999999</v>
      </c>
    </row>
    <row r="126089" spans="4:6" x14ac:dyDescent="0.25">
      <c r="D126089">
        <v>126086</v>
      </c>
      <c r="E126089">
        <v>9202.01</v>
      </c>
      <c r="F126089">
        <v>8726.31</v>
      </c>
    </row>
    <row r="126090" spans="4:6" x14ac:dyDescent="0.25">
      <c r="D126090">
        <v>126087</v>
      </c>
      <c r="E126090">
        <v>14541.6</v>
      </c>
      <c r="F126090">
        <v>13944.7</v>
      </c>
    </row>
    <row r="126091" spans="4:6" x14ac:dyDescent="0.25">
      <c r="D126091">
        <v>126088</v>
      </c>
      <c r="E126091">
        <v>10967.9</v>
      </c>
      <c r="F126091">
        <v>10455.5</v>
      </c>
    </row>
    <row r="126092" spans="4:6" x14ac:dyDescent="0.25">
      <c r="D126092">
        <v>126089</v>
      </c>
      <c r="E126092">
        <v>5169.68</v>
      </c>
      <c r="F126092">
        <v>4771.1899999999996</v>
      </c>
    </row>
    <row r="126093" spans="4:6" x14ac:dyDescent="0.25">
      <c r="D126093">
        <v>126090</v>
      </c>
      <c r="E126093">
        <v>6791.83</v>
      </c>
      <c r="F126093">
        <v>6364.71</v>
      </c>
    </row>
    <row r="126094" spans="4:6" x14ac:dyDescent="0.25">
      <c r="D126094">
        <v>126091</v>
      </c>
      <c r="E126094">
        <v>1634.22</v>
      </c>
      <c r="F126094">
        <v>1290.32</v>
      </c>
    </row>
    <row r="126095" spans="4:6" x14ac:dyDescent="0.25">
      <c r="D126095">
        <v>126092</v>
      </c>
      <c r="E126095">
        <v>1021.58</v>
      </c>
      <c r="F126095">
        <v>685.80799999999999</v>
      </c>
    </row>
    <row r="126096" spans="4:6" x14ac:dyDescent="0.25">
      <c r="D126096">
        <v>126093</v>
      </c>
      <c r="E126096">
        <v>0</v>
      </c>
      <c r="F126096">
        <v>-112.878</v>
      </c>
    </row>
    <row r="126097" spans="4:6" x14ac:dyDescent="0.25">
      <c r="D126097">
        <v>126094</v>
      </c>
      <c r="E126097">
        <v>0</v>
      </c>
      <c r="F126097">
        <v>-112.878</v>
      </c>
    </row>
    <row r="126098" spans="4:6" x14ac:dyDescent="0.25">
      <c r="D126098">
        <v>126095</v>
      </c>
      <c r="E126098">
        <v>0</v>
      </c>
      <c r="F126098">
        <v>-112.878</v>
      </c>
    </row>
    <row r="126099" spans="4:6" x14ac:dyDescent="0.25">
      <c r="D126099">
        <v>126096</v>
      </c>
      <c r="E126099">
        <v>0</v>
      </c>
      <c r="F126099">
        <v>-112.878</v>
      </c>
    </row>
    <row r="126100" spans="4:6" x14ac:dyDescent="0.25">
      <c r="D126100">
        <v>126097</v>
      </c>
      <c r="E126100">
        <v>0</v>
      </c>
      <c r="F126100">
        <v>-112.878</v>
      </c>
    </row>
    <row r="126101" spans="4:6" x14ac:dyDescent="0.25">
      <c r="D126101">
        <v>126098</v>
      </c>
      <c r="E126101">
        <v>0</v>
      </c>
      <c r="F126101">
        <v>-112.878</v>
      </c>
    </row>
    <row r="126102" spans="4:6" x14ac:dyDescent="0.25">
      <c r="D126102">
        <v>126099</v>
      </c>
      <c r="E126102">
        <v>0</v>
      </c>
      <c r="F126102">
        <v>-112.878</v>
      </c>
    </row>
    <row r="126103" spans="4:6" x14ac:dyDescent="0.25">
      <c r="D126103">
        <v>126100</v>
      </c>
      <c r="E126103">
        <v>0</v>
      </c>
      <c r="F126103">
        <v>-112.878</v>
      </c>
    </row>
    <row r="126104" spans="4:6" x14ac:dyDescent="0.25">
      <c r="D126104">
        <v>126101</v>
      </c>
      <c r="E126104">
        <v>0</v>
      </c>
      <c r="F126104">
        <v>-112.878</v>
      </c>
    </row>
    <row r="126105" spans="4:6" x14ac:dyDescent="0.25">
      <c r="D126105">
        <v>126102</v>
      </c>
      <c r="E126105">
        <v>935.53800000000001</v>
      </c>
      <c r="F126105">
        <v>600.76900000000001</v>
      </c>
    </row>
    <row r="126106" spans="4:6" x14ac:dyDescent="0.25">
      <c r="D126106">
        <v>126103</v>
      </c>
      <c r="E126106">
        <v>10253</v>
      </c>
      <c r="F126106">
        <v>9753.86</v>
      </c>
    </row>
    <row r="126107" spans="4:6" x14ac:dyDescent="0.25">
      <c r="D126107">
        <v>126104</v>
      </c>
      <c r="E126107">
        <v>12766.6</v>
      </c>
      <c r="F126107">
        <v>12215.5</v>
      </c>
    </row>
    <row r="126108" spans="4:6" x14ac:dyDescent="0.25">
      <c r="D126108">
        <v>126105</v>
      </c>
      <c r="E126108">
        <v>18549.7</v>
      </c>
      <c r="F126108">
        <v>17843.5</v>
      </c>
    </row>
    <row r="126109" spans="4:6" x14ac:dyDescent="0.25">
      <c r="D126109">
        <v>126106</v>
      </c>
      <c r="E126109">
        <v>38284.699999999997</v>
      </c>
      <c r="F126109">
        <v>36817.800000000003</v>
      </c>
    </row>
    <row r="126110" spans="4:6" x14ac:dyDescent="0.25">
      <c r="D126110">
        <v>126107</v>
      </c>
      <c r="E126110">
        <v>42691.9</v>
      </c>
      <c r="F126110">
        <v>41002.1</v>
      </c>
    </row>
    <row r="126111" spans="4:6" x14ac:dyDescent="0.25">
      <c r="D126111">
        <v>126108</v>
      </c>
      <c r="E126111">
        <v>41288.300000000003</v>
      </c>
      <c r="F126111">
        <v>39678.699999999997</v>
      </c>
    </row>
    <row r="126112" spans="4:6" x14ac:dyDescent="0.25">
      <c r="D126112">
        <v>126109</v>
      </c>
      <c r="E126112">
        <v>39270.1</v>
      </c>
      <c r="F126112">
        <v>37756.6</v>
      </c>
    </row>
    <row r="126113" spans="4:6" x14ac:dyDescent="0.25">
      <c r="D126113">
        <v>126110</v>
      </c>
      <c r="E126113">
        <v>48625.5</v>
      </c>
      <c r="F126113">
        <v>46612.7</v>
      </c>
    </row>
    <row r="126114" spans="4:6" x14ac:dyDescent="0.25">
      <c r="D126114">
        <v>126111</v>
      </c>
      <c r="E126114">
        <v>37030</v>
      </c>
      <c r="F126114">
        <v>35630.5</v>
      </c>
    </row>
    <row r="126115" spans="4:6" x14ac:dyDescent="0.25">
      <c r="D126115">
        <v>126112</v>
      </c>
      <c r="E126115">
        <v>45219.199999999997</v>
      </c>
      <c r="F126115">
        <v>43400.2</v>
      </c>
    </row>
    <row r="126116" spans="4:6" x14ac:dyDescent="0.25">
      <c r="D126116">
        <v>126113</v>
      </c>
      <c r="E126116">
        <v>44115</v>
      </c>
      <c r="F126116">
        <v>42356.3</v>
      </c>
    </row>
    <row r="126117" spans="4:6" x14ac:dyDescent="0.25">
      <c r="D126117">
        <v>126114</v>
      </c>
      <c r="E126117">
        <v>35666.1</v>
      </c>
      <c r="F126117">
        <v>34330</v>
      </c>
    </row>
    <row r="126118" spans="4:6" x14ac:dyDescent="0.25">
      <c r="D126118">
        <v>126115</v>
      </c>
      <c r="E126118">
        <v>20541.099999999999</v>
      </c>
      <c r="F126118">
        <v>19778.400000000001</v>
      </c>
    </row>
    <row r="126119" spans="4:6" x14ac:dyDescent="0.25">
      <c r="D126119">
        <v>126116</v>
      </c>
      <c r="E126119">
        <v>1668.03</v>
      </c>
      <c r="F126119">
        <v>1324.45</v>
      </c>
    </row>
    <row r="126120" spans="4:6" x14ac:dyDescent="0.25">
      <c r="D126120">
        <v>126117</v>
      </c>
      <c r="E126120">
        <v>0</v>
      </c>
      <c r="F126120">
        <v>-112.878</v>
      </c>
    </row>
    <row r="126121" spans="4:6" x14ac:dyDescent="0.25">
      <c r="D126121">
        <v>126118</v>
      </c>
      <c r="E126121">
        <v>0</v>
      </c>
      <c r="F126121">
        <v>-112.878</v>
      </c>
    </row>
    <row r="126122" spans="4:6" x14ac:dyDescent="0.25">
      <c r="D126122">
        <v>126119</v>
      </c>
      <c r="E126122">
        <v>0</v>
      </c>
      <c r="F126122">
        <v>-112.878</v>
      </c>
    </row>
    <row r="126123" spans="4:6" x14ac:dyDescent="0.25">
      <c r="D126123">
        <v>126120</v>
      </c>
      <c r="E126123">
        <v>0</v>
      </c>
      <c r="F126123">
        <v>-112.878</v>
      </c>
    </row>
    <row r="126124" spans="4:6" x14ac:dyDescent="0.25">
      <c r="D126124">
        <v>126121</v>
      </c>
      <c r="E126124">
        <v>0</v>
      </c>
      <c r="F126124">
        <v>-112.878</v>
      </c>
    </row>
    <row r="126125" spans="4:6" x14ac:dyDescent="0.25">
      <c r="D126125">
        <v>126122</v>
      </c>
      <c r="E126125">
        <v>0</v>
      </c>
      <c r="F126125">
        <v>-112.878</v>
      </c>
    </row>
    <row r="126126" spans="4:6" x14ac:dyDescent="0.25">
      <c r="D126126">
        <v>126123</v>
      </c>
      <c r="E126126">
        <v>0</v>
      </c>
      <c r="F126126">
        <v>-112.878</v>
      </c>
    </row>
    <row r="126127" spans="4:6" x14ac:dyDescent="0.25">
      <c r="D126127">
        <v>126124</v>
      </c>
      <c r="E126127">
        <v>0</v>
      </c>
      <c r="F126127">
        <v>-112.878</v>
      </c>
    </row>
    <row r="126128" spans="4:6" x14ac:dyDescent="0.25">
      <c r="D126128">
        <v>126125</v>
      </c>
      <c r="E126128">
        <v>0</v>
      </c>
      <c r="F126128">
        <v>-112.878</v>
      </c>
    </row>
    <row r="126129" spans="4:6" x14ac:dyDescent="0.25">
      <c r="D126129">
        <v>126126</v>
      </c>
      <c r="E126129">
        <v>2430.06</v>
      </c>
      <c r="F126129">
        <v>2072.0300000000002</v>
      </c>
    </row>
    <row r="126130" spans="4:6" x14ac:dyDescent="0.25">
      <c r="D126130">
        <v>126127</v>
      </c>
      <c r="E126130">
        <v>19988.7</v>
      </c>
      <c r="F126130">
        <v>19238.7</v>
      </c>
    </row>
    <row r="126131" spans="4:6" x14ac:dyDescent="0.25">
      <c r="D126131">
        <v>126128</v>
      </c>
      <c r="E126131">
        <v>35076.9</v>
      </c>
      <c r="F126131">
        <v>33764.699999999997</v>
      </c>
    </row>
    <row r="126132" spans="4:6" x14ac:dyDescent="0.25">
      <c r="D126132">
        <v>126129</v>
      </c>
      <c r="E126132">
        <v>44081.3</v>
      </c>
      <c r="F126132">
        <v>42324.4</v>
      </c>
    </row>
    <row r="126133" spans="4:6" x14ac:dyDescent="0.25">
      <c r="D126133">
        <v>126130</v>
      </c>
      <c r="E126133">
        <v>49081</v>
      </c>
      <c r="F126133">
        <v>47040.7</v>
      </c>
    </row>
    <row r="126134" spans="4:6" x14ac:dyDescent="0.25">
      <c r="D126134">
        <v>126131</v>
      </c>
      <c r="E126134">
        <v>47683.4</v>
      </c>
      <c r="F126134">
        <v>45725.3</v>
      </c>
    </row>
    <row r="126135" spans="4:6" x14ac:dyDescent="0.25">
      <c r="D126135">
        <v>126132</v>
      </c>
      <c r="E126135">
        <v>21692.400000000001</v>
      </c>
      <c r="F126135">
        <v>20899.599999999999</v>
      </c>
    </row>
    <row r="126136" spans="4:6" x14ac:dyDescent="0.25">
      <c r="D126136">
        <v>126133</v>
      </c>
      <c r="E126136">
        <v>24853.7</v>
      </c>
      <c r="F126136">
        <v>23950.3</v>
      </c>
    </row>
    <row r="126137" spans="4:6" x14ac:dyDescent="0.25">
      <c r="D126137">
        <v>126134</v>
      </c>
      <c r="E126137">
        <v>28608.6</v>
      </c>
      <c r="F126137">
        <v>27572.1</v>
      </c>
    </row>
    <row r="126138" spans="4:6" x14ac:dyDescent="0.25">
      <c r="D126138">
        <v>126135</v>
      </c>
      <c r="E126138">
        <v>46051.9</v>
      </c>
      <c r="F126138">
        <v>44186.5</v>
      </c>
    </row>
    <row r="126139" spans="4:6" x14ac:dyDescent="0.25">
      <c r="D126139">
        <v>126136</v>
      </c>
      <c r="E126139">
        <v>45744.7</v>
      </c>
      <c r="F126139">
        <v>43896.4</v>
      </c>
    </row>
    <row r="126140" spans="4:6" x14ac:dyDescent="0.25">
      <c r="D126140">
        <v>126137</v>
      </c>
      <c r="E126140">
        <v>14092.1</v>
      </c>
      <c r="F126140">
        <v>13514.7</v>
      </c>
    </row>
    <row r="126141" spans="4:6" x14ac:dyDescent="0.25">
      <c r="D126141">
        <v>126138</v>
      </c>
      <c r="E126141">
        <v>20873.8</v>
      </c>
      <c r="F126141">
        <v>20109.5</v>
      </c>
    </row>
    <row r="126142" spans="4:6" x14ac:dyDescent="0.25">
      <c r="D126142">
        <v>126139</v>
      </c>
      <c r="E126142">
        <v>20329.400000000001</v>
      </c>
      <c r="F126142">
        <v>19576</v>
      </c>
    </row>
    <row r="126143" spans="4:6" x14ac:dyDescent="0.25">
      <c r="D126143">
        <v>126140</v>
      </c>
      <c r="E126143">
        <v>2235.52</v>
      </c>
      <c r="F126143">
        <v>1884.74</v>
      </c>
    </row>
    <row r="126144" spans="4:6" x14ac:dyDescent="0.25">
      <c r="D126144">
        <v>126141</v>
      </c>
      <c r="E126144">
        <v>0</v>
      </c>
      <c r="F126144">
        <v>-112.878</v>
      </c>
    </row>
    <row r="126145" spans="4:6" x14ac:dyDescent="0.25">
      <c r="D126145">
        <v>126142</v>
      </c>
      <c r="E126145">
        <v>0</v>
      </c>
      <c r="F126145">
        <v>-112.878</v>
      </c>
    </row>
    <row r="126146" spans="4:6" x14ac:dyDescent="0.25">
      <c r="D126146">
        <v>126143</v>
      </c>
      <c r="E126146">
        <v>0</v>
      </c>
      <c r="F126146">
        <v>-112.878</v>
      </c>
    </row>
    <row r="126147" spans="4:6" x14ac:dyDescent="0.25">
      <c r="D126147">
        <v>126144</v>
      </c>
      <c r="E126147">
        <v>0</v>
      </c>
      <c r="F126147">
        <v>-112.878</v>
      </c>
    </row>
    <row r="126148" spans="4:6" x14ac:dyDescent="0.25">
      <c r="D126148">
        <v>126145</v>
      </c>
      <c r="E126148">
        <v>0</v>
      </c>
      <c r="F126148">
        <v>-112.878</v>
      </c>
    </row>
    <row r="126149" spans="4:6" x14ac:dyDescent="0.25">
      <c r="D126149">
        <v>126146</v>
      </c>
      <c r="E126149">
        <v>0</v>
      </c>
      <c r="F126149">
        <v>-112.878</v>
      </c>
    </row>
    <row r="126150" spans="4:6" x14ac:dyDescent="0.25">
      <c r="D126150">
        <v>126147</v>
      </c>
      <c r="E126150">
        <v>0</v>
      </c>
      <c r="F126150">
        <v>-112.878</v>
      </c>
    </row>
    <row r="126151" spans="4:6" x14ac:dyDescent="0.25">
      <c r="D126151">
        <v>126148</v>
      </c>
      <c r="E126151">
        <v>0</v>
      </c>
      <c r="F126151">
        <v>-112.878</v>
      </c>
    </row>
    <row r="126152" spans="4:6" x14ac:dyDescent="0.25">
      <c r="D126152">
        <v>126149</v>
      </c>
      <c r="E126152">
        <v>0</v>
      </c>
      <c r="F126152">
        <v>-112.878</v>
      </c>
    </row>
    <row r="126153" spans="4:6" x14ac:dyDescent="0.25">
      <c r="D126153">
        <v>126150</v>
      </c>
      <c r="E126153">
        <v>0</v>
      </c>
      <c r="F126153">
        <v>-112.878</v>
      </c>
    </row>
    <row r="126154" spans="4:6" x14ac:dyDescent="0.25">
      <c r="D126154">
        <v>126151</v>
      </c>
      <c r="E126154">
        <v>1039.27</v>
      </c>
      <c r="F126154">
        <v>703.28300000000002</v>
      </c>
    </row>
    <row r="126155" spans="4:6" x14ac:dyDescent="0.25">
      <c r="D126155">
        <v>126152</v>
      </c>
      <c r="E126155">
        <v>2364.1999999999998</v>
      </c>
      <c r="F126155">
        <v>2008.86</v>
      </c>
    </row>
    <row r="126156" spans="4:6" x14ac:dyDescent="0.25">
      <c r="D126156">
        <v>126153</v>
      </c>
      <c r="E126156">
        <v>8078.8</v>
      </c>
      <c r="F126156">
        <v>7625.96</v>
      </c>
    </row>
    <row r="126157" spans="4:6" x14ac:dyDescent="0.25">
      <c r="D126157">
        <v>126154</v>
      </c>
      <c r="E126157">
        <v>41949.9</v>
      </c>
      <c r="F126157">
        <v>40306.199999999997</v>
      </c>
    </row>
    <row r="126158" spans="4:6" x14ac:dyDescent="0.25">
      <c r="D126158">
        <v>126155</v>
      </c>
      <c r="E126158">
        <v>15873.3</v>
      </c>
      <c r="F126158">
        <v>15244.7</v>
      </c>
    </row>
    <row r="126159" spans="4:6" x14ac:dyDescent="0.25">
      <c r="D126159">
        <v>126156</v>
      </c>
      <c r="E126159">
        <v>47493.2</v>
      </c>
      <c r="F126159">
        <v>45546</v>
      </c>
    </row>
    <row r="126160" spans="4:6" x14ac:dyDescent="0.25">
      <c r="D126160">
        <v>126157</v>
      </c>
      <c r="E126160">
        <v>32403.5</v>
      </c>
      <c r="F126160">
        <v>31204.2</v>
      </c>
    </row>
    <row r="126161" spans="4:6" x14ac:dyDescent="0.25">
      <c r="D126161">
        <v>126158</v>
      </c>
      <c r="E126161">
        <v>43075.1</v>
      </c>
      <c r="F126161">
        <v>41372.199999999997</v>
      </c>
    </row>
    <row r="126162" spans="4:6" x14ac:dyDescent="0.25">
      <c r="D126162">
        <v>126159</v>
      </c>
      <c r="E126162">
        <v>6958.86</v>
      </c>
      <c r="F126162">
        <v>6529.67</v>
      </c>
    </row>
    <row r="126163" spans="4:6" x14ac:dyDescent="0.25">
      <c r="D126163">
        <v>126160</v>
      </c>
      <c r="E126163">
        <v>12086.5</v>
      </c>
      <c r="F126163">
        <v>11556.8</v>
      </c>
    </row>
    <row r="126164" spans="4:6" x14ac:dyDescent="0.25">
      <c r="D126164">
        <v>126161</v>
      </c>
      <c r="E126164">
        <v>9486.36</v>
      </c>
      <c r="F126164">
        <v>9008.33</v>
      </c>
    </row>
    <row r="126165" spans="4:6" x14ac:dyDescent="0.25">
      <c r="D126165">
        <v>126162</v>
      </c>
      <c r="E126165">
        <v>3002.23</v>
      </c>
      <c r="F126165">
        <v>2640.33</v>
      </c>
    </row>
    <row r="126166" spans="4:6" x14ac:dyDescent="0.25">
      <c r="D126166">
        <v>126163</v>
      </c>
      <c r="E126166">
        <v>5701.71</v>
      </c>
      <c r="F126166">
        <v>5295.23</v>
      </c>
    </row>
    <row r="126167" spans="4:6" x14ac:dyDescent="0.25">
      <c r="D126167">
        <v>126164</v>
      </c>
      <c r="E126167">
        <v>128.63800000000001</v>
      </c>
      <c r="F126167">
        <v>-112.878</v>
      </c>
    </row>
    <row r="126168" spans="4:6" x14ac:dyDescent="0.25">
      <c r="D126168">
        <v>126165</v>
      </c>
      <c r="E126168">
        <v>0</v>
      </c>
      <c r="F126168">
        <v>-112.878</v>
      </c>
    </row>
    <row r="126169" spans="4:6" x14ac:dyDescent="0.25">
      <c r="D126169">
        <v>126166</v>
      </c>
      <c r="E126169">
        <v>0</v>
      </c>
      <c r="F126169">
        <v>-112.878</v>
      </c>
    </row>
    <row r="126170" spans="4:6" x14ac:dyDescent="0.25">
      <c r="D126170">
        <v>126167</v>
      </c>
      <c r="E126170">
        <v>0</v>
      </c>
      <c r="F126170">
        <v>-112.878</v>
      </c>
    </row>
    <row r="126171" spans="4:6" x14ac:dyDescent="0.25">
      <c r="D126171">
        <v>126168</v>
      </c>
      <c r="E126171">
        <v>0</v>
      </c>
      <c r="F126171">
        <v>-112.878</v>
      </c>
    </row>
    <row r="126172" spans="4:6" x14ac:dyDescent="0.25">
      <c r="D126172">
        <v>126169</v>
      </c>
      <c r="E126172">
        <v>0</v>
      </c>
      <c r="F126172">
        <v>-112.878</v>
      </c>
    </row>
    <row r="126173" spans="4:6" x14ac:dyDescent="0.25">
      <c r="D126173">
        <v>126170</v>
      </c>
      <c r="E126173">
        <v>0</v>
      </c>
      <c r="F126173">
        <v>-112.878</v>
      </c>
    </row>
    <row r="126174" spans="4:6" x14ac:dyDescent="0.25">
      <c r="D126174">
        <v>126171</v>
      </c>
      <c r="E126174">
        <v>0</v>
      </c>
      <c r="F126174">
        <v>-112.878</v>
      </c>
    </row>
    <row r="126175" spans="4:6" x14ac:dyDescent="0.25">
      <c r="D126175">
        <v>126172</v>
      </c>
      <c r="E126175">
        <v>0</v>
      </c>
      <c r="F126175">
        <v>-112.878</v>
      </c>
    </row>
    <row r="126176" spans="4:6" x14ac:dyDescent="0.25">
      <c r="D126176">
        <v>126173</v>
      </c>
      <c r="E126176">
        <v>0</v>
      </c>
      <c r="F126176">
        <v>-112.878</v>
      </c>
    </row>
    <row r="126177" spans="4:6" x14ac:dyDescent="0.25">
      <c r="D126177">
        <v>126174</v>
      </c>
      <c r="E126177">
        <v>911.11300000000006</v>
      </c>
      <c r="F126177">
        <v>576.62900000000002</v>
      </c>
    </row>
    <row r="126178" spans="4:6" x14ac:dyDescent="0.25">
      <c r="D126178">
        <v>126175</v>
      </c>
      <c r="E126178">
        <v>8667.67</v>
      </c>
      <c r="F126178">
        <v>8206.34</v>
      </c>
    </row>
    <row r="126179" spans="4:6" x14ac:dyDescent="0.25">
      <c r="D126179">
        <v>126176</v>
      </c>
      <c r="E126179">
        <v>9621.49</v>
      </c>
      <c r="F126179">
        <v>9141.7199999999993</v>
      </c>
    </row>
    <row r="126180" spans="4:6" x14ac:dyDescent="0.25">
      <c r="D126180">
        <v>126177</v>
      </c>
      <c r="E126180">
        <v>20620.900000000001</v>
      </c>
      <c r="F126180">
        <v>19863.599999999999</v>
      </c>
    </row>
    <row r="126181" spans="4:6" x14ac:dyDescent="0.25">
      <c r="D126181">
        <v>126178</v>
      </c>
      <c r="E126181">
        <v>25622</v>
      </c>
      <c r="F126181">
        <v>24697.599999999999</v>
      </c>
    </row>
    <row r="126182" spans="4:6" x14ac:dyDescent="0.25">
      <c r="D126182">
        <v>126179</v>
      </c>
      <c r="E126182">
        <v>36250.800000000003</v>
      </c>
      <c r="F126182">
        <v>34887.699999999997</v>
      </c>
    </row>
    <row r="126183" spans="4:6" x14ac:dyDescent="0.25">
      <c r="D126183">
        <v>126180</v>
      </c>
      <c r="E126183">
        <v>31548</v>
      </c>
      <c r="F126183">
        <v>30389.200000000001</v>
      </c>
    </row>
    <row r="126184" spans="4:6" x14ac:dyDescent="0.25">
      <c r="D126184">
        <v>126181</v>
      </c>
      <c r="E126184">
        <v>44537.7</v>
      </c>
      <c r="F126184">
        <v>42756</v>
      </c>
    </row>
    <row r="126185" spans="4:6" x14ac:dyDescent="0.25">
      <c r="D126185">
        <v>126182</v>
      </c>
      <c r="E126185">
        <v>35702.6</v>
      </c>
      <c r="F126185">
        <v>34364.699999999997</v>
      </c>
    </row>
    <row r="126186" spans="4:6" x14ac:dyDescent="0.25">
      <c r="D126186">
        <v>126183</v>
      </c>
      <c r="E126186">
        <v>30772.5</v>
      </c>
      <c r="F126186">
        <v>29649.3</v>
      </c>
    </row>
    <row r="126187" spans="4:6" x14ac:dyDescent="0.25">
      <c r="D126187">
        <v>126184</v>
      </c>
      <c r="E126187">
        <v>24847.9</v>
      </c>
      <c r="F126187">
        <v>23951.1</v>
      </c>
    </row>
    <row r="126188" spans="4:6" x14ac:dyDescent="0.25">
      <c r="D126188">
        <v>126185</v>
      </c>
      <c r="E126188">
        <v>22025.9</v>
      </c>
      <c r="F126188">
        <v>21224.7</v>
      </c>
    </row>
    <row r="126189" spans="4:6" x14ac:dyDescent="0.25">
      <c r="D126189">
        <v>126186</v>
      </c>
      <c r="E126189">
        <v>20037.5</v>
      </c>
      <c r="F126189">
        <v>19296</v>
      </c>
    </row>
    <row r="126190" spans="4:6" x14ac:dyDescent="0.25">
      <c r="D126190">
        <v>126187</v>
      </c>
      <c r="E126190">
        <v>18233.3</v>
      </c>
      <c r="F126190">
        <v>17548.400000000001</v>
      </c>
    </row>
    <row r="126191" spans="4:6" x14ac:dyDescent="0.25">
      <c r="D126191">
        <v>126188</v>
      </c>
      <c r="E126191">
        <v>2247.42</v>
      </c>
      <c r="F126191">
        <v>1896.49</v>
      </c>
    </row>
    <row r="126192" spans="4:6" x14ac:dyDescent="0.25">
      <c r="D126192">
        <v>126189</v>
      </c>
      <c r="E126192">
        <v>0</v>
      </c>
      <c r="F126192">
        <v>-112.878</v>
      </c>
    </row>
    <row r="126193" spans="4:6" x14ac:dyDescent="0.25">
      <c r="D126193">
        <v>126190</v>
      </c>
      <c r="E126193">
        <v>0</v>
      </c>
      <c r="F126193">
        <v>-112.878</v>
      </c>
    </row>
    <row r="126194" spans="4:6" x14ac:dyDescent="0.25">
      <c r="D126194">
        <v>126191</v>
      </c>
      <c r="E126194">
        <v>0</v>
      </c>
      <c r="F126194">
        <v>-112.878</v>
      </c>
    </row>
    <row r="126195" spans="4:6" x14ac:dyDescent="0.25">
      <c r="D126195">
        <v>126192</v>
      </c>
      <c r="E126195">
        <v>0</v>
      </c>
      <c r="F126195">
        <v>-112.878</v>
      </c>
    </row>
    <row r="126196" spans="4:6" x14ac:dyDescent="0.25">
      <c r="D126196">
        <v>126193</v>
      </c>
      <c r="E126196">
        <v>0</v>
      </c>
      <c r="F126196">
        <v>-112.878</v>
      </c>
    </row>
    <row r="126197" spans="4:6" x14ac:dyDescent="0.25">
      <c r="D126197">
        <v>126194</v>
      </c>
      <c r="E126197">
        <v>0</v>
      </c>
      <c r="F126197">
        <v>-112.878</v>
      </c>
    </row>
    <row r="126198" spans="4:6" x14ac:dyDescent="0.25">
      <c r="D126198">
        <v>126195</v>
      </c>
      <c r="E126198">
        <v>0</v>
      </c>
      <c r="F126198">
        <v>-112.878</v>
      </c>
    </row>
    <row r="126199" spans="4:6" x14ac:dyDescent="0.25">
      <c r="D126199">
        <v>126196</v>
      </c>
      <c r="E126199">
        <v>0</v>
      </c>
      <c r="F126199">
        <v>-112.878</v>
      </c>
    </row>
    <row r="126200" spans="4:6" x14ac:dyDescent="0.25">
      <c r="D126200">
        <v>126197</v>
      </c>
      <c r="E126200">
        <v>0</v>
      </c>
      <c r="F126200">
        <v>-112.878</v>
      </c>
    </row>
    <row r="126201" spans="4:6" x14ac:dyDescent="0.25">
      <c r="D126201">
        <v>126198</v>
      </c>
      <c r="E126201">
        <v>2758.79</v>
      </c>
      <c r="F126201">
        <v>2399.59</v>
      </c>
    </row>
    <row r="126202" spans="4:6" x14ac:dyDescent="0.25">
      <c r="D126202">
        <v>126199</v>
      </c>
      <c r="E126202">
        <v>19659.400000000001</v>
      </c>
      <c r="F126202">
        <v>18930.599999999999</v>
      </c>
    </row>
    <row r="126203" spans="4:6" x14ac:dyDescent="0.25">
      <c r="D126203">
        <v>126200</v>
      </c>
      <c r="E126203">
        <v>24991.8</v>
      </c>
      <c r="F126203">
        <v>24085.7</v>
      </c>
    </row>
    <row r="126204" spans="4:6" x14ac:dyDescent="0.25">
      <c r="D126204">
        <v>126201</v>
      </c>
      <c r="E126204">
        <v>42506.8</v>
      </c>
      <c r="F126204">
        <v>40833.9</v>
      </c>
    </row>
    <row r="126205" spans="4:6" x14ac:dyDescent="0.25">
      <c r="D126205">
        <v>126202</v>
      </c>
      <c r="E126205">
        <v>35249.9</v>
      </c>
      <c r="F126205">
        <v>33932.9</v>
      </c>
    </row>
    <row r="126206" spans="4:6" x14ac:dyDescent="0.25">
      <c r="D126206">
        <v>126203</v>
      </c>
      <c r="E126206">
        <v>48805.2</v>
      </c>
      <c r="F126206">
        <v>46781.9</v>
      </c>
    </row>
    <row r="126207" spans="4:6" x14ac:dyDescent="0.25">
      <c r="D126207">
        <v>126204</v>
      </c>
      <c r="E126207">
        <v>47322.3</v>
      </c>
      <c r="F126207">
        <v>45384.9</v>
      </c>
    </row>
    <row r="126208" spans="4:6" x14ac:dyDescent="0.25">
      <c r="D126208">
        <v>126205</v>
      </c>
      <c r="E126208">
        <v>50589.5</v>
      </c>
      <c r="F126208">
        <v>48459.8</v>
      </c>
    </row>
    <row r="126209" spans="4:6" x14ac:dyDescent="0.25">
      <c r="D126209">
        <v>126206</v>
      </c>
      <c r="E126209">
        <v>35412.6</v>
      </c>
      <c r="F126209">
        <v>34088.199999999997</v>
      </c>
    </row>
    <row r="126210" spans="4:6" x14ac:dyDescent="0.25">
      <c r="D126210">
        <v>126207</v>
      </c>
      <c r="E126210">
        <v>37009.199999999997</v>
      </c>
      <c r="F126210">
        <v>35610.6</v>
      </c>
    </row>
    <row r="126211" spans="4:6" x14ac:dyDescent="0.25">
      <c r="D126211">
        <v>126208</v>
      </c>
      <c r="E126211">
        <v>44993.2</v>
      </c>
      <c r="F126211">
        <v>43186.6</v>
      </c>
    </row>
    <row r="126212" spans="4:6" x14ac:dyDescent="0.25">
      <c r="D126212">
        <v>126209</v>
      </c>
      <c r="E126212">
        <v>40362.6</v>
      </c>
      <c r="F126212">
        <v>38800.199999999997</v>
      </c>
    </row>
    <row r="126213" spans="4:6" x14ac:dyDescent="0.25">
      <c r="D126213">
        <v>126210</v>
      </c>
      <c r="E126213">
        <v>34038.300000000003</v>
      </c>
      <c r="F126213">
        <v>32775.4</v>
      </c>
    </row>
    <row r="126214" spans="4:6" x14ac:dyDescent="0.25">
      <c r="D126214">
        <v>126211</v>
      </c>
      <c r="E126214">
        <v>20415.7</v>
      </c>
      <c r="F126214">
        <v>19663.5</v>
      </c>
    </row>
    <row r="126215" spans="4:6" x14ac:dyDescent="0.25">
      <c r="D126215">
        <v>126212</v>
      </c>
      <c r="E126215">
        <v>1144.1300000000001</v>
      </c>
      <c r="F126215">
        <v>806.90599999999995</v>
      </c>
    </row>
    <row r="126216" spans="4:6" x14ac:dyDescent="0.25">
      <c r="D126216">
        <v>126213</v>
      </c>
      <c r="E126216">
        <v>0</v>
      </c>
      <c r="F126216">
        <v>-112.878</v>
      </c>
    </row>
    <row r="126217" spans="4:6" x14ac:dyDescent="0.25">
      <c r="D126217">
        <v>126214</v>
      </c>
      <c r="E126217">
        <v>0</v>
      </c>
      <c r="F126217">
        <v>-112.878</v>
      </c>
    </row>
    <row r="126218" spans="4:6" x14ac:dyDescent="0.25">
      <c r="D126218">
        <v>126215</v>
      </c>
      <c r="E126218">
        <v>0</v>
      </c>
      <c r="F126218">
        <v>-112.878</v>
      </c>
    </row>
    <row r="126219" spans="4:6" x14ac:dyDescent="0.25">
      <c r="D126219">
        <v>126216</v>
      </c>
      <c r="E126219">
        <v>0</v>
      </c>
      <c r="F126219">
        <v>-112.878</v>
      </c>
    </row>
    <row r="126220" spans="4:6" x14ac:dyDescent="0.25">
      <c r="D126220">
        <v>126217</v>
      </c>
      <c r="E126220">
        <v>0</v>
      </c>
      <c r="F126220">
        <v>-112.878</v>
      </c>
    </row>
    <row r="126221" spans="4:6" x14ac:dyDescent="0.25">
      <c r="D126221">
        <v>126218</v>
      </c>
      <c r="E126221">
        <v>0</v>
      </c>
      <c r="F126221">
        <v>-112.878</v>
      </c>
    </row>
    <row r="126222" spans="4:6" x14ac:dyDescent="0.25">
      <c r="D126222">
        <v>126219</v>
      </c>
      <c r="E126222">
        <v>0</v>
      </c>
      <c r="F126222">
        <v>-112.878</v>
      </c>
    </row>
    <row r="126223" spans="4:6" x14ac:dyDescent="0.25">
      <c r="D126223">
        <v>126220</v>
      </c>
      <c r="E126223">
        <v>0</v>
      </c>
      <c r="F126223">
        <v>-112.878</v>
      </c>
    </row>
    <row r="126224" spans="4:6" x14ac:dyDescent="0.25">
      <c r="D126224">
        <v>126221</v>
      </c>
      <c r="E126224">
        <v>0</v>
      </c>
      <c r="F126224">
        <v>-112.878</v>
      </c>
    </row>
    <row r="126225" spans="4:6" x14ac:dyDescent="0.25">
      <c r="D126225">
        <v>126222</v>
      </c>
      <c r="E126225">
        <v>2600.17</v>
      </c>
      <c r="F126225">
        <v>2242.11</v>
      </c>
    </row>
    <row r="126226" spans="4:6" x14ac:dyDescent="0.25">
      <c r="D126226">
        <v>126223</v>
      </c>
      <c r="E126226">
        <v>18186.5</v>
      </c>
      <c r="F126226">
        <v>17497.7</v>
      </c>
    </row>
    <row r="126227" spans="4:6" x14ac:dyDescent="0.25">
      <c r="D126227">
        <v>126224</v>
      </c>
      <c r="E126227">
        <v>18706.3</v>
      </c>
      <c r="F126227">
        <v>18004.7</v>
      </c>
    </row>
    <row r="126228" spans="4:6" x14ac:dyDescent="0.25">
      <c r="D126228">
        <v>126225</v>
      </c>
      <c r="E126228">
        <v>35490.699999999997</v>
      </c>
      <c r="F126228">
        <v>34162.699999999997</v>
      </c>
    </row>
    <row r="126229" spans="4:6" x14ac:dyDescent="0.25">
      <c r="D126229">
        <v>126226</v>
      </c>
      <c r="E126229">
        <v>35232.1</v>
      </c>
      <c r="F126229">
        <v>33915.9</v>
      </c>
    </row>
    <row r="126230" spans="4:6" x14ac:dyDescent="0.25">
      <c r="D126230">
        <v>126227</v>
      </c>
      <c r="E126230">
        <v>44879.1</v>
      </c>
      <c r="F126230">
        <v>43078.7</v>
      </c>
    </row>
    <row r="126231" spans="4:6" x14ac:dyDescent="0.25">
      <c r="D126231">
        <v>126228</v>
      </c>
      <c r="E126231">
        <v>46666.400000000001</v>
      </c>
      <c r="F126231">
        <v>44766.400000000001</v>
      </c>
    </row>
    <row r="126232" spans="4:6" x14ac:dyDescent="0.25">
      <c r="D126232">
        <v>126229</v>
      </c>
      <c r="E126232">
        <v>45261</v>
      </c>
      <c r="F126232">
        <v>43439.6</v>
      </c>
    </row>
    <row r="126233" spans="4:6" x14ac:dyDescent="0.25">
      <c r="D126233">
        <v>126230</v>
      </c>
      <c r="E126233">
        <v>26563.4</v>
      </c>
      <c r="F126233">
        <v>25602.3</v>
      </c>
    </row>
    <row r="126234" spans="4:6" x14ac:dyDescent="0.25">
      <c r="D126234">
        <v>126231</v>
      </c>
      <c r="E126234">
        <v>35051.1</v>
      </c>
      <c r="F126234">
        <v>33743.1</v>
      </c>
    </row>
    <row r="126235" spans="4:6" x14ac:dyDescent="0.25">
      <c r="D126235">
        <v>126232</v>
      </c>
      <c r="E126235">
        <v>18578.3</v>
      </c>
      <c r="F126235">
        <v>17880</v>
      </c>
    </row>
    <row r="126236" spans="4:6" x14ac:dyDescent="0.25">
      <c r="D126236">
        <v>126233</v>
      </c>
      <c r="E126236">
        <v>26065</v>
      </c>
      <c r="F126236">
        <v>25121.3</v>
      </c>
    </row>
    <row r="126237" spans="4:6" x14ac:dyDescent="0.25">
      <c r="D126237">
        <v>126234</v>
      </c>
      <c r="E126237">
        <v>11459.3</v>
      </c>
      <c r="F126237">
        <v>10942.7</v>
      </c>
    </row>
    <row r="126238" spans="4:6" x14ac:dyDescent="0.25">
      <c r="D126238">
        <v>126235</v>
      </c>
      <c r="E126238">
        <v>11503.6</v>
      </c>
      <c r="F126238">
        <v>10985.6</v>
      </c>
    </row>
    <row r="126239" spans="4:6" x14ac:dyDescent="0.25">
      <c r="D126239">
        <v>126236</v>
      </c>
      <c r="E126239">
        <v>17.457999999999998</v>
      </c>
      <c r="F126239">
        <v>-112.878</v>
      </c>
    </row>
    <row r="126240" spans="4:6" x14ac:dyDescent="0.25">
      <c r="D126240">
        <v>126237</v>
      </c>
      <c r="E126240">
        <v>0</v>
      </c>
      <c r="F126240">
        <v>-112.878</v>
      </c>
    </row>
    <row r="126241" spans="4:6" x14ac:dyDescent="0.25">
      <c r="D126241">
        <v>126238</v>
      </c>
      <c r="E126241">
        <v>0</v>
      </c>
      <c r="F126241">
        <v>-112.878</v>
      </c>
    </row>
    <row r="126242" spans="4:6" x14ac:dyDescent="0.25">
      <c r="D126242">
        <v>126239</v>
      </c>
      <c r="E126242">
        <v>0</v>
      </c>
      <c r="F126242">
        <v>-112.878</v>
      </c>
    </row>
    <row r="126243" spans="4:6" x14ac:dyDescent="0.25">
      <c r="D126243">
        <v>126240</v>
      </c>
      <c r="E126243">
        <v>0</v>
      </c>
      <c r="F126243">
        <v>-112.878</v>
      </c>
    </row>
    <row r="126244" spans="4:6" x14ac:dyDescent="0.25">
      <c r="D126244">
        <v>126241</v>
      </c>
      <c r="E126244">
        <v>0</v>
      </c>
      <c r="F126244">
        <v>-112.878</v>
      </c>
    </row>
    <row r="126245" spans="4:6" x14ac:dyDescent="0.25">
      <c r="D126245">
        <v>126242</v>
      </c>
      <c r="E126245">
        <v>0</v>
      </c>
      <c r="F126245">
        <v>-112.878</v>
      </c>
    </row>
    <row r="126246" spans="4:6" x14ac:dyDescent="0.25">
      <c r="D126246">
        <v>126243</v>
      </c>
      <c r="E126246">
        <v>0</v>
      </c>
      <c r="F126246">
        <v>-112.878</v>
      </c>
    </row>
    <row r="126247" spans="4:6" x14ac:dyDescent="0.25">
      <c r="D126247">
        <v>126244</v>
      </c>
      <c r="E126247">
        <v>0</v>
      </c>
      <c r="F126247">
        <v>-112.878</v>
      </c>
    </row>
    <row r="126248" spans="4:6" x14ac:dyDescent="0.25">
      <c r="D126248">
        <v>126245</v>
      </c>
      <c r="E126248">
        <v>0</v>
      </c>
      <c r="F126248">
        <v>-112.878</v>
      </c>
    </row>
    <row r="126249" spans="4:6" x14ac:dyDescent="0.25">
      <c r="D126249">
        <v>126246</v>
      </c>
      <c r="E126249">
        <v>2604.84</v>
      </c>
      <c r="F126249">
        <v>2244.4699999999998</v>
      </c>
    </row>
    <row r="126250" spans="4:6" x14ac:dyDescent="0.25">
      <c r="D126250">
        <v>126247</v>
      </c>
      <c r="E126250">
        <v>18600.900000000001</v>
      </c>
      <c r="F126250">
        <v>17890.5</v>
      </c>
    </row>
    <row r="126251" spans="4:6" x14ac:dyDescent="0.25">
      <c r="D126251">
        <v>126248</v>
      </c>
      <c r="E126251">
        <v>13178.2</v>
      </c>
      <c r="F126251">
        <v>12613.6</v>
      </c>
    </row>
    <row r="126252" spans="4:6" x14ac:dyDescent="0.25">
      <c r="D126252">
        <v>126249</v>
      </c>
      <c r="E126252">
        <v>13202.9</v>
      </c>
      <c r="F126252">
        <v>12638.9</v>
      </c>
    </row>
    <row r="126253" spans="4:6" x14ac:dyDescent="0.25">
      <c r="D126253">
        <v>126250</v>
      </c>
      <c r="E126253">
        <v>8128.3</v>
      </c>
      <c r="F126253">
        <v>7675.59</v>
      </c>
    </row>
    <row r="126254" spans="4:6" x14ac:dyDescent="0.25">
      <c r="D126254">
        <v>126251</v>
      </c>
      <c r="E126254">
        <v>7735.45</v>
      </c>
      <c r="F126254">
        <v>7290</v>
      </c>
    </row>
    <row r="126255" spans="4:6" x14ac:dyDescent="0.25">
      <c r="D126255">
        <v>126252</v>
      </c>
      <c r="E126255">
        <v>8167.36</v>
      </c>
      <c r="F126255">
        <v>7713.6</v>
      </c>
    </row>
    <row r="126256" spans="4:6" x14ac:dyDescent="0.25">
      <c r="D126256">
        <v>126253</v>
      </c>
      <c r="E126256">
        <v>11487.1</v>
      </c>
      <c r="F126256">
        <v>10969.7</v>
      </c>
    </row>
    <row r="126257" spans="4:6" x14ac:dyDescent="0.25">
      <c r="D126257">
        <v>126254</v>
      </c>
      <c r="E126257">
        <v>11920.6</v>
      </c>
      <c r="F126257">
        <v>11390.3</v>
      </c>
    </row>
    <row r="126258" spans="4:6" x14ac:dyDescent="0.25">
      <c r="D126258">
        <v>126255</v>
      </c>
      <c r="E126258">
        <v>18223</v>
      </c>
      <c r="F126258">
        <v>17530.099999999999</v>
      </c>
    </row>
    <row r="126259" spans="4:6" x14ac:dyDescent="0.25">
      <c r="D126259">
        <v>126256</v>
      </c>
      <c r="E126259">
        <v>14063.8</v>
      </c>
      <c r="F126259">
        <v>13487.8</v>
      </c>
    </row>
    <row r="126260" spans="4:6" x14ac:dyDescent="0.25">
      <c r="D126260">
        <v>126257</v>
      </c>
      <c r="E126260">
        <v>6193.77</v>
      </c>
      <c r="F126260">
        <v>5780.11</v>
      </c>
    </row>
    <row r="126261" spans="4:6" x14ac:dyDescent="0.25">
      <c r="D126261">
        <v>126258</v>
      </c>
      <c r="E126261">
        <v>12670.1</v>
      </c>
      <c r="F126261">
        <v>12124.5</v>
      </c>
    </row>
    <row r="126262" spans="4:6" x14ac:dyDescent="0.25">
      <c r="D126262">
        <v>126259</v>
      </c>
      <c r="E126262">
        <v>20379</v>
      </c>
      <c r="F126262">
        <v>19622.599999999999</v>
      </c>
    </row>
    <row r="126263" spans="4:6" x14ac:dyDescent="0.25">
      <c r="D126263">
        <v>126260</v>
      </c>
      <c r="E126263">
        <v>269.30200000000002</v>
      </c>
      <c r="F126263">
        <v>-57.914000000000001</v>
      </c>
    </row>
    <row r="126264" spans="4:6" x14ac:dyDescent="0.25">
      <c r="D126264">
        <v>126261</v>
      </c>
      <c r="E126264">
        <v>0</v>
      </c>
      <c r="F126264">
        <v>-112.878</v>
      </c>
    </row>
    <row r="126265" spans="4:6" x14ac:dyDescent="0.25">
      <c r="D126265">
        <v>126262</v>
      </c>
      <c r="E126265">
        <v>0</v>
      </c>
      <c r="F126265">
        <v>-112.878</v>
      </c>
    </row>
    <row r="126266" spans="4:6" x14ac:dyDescent="0.25">
      <c r="D126266">
        <v>126263</v>
      </c>
      <c r="E126266">
        <v>0</v>
      </c>
      <c r="F126266">
        <v>-112.878</v>
      </c>
    </row>
    <row r="126267" spans="4:6" x14ac:dyDescent="0.25">
      <c r="D126267">
        <v>126264</v>
      </c>
      <c r="E126267">
        <v>0</v>
      </c>
      <c r="F126267">
        <v>-112.878</v>
      </c>
    </row>
    <row r="126268" spans="4:6" x14ac:dyDescent="0.25">
      <c r="D126268">
        <v>126265</v>
      </c>
      <c r="E126268">
        <v>0</v>
      </c>
      <c r="F126268">
        <v>-112.878</v>
      </c>
    </row>
    <row r="126269" spans="4:6" x14ac:dyDescent="0.25">
      <c r="D126269">
        <v>126266</v>
      </c>
      <c r="E126269">
        <v>0</v>
      </c>
      <c r="F126269">
        <v>-112.878</v>
      </c>
    </row>
    <row r="126270" spans="4:6" x14ac:dyDescent="0.25">
      <c r="D126270">
        <v>126267</v>
      </c>
      <c r="E126270">
        <v>0</v>
      </c>
      <c r="F126270">
        <v>-112.878</v>
      </c>
    </row>
    <row r="126271" spans="4:6" x14ac:dyDescent="0.25">
      <c r="D126271">
        <v>126268</v>
      </c>
      <c r="E126271">
        <v>0</v>
      </c>
      <c r="F126271">
        <v>-112.878</v>
      </c>
    </row>
    <row r="126272" spans="4:6" x14ac:dyDescent="0.25">
      <c r="D126272">
        <v>126269</v>
      </c>
      <c r="E126272">
        <v>0</v>
      </c>
      <c r="F126272">
        <v>-112.878</v>
      </c>
    </row>
    <row r="126273" spans="4:6" x14ac:dyDescent="0.25">
      <c r="D126273">
        <v>126270</v>
      </c>
      <c r="E126273">
        <v>0</v>
      </c>
      <c r="F126273">
        <v>-112.878</v>
      </c>
    </row>
    <row r="126274" spans="4:6" x14ac:dyDescent="0.25">
      <c r="D126274">
        <v>126271</v>
      </c>
      <c r="E126274">
        <v>5295.19</v>
      </c>
      <c r="F126274">
        <v>4898.74</v>
      </c>
    </row>
    <row r="126275" spans="4:6" x14ac:dyDescent="0.25">
      <c r="D126275">
        <v>126272</v>
      </c>
      <c r="E126275">
        <v>4930.9799999999996</v>
      </c>
      <c r="F126275">
        <v>4540.99</v>
      </c>
    </row>
    <row r="126276" spans="4:6" x14ac:dyDescent="0.25">
      <c r="D126276">
        <v>126273</v>
      </c>
      <c r="E126276">
        <v>22767.9</v>
      </c>
      <c r="F126276">
        <v>21940.799999999999</v>
      </c>
    </row>
    <row r="126277" spans="4:6" x14ac:dyDescent="0.25">
      <c r="D126277">
        <v>126274</v>
      </c>
      <c r="E126277">
        <v>41644.199999999997</v>
      </c>
      <c r="F126277">
        <v>40016.300000000003</v>
      </c>
    </row>
    <row r="126278" spans="4:6" x14ac:dyDescent="0.25">
      <c r="D126278">
        <v>126275</v>
      </c>
      <c r="E126278">
        <v>46265</v>
      </c>
      <c r="F126278">
        <v>44387.7</v>
      </c>
    </row>
    <row r="126279" spans="4:6" x14ac:dyDescent="0.25">
      <c r="D126279">
        <v>126276</v>
      </c>
      <c r="E126279">
        <v>45395.4</v>
      </c>
      <c r="F126279">
        <v>43566.6</v>
      </c>
    </row>
    <row r="126280" spans="4:6" x14ac:dyDescent="0.25">
      <c r="D126280">
        <v>126277</v>
      </c>
      <c r="E126280">
        <v>41628.6</v>
      </c>
      <c r="F126280">
        <v>40001.599999999999</v>
      </c>
    </row>
    <row r="126281" spans="4:6" x14ac:dyDescent="0.25">
      <c r="D126281">
        <v>126278</v>
      </c>
      <c r="E126281">
        <v>39496.400000000001</v>
      </c>
      <c r="F126281">
        <v>37977.300000000003</v>
      </c>
    </row>
    <row r="126282" spans="4:6" x14ac:dyDescent="0.25">
      <c r="D126282">
        <v>126279</v>
      </c>
      <c r="E126282">
        <v>41675.800000000003</v>
      </c>
      <c r="F126282">
        <v>40046.300000000003</v>
      </c>
    </row>
    <row r="126283" spans="4:6" x14ac:dyDescent="0.25">
      <c r="D126283">
        <v>126280</v>
      </c>
      <c r="E126283">
        <v>38583.5</v>
      </c>
      <c r="F126283">
        <v>37109.4</v>
      </c>
    </row>
    <row r="126284" spans="4:6" x14ac:dyDescent="0.25">
      <c r="D126284">
        <v>126281</v>
      </c>
      <c r="E126284">
        <v>38638.300000000003</v>
      </c>
      <c r="F126284">
        <v>37161.5</v>
      </c>
    </row>
    <row r="126285" spans="4:6" x14ac:dyDescent="0.25">
      <c r="D126285">
        <v>126282</v>
      </c>
      <c r="E126285">
        <v>27130.7</v>
      </c>
      <c r="F126285">
        <v>26150.799999999999</v>
      </c>
    </row>
    <row r="126286" spans="4:6" x14ac:dyDescent="0.25">
      <c r="D126286">
        <v>126283</v>
      </c>
      <c r="E126286">
        <v>17733.5</v>
      </c>
      <c r="F126286">
        <v>17062.900000000001</v>
      </c>
    </row>
    <row r="126287" spans="4:6" x14ac:dyDescent="0.25">
      <c r="D126287">
        <v>126284</v>
      </c>
      <c r="E126287">
        <v>2083.17</v>
      </c>
      <c r="F126287">
        <v>1734.36</v>
      </c>
    </row>
    <row r="126288" spans="4:6" x14ac:dyDescent="0.25">
      <c r="D126288">
        <v>126285</v>
      </c>
      <c r="E126288">
        <v>0</v>
      </c>
      <c r="F126288">
        <v>-112.878</v>
      </c>
    </row>
    <row r="126289" spans="4:6" x14ac:dyDescent="0.25">
      <c r="D126289">
        <v>126286</v>
      </c>
      <c r="E126289">
        <v>0</v>
      </c>
      <c r="F126289">
        <v>-112.878</v>
      </c>
    </row>
    <row r="126290" spans="4:6" x14ac:dyDescent="0.25">
      <c r="D126290">
        <v>126287</v>
      </c>
      <c r="E126290">
        <v>0</v>
      </c>
      <c r="F126290">
        <v>-112.878</v>
      </c>
    </row>
    <row r="126291" spans="4:6" x14ac:dyDescent="0.25">
      <c r="D126291">
        <v>126288</v>
      </c>
      <c r="E126291">
        <v>0</v>
      </c>
      <c r="F126291">
        <v>-112.878</v>
      </c>
    </row>
    <row r="126292" spans="4:6" x14ac:dyDescent="0.25">
      <c r="D126292">
        <v>126289</v>
      </c>
      <c r="E126292">
        <v>0</v>
      </c>
      <c r="F126292">
        <v>-112.878</v>
      </c>
    </row>
    <row r="126293" spans="4:6" x14ac:dyDescent="0.25">
      <c r="D126293">
        <v>126290</v>
      </c>
      <c r="E126293">
        <v>0</v>
      </c>
      <c r="F126293">
        <v>-112.878</v>
      </c>
    </row>
    <row r="126294" spans="4:6" x14ac:dyDescent="0.25">
      <c r="D126294">
        <v>126291</v>
      </c>
      <c r="E126294">
        <v>0</v>
      </c>
      <c r="F126294">
        <v>-112.878</v>
      </c>
    </row>
    <row r="126295" spans="4:6" x14ac:dyDescent="0.25">
      <c r="D126295">
        <v>126292</v>
      </c>
      <c r="E126295">
        <v>0</v>
      </c>
      <c r="F126295">
        <v>-112.878</v>
      </c>
    </row>
    <row r="126296" spans="4:6" x14ac:dyDescent="0.25">
      <c r="D126296">
        <v>126293</v>
      </c>
      <c r="E126296">
        <v>0</v>
      </c>
      <c r="F126296">
        <v>-112.878</v>
      </c>
    </row>
    <row r="126297" spans="4:6" x14ac:dyDescent="0.25">
      <c r="D126297">
        <v>126294</v>
      </c>
      <c r="E126297">
        <v>0</v>
      </c>
      <c r="F126297">
        <v>-112.878</v>
      </c>
    </row>
    <row r="126298" spans="4:6" x14ac:dyDescent="0.25">
      <c r="D126298">
        <v>126295</v>
      </c>
      <c r="E126298">
        <v>16754.599999999999</v>
      </c>
      <c r="F126298">
        <v>16106.3</v>
      </c>
    </row>
    <row r="126299" spans="4:6" x14ac:dyDescent="0.25">
      <c r="D126299">
        <v>126296</v>
      </c>
      <c r="E126299">
        <v>28329.4</v>
      </c>
      <c r="F126299">
        <v>27303.7</v>
      </c>
    </row>
    <row r="126300" spans="4:6" x14ac:dyDescent="0.25">
      <c r="D126300">
        <v>126297</v>
      </c>
      <c r="E126300">
        <v>31006.400000000001</v>
      </c>
      <c r="F126300">
        <v>29873.599999999999</v>
      </c>
    </row>
    <row r="126301" spans="4:6" x14ac:dyDescent="0.25">
      <c r="D126301">
        <v>126298</v>
      </c>
      <c r="E126301">
        <v>43381.7</v>
      </c>
      <c r="F126301">
        <v>41662.5</v>
      </c>
    </row>
    <row r="126302" spans="4:6" x14ac:dyDescent="0.25">
      <c r="D126302">
        <v>126299</v>
      </c>
      <c r="E126302">
        <v>45709.3</v>
      </c>
      <c r="F126302">
        <v>43863.1</v>
      </c>
    </row>
    <row r="126303" spans="4:6" x14ac:dyDescent="0.25">
      <c r="D126303">
        <v>126300</v>
      </c>
      <c r="E126303">
        <v>40708.300000000003</v>
      </c>
      <c r="F126303">
        <v>39128.400000000001</v>
      </c>
    </row>
    <row r="126304" spans="4:6" x14ac:dyDescent="0.25">
      <c r="D126304">
        <v>126301</v>
      </c>
      <c r="E126304">
        <v>32746.9</v>
      </c>
      <c r="F126304">
        <v>31540.6</v>
      </c>
    </row>
    <row r="126305" spans="4:6" x14ac:dyDescent="0.25">
      <c r="D126305">
        <v>126302</v>
      </c>
      <c r="E126305">
        <v>33773.1</v>
      </c>
      <c r="F126305">
        <v>32522.2</v>
      </c>
    </row>
    <row r="126306" spans="4:6" x14ac:dyDescent="0.25">
      <c r="D126306">
        <v>126303</v>
      </c>
      <c r="E126306">
        <v>31182.1</v>
      </c>
      <c r="F126306">
        <v>30042</v>
      </c>
    </row>
    <row r="126307" spans="4:6" x14ac:dyDescent="0.25">
      <c r="D126307">
        <v>126304</v>
      </c>
      <c r="E126307">
        <v>29225.9</v>
      </c>
      <c r="F126307">
        <v>28165.200000000001</v>
      </c>
    </row>
    <row r="126308" spans="4:6" x14ac:dyDescent="0.25">
      <c r="D126308">
        <v>126305</v>
      </c>
      <c r="E126308">
        <v>25217.4</v>
      </c>
      <c r="F126308">
        <v>24307.5</v>
      </c>
    </row>
    <row r="126309" spans="4:6" x14ac:dyDescent="0.25">
      <c r="D126309">
        <v>126306</v>
      </c>
      <c r="E126309">
        <v>19581.5</v>
      </c>
      <c r="F126309">
        <v>18857</v>
      </c>
    </row>
    <row r="126310" spans="4:6" x14ac:dyDescent="0.25">
      <c r="D126310">
        <v>126307</v>
      </c>
      <c r="E126310">
        <v>11415.7</v>
      </c>
      <c r="F126310">
        <v>10904.2</v>
      </c>
    </row>
    <row r="126311" spans="4:6" x14ac:dyDescent="0.25">
      <c r="D126311">
        <v>126308</v>
      </c>
      <c r="E126311">
        <v>968.53499999999997</v>
      </c>
      <c r="F126311">
        <v>633.38</v>
      </c>
    </row>
    <row r="126312" spans="4:6" x14ac:dyDescent="0.25">
      <c r="D126312">
        <v>126309</v>
      </c>
      <c r="E126312">
        <v>0</v>
      </c>
      <c r="F126312">
        <v>-112.878</v>
      </c>
    </row>
    <row r="126313" spans="4:6" x14ac:dyDescent="0.25">
      <c r="D126313">
        <v>126310</v>
      </c>
      <c r="E126313">
        <v>0</v>
      </c>
      <c r="F126313">
        <v>-112.878</v>
      </c>
    </row>
    <row r="126314" spans="4:6" x14ac:dyDescent="0.25">
      <c r="D126314">
        <v>126311</v>
      </c>
      <c r="E126314">
        <v>0</v>
      </c>
      <c r="F126314">
        <v>-112.878</v>
      </c>
    </row>
    <row r="126315" spans="4:6" x14ac:dyDescent="0.25">
      <c r="D126315">
        <v>126312</v>
      </c>
      <c r="E126315">
        <v>0</v>
      </c>
      <c r="F126315">
        <v>-112.878</v>
      </c>
    </row>
    <row r="126316" spans="4:6" x14ac:dyDescent="0.25">
      <c r="D126316">
        <v>126313</v>
      </c>
      <c r="E126316">
        <v>0</v>
      </c>
      <c r="F126316">
        <v>-112.878</v>
      </c>
    </row>
    <row r="126317" spans="4:6" x14ac:dyDescent="0.25">
      <c r="D126317">
        <v>126314</v>
      </c>
      <c r="E126317">
        <v>0</v>
      </c>
      <c r="F126317">
        <v>-112.878</v>
      </c>
    </row>
    <row r="126318" spans="4:6" x14ac:dyDescent="0.25">
      <c r="D126318">
        <v>126315</v>
      </c>
      <c r="E126318">
        <v>0</v>
      </c>
      <c r="F126318">
        <v>-112.878</v>
      </c>
    </row>
    <row r="126319" spans="4:6" x14ac:dyDescent="0.25">
      <c r="D126319">
        <v>126316</v>
      </c>
      <c r="E126319">
        <v>0</v>
      </c>
      <c r="F126319">
        <v>-112.878</v>
      </c>
    </row>
    <row r="126320" spans="4:6" x14ac:dyDescent="0.25">
      <c r="D126320">
        <v>126317</v>
      </c>
      <c r="E126320">
        <v>0</v>
      </c>
      <c r="F126320">
        <v>-112.878</v>
      </c>
    </row>
    <row r="126321" spans="4:6" x14ac:dyDescent="0.25">
      <c r="D126321">
        <v>126318</v>
      </c>
      <c r="E126321">
        <v>0</v>
      </c>
      <c r="F126321">
        <v>-112.878</v>
      </c>
    </row>
    <row r="126322" spans="4:6" x14ac:dyDescent="0.25">
      <c r="D126322">
        <v>126319</v>
      </c>
      <c r="E126322">
        <v>11123</v>
      </c>
      <c r="F126322">
        <v>10609.1</v>
      </c>
    </row>
    <row r="126323" spans="4:6" x14ac:dyDescent="0.25">
      <c r="D126323">
        <v>126320</v>
      </c>
      <c r="E126323">
        <v>19547.3</v>
      </c>
      <c r="F126323">
        <v>18823.099999999999</v>
      </c>
    </row>
    <row r="126324" spans="4:6" x14ac:dyDescent="0.25">
      <c r="D126324">
        <v>126321</v>
      </c>
      <c r="E126324">
        <v>26416</v>
      </c>
      <c r="F126324">
        <v>25453.8</v>
      </c>
    </row>
    <row r="126325" spans="4:6" x14ac:dyDescent="0.25">
      <c r="D126325">
        <v>126322</v>
      </c>
      <c r="E126325">
        <v>30805.4</v>
      </c>
      <c r="F126325">
        <v>29676.1</v>
      </c>
    </row>
    <row r="126326" spans="4:6" x14ac:dyDescent="0.25">
      <c r="D126326">
        <v>126323</v>
      </c>
      <c r="E126326">
        <v>30577.7</v>
      </c>
      <c r="F126326">
        <v>29462.5</v>
      </c>
    </row>
    <row r="126327" spans="4:6" x14ac:dyDescent="0.25">
      <c r="D126327">
        <v>126324</v>
      </c>
      <c r="E126327">
        <v>32004.7</v>
      </c>
      <c r="F126327">
        <v>30830.1</v>
      </c>
    </row>
    <row r="126328" spans="4:6" x14ac:dyDescent="0.25">
      <c r="D126328">
        <v>126325</v>
      </c>
      <c r="E126328">
        <v>35510.5</v>
      </c>
      <c r="F126328">
        <v>34181.5</v>
      </c>
    </row>
    <row r="126329" spans="4:6" x14ac:dyDescent="0.25">
      <c r="D126329">
        <v>126326</v>
      </c>
      <c r="E126329">
        <v>34764.400000000001</v>
      </c>
      <c r="F126329">
        <v>33469.300000000003</v>
      </c>
    </row>
    <row r="126330" spans="4:6" x14ac:dyDescent="0.25">
      <c r="D126330">
        <v>126327</v>
      </c>
      <c r="E126330">
        <v>32139.599999999999</v>
      </c>
      <c r="F126330">
        <v>30959.3</v>
      </c>
    </row>
    <row r="126331" spans="4:6" x14ac:dyDescent="0.25">
      <c r="D126331">
        <v>126328</v>
      </c>
      <c r="E126331">
        <v>29437.3</v>
      </c>
      <c r="F126331">
        <v>28368.1</v>
      </c>
    </row>
    <row r="126332" spans="4:6" x14ac:dyDescent="0.25">
      <c r="D126332">
        <v>126329</v>
      </c>
      <c r="E126332">
        <v>24704.400000000001</v>
      </c>
      <c r="F126332">
        <v>23812.6</v>
      </c>
    </row>
    <row r="126333" spans="4:6" x14ac:dyDescent="0.25">
      <c r="D126333">
        <v>126330</v>
      </c>
      <c r="E126333">
        <v>19932.599999999999</v>
      </c>
      <c r="F126333">
        <v>19196.400000000001</v>
      </c>
    </row>
    <row r="126334" spans="4:6" x14ac:dyDescent="0.25">
      <c r="D126334">
        <v>126331</v>
      </c>
      <c r="E126334">
        <v>11398.5</v>
      </c>
      <c r="F126334">
        <v>10886.5</v>
      </c>
    </row>
    <row r="126335" spans="4:6" x14ac:dyDescent="0.25">
      <c r="D126335">
        <v>126332</v>
      </c>
      <c r="E126335">
        <v>1130.1199999999999</v>
      </c>
      <c r="F126335">
        <v>793.05899999999997</v>
      </c>
    </row>
    <row r="126336" spans="4:6" x14ac:dyDescent="0.25">
      <c r="D126336">
        <v>126333</v>
      </c>
      <c r="E126336">
        <v>0</v>
      </c>
      <c r="F126336">
        <v>-112.878</v>
      </c>
    </row>
    <row r="126337" spans="4:6" x14ac:dyDescent="0.25">
      <c r="D126337">
        <v>126334</v>
      </c>
      <c r="E126337">
        <v>0</v>
      </c>
      <c r="F126337">
        <v>-112.878</v>
      </c>
    </row>
    <row r="126338" spans="4:6" x14ac:dyDescent="0.25">
      <c r="D126338">
        <v>126335</v>
      </c>
      <c r="E126338">
        <v>0</v>
      </c>
      <c r="F126338">
        <v>-112.878</v>
      </c>
    </row>
    <row r="126339" spans="4:6" x14ac:dyDescent="0.25">
      <c r="D126339">
        <v>126336</v>
      </c>
      <c r="E126339">
        <v>0</v>
      </c>
      <c r="F126339">
        <v>-112.878</v>
      </c>
    </row>
    <row r="126340" spans="4:6" x14ac:dyDescent="0.25">
      <c r="D126340">
        <v>126337</v>
      </c>
      <c r="E126340">
        <v>0</v>
      </c>
      <c r="F126340">
        <v>-112.878</v>
      </c>
    </row>
    <row r="126341" spans="4:6" x14ac:dyDescent="0.25">
      <c r="D126341">
        <v>126338</v>
      </c>
      <c r="E126341">
        <v>0</v>
      </c>
      <c r="F126341">
        <v>-112.878</v>
      </c>
    </row>
    <row r="126342" spans="4:6" x14ac:dyDescent="0.25">
      <c r="D126342">
        <v>126339</v>
      </c>
      <c r="E126342">
        <v>0</v>
      </c>
      <c r="F126342">
        <v>-112.878</v>
      </c>
    </row>
    <row r="126343" spans="4:6" x14ac:dyDescent="0.25">
      <c r="D126343">
        <v>126340</v>
      </c>
      <c r="E126343">
        <v>0</v>
      </c>
      <c r="F126343">
        <v>-112.878</v>
      </c>
    </row>
    <row r="126344" spans="4:6" x14ac:dyDescent="0.25">
      <c r="D126344">
        <v>126341</v>
      </c>
      <c r="E126344">
        <v>0</v>
      </c>
      <c r="F126344">
        <v>-112.878</v>
      </c>
    </row>
    <row r="126345" spans="4:6" x14ac:dyDescent="0.25">
      <c r="D126345">
        <v>126342</v>
      </c>
      <c r="E126345">
        <v>0</v>
      </c>
      <c r="F126345">
        <v>-112.878</v>
      </c>
    </row>
    <row r="126346" spans="4:6" x14ac:dyDescent="0.25">
      <c r="D126346">
        <v>126343</v>
      </c>
      <c r="E126346">
        <v>10985.1</v>
      </c>
      <c r="F126346">
        <v>10476.700000000001</v>
      </c>
    </row>
    <row r="126347" spans="4:6" x14ac:dyDescent="0.25">
      <c r="D126347">
        <v>126344</v>
      </c>
      <c r="E126347">
        <v>19970.900000000001</v>
      </c>
      <c r="F126347">
        <v>19227.8</v>
      </c>
    </row>
    <row r="126348" spans="4:6" x14ac:dyDescent="0.25">
      <c r="D126348">
        <v>126345</v>
      </c>
      <c r="E126348">
        <v>25765.1</v>
      </c>
      <c r="F126348">
        <v>24834.1</v>
      </c>
    </row>
    <row r="126349" spans="4:6" x14ac:dyDescent="0.25">
      <c r="D126349">
        <v>126346</v>
      </c>
      <c r="E126349">
        <v>30352.5</v>
      </c>
      <c r="F126349">
        <v>29245.5</v>
      </c>
    </row>
    <row r="126350" spans="4:6" x14ac:dyDescent="0.25">
      <c r="D126350">
        <v>126347</v>
      </c>
      <c r="E126350">
        <v>29360.5</v>
      </c>
      <c r="F126350">
        <v>28294.400000000001</v>
      </c>
    </row>
    <row r="126351" spans="4:6" x14ac:dyDescent="0.25">
      <c r="D126351">
        <v>126348</v>
      </c>
      <c r="E126351">
        <v>30758.6</v>
      </c>
      <c r="F126351">
        <v>29636</v>
      </c>
    </row>
    <row r="126352" spans="4:6" x14ac:dyDescent="0.25">
      <c r="D126352">
        <v>126349</v>
      </c>
      <c r="E126352">
        <v>34646.300000000003</v>
      </c>
      <c r="F126352">
        <v>33356.6</v>
      </c>
    </row>
    <row r="126353" spans="4:6" x14ac:dyDescent="0.25">
      <c r="D126353">
        <v>126350</v>
      </c>
      <c r="E126353">
        <v>34076.1</v>
      </c>
      <c r="F126353">
        <v>32811.800000000003</v>
      </c>
    </row>
    <row r="126354" spans="4:6" x14ac:dyDescent="0.25">
      <c r="D126354">
        <v>126351</v>
      </c>
      <c r="E126354">
        <v>28682.6</v>
      </c>
      <c r="F126354">
        <v>27643.200000000001</v>
      </c>
    </row>
    <row r="126355" spans="4:6" x14ac:dyDescent="0.25">
      <c r="D126355">
        <v>126352</v>
      </c>
      <c r="E126355">
        <v>27484.1</v>
      </c>
      <c r="F126355">
        <v>26490.799999999999</v>
      </c>
    </row>
    <row r="126356" spans="4:6" x14ac:dyDescent="0.25">
      <c r="D126356">
        <v>126353</v>
      </c>
      <c r="E126356">
        <v>25011.4</v>
      </c>
      <c r="F126356">
        <v>24108.799999999999</v>
      </c>
    </row>
    <row r="126357" spans="4:6" x14ac:dyDescent="0.25">
      <c r="D126357">
        <v>126354</v>
      </c>
      <c r="E126357">
        <v>19356.5</v>
      </c>
      <c r="F126357">
        <v>18638.7</v>
      </c>
    </row>
    <row r="126358" spans="4:6" x14ac:dyDescent="0.25">
      <c r="D126358">
        <v>126355</v>
      </c>
      <c r="E126358">
        <v>11375.2</v>
      </c>
      <c r="F126358">
        <v>10863.7</v>
      </c>
    </row>
    <row r="126359" spans="4:6" x14ac:dyDescent="0.25">
      <c r="D126359">
        <v>126356</v>
      </c>
      <c r="E126359">
        <v>1097.33</v>
      </c>
      <c r="F126359">
        <v>760.65800000000002</v>
      </c>
    </row>
    <row r="126360" spans="4:6" x14ac:dyDescent="0.25">
      <c r="D126360">
        <v>126357</v>
      </c>
      <c r="E126360">
        <v>0</v>
      </c>
      <c r="F126360">
        <v>-112.878</v>
      </c>
    </row>
    <row r="126361" spans="4:6" x14ac:dyDescent="0.25">
      <c r="D126361">
        <v>126358</v>
      </c>
      <c r="E126361">
        <v>0</v>
      </c>
      <c r="F126361">
        <v>-112.878</v>
      </c>
    </row>
    <row r="126362" spans="4:6" x14ac:dyDescent="0.25">
      <c r="D126362">
        <v>126359</v>
      </c>
      <c r="E126362">
        <v>0</v>
      </c>
      <c r="F126362">
        <v>-112.878</v>
      </c>
    </row>
    <row r="126363" spans="4:6" x14ac:dyDescent="0.25">
      <c r="D126363">
        <v>126360</v>
      </c>
      <c r="E126363">
        <v>0</v>
      </c>
      <c r="F126363">
        <v>-112.878</v>
      </c>
    </row>
    <row r="126364" spans="4:6" x14ac:dyDescent="0.25">
      <c r="D126364">
        <v>126361</v>
      </c>
      <c r="E126364">
        <v>0</v>
      </c>
      <c r="F126364">
        <v>-112.878</v>
      </c>
    </row>
    <row r="126365" spans="4:6" x14ac:dyDescent="0.25">
      <c r="D126365">
        <v>126362</v>
      </c>
      <c r="E126365">
        <v>0</v>
      </c>
      <c r="F126365">
        <v>-112.878</v>
      </c>
    </row>
    <row r="126366" spans="4:6" x14ac:dyDescent="0.25">
      <c r="D126366">
        <v>126363</v>
      </c>
      <c r="E126366">
        <v>0</v>
      </c>
      <c r="F126366">
        <v>-112.878</v>
      </c>
    </row>
    <row r="126367" spans="4:6" x14ac:dyDescent="0.25">
      <c r="D126367">
        <v>126364</v>
      </c>
      <c r="E126367">
        <v>0</v>
      </c>
      <c r="F126367">
        <v>-112.878</v>
      </c>
    </row>
    <row r="126368" spans="4:6" x14ac:dyDescent="0.25">
      <c r="D126368">
        <v>126365</v>
      </c>
      <c r="E126368">
        <v>0</v>
      </c>
      <c r="F126368">
        <v>-112.878</v>
      </c>
    </row>
    <row r="126369" spans="4:6" x14ac:dyDescent="0.25">
      <c r="D126369">
        <v>126366</v>
      </c>
      <c r="E126369">
        <v>0</v>
      </c>
      <c r="F126369">
        <v>-112.878</v>
      </c>
    </row>
    <row r="126370" spans="4:6" x14ac:dyDescent="0.25">
      <c r="D126370">
        <v>126367</v>
      </c>
      <c r="E126370">
        <v>6689.13</v>
      </c>
      <c r="F126370">
        <v>6266.27</v>
      </c>
    </row>
    <row r="126371" spans="4:6" x14ac:dyDescent="0.25">
      <c r="D126371">
        <v>126368</v>
      </c>
      <c r="E126371">
        <v>11656.7</v>
      </c>
      <c r="F126371">
        <v>11135.3</v>
      </c>
    </row>
    <row r="126372" spans="4:6" x14ac:dyDescent="0.25">
      <c r="D126372">
        <v>126369</v>
      </c>
      <c r="E126372">
        <v>11871</v>
      </c>
      <c r="F126372">
        <v>11346.5</v>
      </c>
    </row>
    <row r="126373" spans="4:6" x14ac:dyDescent="0.25">
      <c r="D126373">
        <v>126370</v>
      </c>
      <c r="E126373">
        <v>20965.7</v>
      </c>
      <c r="F126373">
        <v>20195.599999999999</v>
      </c>
    </row>
    <row r="126374" spans="4:6" x14ac:dyDescent="0.25">
      <c r="D126374">
        <v>126371</v>
      </c>
      <c r="E126374">
        <v>20438</v>
      </c>
      <c r="F126374">
        <v>19684.7</v>
      </c>
    </row>
    <row r="126375" spans="4:6" x14ac:dyDescent="0.25">
      <c r="D126375">
        <v>126372</v>
      </c>
      <c r="E126375">
        <v>35696.1</v>
      </c>
      <c r="F126375">
        <v>34358.699999999997</v>
      </c>
    </row>
    <row r="126376" spans="4:6" x14ac:dyDescent="0.25">
      <c r="D126376">
        <v>126373</v>
      </c>
      <c r="E126376">
        <v>39237.699999999997</v>
      </c>
      <c r="F126376">
        <v>37731.5</v>
      </c>
    </row>
    <row r="126377" spans="4:6" x14ac:dyDescent="0.25">
      <c r="D126377">
        <v>126374</v>
      </c>
      <c r="E126377">
        <v>33102</v>
      </c>
      <c r="F126377">
        <v>31880.400000000001</v>
      </c>
    </row>
    <row r="126378" spans="4:6" x14ac:dyDescent="0.25">
      <c r="D126378">
        <v>126375</v>
      </c>
      <c r="E126378">
        <v>21515.599999999999</v>
      </c>
      <c r="F126378">
        <v>20728.5</v>
      </c>
    </row>
    <row r="126379" spans="4:6" x14ac:dyDescent="0.25">
      <c r="D126379">
        <v>126376</v>
      </c>
      <c r="E126379">
        <v>25915.8</v>
      </c>
      <c r="F126379">
        <v>24980.799999999999</v>
      </c>
    </row>
    <row r="126380" spans="4:6" x14ac:dyDescent="0.25">
      <c r="D126380">
        <v>126377</v>
      </c>
      <c r="E126380">
        <v>3631.41</v>
      </c>
      <c r="F126380">
        <v>3260.24</v>
      </c>
    </row>
    <row r="126381" spans="4:6" x14ac:dyDescent="0.25">
      <c r="D126381">
        <v>126378</v>
      </c>
      <c r="E126381">
        <v>2775.07</v>
      </c>
      <c r="F126381">
        <v>2417.16</v>
      </c>
    </row>
    <row r="126382" spans="4:6" x14ac:dyDescent="0.25">
      <c r="D126382">
        <v>126379</v>
      </c>
      <c r="E126382">
        <v>2058.04</v>
      </c>
      <c r="F126382">
        <v>1709.54</v>
      </c>
    </row>
    <row r="126383" spans="4:6" x14ac:dyDescent="0.25">
      <c r="D126383">
        <v>126380</v>
      </c>
      <c r="E126383">
        <v>618.65599999999995</v>
      </c>
      <c r="F126383">
        <v>287.53500000000003</v>
      </c>
    </row>
    <row r="126384" spans="4:6" x14ac:dyDescent="0.25">
      <c r="D126384">
        <v>126381</v>
      </c>
      <c r="E126384">
        <v>0</v>
      </c>
      <c r="F126384">
        <v>-112.878</v>
      </c>
    </row>
    <row r="126385" spans="4:6" x14ac:dyDescent="0.25">
      <c r="D126385">
        <v>126382</v>
      </c>
      <c r="E126385">
        <v>0</v>
      </c>
      <c r="F126385">
        <v>-112.878</v>
      </c>
    </row>
    <row r="126386" spans="4:6" x14ac:dyDescent="0.25">
      <c r="D126386">
        <v>126383</v>
      </c>
      <c r="E126386">
        <v>0</v>
      </c>
      <c r="F126386">
        <v>-112.878</v>
      </c>
    </row>
    <row r="126387" spans="4:6" x14ac:dyDescent="0.25">
      <c r="D126387">
        <v>126384</v>
      </c>
      <c r="E126387">
        <v>0</v>
      </c>
      <c r="F126387">
        <v>-112.878</v>
      </c>
    </row>
    <row r="126388" spans="4:6" x14ac:dyDescent="0.25">
      <c r="D126388">
        <v>126385</v>
      </c>
      <c r="E126388">
        <v>0</v>
      </c>
      <c r="F126388">
        <v>-112.878</v>
      </c>
    </row>
    <row r="126389" spans="4:6" x14ac:dyDescent="0.25">
      <c r="D126389">
        <v>126386</v>
      </c>
      <c r="E126389">
        <v>0</v>
      </c>
      <c r="F126389">
        <v>-112.878</v>
      </c>
    </row>
    <row r="126390" spans="4:6" x14ac:dyDescent="0.25">
      <c r="D126390">
        <v>126387</v>
      </c>
      <c r="E126390">
        <v>0</v>
      </c>
      <c r="F126390">
        <v>-112.878</v>
      </c>
    </row>
    <row r="126391" spans="4:6" x14ac:dyDescent="0.25">
      <c r="D126391">
        <v>126388</v>
      </c>
      <c r="E126391">
        <v>0</v>
      </c>
      <c r="F126391">
        <v>-112.878</v>
      </c>
    </row>
    <row r="126392" spans="4:6" x14ac:dyDescent="0.25">
      <c r="D126392">
        <v>126389</v>
      </c>
      <c r="E126392">
        <v>0</v>
      </c>
      <c r="F126392">
        <v>-112.878</v>
      </c>
    </row>
    <row r="126393" spans="4:6" x14ac:dyDescent="0.25">
      <c r="D126393">
        <v>126390</v>
      </c>
      <c r="E126393">
        <v>0</v>
      </c>
      <c r="F126393">
        <v>-112.878</v>
      </c>
    </row>
    <row r="126394" spans="4:6" x14ac:dyDescent="0.25">
      <c r="D126394">
        <v>126391</v>
      </c>
      <c r="E126394">
        <v>4310.03</v>
      </c>
      <c r="F126394">
        <v>3921.82</v>
      </c>
    </row>
    <row r="126395" spans="4:6" x14ac:dyDescent="0.25">
      <c r="D126395">
        <v>126392</v>
      </c>
      <c r="E126395">
        <v>4780.59</v>
      </c>
      <c r="F126395">
        <v>4383.83</v>
      </c>
    </row>
    <row r="126396" spans="4:6" x14ac:dyDescent="0.25">
      <c r="D126396">
        <v>126393</v>
      </c>
      <c r="E126396">
        <v>3891.85</v>
      </c>
      <c r="F126396">
        <v>3510.1</v>
      </c>
    </row>
    <row r="126397" spans="4:6" x14ac:dyDescent="0.25">
      <c r="D126397">
        <v>126394</v>
      </c>
      <c r="E126397">
        <v>5819.3</v>
      </c>
      <c r="F126397">
        <v>5405.58</v>
      </c>
    </row>
    <row r="126398" spans="4:6" x14ac:dyDescent="0.25">
      <c r="D126398">
        <v>126395</v>
      </c>
      <c r="E126398">
        <v>8763.15</v>
      </c>
      <c r="F126398">
        <v>8294.64</v>
      </c>
    </row>
    <row r="126399" spans="4:6" x14ac:dyDescent="0.25">
      <c r="D126399">
        <v>126396</v>
      </c>
      <c r="E126399">
        <v>14783.4</v>
      </c>
      <c r="F126399">
        <v>14178</v>
      </c>
    </row>
    <row r="126400" spans="4:6" x14ac:dyDescent="0.25">
      <c r="D126400">
        <v>126397</v>
      </c>
      <c r="E126400">
        <v>8876.66</v>
      </c>
      <c r="F126400">
        <v>8406.75</v>
      </c>
    </row>
    <row r="126401" spans="4:6" x14ac:dyDescent="0.25">
      <c r="D126401">
        <v>126398</v>
      </c>
      <c r="E126401">
        <v>18071.099999999999</v>
      </c>
      <c r="F126401">
        <v>17379.5</v>
      </c>
    </row>
    <row r="126402" spans="4:6" x14ac:dyDescent="0.25">
      <c r="D126402">
        <v>126399</v>
      </c>
      <c r="E126402">
        <v>17266</v>
      </c>
      <c r="F126402">
        <v>16599.900000000001</v>
      </c>
    </row>
    <row r="126403" spans="4:6" x14ac:dyDescent="0.25">
      <c r="D126403">
        <v>126400</v>
      </c>
      <c r="E126403">
        <v>14474.4</v>
      </c>
      <c r="F126403">
        <v>13882</v>
      </c>
    </row>
    <row r="126404" spans="4:6" x14ac:dyDescent="0.25">
      <c r="D126404">
        <v>126401</v>
      </c>
      <c r="E126404">
        <v>35869.1</v>
      </c>
      <c r="F126404">
        <v>34523.699999999997</v>
      </c>
    </row>
    <row r="126405" spans="4:6" x14ac:dyDescent="0.25">
      <c r="D126405">
        <v>126402</v>
      </c>
      <c r="E126405">
        <v>30997.7</v>
      </c>
      <c r="F126405">
        <v>29858.6</v>
      </c>
    </row>
    <row r="126406" spans="4:6" x14ac:dyDescent="0.25">
      <c r="D126406">
        <v>126403</v>
      </c>
      <c r="E126406">
        <v>5615.21</v>
      </c>
      <c r="F126406">
        <v>5211.53</v>
      </c>
    </row>
    <row r="126407" spans="4:6" x14ac:dyDescent="0.25">
      <c r="D126407">
        <v>126404</v>
      </c>
      <c r="E126407">
        <v>2148.84</v>
      </c>
      <c r="F126407">
        <v>1799.18</v>
      </c>
    </row>
    <row r="126408" spans="4:6" x14ac:dyDescent="0.25">
      <c r="D126408">
        <v>126405</v>
      </c>
      <c r="E126408">
        <v>0</v>
      </c>
      <c r="F126408">
        <v>-112.878</v>
      </c>
    </row>
    <row r="126409" spans="4:6" x14ac:dyDescent="0.25">
      <c r="D126409">
        <v>126406</v>
      </c>
      <c r="E126409">
        <v>0</v>
      </c>
      <c r="F126409">
        <v>-112.878</v>
      </c>
    </row>
    <row r="126410" spans="4:6" x14ac:dyDescent="0.25">
      <c r="D126410">
        <v>126407</v>
      </c>
      <c r="E126410">
        <v>0</v>
      </c>
      <c r="F126410">
        <v>-112.878</v>
      </c>
    </row>
    <row r="126411" spans="4:6" x14ac:dyDescent="0.25">
      <c r="D126411">
        <v>126408</v>
      </c>
      <c r="E126411">
        <v>0</v>
      </c>
      <c r="F126411">
        <v>-112.878</v>
      </c>
    </row>
    <row r="126412" spans="4:6" x14ac:dyDescent="0.25">
      <c r="D126412">
        <v>126409</v>
      </c>
      <c r="E126412">
        <v>0</v>
      </c>
      <c r="F126412">
        <v>-112.878</v>
      </c>
    </row>
    <row r="126413" spans="4:6" x14ac:dyDescent="0.25">
      <c r="D126413">
        <v>126410</v>
      </c>
      <c r="E126413">
        <v>0</v>
      </c>
      <c r="F126413">
        <v>-112.878</v>
      </c>
    </row>
    <row r="126414" spans="4:6" x14ac:dyDescent="0.25">
      <c r="D126414">
        <v>126411</v>
      </c>
      <c r="E126414">
        <v>0</v>
      </c>
      <c r="F126414">
        <v>-112.878</v>
      </c>
    </row>
    <row r="126415" spans="4:6" x14ac:dyDescent="0.25">
      <c r="D126415">
        <v>126412</v>
      </c>
      <c r="E126415">
        <v>0</v>
      </c>
      <c r="F126415">
        <v>-112.878</v>
      </c>
    </row>
    <row r="126416" spans="4:6" x14ac:dyDescent="0.25">
      <c r="D126416">
        <v>126413</v>
      </c>
      <c r="E126416">
        <v>0</v>
      </c>
      <c r="F126416">
        <v>-112.878</v>
      </c>
    </row>
    <row r="126417" spans="4:6" x14ac:dyDescent="0.25">
      <c r="D126417">
        <v>126414</v>
      </c>
      <c r="E126417">
        <v>0</v>
      </c>
      <c r="F126417">
        <v>-112.878</v>
      </c>
    </row>
    <row r="126418" spans="4:6" x14ac:dyDescent="0.25">
      <c r="D126418">
        <v>126415</v>
      </c>
      <c r="E126418">
        <v>17044</v>
      </c>
      <c r="F126418">
        <v>16384.400000000001</v>
      </c>
    </row>
    <row r="126419" spans="4:6" x14ac:dyDescent="0.25">
      <c r="D126419">
        <v>126416</v>
      </c>
      <c r="E126419">
        <v>30047.5</v>
      </c>
      <c r="F126419">
        <v>28953.9</v>
      </c>
    </row>
    <row r="126420" spans="4:6" x14ac:dyDescent="0.25">
      <c r="D126420">
        <v>126417</v>
      </c>
      <c r="E126420">
        <v>40403.199999999997</v>
      </c>
      <c r="F126420">
        <v>38838.699999999997</v>
      </c>
    </row>
    <row r="126421" spans="4:6" x14ac:dyDescent="0.25">
      <c r="D126421">
        <v>126418</v>
      </c>
      <c r="E126421">
        <v>44387.1</v>
      </c>
      <c r="F126421">
        <v>42613.7</v>
      </c>
    </row>
    <row r="126422" spans="4:6" x14ac:dyDescent="0.25">
      <c r="D126422">
        <v>126419</v>
      </c>
      <c r="E126422">
        <v>44531.4</v>
      </c>
      <c r="F126422">
        <v>42750.1</v>
      </c>
    </row>
    <row r="126423" spans="4:6" x14ac:dyDescent="0.25">
      <c r="D126423">
        <v>126420</v>
      </c>
      <c r="E126423">
        <v>49176.3</v>
      </c>
      <c r="F126423">
        <v>47131.1</v>
      </c>
    </row>
    <row r="126424" spans="4:6" x14ac:dyDescent="0.25">
      <c r="D126424">
        <v>126421</v>
      </c>
      <c r="E126424">
        <v>47885.2</v>
      </c>
      <c r="F126424">
        <v>45915.5</v>
      </c>
    </row>
    <row r="126425" spans="4:6" x14ac:dyDescent="0.25">
      <c r="D126425">
        <v>126422</v>
      </c>
      <c r="E126425">
        <v>46287.1</v>
      </c>
      <c r="F126425">
        <v>44408.5</v>
      </c>
    </row>
    <row r="126426" spans="4:6" x14ac:dyDescent="0.25">
      <c r="D126426">
        <v>126423</v>
      </c>
      <c r="E126426">
        <v>43868.1</v>
      </c>
      <c r="F126426">
        <v>42122.7</v>
      </c>
    </row>
    <row r="126427" spans="4:6" x14ac:dyDescent="0.25">
      <c r="D126427">
        <v>126424</v>
      </c>
      <c r="E126427">
        <v>43910.8</v>
      </c>
      <c r="F126427">
        <v>42163.1</v>
      </c>
    </row>
    <row r="126428" spans="4:6" x14ac:dyDescent="0.25">
      <c r="D126428">
        <v>126425</v>
      </c>
      <c r="E126428">
        <v>32584.7</v>
      </c>
      <c r="F126428">
        <v>31385.5</v>
      </c>
    </row>
    <row r="126429" spans="4:6" x14ac:dyDescent="0.25">
      <c r="D126429">
        <v>126426</v>
      </c>
      <c r="E126429">
        <v>33257.5</v>
      </c>
      <c r="F126429">
        <v>32029.200000000001</v>
      </c>
    </row>
    <row r="126430" spans="4:6" x14ac:dyDescent="0.25">
      <c r="D126430">
        <v>126427</v>
      </c>
      <c r="E126430">
        <v>20560.400000000001</v>
      </c>
      <c r="F126430">
        <v>19804.5</v>
      </c>
    </row>
    <row r="126431" spans="4:6" x14ac:dyDescent="0.25">
      <c r="D126431">
        <v>126428</v>
      </c>
      <c r="E126431">
        <v>3374.88</v>
      </c>
      <c r="F126431">
        <v>3008.69</v>
      </c>
    </row>
    <row r="126432" spans="4:6" x14ac:dyDescent="0.25">
      <c r="D126432">
        <v>126429</v>
      </c>
      <c r="E126432">
        <v>0</v>
      </c>
      <c r="F126432">
        <v>-112.878</v>
      </c>
    </row>
    <row r="126433" spans="4:6" x14ac:dyDescent="0.25">
      <c r="D126433">
        <v>126430</v>
      </c>
      <c r="E126433">
        <v>0</v>
      </c>
      <c r="F126433">
        <v>-112.878</v>
      </c>
    </row>
    <row r="126434" spans="4:6" x14ac:dyDescent="0.25">
      <c r="D126434">
        <v>126431</v>
      </c>
      <c r="E126434">
        <v>0</v>
      </c>
      <c r="F126434">
        <v>-112.878</v>
      </c>
    </row>
    <row r="126435" spans="4:6" x14ac:dyDescent="0.25">
      <c r="D126435">
        <v>126432</v>
      </c>
      <c r="E126435">
        <v>0</v>
      </c>
      <c r="F126435">
        <v>-112.878</v>
      </c>
    </row>
    <row r="126436" spans="4:6" x14ac:dyDescent="0.25">
      <c r="D126436">
        <v>126433</v>
      </c>
      <c r="E126436">
        <v>0</v>
      </c>
      <c r="F126436">
        <v>-112.878</v>
      </c>
    </row>
    <row r="126437" spans="4:6" x14ac:dyDescent="0.25">
      <c r="D126437">
        <v>126434</v>
      </c>
      <c r="E126437">
        <v>0</v>
      </c>
      <c r="F126437">
        <v>-112.878</v>
      </c>
    </row>
    <row r="126438" spans="4:6" x14ac:dyDescent="0.25">
      <c r="D126438">
        <v>126435</v>
      </c>
      <c r="E126438">
        <v>0</v>
      </c>
      <c r="F126438">
        <v>-112.878</v>
      </c>
    </row>
    <row r="126439" spans="4:6" x14ac:dyDescent="0.25">
      <c r="D126439">
        <v>126436</v>
      </c>
      <c r="E126439">
        <v>0</v>
      </c>
      <c r="F126439">
        <v>-112.878</v>
      </c>
    </row>
    <row r="126440" spans="4:6" x14ac:dyDescent="0.25">
      <c r="D126440">
        <v>126437</v>
      </c>
      <c r="E126440">
        <v>0</v>
      </c>
      <c r="F126440">
        <v>-112.878</v>
      </c>
    </row>
    <row r="126441" spans="4:6" x14ac:dyDescent="0.25">
      <c r="D126441">
        <v>126438</v>
      </c>
      <c r="E126441">
        <v>0</v>
      </c>
      <c r="F126441">
        <v>-112.878</v>
      </c>
    </row>
    <row r="126442" spans="4:6" x14ac:dyDescent="0.25">
      <c r="D126442">
        <v>126439</v>
      </c>
      <c r="E126442">
        <v>17722.8</v>
      </c>
      <c r="F126442">
        <v>17047.5</v>
      </c>
    </row>
    <row r="126443" spans="4:6" x14ac:dyDescent="0.25">
      <c r="D126443">
        <v>126440</v>
      </c>
      <c r="E126443">
        <v>32604.5</v>
      </c>
      <c r="F126443">
        <v>31402</v>
      </c>
    </row>
    <row r="126444" spans="4:6" x14ac:dyDescent="0.25">
      <c r="D126444">
        <v>126441</v>
      </c>
      <c r="E126444">
        <v>40040.6</v>
      </c>
      <c r="F126444">
        <v>38494.400000000001</v>
      </c>
    </row>
    <row r="126445" spans="4:6" x14ac:dyDescent="0.25">
      <c r="D126445">
        <v>126442</v>
      </c>
      <c r="E126445">
        <v>46612.9</v>
      </c>
      <c r="F126445">
        <v>44716</v>
      </c>
    </row>
    <row r="126446" spans="4:6" x14ac:dyDescent="0.25">
      <c r="D126446">
        <v>126443</v>
      </c>
      <c r="E126446">
        <v>47026.6</v>
      </c>
      <c r="F126446">
        <v>45106.1</v>
      </c>
    </row>
    <row r="126447" spans="4:6" x14ac:dyDescent="0.25">
      <c r="D126447">
        <v>126444</v>
      </c>
      <c r="E126447">
        <v>47788.5</v>
      </c>
      <c r="F126447">
        <v>45824.4</v>
      </c>
    </row>
    <row r="126448" spans="4:6" x14ac:dyDescent="0.25">
      <c r="D126448">
        <v>126445</v>
      </c>
      <c r="E126448">
        <v>45694.400000000001</v>
      </c>
      <c r="F126448">
        <v>43849</v>
      </c>
    </row>
    <row r="126449" spans="4:6" x14ac:dyDescent="0.25">
      <c r="D126449">
        <v>126446</v>
      </c>
      <c r="E126449">
        <v>45576.1</v>
      </c>
      <c r="F126449">
        <v>43737.3</v>
      </c>
    </row>
    <row r="126450" spans="4:6" x14ac:dyDescent="0.25">
      <c r="D126450">
        <v>126447</v>
      </c>
      <c r="E126450">
        <v>45839.3</v>
      </c>
      <c r="F126450">
        <v>43985.8</v>
      </c>
    </row>
    <row r="126451" spans="4:6" x14ac:dyDescent="0.25">
      <c r="D126451">
        <v>126448</v>
      </c>
      <c r="E126451">
        <v>39480.1</v>
      </c>
      <c r="F126451">
        <v>37961.9</v>
      </c>
    </row>
    <row r="126452" spans="4:6" x14ac:dyDescent="0.25">
      <c r="D126452">
        <v>126449</v>
      </c>
      <c r="E126452">
        <v>37280.1</v>
      </c>
      <c r="F126452">
        <v>35868.699999999997</v>
      </c>
    </row>
    <row r="126453" spans="4:6" x14ac:dyDescent="0.25">
      <c r="D126453">
        <v>126450</v>
      </c>
      <c r="E126453">
        <v>24406.2</v>
      </c>
      <c r="F126453">
        <v>23524.9</v>
      </c>
    </row>
    <row r="126454" spans="4:6" x14ac:dyDescent="0.25">
      <c r="D126454">
        <v>126451</v>
      </c>
      <c r="E126454">
        <v>17043.400000000001</v>
      </c>
      <c r="F126454">
        <v>16392</v>
      </c>
    </row>
    <row r="126455" spans="4:6" x14ac:dyDescent="0.25">
      <c r="D126455">
        <v>126452</v>
      </c>
      <c r="E126455">
        <v>3658.38</v>
      </c>
      <c r="F126455">
        <v>3288.16</v>
      </c>
    </row>
    <row r="126456" spans="4:6" x14ac:dyDescent="0.25">
      <c r="D126456">
        <v>126453</v>
      </c>
      <c r="E126456">
        <v>0</v>
      </c>
      <c r="F126456">
        <v>-112.878</v>
      </c>
    </row>
    <row r="126457" spans="4:6" x14ac:dyDescent="0.25">
      <c r="D126457">
        <v>126454</v>
      </c>
      <c r="E126457">
        <v>0</v>
      </c>
      <c r="F126457">
        <v>-112.878</v>
      </c>
    </row>
    <row r="126458" spans="4:6" x14ac:dyDescent="0.25">
      <c r="D126458">
        <v>126455</v>
      </c>
      <c r="E126458">
        <v>0</v>
      </c>
      <c r="F126458">
        <v>-112.878</v>
      </c>
    </row>
    <row r="126459" spans="4:6" x14ac:dyDescent="0.25">
      <c r="D126459">
        <v>126456</v>
      </c>
      <c r="E126459">
        <v>0</v>
      </c>
      <c r="F126459">
        <v>-112.878</v>
      </c>
    </row>
    <row r="126460" spans="4:6" x14ac:dyDescent="0.25">
      <c r="D126460">
        <v>126457</v>
      </c>
      <c r="E126460">
        <v>0</v>
      </c>
      <c r="F126460">
        <v>-112.878</v>
      </c>
    </row>
    <row r="126461" spans="4:6" x14ac:dyDescent="0.25">
      <c r="D126461">
        <v>126458</v>
      </c>
      <c r="E126461">
        <v>0</v>
      </c>
      <c r="F126461">
        <v>-112.878</v>
      </c>
    </row>
    <row r="126462" spans="4:6" x14ac:dyDescent="0.25">
      <c r="D126462">
        <v>126459</v>
      </c>
      <c r="E126462">
        <v>0</v>
      </c>
      <c r="F126462">
        <v>-112.878</v>
      </c>
    </row>
    <row r="126463" spans="4:6" x14ac:dyDescent="0.25">
      <c r="D126463">
        <v>126460</v>
      </c>
      <c r="E126463">
        <v>0</v>
      </c>
      <c r="F126463">
        <v>-112.878</v>
      </c>
    </row>
    <row r="126464" spans="4:6" x14ac:dyDescent="0.25">
      <c r="D126464">
        <v>126461</v>
      </c>
      <c r="E126464">
        <v>0</v>
      </c>
      <c r="F126464">
        <v>-112.878</v>
      </c>
    </row>
    <row r="126465" spans="4:6" x14ac:dyDescent="0.25">
      <c r="D126465">
        <v>126462</v>
      </c>
      <c r="E126465">
        <v>0</v>
      </c>
      <c r="F126465">
        <v>-112.878</v>
      </c>
    </row>
    <row r="126466" spans="4:6" x14ac:dyDescent="0.25">
      <c r="D126466">
        <v>126463</v>
      </c>
      <c r="E126466">
        <v>17852.900000000001</v>
      </c>
      <c r="F126466">
        <v>17171.7</v>
      </c>
    </row>
    <row r="126467" spans="4:6" x14ac:dyDescent="0.25">
      <c r="D126467">
        <v>126464</v>
      </c>
      <c r="E126467">
        <v>31422</v>
      </c>
      <c r="F126467">
        <v>30271.9</v>
      </c>
    </row>
    <row r="126468" spans="4:6" x14ac:dyDescent="0.25">
      <c r="D126468">
        <v>126465</v>
      </c>
      <c r="E126468">
        <v>39657.599999999999</v>
      </c>
      <c r="F126468">
        <v>38130.6</v>
      </c>
    </row>
    <row r="126469" spans="4:6" x14ac:dyDescent="0.25">
      <c r="D126469">
        <v>126466</v>
      </c>
      <c r="E126469">
        <v>42907</v>
      </c>
      <c r="F126469">
        <v>41213</v>
      </c>
    </row>
    <row r="126470" spans="4:6" x14ac:dyDescent="0.25">
      <c r="D126470">
        <v>126467</v>
      </c>
      <c r="E126470">
        <v>44713.1</v>
      </c>
      <c r="F126470">
        <v>42921.8</v>
      </c>
    </row>
    <row r="126471" spans="4:6" x14ac:dyDescent="0.25">
      <c r="D126471">
        <v>126468</v>
      </c>
      <c r="E126471">
        <v>41144</v>
      </c>
      <c r="F126471">
        <v>39541.9</v>
      </c>
    </row>
    <row r="126472" spans="4:6" x14ac:dyDescent="0.25">
      <c r="D126472">
        <v>126469</v>
      </c>
      <c r="E126472">
        <v>40255.1</v>
      </c>
      <c r="F126472">
        <v>38698.199999999997</v>
      </c>
    </row>
    <row r="126473" spans="4:6" x14ac:dyDescent="0.25">
      <c r="D126473">
        <v>126470</v>
      </c>
      <c r="E126473">
        <v>43939.7</v>
      </c>
      <c r="F126473">
        <v>42190.5</v>
      </c>
    </row>
    <row r="126474" spans="4:6" x14ac:dyDescent="0.25">
      <c r="D126474">
        <v>126471</v>
      </c>
      <c r="E126474">
        <v>41359</v>
      </c>
      <c r="F126474">
        <v>39745.800000000003</v>
      </c>
    </row>
    <row r="126475" spans="4:6" x14ac:dyDescent="0.25">
      <c r="D126475">
        <v>126472</v>
      </c>
      <c r="E126475">
        <v>38752.300000000003</v>
      </c>
      <c r="F126475">
        <v>37270</v>
      </c>
    </row>
    <row r="126476" spans="4:6" x14ac:dyDescent="0.25">
      <c r="D126476">
        <v>126473</v>
      </c>
      <c r="E126476">
        <v>38404.199999999997</v>
      </c>
      <c r="F126476">
        <v>36938.800000000003</v>
      </c>
    </row>
    <row r="126477" spans="4:6" x14ac:dyDescent="0.25">
      <c r="D126477">
        <v>126474</v>
      </c>
      <c r="E126477">
        <v>31372.1</v>
      </c>
      <c r="F126477">
        <v>30224.2</v>
      </c>
    </row>
    <row r="126478" spans="4:6" x14ac:dyDescent="0.25">
      <c r="D126478">
        <v>126475</v>
      </c>
      <c r="E126478">
        <v>18923</v>
      </c>
      <c r="F126478">
        <v>18218.099999999999</v>
      </c>
    </row>
    <row r="126479" spans="4:6" x14ac:dyDescent="0.25">
      <c r="D126479">
        <v>126476</v>
      </c>
      <c r="E126479">
        <v>3466.66</v>
      </c>
      <c r="F126479">
        <v>3099.18</v>
      </c>
    </row>
    <row r="126480" spans="4:6" x14ac:dyDescent="0.25">
      <c r="D126480">
        <v>126477</v>
      </c>
      <c r="E126480">
        <v>0</v>
      </c>
      <c r="F126480">
        <v>-112.878</v>
      </c>
    </row>
    <row r="126481" spans="4:6" x14ac:dyDescent="0.25">
      <c r="D126481">
        <v>126478</v>
      </c>
      <c r="E126481">
        <v>0</v>
      </c>
      <c r="F126481">
        <v>-112.878</v>
      </c>
    </row>
    <row r="126482" spans="4:6" x14ac:dyDescent="0.25">
      <c r="D126482">
        <v>126479</v>
      </c>
      <c r="E126482">
        <v>0</v>
      </c>
      <c r="F126482">
        <v>-112.878</v>
      </c>
    </row>
    <row r="126483" spans="4:6" x14ac:dyDescent="0.25">
      <c r="D126483">
        <v>126480</v>
      </c>
      <c r="E126483">
        <v>0</v>
      </c>
      <c r="F126483">
        <v>-112.878</v>
      </c>
    </row>
    <row r="126484" spans="4:6" x14ac:dyDescent="0.25">
      <c r="D126484">
        <v>126481</v>
      </c>
      <c r="E126484">
        <v>0</v>
      </c>
      <c r="F126484">
        <v>-112.878</v>
      </c>
    </row>
    <row r="126485" spans="4:6" x14ac:dyDescent="0.25">
      <c r="D126485">
        <v>126482</v>
      </c>
      <c r="E126485">
        <v>0</v>
      </c>
      <c r="F126485">
        <v>-112.878</v>
      </c>
    </row>
    <row r="126486" spans="4:6" x14ac:dyDescent="0.25">
      <c r="D126486">
        <v>126483</v>
      </c>
      <c r="E126486">
        <v>0</v>
      </c>
      <c r="F126486">
        <v>-112.878</v>
      </c>
    </row>
    <row r="126487" spans="4:6" x14ac:dyDescent="0.25">
      <c r="D126487">
        <v>126484</v>
      </c>
      <c r="E126487">
        <v>0</v>
      </c>
      <c r="F126487">
        <v>-112.878</v>
      </c>
    </row>
    <row r="126488" spans="4:6" x14ac:dyDescent="0.25">
      <c r="D126488">
        <v>126485</v>
      </c>
      <c r="E126488">
        <v>0</v>
      </c>
      <c r="F126488">
        <v>-112.878</v>
      </c>
    </row>
    <row r="126489" spans="4:6" x14ac:dyDescent="0.25">
      <c r="D126489">
        <v>126486</v>
      </c>
      <c r="E126489">
        <v>0</v>
      </c>
      <c r="F126489">
        <v>-112.878</v>
      </c>
    </row>
    <row r="126490" spans="4:6" x14ac:dyDescent="0.25">
      <c r="D126490">
        <v>126487</v>
      </c>
      <c r="E126490">
        <v>17584.8</v>
      </c>
      <c r="F126490">
        <v>16914.900000000001</v>
      </c>
    </row>
    <row r="126491" spans="4:6" x14ac:dyDescent="0.25">
      <c r="D126491">
        <v>126488</v>
      </c>
      <c r="E126491">
        <v>31044.5</v>
      </c>
      <c r="F126491">
        <v>29910.2</v>
      </c>
    </row>
    <row r="126492" spans="4:6" x14ac:dyDescent="0.25">
      <c r="D126492">
        <v>126489</v>
      </c>
      <c r="E126492">
        <v>37698</v>
      </c>
      <c r="F126492">
        <v>36266.699999999997</v>
      </c>
    </row>
    <row r="126493" spans="4:6" x14ac:dyDescent="0.25">
      <c r="D126493">
        <v>126490</v>
      </c>
      <c r="E126493">
        <v>29897.3</v>
      </c>
      <c r="F126493">
        <v>28809.8</v>
      </c>
    </row>
    <row r="126494" spans="4:6" x14ac:dyDescent="0.25">
      <c r="D126494">
        <v>126491</v>
      </c>
      <c r="E126494">
        <v>39481.199999999997</v>
      </c>
      <c r="F126494">
        <v>37962.9</v>
      </c>
    </row>
    <row r="126495" spans="4:6" x14ac:dyDescent="0.25">
      <c r="D126495">
        <v>126492</v>
      </c>
      <c r="E126495">
        <v>42429.9</v>
      </c>
      <c r="F126495">
        <v>40761</v>
      </c>
    </row>
    <row r="126496" spans="4:6" x14ac:dyDescent="0.25">
      <c r="D126496">
        <v>126493</v>
      </c>
      <c r="E126496">
        <v>38739</v>
      </c>
      <c r="F126496">
        <v>37257.300000000003</v>
      </c>
    </row>
    <row r="126497" spans="4:6" x14ac:dyDescent="0.25">
      <c r="D126497">
        <v>126494</v>
      </c>
      <c r="E126497">
        <v>26521.4</v>
      </c>
      <c r="F126497">
        <v>25564.2</v>
      </c>
    </row>
    <row r="126498" spans="4:6" x14ac:dyDescent="0.25">
      <c r="D126498">
        <v>126495</v>
      </c>
      <c r="E126498">
        <v>20569.599999999999</v>
      </c>
      <c r="F126498">
        <v>19814.8</v>
      </c>
    </row>
    <row r="126499" spans="4:6" x14ac:dyDescent="0.25">
      <c r="D126499">
        <v>126496</v>
      </c>
      <c r="E126499">
        <v>38399.199999999997</v>
      </c>
      <c r="F126499">
        <v>36934.1</v>
      </c>
    </row>
    <row r="126500" spans="4:6" x14ac:dyDescent="0.25">
      <c r="D126500">
        <v>126497</v>
      </c>
      <c r="E126500">
        <v>26995.4</v>
      </c>
      <c r="F126500">
        <v>26020.5</v>
      </c>
    </row>
    <row r="126501" spans="4:6" x14ac:dyDescent="0.25">
      <c r="D126501">
        <v>126498</v>
      </c>
      <c r="E126501">
        <v>25477.599999999999</v>
      </c>
      <c r="F126501">
        <v>24558.400000000001</v>
      </c>
    </row>
    <row r="126502" spans="4:6" x14ac:dyDescent="0.25">
      <c r="D126502">
        <v>126499</v>
      </c>
      <c r="E126502">
        <v>18156.5</v>
      </c>
      <c r="F126502">
        <v>17473.900000000001</v>
      </c>
    </row>
    <row r="126503" spans="4:6" x14ac:dyDescent="0.25">
      <c r="D126503">
        <v>126500</v>
      </c>
      <c r="E126503">
        <v>154.886</v>
      </c>
      <c r="F126503">
        <v>-112.878</v>
      </c>
    </row>
    <row r="126504" spans="4:6" x14ac:dyDescent="0.25">
      <c r="D126504">
        <v>126501</v>
      </c>
      <c r="E126504">
        <v>0</v>
      </c>
      <c r="F126504">
        <v>-112.878</v>
      </c>
    </row>
    <row r="126505" spans="4:6" x14ac:dyDescent="0.25">
      <c r="D126505">
        <v>126502</v>
      </c>
      <c r="E126505">
        <v>0</v>
      </c>
      <c r="F126505">
        <v>-112.878</v>
      </c>
    </row>
    <row r="126506" spans="4:6" x14ac:dyDescent="0.25">
      <c r="D126506">
        <v>126503</v>
      </c>
      <c r="E126506">
        <v>0</v>
      </c>
      <c r="F126506">
        <v>-112.878</v>
      </c>
    </row>
    <row r="126507" spans="4:6" x14ac:dyDescent="0.25">
      <c r="D126507">
        <v>126504</v>
      </c>
      <c r="E126507">
        <v>0</v>
      </c>
      <c r="F126507">
        <v>-112.878</v>
      </c>
    </row>
    <row r="126508" spans="4:6" x14ac:dyDescent="0.25">
      <c r="D126508">
        <v>126505</v>
      </c>
      <c r="E126508">
        <v>0</v>
      </c>
      <c r="F126508">
        <v>-112.878</v>
      </c>
    </row>
    <row r="126509" spans="4:6" x14ac:dyDescent="0.25">
      <c r="D126509">
        <v>126506</v>
      </c>
      <c r="E126509">
        <v>0</v>
      </c>
      <c r="F126509">
        <v>-112.878</v>
      </c>
    </row>
    <row r="126510" spans="4:6" x14ac:dyDescent="0.25">
      <c r="D126510">
        <v>126507</v>
      </c>
      <c r="E126510">
        <v>0</v>
      </c>
      <c r="F126510">
        <v>-112.878</v>
      </c>
    </row>
    <row r="126511" spans="4:6" x14ac:dyDescent="0.25">
      <c r="D126511">
        <v>126508</v>
      </c>
      <c r="E126511">
        <v>0</v>
      </c>
      <c r="F126511">
        <v>-112.878</v>
      </c>
    </row>
    <row r="126512" spans="4:6" x14ac:dyDescent="0.25">
      <c r="D126512">
        <v>126509</v>
      </c>
      <c r="E126512">
        <v>0</v>
      </c>
      <c r="F126512">
        <v>-112.878</v>
      </c>
    </row>
    <row r="126513" spans="4:6" x14ac:dyDescent="0.25">
      <c r="D126513">
        <v>126510</v>
      </c>
      <c r="E126513">
        <v>0</v>
      </c>
      <c r="F126513">
        <v>-112.878</v>
      </c>
    </row>
    <row r="126514" spans="4:6" x14ac:dyDescent="0.25">
      <c r="D126514">
        <v>126511</v>
      </c>
      <c r="E126514">
        <v>18747.7</v>
      </c>
      <c r="F126514">
        <v>18044.5</v>
      </c>
    </row>
    <row r="126515" spans="4:6" x14ac:dyDescent="0.25">
      <c r="D126515">
        <v>126512</v>
      </c>
      <c r="E126515">
        <v>29981.599999999999</v>
      </c>
      <c r="F126515">
        <v>28890.7</v>
      </c>
    </row>
    <row r="126516" spans="4:6" x14ac:dyDescent="0.25">
      <c r="D126516">
        <v>126513</v>
      </c>
      <c r="E126516">
        <v>36298.5</v>
      </c>
      <c r="F126516">
        <v>34933.300000000003</v>
      </c>
    </row>
    <row r="126517" spans="4:6" x14ac:dyDescent="0.25">
      <c r="D126517">
        <v>126514</v>
      </c>
      <c r="E126517">
        <v>39923.4</v>
      </c>
      <c r="F126517">
        <v>38383.1</v>
      </c>
    </row>
    <row r="126518" spans="4:6" x14ac:dyDescent="0.25">
      <c r="D126518">
        <v>126515</v>
      </c>
      <c r="E126518">
        <v>39083.699999999997</v>
      </c>
      <c r="F126518">
        <v>37585.1</v>
      </c>
    </row>
    <row r="126519" spans="4:6" x14ac:dyDescent="0.25">
      <c r="D126519">
        <v>126516</v>
      </c>
      <c r="E126519">
        <v>42990.5</v>
      </c>
      <c r="F126519">
        <v>41292.1</v>
      </c>
    </row>
    <row r="126520" spans="4:6" x14ac:dyDescent="0.25">
      <c r="D126520">
        <v>126517</v>
      </c>
      <c r="E126520">
        <v>39707.199999999997</v>
      </c>
      <c r="F126520">
        <v>38177.699999999997</v>
      </c>
    </row>
    <row r="126521" spans="4:6" x14ac:dyDescent="0.25">
      <c r="D126521">
        <v>126518</v>
      </c>
      <c r="E126521">
        <v>40334.800000000003</v>
      </c>
      <c r="F126521">
        <v>38773.800000000003</v>
      </c>
    </row>
    <row r="126522" spans="4:6" x14ac:dyDescent="0.25">
      <c r="D126522">
        <v>126519</v>
      </c>
      <c r="E126522">
        <v>40978.6</v>
      </c>
      <c r="F126522">
        <v>39385</v>
      </c>
    </row>
    <row r="126523" spans="4:6" x14ac:dyDescent="0.25">
      <c r="D126523">
        <v>126520</v>
      </c>
      <c r="E126523">
        <v>34456.1</v>
      </c>
      <c r="F126523">
        <v>33174.9</v>
      </c>
    </row>
    <row r="126524" spans="4:6" x14ac:dyDescent="0.25">
      <c r="D126524">
        <v>126521</v>
      </c>
      <c r="E126524">
        <v>31691.5</v>
      </c>
      <c r="F126524">
        <v>30530.2</v>
      </c>
    </row>
    <row r="126525" spans="4:6" x14ac:dyDescent="0.25">
      <c r="D126525">
        <v>126522</v>
      </c>
      <c r="E126525">
        <v>23210.7</v>
      </c>
      <c r="F126525">
        <v>22370.3</v>
      </c>
    </row>
    <row r="126526" spans="4:6" x14ac:dyDescent="0.25">
      <c r="D126526">
        <v>126523</v>
      </c>
      <c r="E126526">
        <v>17948.7</v>
      </c>
      <c r="F126526">
        <v>17272</v>
      </c>
    </row>
    <row r="126527" spans="4:6" x14ac:dyDescent="0.25">
      <c r="D126527">
        <v>126524</v>
      </c>
      <c r="E126527">
        <v>3364.66</v>
      </c>
      <c r="F126527">
        <v>2998.62</v>
      </c>
    </row>
    <row r="126528" spans="4:6" x14ac:dyDescent="0.25">
      <c r="D126528">
        <v>126525</v>
      </c>
      <c r="E126528">
        <v>0</v>
      </c>
      <c r="F126528">
        <v>-112.878</v>
      </c>
    </row>
    <row r="126529" spans="4:6" x14ac:dyDescent="0.25">
      <c r="D126529">
        <v>126526</v>
      </c>
      <c r="E126529">
        <v>0</v>
      </c>
      <c r="F126529">
        <v>-112.878</v>
      </c>
    </row>
    <row r="126530" spans="4:6" x14ac:dyDescent="0.25">
      <c r="D126530">
        <v>126527</v>
      </c>
      <c r="E126530">
        <v>0</v>
      </c>
      <c r="F126530">
        <v>-112.878</v>
      </c>
    </row>
    <row r="126531" spans="4:6" x14ac:dyDescent="0.25">
      <c r="D126531">
        <v>126528</v>
      </c>
      <c r="E126531">
        <v>0</v>
      </c>
      <c r="F126531">
        <v>-112.878</v>
      </c>
    </row>
    <row r="126532" spans="4:6" x14ac:dyDescent="0.25">
      <c r="D126532">
        <v>126529</v>
      </c>
      <c r="E126532">
        <v>0</v>
      </c>
      <c r="F126532">
        <v>-112.878</v>
      </c>
    </row>
    <row r="126533" spans="4:6" x14ac:dyDescent="0.25">
      <c r="D126533">
        <v>126530</v>
      </c>
      <c r="E126533">
        <v>0</v>
      </c>
      <c r="F126533">
        <v>-112.878</v>
      </c>
    </row>
    <row r="126534" spans="4:6" x14ac:dyDescent="0.25">
      <c r="D126534">
        <v>126531</v>
      </c>
      <c r="E126534">
        <v>0</v>
      </c>
      <c r="F126534">
        <v>-112.878</v>
      </c>
    </row>
    <row r="126535" spans="4:6" x14ac:dyDescent="0.25">
      <c r="D126535">
        <v>126532</v>
      </c>
      <c r="E126535">
        <v>0</v>
      </c>
      <c r="F126535">
        <v>-112.878</v>
      </c>
    </row>
    <row r="126536" spans="4:6" x14ac:dyDescent="0.25">
      <c r="D126536">
        <v>126533</v>
      </c>
      <c r="E126536">
        <v>0</v>
      </c>
      <c r="F126536">
        <v>-112.878</v>
      </c>
    </row>
    <row r="126537" spans="4:6" x14ac:dyDescent="0.25">
      <c r="D126537">
        <v>126534</v>
      </c>
      <c r="E126537">
        <v>0</v>
      </c>
      <c r="F126537">
        <v>-112.878</v>
      </c>
    </row>
    <row r="126538" spans="4:6" x14ac:dyDescent="0.25">
      <c r="D126538">
        <v>126535</v>
      </c>
      <c r="E126538">
        <v>19037</v>
      </c>
      <c r="F126538">
        <v>18328.7</v>
      </c>
    </row>
    <row r="126539" spans="4:6" x14ac:dyDescent="0.25">
      <c r="D126539">
        <v>126536</v>
      </c>
      <c r="E126539">
        <v>32648.400000000001</v>
      </c>
      <c r="F126539">
        <v>31446.400000000001</v>
      </c>
    </row>
    <row r="126540" spans="4:6" x14ac:dyDescent="0.25">
      <c r="D126540">
        <v>126537</v>
      </c>
      <c r="E126540">
        <v>30616.5</v>
      </c>
      <c r="F126540">
        <v>29499.8</v>
      </c>
    </row>
    <row r="126541" spans="4:6" x14ac:dyDescent="0.25">
      <c r="D126541">
        <v>126538</v>
      </c>
      <c r="E126541">
        <v>38914.6</v>
      </c>
      <c r="F126541">
        <v>37424.300000000003</v>
      </c>
    </row>
    <row r="126542" spans="4:6" x14ac:dyDescent="0.25">
      <c r="D126542">
        <v>126539</v>
      </c>
      <c r="E126542">
        <v>39181.9</v>
      </c>
      <c r="F126542">
        <v>37678.400000000001</v>
      </c>
    </row>
    <row r="126543" spans="4:6" x14ac:dyDescent="0.25">
      <c r="D126543">
        <v>126540</v>
      </c>
      <c r="E126543">
        <v>38020.9</v>
      </c>
      <c r="F126543">
        <v>36574.1</v>
      </c>
    </row>
    <row r="126544" spans="4:6" x14ac:dyDescent="0.25">
      <c r="D126544">
        <v>126541</v>
      </c>
      <c r="E126544">
        <v>40202.199999999997</v>
      </c>
      <c r="F126544">
        <v>38647.9</v>
      </c>
    </row>
    <row r="126545" spans="4:6" x14ac:dyDescent="0.25">
      <c r="D126545">
        <v>126542</v>
      </c>
      <c r="E126545">
        <v>38007.199999999997</v>
      </c>
      <c r="F126545">
        <v>36561.1</v>
      </c>
    </row>
    <row r="126546" spans="4:6" x14ac:dyDescent="0.25">
      <c r="D126546">
        <v>126543</v>
      </c>
      <c r="E126546">
        <v>35192.9</v>
      </c>
      <c r="F126546">
        <v>33878.400000000001</v>
      </c>
    </row>
    <row r="126547" spans="4:6" x14ac:dyDescent="0.25">
      <c r="D126547">
        <v>126544</v>
      </c>
      <c r="E126547">
        <v>38052.1</v>
      </c>
      <c r="F126547">
        <v>36603.800000000003</v>
      </c>
    </row>
    <row r="126548" spans="4:6" x14ac:dyDescent="0.25">
      <c r="D126548">
        <v>126545</v>
      </c>
      <c r="E126548">
        <v>34122.300000000003</v>
      </c>
      <c r="F126548">
        <v>32855.9</v>
      </c>
    </row>
    <row r="126549" spans="4:6" x14ac:dyDescent="0.25">
      <c r="D126549">
        <v>126546</v>
      </c>
      <c r="E126549">
        <v>25878.400000000001</v>
      </c>
      <c r="F126549">
        <v>24944.7</v>
      </c>
    </row>
    <row r="126550" spans="4:6" x14ac:dyDescent="0.25">
      <c r="D126550">
        <v>126547</v>
      </c>
      <c r="E126550">
        <v>12304.5</v>
      </c>
      <c r="F126550">
        <v>11773</v>
      </c>
    </row>
    <row r="126551" spans="4:6" x14ac:dyDescent="0.25">
      <c r="D126551">
        <v>126548</v>
      </c>
      <c r="E126551">
        <v>1430.77</v>
      </c>
      <c r="F126551">
        <v>1090.0999999999999</v>
      </c>
    </row>
    <row r="126552" spans="4:6" x14ac:dyDescent="0.25">
      <c r="D126552">
        <v>126549</v>
      </c>
      <c r="E126552">
        <v>0</v>
      </c>
      <c r="F126552">
        <v>-112.878</v>
      </c>
    </row>
    <row r="126553" spans="4:6" x14ac:dyDescent="0.25">
      <c r="D126553">
        <v>126550</v>
      </c>
      <c r="E126553">
        <v>0</v>
      </c>
      <c r="F126553">
        <v>-112.878</v>
      </c>
    </row>
    <row r="126554" spans="4:6" x14ac:dyDescent="0.25">
      <c r="D126554">
        <v>126551</v>
      </c>
      <c r="E126554">
        <v>0</v>
      </c>
      <c r="F126554">
        <v>-112.878</v>
      </c>
    </row>
    <row r="126555" spans="4:6" x14ac:dyDescent="0.25">
      <c r="D126555">
        <v>126552</v>
      </c>
      <c r="E126555">
        <v>0</v>
      </c>
      <c r="F126555">
        <v>-112.878</v>
      </c>
    </row>
    <row r="126556" spans="4:6" x14ac:dyDescent="0.25">
      <c r="D126556">
        <v>126553</v>
      </c>
      <c r="E126556">
        <v>0</v>
      </c>
      <c r="F126556">
        <v>-112.878</v>
      </c>
    </row>
    <row r="126557" spans="4:6" x14ac:dyDescent="0.25">
      <c r="D126557">
        <v>126554</v>
      </c>
      <c r="E126557">
        <v>0</v>
      </c>
      <c r="F126557">
        <v>-112.878</v>
      </c>
    </row>
    <row r="126558" spans="4:6" x14ac:dyDescent="0.25">
      <c r="D126558">
        <v>126555</v>
      </c>
      <c r="E126558">
        <v>0</v>
      </c>
      <c r="F126558">
        <v>-112.878</v>
      </c>
    </row>
    <row r="126559" spans="4:6" x14ac:dyDescent="0.25">
      <c r="D126559">
        <v>126556</v>
      </c>
      <c r="E126559">
        <v>0</v>
      </c>
      <c r="F126559">
        <v>-112.878</v>
      </c>
    </row>
    <row r="126560" spans="4:6" x14ac:dyDescent="0.25">
      <c r="D126560">
        <v>126557</v>
      </c>
      <c r="E126560">
        <v>0</v>
      </c>
      <c r="F126560">
        <v>-112.878</v>
      </c>
    </row>
    <row r="126561" spans="4:6" x14ac:dyDescent="0.25">
      <c r="D126561">
        <v>126558</v>
      </c>
      <c r="E126561">
        <v>0</v>
      </c>
      <c r="F126561">
        <v>-112.878</v>
      </c>
    </row>
    <row r="126562" spans="4:6" x14ac:dyDescent="0.25">
      <c r="D126562">
        <v>126559</v>
      </c>
      <c r="E126562">
        <v>932.98599999999999</v>
      </c>
      <c r="F126562">
        <v>598.24699999999996</v>
      </c>
    </row>
    <row r="126563" spans="4:6" x14ac:dyDescent="0.25">
      <c r="D126563">
        <v>126560</v>
      </c>
      <c r="E126563">
        <v>32174</v>
      </c>
      <c r="F126563">
        <v>30992.3</v>
      </c>
    </row>
    <row r="126564" spans="4:6" x14ac:dyDescent="0.25">
      <c r="D126564">
        <v>126561</v>
      </c>
      <c r="E126564">
        <v>38159.9</v>
      </c>
      <c r="F126564">
        <v>36706.400000000001</v>
      </c>
    </row>
    <row r="126565" spans="4:6" x14ac:dyDescent="0.25">
      <c r="D126565">
        <v>126562</v>
      </c>
      <c r="E126565">
        <v>39075.9</v>
      </c>
      <c r="F126565">
        <v>37577.699999999997</v>
      </c>
    </row>
    <row r="126566" spans="4:6" x14ac:dyDescent="0.25">
      <c r="D126566">
        <v>126563</v>
      </c>
      <c r="E126566">
        <v>44144.7</v>
      </c>
      <c r="F126566">
        <v>42384.4</v>
      </c>
    </row>
    <row r="126567" spans="4:6" x14ac:dyDescent="0.25">
      <c r="D126567">
        <v>126564</v>
      </c>
      <c r="E126567">
        <v>43916.800000000003</v>
      </c>
      <c r="F126567">
        <v>42168.800000000003</v>
      </c>
    </row>
    <row r="126568" spans="4:6" x14ac:dyDescent="0.25">
      <c r="D126568">
        <v>126565</v>
      </c>
      <c r="E126568">
        <v>44395.199999999997</v>
      </c>
      <c r="F126568">
        <v>42621.2</v>
      </c>
    </row>
    <row r="126569" spans="4:6" x14ac:dyDescent="0.25">
      <c r="D126569">
        <v>126566</v>
      </c>
      <c r="E126569">
        <v>24718</v>
      </c>
      <c r="F126569">
        <v>23825.8</v>
      </c>
    </row>
    <row r="126570" spans="4:6" x14ac:dyDescent="0.25">
      <c r="D126570">
        <v>126567</v>
      </c>
      <c r="E126570">
        <v>38672.699999999997</v>
      </c>
      <c r="F126570">
        <v>37194.199999999997</v>
      </c>
    </row>
    <row r="126571" spans="4:6" x14ac:dyDescent="0.25">
      <c r="D126571">
        <v>126568</v>
      </c>
      <c r="E126571">
        <v>37306.400000000001</v>
      </c>
      <c r="F126571">
        <v>35893.699999999997</v>
      </c>
    </row>
    <row r="126572" spans="4:6" x14ac:dyDescent="0.25">
      <c r="D126572">
        <v>126569</v>
      </c>
      <c r="E126572">
        <v>32564.6</v>
      </c>
      <c r="F126572">
        <v>31366.2</v>
      </c>
    </row>
    <row r="126573" spans="4:6" x14ac:dyDescent="0.25">
      <c r="D126573">
        <v>126570</v>
      </c>
      <c r="E126573">
        <v>20460.8</v>
      </c>
      <c r="F126573">
        <v>19709.400000000001</v>
      </c>
    </row>
    <row r="126574" spans="4:6" x14ac:dyDescent="0.25">
      <c r="D126574">
        <v>126571</v>
      </c>
      <c r="E126574">
        <v>14912.9</v>
      </c>
      <c r="F126574">
        <v>14318.2</v>
      </c>
    </row>
    <row r="126575" spans="4:6" x14ac:dyDescent="0.25">
      <c r="D126575">
        <v>126572</v>
      </c>
      <c r="E126575">
        <v>2614.98</v>
      </c>
      <c r="F126575">
        <v>2259.21</v>
      </c>
    </row>
    <row r="126576" spans="4:6" x14ac:dyDescent="0.25">
      <c r="D126576">
        <v>126573</v>
      </c>
      <c r="E126576">
        <v>0</v>
      </c>
      <c r="F126576">
        <v>-112.878</v>
      </c>
    </row>
    <row r="126577" spans="4:6" x14ac:dyDescent="0.25">
      <c r="D126577">
        <v>126574</v>
      </c>
      <c r="E126577">
        <v>0</v>
      </c>
      <c r="F126577">
        <v>-112.878</v>
      </c>
    </row>
    <row r="126578" spans="4:6" x14ac:dyDescent="0.25">
      <c r="D126578">
        <v>126575</v>
      </c>
      <c r="E126578">
        <v>0</v>
      </c>
      <c r="F126578">
        <v>-112.878</v>
      </c>
    </row>
    <row r="126579" spans="4:6" x14ac:dyDescent="0.25">
      <c r="D126579">
        <v>126576</v>
      </c>
      <c r="E126579">
        <v>0</v>
      </c>
      <c r="F126579">
        <v>-112.878</v>
      </c>
    </row>
    <row r="126580" spans="4:6" x14ac:dyDescent="0.25">
      <c r="D126580">
        <v>126577</v>
      </c>
      <c r="E126580">
        <v>0</v>
      </c>
      <c r="F126580">
        <v>-112.878</v>
      </c>
    </row>
    <row r="126581" spans="4:6" x14ac:dyDescent="0.25">
      <c r="D126581">
        <v>126578</v>
      </c>
      <c r="E126581">
        <v>0</v>
      </c>
      <c r="F126581">
        <v>-112.878</v>
      </c>
    </row>
    <row r="126582" spans="4:6" x14ac:dyDescent="0.25">
      <c r="D126582">
        <v>126579</v>
      </c>
      <c r="E126582">
        <v>0</v>
      </c>
      <c r="F126582">
        <v>-112.878</v>
      </c>
    </row>
    <row r="126583" spans="4:6" x14ac:dyDescent="0.25">
      <c r="D126583">
        <v>126580</v>
      </c>
      <c r="E126583">
        <v>0</v>
      </c>
      <c r="F126583">
        <v>-112.878</v>
      </c>
    </row>
    <row r="126584" spans="4:6" x14ac:dyDescent="0.25">
      <c r="D126584">
        <v>126581</v>
      </c>
      <c r="E126584">
        <v>0</v>
      </c>
      <c r="F126584">
        <v>-112.878</v>
      </c>
    </row>
    <row r="126585" spans="4:6" x14ac:dyDescent="0.25">
      <c r="D126585">
        <v>126582</v>
      </c>
      <c r="E126585">
        <v>0</v>
      </c>
      <c r="F126585">
        <v>-112.878</v>
      </c>
    </row>
    <row r="126586" spans="4:6" x14ac:dyDescent="0.25">
      <c r="D126586">
        <v>126583</v>
      </c>
      <c r="E126586">
        <v>18430.400000000001</v>
      </c>
      <c r="F126586">
        <v>17739.900000000001</v>
      </c>
    </row>
    <row r="126587" spans="4:6" x14ac:dyDescent="0.25">
      <c r="D126587">
        <v>126584</v>
      </c>
      <c r="E126587">
        <v>29958.1</v>
      </c>
      <c r="F126587">
        <v>28868.1</v>
      </c>
    </row>
    <row r="126588" spans="4:6" x14ac:dyDescent="0.25">
      <c r="D126588">
        <v>126585</v>
      </c>
      <c r="E126588">
        <v>40402.9</v>
      </c>
      <c r="F126588">
        <v>38838.400000000001</v>
      </c>
    </row>
    <row r="126589" spans="4:6" x14ac:dyDescent="0.25">
      <c r="D126589">
        <v>126586</v>
      </c>
      <c r="E126589">
        <v>42382</v>
      </c>
      <c r="F126589">
        <v>40715.599999999999</v>
      </c>
    </row>
    <row r="126590" spans="4:6" x14ac:dyDescent="0.25">
      <c r="D126590">
        <v>126587</v>
      </c>
      <c r="E126590">
        <v>40124</v>
      </c>
      <c r="F126590">
        <v>38573.699999999997</v>
      </c>
    </row>
    <row r="126591" spans="4:6" x14ac:dyDescent="0.25">
      <c r="D126591">
        <v>126588</v>
      </c>
      <c r="E126591">
        <v>38748.400000000001</v>
      </c>
      <c r="F126591">
        <v>37266.199999999997</v>
      </c>
    </row>
    <row r="126592" spans="4:6" x14ac:dyDescent="0.25">
      <c r="D126592">
        <v>126589</v>
      </c>
      <c r="E126592">
        <v>41367.800000000003</v>
      </c>
      <c r="F126592">
        <v>39754.199999999997</v>
      </c>
    </row>
    <row r="126593" spans="4:6" x14ac:dyDescent="0.25">
      <c r="D126593">
        <v>126590</v>
      </c>
      <c r="E126593">
        <v>31145.8</v>
      </c>
      <c r="F126593">
        <v>30007.200000000001</v>
      </c>
    </row>
    <row r="126594" spans="4:6" x14ac:dyDescent="0.25">
      <c r="D126594">
        <v>126591</v>
      </c>
      <c r="E126594">
        <v>42327.8</v>
      </c>
      <c r="F126594">
        <v>40664.300000000003</v>
      </c>
    </row>
    <row r="126595" spans="4:6" x14ac:dyDescent="0.25">
      <c r="D126595">
        <v>126592</v>
      </c>
      <c r="E126595">
        <v>9984.92</v>
      </c>
      <c r="F126595">
        <v>9503.94</v>
      </c>
    </row>
    <row r="126596" spans="4:6" x14ac:dyDescent="0.25">
      <c r="D126596">
        <v>126593</v>
      </c>
      <c r="E126596">
        <v>7829.05</v>
      </c>
      <c r="F126596">
        <v>7388.63</v>
      </c>
    </row>
    <row r="126597" spans="4:6" x14ac:dyDescent="0.25">
      <c r="D126597">
        <v>126594</v>
      </c>
      <c r="E126597">
        <v>17517.2</v>
      </c>
      <c r="F126597">
        <v>16850.7</v>
      </c>
    </row>
    <row r="126598" spans="4:6" x14ac:dyDescent="0.25">
      <c r="D126598">
        <v>126595</v>
      </c>
      <c r="E126598">
        <v>10559.2</v>
      </c>
      <c r="F126598">
        <v>10065.6</v>
      </c>
    </row>
    <row r="126599" spans="4:6" x14ac:dyDescent="0.25">
      <c r="D126599">
        <v>126596</v>
      </c>
      <c r="E126599">
        <v>758.06299999999999</v>
      </c>
      <c r="F126599">
        <v>425.34899999999999</v>
      </c>
    </row>
    <row r="126600" spans="4:6" x14ac:dyDescent="0.25">
      <c r="D126600">
        <v>126597</v>
      </c>
      <c r="E126600">
        <v>0</v>
      </c>
      <c r="F126600">
        <v>-112.878</v>
      </c>
    </row>
    <row r="126601" spans="4:6" x14ac:dyDescent="0.25">
      <c r="D126601">
        <v>126598</v>
      </c>
      <c r="E126601">
        <v>0</v>
      </c>
      <c r="F126601">
        <v>-112.878</v>
      </c>
    </row>
    <row r="126602" spans="4:6" x14ac:dyDescent="0.25">
      <c r="D126602">
        <v>126599</v>
      </c>
      <c r="E126602">
        <v>0</v>
      </c>
      <c r="F126602">
        <v>-112.878</v>
      </c>
    </row>
    <row r="126603" spans="4:6" x14ac:dyDescent="0.25">
      <c r="D126603">
        <v>126600</v>
      </c>
      <c r="E126603">
        <v>0</v>
      </c>
      <c r="F126603">
        <v>-112.878</v>
      </c>
    </row>
    <row r="126604" spans="4:6" x14ac:dyDescent="0.25">
      <c r="D126604">
        <v>126601</v>
      </c>
      <c r="E126604">
        <v>0</v>
      </c>
      <c r="F126604">
        <v>-112.878</v>
      </c>
    </row>
    <row r="126605" spans="4:6" x14ac:dyDescent="0.25">
      <c r="D126605">
        <v>126602</v>
      </c>
      <c r="E126605">
        <v>0</v>
      </c>
      <c r="F126605">
        <v>-112.878</v>
      </c>
    </row>
    <row r="126606" spans="4:6" x14ac:dyDescent="0.25">
      <c r="D126606">
        <v>126603</v>
      </c>
      <c r="E126606">
        <v>0</v>
      </c>
      <c r="F126606">
        <v>-112.878</v>
      </c>
    </row>
    <row r="126607" spans="4:6" x14ac:dyDescent="0.25">
      <c r="D126607">
        <v>126604</v>
      </c>
      <c r="E126607">
        <v>0</v>
      </c>
      <c r="F126607">
        <v>-112.878</v>
      </c>
    </row>
    <row r="126608" spans="4:6" x14ac:dyDescent="0.25">
      <c r="D126608">
        <v>126605</v>
      </c>
      <c r="E126608">
        <v>0</v>
      </c>
      <c r="F126608">
        <v>-112.878</v>
      </c>
    </row>
    <row r="126609" spans="4:6" x14ac:dyDescent="0.25">
      <c r="D126609">
        <v>126606</v>
      </c>
      <c r="E126609">
        <v>0</v>
      </c>
      <c r="F126609">
        <v>-112.878</v>
      </c>
    </row>
    <row r="126610" spans="4:6" x14ac:dyDescent="0.25">
      <c r="D126610">
        <v>126607</v>
      </c>
      <c r="E126610">
        <v>9846.4599999999991</v>
      </c>
      <c r="F126610">
        <v>9366.19</v>
      </c>
    </row>
    <row r="126611" spans="4:6" x14ac:dyDescent="0.25">
      <c r="D126611">
        <v>126608</v>
      </c>
      <c r="E126611">
        <v>28829.4</v>
      </c>
      <c r="F126611">
        <v>27784.3</v>
      </c>
    </row>
    <row r="126612" spans="4:6" x14ac:dyDescent="0.25">
      <c r="D126612">
        <v>126609</v>
      </c>
      <c r="E126612">
        <v>35306.5</v>
      </c>
      <c r="F126612">
        <v>33986.9</v>
      </c>
    </row>
    <row r="126613" spans="4:6" x14ac:dyDescent="0.25">
      <c r="D126613">
        <v>126610</v>
      </c>
      <c r="E126613">
        <v>37228.5</v>
      </c>
      <c r="F126613">
        <v>35819.5</v>
      </c>
    </row>
    <row r="126614" spans="4:6" x14ac:dyDescent="0.25">
      <c r="D126614">
        <v>126611</v>
      </c>
      <c r="E126614">
        <v>36750</v>
      </c>
      <c r="F126614">
        <v>35363.699999999997</v>
      </c>
    </row>
    <row r="126615" spans="4:6" x14ac:dyDescent="0.25">
      <c r="D126615">
        <v>126612</v>
      </c>
      <c r="E126615">
        <v>12615</v>
      </c>
      <c r="F126615">
        <v>12074.6</v>
      </c>
    </row>
    <row r="126616" spans="4:6" x14ac:dyDescent="0.25">
      <c r="D126616">
        <v>126613</v>
      </c>
      <c r="E126616">
        <v>7345.87</v>
      </c>
      <c r="F126616">
        <v>6912.7</v>
      </c>
    </row>
    <row r="126617" spans="4:6" x14ac:dyDescent="0.25">
      <c r="D126617">
        <v>126614</v>
      </c>
      <c r="E126617">
        <v>13232.8</v>
      </c>
      <c r="F126617">
        <v>12679.5</v>
      </c>
    </row>
    <row r="126618" spans="4:6" x14ac:dyDescent="0.25">
      <c r="D126618">
        <v>126615</v>
      </c>
      <c r="E126618">
        <v>15782.7</v>
      </c>
      <c r="F126618">
        <v>15165.4</v>
      </c>
    </row>
    <row r="126619" spans="4:6" x14ac:dyDescent="0.25">
      <c r="D126619">
        <v>126616</v>
      </c>
      <c r="E126619">
        <v>7577.15</v>
      </c>
      <c r="F126619">
        <v>7142.72</v>
      </c>
    </row>
    <row r="126620" spans="4:6" x14ac:dyDescent="0.25">
      <c r="D126620">
        <v>126617</v>
      </c>
      <c r="E126620">
        <v>17102.599999999999</v>
      </c>
      <c r="F126620">
        <v>16446.400000000001</v>
      </c>
    </row>
    <row r="126621" spans="4:6" x14ac:dyDescent="0.25">
      <c r="D126621">
        <v>126618</v>
      </c>
      <c r="E126621">
        <v>24932.7</v>
      </c>
      <c r="F126621">
        <v>24032.9</v>
      </c>
    </row>
    <row r="126622" spans="4:6" x14ac:dyDescent="0.25">
      <c r="D126622">
        <v>126619</v>
      </c>
      <c r="E126622">
        <v>21916.3</v>
      </c>
      <c r="F126622">
        <v>21117.7</v>
      </c>
    </row>
    <row r="126623" spans="4:6" x14ac:dyDescent="0.25">
      <c r="D126623">
        <v>126620</v>
      </c>
      <c r="E126623">
        <v>4427.2299999999996</v>
      </c>
      <c r="F126623">
        <v>4045.67</v>
      </c>
    </row>
    <row r="126624" spans="4:6" x14ac:dyDescent="0.25">
      <c r="D126624">
        <v>126621</v>
      </c>
      <c r="E126624">
        <v>0</v>
      </c>
      <c r="F126624">
        <v>-112.878</v>
      </c>
    </row>
    <row r="126625" spans="4:6" x14ac:dyDescent="0.25">
      <c r="D126625">
        <v>126622</v>
      </c>
      <c r="E126625">
        <v>0</v>
      </c>
      <c r="F126625">
        <v>-112.878</v>
      </c>
    </row>
    <row r="126626" spans="4:6" x14ac:dyDescent="0.25">
      <c r="D126626">
        <v>126623</v>
      </c>
      <c r="E126626">
        <v>0</v>
      </c>
      <c r="F126626">
        <v>-112.878</v>
      </c>
    </row>
    <row r="126627" spans="4:6" x14ac:dyDescent="0.25">
      <c r="D126627">
        <v>126624</v>
      </c>
      <c r="E126627">
        <v>0</v>
      </c>
      <c r="F126627">
        <v>-112.878</v>
      </c>
    </row>
    <row r="126628" spans="4:6" x14ac:dyDescent="0.25">
      <c r="D126628">
        <v>126625</v>
      </c>
      <c r="E126628">
        <v>0</v>
      </c>
      <c r="F126628">
        <v>-112.878</v>
      </c>
    </row>
    <row r="126629" spans="4:6" x14ac:dyDescent="0.25">
      <c r="D126629">
        <v>126626</v>
      </c>
      <c r="E126629">
        <v>0</v>
      </c>
      <c r="F126629">
        <v>-112.878</v>
      </c>
    </row>
    <row r="126630" spans="4:6" x14ac:dyDescent="0.25">
      <c r="D126630">
        <v>126627</v>
      </c>
      <c r="E126630">
        <v>0</v>
      </c>
      <c r="F126630">
        <v>-112.878</v>
      </c>
    </row>
    <row r="126631" spans="4:6" x14ac:dyDescent="0.25">
      <c r="D126631">
        <v>126628</v>
      </c>
      <c r="E126631">
        <v>0</v>
      </c>
      <c r="F126631">
        <v>-112.878</v>
      </c>
    </row>
    <row r="126632" spans="4:6" x14ac:dyDescent="0.25">
      <c r="D126632">
        <v>126629</v>
      </c>
      <c r="E126632">
        <v>0</v>
      </c>
      <c r="F126632">
        <v>-112.878</v>
      </c>
    </row>
    <row r="126633" spans="4:6" x14ac:dyDescent="0.25">
      <c r="D126633">
        <v>126630</v>
      </c>
      <c r="E126633">
        <v>0</v>
      </c>
      <c r="F126633">
        <v>-112.878</v>
      </c>
    </row>
    <row r="126634" spans="4:6" x14ac:dyDescent="0.25">
      <c r="D126634">
        <v>126631</v>
      </c>
      <c r="E126634">
        <v>16256.6</v>
      </c>
      <c r="F126634">
        <v>15621.7</v>
      </c>
    </row>
    <row r="126635" spans="4:6" x14ac:dyDescent="0.25">
      <c r="D126635">
        <v>126632</v>
      </c>
      <c r="E126635">
        <v>18939.099999999999</v>
      </c>
      <c r="F126635">
        <v>18228.099999999999</v>
      </c>
    </row>
    <row r="126636" spans="4:6" x14ac:dyDescent="0.25">
      <c r="D126636">
        <v>126633</v>
      </c>
      <c r="E126636">
        <v>31228.1</v>
      </c>
      <c r="F126636">
        <v>30084.3</v>
      </c>
    </row>
    <row r="126637" spans="4:6" x14ac:dyDescent="0.25">
      <c r="D126637">
        <v>126634</v>
      </c>
      <c r="E126637">
        <v>24930.6</v>
      </c>
      <c r="F126637">
        <v>24030.9</v>
      </c>
    </row>
    <row r="126638" spans="4:6" x14ac:dyDescent="0.25">
      <c r="D126638">
        <v>126635</v>
      </c>
      <c r="E126638">
        <v>6538.98</v>
      </c>
      <c r="F126638">
        <v>6123.25</v>
      </c>
    </row>
    <row r="126639" spans="4:6" x14ac:dyDescent="0.25">
      <c r="D126639">
        <v>126636</v>
      </c>
      <c r="E126639">
        <v>36720.1</v>
      </c>
      <c r="F126639">
        <v>35335.1</v>
      </c>
    </row>
    <row r="126640" spans="4:6" x14ac:dyDescent="0.25">
      <c r="D126640">
        <v>126637</v>
      </c>
      <c r="E126640">
        <v>41409.800000000003</v>
      </c>
      <c r="F126640">
        <v>39794</v>
      </c>
    </row>
    <row r="126641" spans="4:6" x14ac:dyDescent="0.25">
      <c r="D126641">
        <v>126638</v>
      </c>
      <c r="E126641">
        <v>44913.5</v>
      </c>
      <c r="F126641">
        <v>43111.199999999997</v>
      </c>
    </row>
    <row r="126642" spans="4:6" x14ac:dyDescent="0.25">
      <c r="D126642">
        <v>126639</v>
      </c>
      <c r="E126642">
        <v>40446.5</v>
      </c>
      <c r="F126642">
        <v>38879.9</v>
      </c>
    </row>
    <row r="126643" spans="4:6" x14ac:dyDescent="0.25">
      <c r="D126643">
        <v>126640</v>
      </c>
      <c r="E126643">
        <v>43272.3</v>
      </c>
      <c r="F126643">
        <v>41558.9</v>
      </c>
    </row>
    <row r="126644" spans="4:6" x14ac:dyDescent="0.25">
      <c r="D126644">
        <v>126641</v>
      </c>
      <c r="E126644">
        <v>30572.400000000001</v>
      </c>
      <c r="F126644">
        <v>29457.4</v>
      </c>
    </row>
    <row r="126645" spans="4:6" x14ac:dyDescent="0.25">
      <c r="D126645">
        <v>126642</v>
      </c>
      <c r="E126645">
        <v>31703.4</v>
      </c>
      <c r="F126645">
        <v>30541.599999999999</v>
      </c>
    </row>
    <row r="126646" spans="4:6" x14ac:dyDescent="0.25">
      <c r="D126646">
        <v>126643</v>
      </c>
      <c r="E126646">
        <v>19600.2</v>
      </c>
      <c r="F126646">
        <v>18874.400000000001</v>
      </c>
    </row>
    <row r="126647" spans="4:6" x14ac:dyDescent="0.25">
      <c r="D126647">
        <v>126644</v>
      </c>
      <c r="E126647">
        <v>4072.45</v>
      </c>
      <c r="F126647">
        <v>3696.19</v>
      </c>
    </row>
    <row r="126648" spans="4:6" x14ac:dyDescent="0.25">
      <c r="D126648">
        <v>126645</v>
      </c>
      <c r="E126648">
        <v>0</v>
      </c>
      <c r="F126648">
        <v>-112.878</v>
      </c>
    </row>
    <row r="126649" spans="4:6" x14ac:dyDescent="0.25">
      <c r="D126649">
        <v>126646</v>
      </c>
      <c r="E126649">
        <v>0</v>
      </c>
      <c r="F126649">
        <v>-112.878</v>
      </c>
    </row>
    <row r="126650" spans="4:6" x14ac:dyDescent="0.25">
      <c r="D126650">
        <v>126647</v>
      </c>
      <c r="E126650">
        <v>0</v>
      </c>
      <c r="F126650">
        <v>-112.878</v>
      </c>
    </row>
    <row r="126651" spans="4:6" x14ac:dyDescent="0.25">
      <c r="D126651">
        <v>126648</v>
      </c>
      <c r="E126651">
        <v>0</v>
      </c>
      <c r="F126651">
        <v>-112.878</v>
      </c>
    </row>
    <row r="126652" spans="4:6" x14ac:dyDescent="0.25">
      <c r="D126652">
        <v>126649</v>
      </c>
      <c r="E126652">
        <v>0</v>
      </c>
      <c r="F126652">
        <v>-112.878</v>
      </c>
    </row>
    <row r="126653" spans="4:6" x14ac:dyDescent="0.25">
      <c r="D126653">
        <v>126650</v>
      </c>
      <c r="E126653">
        <v>0</v>
      </c>
      <c r="F126653">
        <v>-112.878</v>
      </c>
    </row>
    <row r="126654" spans="4:6" x14ac:dyDescent="0.25">
      <c r="D126654">
        <v>126651</v>
      </c>
      <c r="E126654">
        <v>0</v>
      </c>
      <c r="F126654">
        <v>-112.878</v>
      </c>
    </row>
    <row r="126655" spans="4:6" x14ac:dyDescent="0.25">
      <c r="D126655">
        <v>126652</v>
      </c>
      <c r="E126655">
        <v>0</v>
      </c>
      <c r="F126655">
        <v>-112.878</v>
      </c>
    </row>
    <row r="126656" spans="4:6" x14ac:dyDescent="0.25">
      <c r="D126656">
        <v>126653</v>
      </c>
      <c r="E126656">
        <v>0</v>
      </c>
      <c r="F126656">
        <v>-112.878</v>
      </c>
    </row>
    <row r="126657" spans="4:6" x14ac:dyDescent="0.25">
      <c r="D126657">
        <v>126654</v>
      </c>
      <c r="E126657">
        <v>0</v>
      </c>
      <c r="F126657">
        <v>-112.878</v>
      </c>
    </row>
    <row r="126658" spans="4:6" x14ac:dyDescent="0.25">
      <c r="D126658">
        <v>126655</v>
      </c>
      <c r="E126658">
        <v>2533.2600000000002</v>
      </c>
      <c r="F126658">
        <v>2178.58</v>
      </c>
    </row>
    <row r="126659" spans="4:6" x14ac:dyDescent="0.25">
      <c r="D126659">
        <v>126656</v>
      </c>
      <c r="E126659">
        <v>2219.87</v>
      </c>
      <c r="F126659">
        <v>1869.3</v>
      </c>
    </row>
    <row r="126660" spans="4:6" x14ac:dyDescent="0.25">
      <c r="D126660">
        <v>126657</v>
      </c>
      <c r="E126660">
        <v>5522.58</v>
      </c>
      <c r="F126660">
        <v>5123.84</v>
      </c>
    </row>
    <row r="126661" spans="4:6" x14ac:dyDescent="0.25">
      <c r="D126661">
        <v>126658</v>
      </c>
      <c r="E126661">
        <v>7508.3</v>
      </c>
      <c r="F126661">
        <v>7074.28</v>
      </c>
    </row>
    <row r="126662" spans="4:6" x14ac:dyDescent="0.25">
      <c r="D126662">
        <v>126659</v>
      </c>
      <c r="E126662">
        <v>19969.7</v>
      </c>
      <c r="F126662">
        <v>19233.400000000001</v>
      </c>
    </row>
    <row r="126663" spans="4:6" x14ac:dyDescent="0.25">
      <c r="D126663">
        <v>126660</v>
      </c>
      <c r="E126663">
        <v>29369</v>
      </c>
      <c r="F126663">
        <v>28302.5</v>
      </c>
    </row>
    <row r="126664" spans="4:6" x14ac:dyDescent="0.25">
      <c r="D126664">
        <v>126661</v>
      </c>
      <c r="E126664">
        <v>19241.3</v>
      </c>
      <c r="F126664">
        <v>18527</v>
      </c>
    </row>
    <row r="126665" spans="4:6" x14ac:dyDescent="0.25">
      <c r="D126665">
        <v>126662</v>
      </c>
      <c r="E126665">
        <v>42753.2</v>
      </c>
      <c r="F126665">
        <v>41067.300000000003</v>
      </c>
    </row>
    <row r="126666" spans="4:6" x14ac:dyDescent="0.25">
      <c r="D126666">
        <v>126663</v>
      </c>
      <c r="E126666">
        <v>40514.800000000003</v>
      </c>
      <c r="F126666">
        <v>38944.699999999997</v>
      </c>
    </row>
    <row r="126667" spans="4:6" x14ac:dyDescent="0.25">
      <c r="D126667">
        <v>126664</v>
      </c>
      <c r="E126667">
        <v>32530.5</v>
      </c>
      <c r="F126667">
        <v>31333.599999999999</v>
      </c>
    </row>
    <row r="126668" spans="4:6" x14ac:dyDescent="0.25">
      <c r="D126668">
        <v>126665</v>
      </c>
      <c r="E126668">
        <v>37988.800000000003</v>
      </c>
      <c r="F126668">
        <v>36543.5</v>
      </c>
    </row>
    <row r="126669" spans="4:6" x14ac:dyDescent="0.25">
      <c r="D126669">
        <v>126666</v>
      </c>
      <c r="E126669">
        <v>6565.5</v>
      </c>
      <c r="F126669">
        <v>6147.6</v>
      </c>
    </row>
    <row r="126670" spans="4:6" x14ac:dyDescent="0.25">
      <c r="D126670">
        <v>126667</v>
      </c>
      <c r="E126670">
        <v>1012.25</v>
      </c>
      <c r="F126670">
        <v>676.58399999999995</v>
      </c>
    </row>
    <row r="126671" spans="4:6" x14ac:dyDescent="0.25">
      <c r="D126671">
        <v>126668</v>
      </c>
      <c r="E126671">
        <v>220.42699999999999</v>
      </c>
      <c r="F126671">
        <v>-112.878</v>
      </c>
    </row>
    <row r="126672" spans="4:6" x14ac:dyDescent="0.25">
      <c r="D126672">
        <v>126669</v>
      </c>
      <c r="E126672">
        <v>0</v>
      </c>
      <c r="F126672">
        <v>-112.878</v>
      </c>
    </row>
    <row r="126673" spans="4:6" x14ac:dyDescent="0.25">
      <c r="D126673">
        <v>126670</v>
      </c>
      <c r="E126673">
        <v>0</v>
      </c>
      <c r="F126673">
        <v>-112.878</v>
      </c>
    </row>
    <row r="126674" spans="4:6" x14ac:dyDescent="0.25">
      <c r="D126674">
        <v>126671</v>
      </c>
      <c r="E126674">
        <v>0</v>
      </c>
      <c r="F126674">
        <v>-112.878</v>
      </c>
    </row>
    <row r="126675" spans="4:6" x14ac:dyDescent="0.25">
      <c r="D126675">
        <v>126672</v>
      </c>
      <c r="E126675">
        <v>0</v>
      </c>
      <c r="F126675">
        <v>-112.878</v>
      </c>
    </row>
    <row r="126676" spans="4:6" x14ac:dyDescent="0.25">
      <c r="D126676">
        <v>126673</v>
      </c>
      <c r="E126676">
        <v>0</v>
      </c>
      <c r="F126676">
        <v>-112.878</v>
      </c>
    </row>
    <row r="126677" spans="4:6" x14ac:dyDescent="0.25">
      <c r="D126677">
        <v>126674</v>
      </c>
      <c r="E126677">
        <v>0</v>
      </c>
      <c r="F126677">
        <v>-112.878</v>
      </c>
    </row>
    <row r="126678" spans="4:6" x14ac:dyDescent="0.25">
      <c r="D126678">
        <v>126675</v>
      </c>
      <c r="E126678">
        <v>0</v>
      </c>
      <c r="F126678">
        <v>-112.878</v>
      </c>
    </row>
    <row r="126679" spans="4:6" x14ac:dyDescent="0.25">
      <c r="D126679">
        <v>126676</v>
      </c>
      <c r="E126679">
        <v>0</v>
      </c>
      <c r="F126679">
        <v>-112.878</v>
      </c>
    </row>
    <row r="126680" spans="4:6" x14ac:dyDescent="0.25">
      <c r="D126680">
        <v>126677</v>
      </c>
      <c r="E126680">
        <v>0</v>
      </c>
      <c r="F126680">
        <v>-112.878</v>
      </c>
    </row>
    <row r="126681" spans="4:6" x14ac:dyDescent="0.25">
      <c r="D126681">
        <v>126678</v>
      </c>
      <c r="E126681">
        <v>0</v>
      </c>
      <c r="F126681">
        <v>-112.878</v>
      </c>
    </row>
    <row r="126682" spans="4:6" x14ac:dyDescent="0.25">
      <c r="D126682">
        <v>126679</v>
      </c>
      <c r="E126682">
        <v>15521.4</v>
      </c>
      <c r="F126682">
        <v>14907.1</v>
      </c>
    </row>
    <row r="126683" spans="4:6" x14ac:dyDescent="0.25">
      <c r="D126683">
        <v>126680</v>
      </c>
      <c r="E126683">
        <v>8923.86</v>
      </c>
      <c r="F126683">
        <v>8460.94</v>
      </c>
    </row>
    <row r="126684" spans="4:6" x14ac:dyDescent="0.25">
      <c r="D126684">
        <v>126681</v>
      </c>
      <c r="E126684">
        <v>11848.1</v>
      </c>
      <c r="F126684">
        <v>11322.5</v>
      </c>
    </row>
    <row r="126685" spans="4:6" x14ac:dyDescent="0.25">
      <c r="D126685">
        <v>126682</v>
      </c>
      <c r="E126685">
        <v>11288.6</v>
      </c>
      <c r="F126685">
        <v>10776</v>
      </c>
    </row>
    <row r="126686" spans="4:6" x14ac:dyDescent="0.25">
      <c r="D126686">
        <v>126683</v>
      </c>
      <c r="E126686">
        <v>13347.8</v>
      </c>
      <c r="F126686">
        <v>12786.2</v>
      </c>
    </row>
    <row r="126687" spans="4:6" x14ac:dyDescent="0.25">
      <c r="D126687">
        <v>126684</v>
      </c>
      <c r="E126687">
        <v>14991.3</v>
      </c>
      <c r="F126687">
        <v>14392.1</v>
      </c>
    </row>
    <row r="126688" spans="4:6" x14ac:dyDescent="0.25">
      <c r="D126688">
        <v>126685</v>
      </c>
      <c r="E126688">
        <v>18122.900000000001</v>
      </c>
      <c r="F126688">
        <v>17441.2</v>
      </c>
    </row>
    <row r="126689" spans="4:6" x14ac:dyDescent="0.25">
      <c r="D126689">
        <v>126686</v>
      </c>
      <c r="E126689">
        <v>11887.5</v>
      </c>
      <c r="F126689">
        <v>11364.2</v>
      </c>
    </row>
    <row r="126690" spans="4:6" x14ac:dyDescent="0.25">
      <c r="D126690">
        <v>126687</v>
      </c>
      <c r="E126690">
        <v>17474.400000000001</v>
      </c>
      <c r="F126690">
        <v>16809</v>
      </c>
    </row>
    <row r="126691" spans="4:6" x14ac:dyDescent="0.25">
      <c r="D126691">
        <v>126688</v>
      </c>
      <c r="E126691">
        <v>11843.4</v>
      </c>
      <c r="F126691">
        <v>11318.7</v>
      </c>
    </row>
    <row r="126692" spans="4:6" x14ac:dyDescent="0.25">
      <c r="D126692">
        <v>126689</v>
      </c>
      <c r="E126692">
        <v>23039.8</v>
      </c>
      <c r="F126692">
        <v>22205.200000000001</v>
      </c>
    </row>
    <row r="126693" spans="4:6" x14ac:dyDescent="0.25">
      <c r="D126693">
        <v>126690</v>
      </c>
      <c r="E126693">
        <v>26963</v>
      </c>
      <c r="F126693">
        <v>25989.4</v>
      </c>
    </row>
    <row r="126694" spans="4:6" x14ac:dyDescent="0.25">
      <c r="D126694">
        <v>126691</v>
      </c>
      <c r="E126694">
        <v>20659.8</v>
      </c>
      <c r="F126694">
        <v>19901.400000000001</v>
      </c>
    </row>
    <row r="126695" spans="4:6" x14ac:dyDescent="0.25">
      <c r="D126695">
        <v>126692</v>
      </c>
      <c r="E126695">
        <v>2807.84</v>
      </c>
      <c r="F126695">
        <v>2449.4899999999998</v>
      </c>
    </row>
    <row r="126696" spans="4:6" x14ac:dyDescent="0.25">
      <c r="D126696">
        <v>126693</v>
      </c>
      <c r="E126696">
        <v>0</v>
      </c>
      <c r="F126696">
        <v>-112.878</v>
      </c>
    </row>
    <row r="126697" spans="4:6" x14ac:dyDescent="0.25">
      <c r="D126697">
        <v>126694</v>
      </c>
      <c r="E126697">
        <v>0</v>
      </c>
      <c r="F126697">
        <v>-112.878</v>
      </c>
    </row>
    <row r="126698" spans="4:6" x14ac:dyDescent="0.25">
      <c r="D126698">
        <v>126695</v>
      </c>
      <c r="E126698">
        <v>0</v>
      </c>
      <c r="F126698">
        <v>-112.878</v>
      </c>
    </row>
    <row r="126699" spans="4:6" x14ac:dyDescent="0.25">
      <c r="D126699">
        <v>126696</v>
      </c>
      <c r="E126699">
        <v>0</v>
      </c>
      <c r="F126699">
        <v>-112.878</v>
      </c>
    </row>
    <row r="126700" spans="4:6" x14ac:dyDescent="0.25">
      <c r="D126700">
        <v>126697</v>
      </c>
      <c r="E126700">
        <v>0</v>
      </c>
      <c r="F126700">
        <v>-112.878</v>
      </c>
    </row>
    <row r="126701" spans="4:6" x14ac:dyDescent="0.25">
      <c r="D126701">
        <v>126698</v>
      </c>
      <c r="E126701">
        <v>0</v>
      </c>
      <c r="F126701">
        <v>-112.878</v>
      </c>
    </row>
    <row r="126702" spans="4:6" x14ac:dyDescent="0.25">
      <c r="D126702">
        <v>126699</v>
      </c>
      <c r="E126702">
        <v>0</v>
      </c>
      <c r="F126702">
        <v>-112.878</v>
      </c>
    </row>
    <row r="126703" spans="4:6" x14ac:dyDescent="0.25">
      <c r="D126703">
        <v>126700</v>
      </c>
      <c r="E126703">
        <v>0</v>
      </c>
      <c r="F126703">
        <v>-112.878</v>
      </c>
    </row>
    <row r="126704" spans="4:6" x14ac:dyDescent="0.25">
      <c r="D126704">
        <v>126701</v>
      </c>
      <c r="E126704">
        <v>0</v>
      </c>
      <c r="F126704">
        <v>-112.878</v>
      </c>
    </row>
    <row r="126705" spans="4:6" x14ac:dyDescent="0.25">
      <c r="D126705">
        <v>126702</v>
      </c>
      <c r="E126705">
        <v>0</v>
      </c>
      <c r="F126705">
        <v>-112.878</v>
      </c>
    </row>
    <row r="126706" spans="4:6" x14ac:dyDescent="0.25">
      <c r="D126706">
        <v>126703</v>
      </c>
      <c r="E126706">
        <v>2038.52</v>
      </c>
      <c r="F126706">
        <v>1690.27</v>
      </c>
    </row>
    <row r="126707" spans="4:6" x14ac:dyDescent="0.25">
      <c r="D126707">
        <v>126704</v>
      </c>
      <c r="E126707">
        <v>3107.09</v>
      </c>
      <c r="F126707">
        <v>2744.64</v>
      </c>
    </row>
    <row r="126708" spans="4:6" x14ac:dyDescent="0.25">
      <c r="D126708">
        <v>126705</v>
      </c>
      <c r="E126708">
        <v>9949.73</v>
      </c>
      <c r="F126708">
        <v>9466.42</v>
      </c>
    </row>
    <row r="126709" spans="4:6" x14ac:dyDescent="0.25">
      <c r="D126709">
        <v>126706</v>
      </c>
      <c r="E126709">
        <v>5246.38</v>
      </c>
      <c r="F126709">
        <v>4850.93</v>
      </c>
    </row>
    <row r="126710" spans="4:6" x14ac:dyDescent="0.25">
      <c r="D126710">
        <v>126707</v>
      </c>
      <c r="E126710">
        <v>6118.43</v>
      </c>
      <c r="F126710">
        <v>5706.13</v>
      </c>
    </row>
    <row r="126711" spans="4:6" x14ac:dyDescent="0.25">
      <c r="D126711">
        <v>126708</v>
      </c>
      <c r="E126711">
        <v>22082.3</v>
      </c>
      <c r="F126711">
        <v>21274.6</v>
      </c>
    </row>
    <row r="126712" spans="4:6" x14ac:dyDescent="0.25">
      <c r="D126712">
        <v>126709</v>
      </c>
      <c r="E126712">
        <v>11341.8</v>
      </c>
      <c r="F126712">
        <v>10830.2</v>
      </c>
    </row>
    <row r="126713" spans="4:6" x14ac:dyDescent="0.25">
      <c r="D126713">
        <v>126710</v>
      </c>
      <c r="E126713">
        <v>10027.6</v>
      </c>
      <c r="F126713">
        <v>9541.1</v>
      </c>
    </row>
    <row r="126714" spans="4:6" x14ac:dyDescent="0.25">
      <c r="D126714">
        <v>126711</v>
      </c>
      <c r="E126714">
        <v>12631.5</v>
      </c>
      <c r="F126714">
        <v>12089.2</v>
      </c>
    </row>
    <row r="126715" spans="4:6" x14ac:dyDescent="0.25">
      <c r="D126715">
        <v>126712</v>
      </c>
      <c r="E126715">
        <v>12089.1</v>
      </c>
      <c r="F126715">
        <v>11558.7</v>
      </c>
    </row>
    <row r="126716" spans="4:6" x14ac:dyDescent="0.25">
      <c r="D126716">
        <v>126713</v>
      </c>
      <c r="E126716">
        <v>5036.32</v>
      </c>
      <c r="F126716">
        <v>4645.3599999999997</v>
      </c>
    </row>
    <row r="126717" spans="4:6" x14ac:dyDescent="0.25">
      <c r="D126717">
        <v>126714</v>
      </c>
      <c r="E126717">
        <v>7459.83</v>
      </c>
      <c r="F126717">
        <v>7025.15</v>
      </c>
    </row>
    <row r="126718" spans="4:6" x14ac:dyDescent="0.25">
      <c r="D126718">
        <v>126715</v>
      </c>
      <c r="E126718">
        <v>3625.52</v>
      </c>
      <c r="F126718">
        <v>3255.77</v>
      </c>
    </row>
    <row r="126719" spans="4:6" x14ac:dyDescent="0.25">
      <c r="D126719">
        <v>126716</v>
      </c>
      <c r="E126719">
        <v>2874.96</v>
      </c>
      <c r="F126719">
        <v>2515.6999999999998</v>
      </c>
    </row>
    <row r="126720" spans="4:6" x14ac:dyDescent="0.25">
      <c r="D126720">
        <v>126717</v>
      </c>
      <c r="E126720">
        <v>0</v>
      </c>
      <c r="F126720">
        <v>-112.878</v>
      </c>
    </row>
    <row r="126721" spans="4:6" x14ac:dyDescent="0.25">
      <c r="D126721">
        <v>126718</v>
      </c>
      <c r="E126721">
        <v>0</v>
      </c>
      <c r="F126721">
        <v>-112.878</v>
      </c>
    </row>
    <row r="126722" spans="4:6" x14ac:dyDescent="0.25">
      <c r="D126722">
        <v>126719</v>
      </c>
      <c r="E126722">
        <v>0</v>
      </c>
      <c r="F126722">
        <v>-112.878</v>
      </c>
    </row>
    <row r="126723" spans="4:6" x14ac:dyDescent="0.25">
      <c r="D126723">
        <v>126720</v>
      </c>
      <c r="E126723">
        <v>0</v>
      </c>
      <c r="F126723">
        <v>-112.878</v>
      </c>
    </row>
    <row r="126724" spans="4:6" x14ac:dyDescent="0.25">
      <c r="D126724">
        <v>126721</v>
      </c>
      <c r="E126724">
        <v>0</v>
      </c>
      <c r="F126724">
        <v>-112.878</v>
      </c>
    </row>
    <row r="126725" spans="4:6" x14ac:dyDescent="0.25">
      <c r="D126725">
        <v>126722</v>
      </c>
      <c r="E126725">
        <v>0</v>
      </c>
      <c r="F126725">
        <v>-112.878</v>
      </c>
    </row>
    <row r="126726" spans="4:6" x14ac:dyDescent="0.25">
      <c r="D126726">
        <v>126723</v>
      </c>
      <c r="E126726">
        <v>0</v>
      </c>
      <c r="F126726">
        <v>-112.878</v>
      </c>
    </row>
    <row r="126727" spans="4:6" x14ac:dyDescent="0.25">
      <c r="D126727">
        <v>126724</v>
      </c>
      <c r="E126727">
        <v>0</v>
      </c>
      <c r="F126727">
        <v>-112.878</v>
      </c>
    </row>
    <row r="126728" spans="4:6" x14ac:dyDescent="0.25">
      <c r="D126728">
        <v>126725</v>
      </c>
      <c r="E126728">
        <v>0</v>
      </c>
      <c r="F126728">
        <v>-112.878</v>
      </c>
    </row>
    <row r="126729" spans="4:6" x14ac:dyDescent="0.25">
      <c r="D126729">
        <v>126726</v>
      </c>
      <c r="E126729">
        <v>0</v>
      </c>
      <c r="F126729">
        <v>-112.878</v>
      </c>
    </row>
    <row r="126730" spans="4:6" x14ac:dyDescent="0.25">
      <c r="D126730">
        <v>126727</v>
      </c>
      <c r="E126730">
        <v>12758.3</v>
      </c>
      <c r="F126730">
        <v>12213</v>
      </c>
    </row>
    <row r="126731" spans="4:6" x14ac:dyDescent="0.25">
      <c r="D126731">
        <v>126728</v>
      </c>
      <c r="E126731">
        <v>16171.6</v>
      </c>
      <c r="F126731">
        <v>15544</v>
      </c>
    </row>
    <row r="126732" spans="4:6" x14ac:dyDescent="0.25">
      <c r="D126732">
        <v>126729</v>
      </c>
      <c r="E126732">
        <v>23960.6</v>
      </c>
      <c r="F126732">
        <v>23094.799999999999</v>
      </c>
    </row>
    <row r="126733" spans="4:6" x14ac:dyDescent="0.25">
      <c r="D126733">
        <v>126730</v>
      </c>
      <c r="E126733">
        <v>25203.3</v>
      </c>
      <c r="F126733">
        <v>24293.9</v>
      </c>
    </row>
    <row r="126734" spans="4:6" x14ac:dyDescent="0.25">
      <c r="D126734">
        <v>126731</v>
      </c>
      <c r="E126734">
        <v>30829.8</v>
      </c>
      <c r="F126734">
        <v>29704.3</v>
      </c>
    </row>
    <row r="126735" spans="4:6" x14ac:dyDescent="0.25">
      <c r="D126735">
        <v>126732</v>
      </c>
      <c r="E126735">
        <v>24727</v>
      </c>
      <c r="F126735">
        <v>23834.5</v>
      </c>
    </row>
    <row r="126736" spans="4:6" x14ac:dyDescent="0.25">
      <c r="D126736">
        <v>126733</v>
      </c>
      <c r="E126736">
        <v>27672.7</v>
      </c>
      <c r="F126736">
        <v>26672.3</v>
      </c>
    </row>
    <row r="126737" spans="4:6" x14ac:dyDescent="0.25">
      <c r="D126737">
        <v>126734</v>
      </c>
      <c r="E126737">
        <v>7279.02</v>
      </c>
      <c r="F126737">
        <v>6850.26</v>
      </c>
    </row>
    <row r="126738" spans="4:6" x14ac:dyDescent="0.25">
      <c r="D126738">
        <v>126735</v>
      </c>
      <c r="E126738">
        <v>7397.5</v>
      </c>
      <c r="F126738">
        <v>6964.34</v>
      </c>
    </row>
    <row r="126739" spans="4:6" x14ac:dyDescent="0.25">
      <c r="D126739">
        <v>126736</v>
      </c>
      <c r="E126739">
        <v>26080.7</v>
      </c>
      <c r="F126739">
        <v>25139.599999999999</v>
      </c>
    </row>
    <row r="126740" spans="4:6" x14ac:dyDescent="0.25">
      <c r="D126740">
        <v>126737</v>
      </c>
      <c r="E126740">
        <v>4471.99</v>
      </c>
      <c r="F126740">
        <v>4089.75</v>
      </c>
    </row>
    <row r="126741" spans="4:6" x14ac:dyDescent="0.25">
      <c r="D126741">
        <v>126738</v>
      </c>
      <c r="E126741">
        <v>3094.97</v>
      </c>
      <c r="F126741">
        <v>2732.69</v>
      </c>
    </row>
    <row r="126742" spans="4:6" x14ac:dyDescent="0.25">
      <c r="D126742">
        <v>126739</v>
      </c>
      <c r="E126742">
        <v>17016.400000000001</v>
      </c>
      <c r="F126742">
        <v>16365.7</v>
      </c>
    </row>
    <row r="126743" spans="4:6" x14ac:dyDescent="0.25">
      <c r="D126743">
        <v>126740</v>
      </c>
      <c r="E126743">
        <v>3422.06</v>
      </c>
      <c r="F126743">
        <v>3055.21</v>
      </c>
    </row>
    <row r="126744" spans="4:6" x14ac:dyDescent="0.25">
      <c r="D126744">
        <v>126741</v>
      </c>
      <c r="E126744">
        <v>0</v>
      </c>
      <c r="F126744">
        <v>-112.878</v>
      </c>
    </row>
    <row r="126745" spans="4:6" x14ac:dyDescent="0.25">
      <c r="D126745">
        <v>126742</v>
      </c>
      <c r="E126745">
        <v>0</v>
      </c>
      <c r="F126745">
        <v>-112.878</v>
      </c>
    </row>
    <row r="126746" spans="4:6" x14ac:dyDescent="0.25">
      <c r="D126746">
        <v>126743</v>
      </c>
      <c r="E126746">
        <v>0</v>
      </c>
      <c r="F126746">
        <v>-112.878</v>
      </c>
    </row>
    <row r="126747" spans="4:6" x14ac:dyDescent="0.25">
      <c r="D126747">
        <v>126744</v>
      </c>
      <c r="E126747">
        <v>0</v>
      </c>
      <c r="F126747">
        <v>-112.878</v>
      </c>
    </row>
    <row r="126748" spans="4:6" x14ac:dyDescent="0.25">
      <c r="D126748">
        <v>126745</v>
      </c>
      <c r="E126748">
        <v>0</v>
      </c>
      <c r="F126748">
        <v>-112.878</v>
      </c>
    </row>
    <row r="126749" spans="4:6" x14ac:dyDescent="0.25">
      <c r="D126749">
        <v>126746</v>
      </c>
      <c r="E126749">
        <v>0</v>
      </c>
      <c r="F126749">
        <v>-112.878</v>
      </c>
    </row>
    <row r="126750" spans="4:6" x14ac:dyDescent="0.25">
      <c r="D126750">
        <v>126747</v>
      </c>
      <c r="E126750">
        <v>0</v>
      </c>
      <c r="F126750">
        <v>-112.878</v>
      </c>
    </row>
    <row r="126751" spans="4:6" x14ac:dyDescent="0.25">
      <c r="D126751">
        <v>126748</v>
      </c>
      <c r="E126751">
        <v>0</v>
      </c>
      <c r="F126751">
        <v>-112.878</v>
      </c>
    </row>
    <row r="126752" spans="4:6" x14ac:dyDescent="0.25">
      <c r="D126752">
        <v>126749</v>
      </c>
      <c r="E126752">
        <v>0</v>
      </c>
      <c r="F126752">
        <v>-112.878</v>
      </c>
    </row>
    <row r="126753" spans="4:6" x14ac:dyDescent="0.25">
      <c r="D126753">
        <v>126750</v>
      </c>
      <c r="E126753">
        <v>0</v>
      </c>
      <c r="F126753">
        <v>-112.878</v>
      </c>
    </row>
    <row r="126754" spans="4:6" x14ac:dyDescent="0.25">
      <c r="D126754">
        <v>126751</v>
      </c>
      <c r="E126754">
        <v>3062.39</v>
      </c>
      <c r="F126754">
        <v>2700.56</v>
      </c>
    </row>
    <row r="126755" spans="4:6" x14ac:dyDescent="0.25">
      <c r="D126755">
        <v>126752</v>
      </c>
      <c r="E126755">
        <v>23147.599999999999</v>
      </c>
      <c r="F126755">
        <v>22307.8</v>
      </c>
    </row>
    <row r="126756" spans="4:6" x14ac:dyDescent="0.25">
      <c r="D126756">
        <v>126753</v>
      </c>
      <c r="E126756">
        <v>38750.699999999997</v>
      </c>
      <c r="F126756">
        <v>37268.400000000001</v>
      </c>
    </row>
    <row r="126757" spans="4:6" x14ac:dyDescent="0.25">
      <c r="D126757">
        <v>126754</v>
      </c>
      <c r="E126757">
        <v>41472</v>
      </c>
      <c r="F126757">
        <v>39853</v>
      </c>
    </row>
    <row r="126758" spans="4:6" x14ac:dyDescent="0.25">
      <c r="D126758">
        <v>126755</v>
      </c>
      <c r="E126758">
        <v>33095.699999999997</v>
      </c>
      <c r="F126758">
        <v>31874.400000000001</v>
      </c>
    </row>
    <row r="126759" spans="4:6" x14ac:dyDescent="0.25">
      <c r="D126759">
        <v>126756</v>
      </c>
      <c r="E126759">
        <v>12139.4</v>
      </c>
      <c r="F126759">
        <v>11611</v>
      </c>
    </row>
    <row r="126760" spans="4:6" x14ac:dyDescent="0.25">
      <c r="D126760">
        <v>126757</v>
      </c>
      <c r="E126760">
        <v>37622.800000000003</v>
      </c>
      <c r="F126760">
        <v>36195</v>
      </c>
    </row>
    <row r="126761" spans="4:6" x14ac:dyDescent="0.25">
      <c r="D126761">
        <v>126758</v>
      </c>
      <c r="E126761">
        <v>45149.4</v>
      </c>
      <c r="F126761">
        <v>43334.2</v>
      </c>
    </row>
    <row r="126762" spans="4:6" x14ac:dyDescent="0.25">
      <c r="D126762">
        <v>126759</v>
      </c>
      <c r="E126762">
        <v>25991</v>
      </c>
      <c r="F126762">
        <v>25053.200000000001</v>
      </c>
    </row>
    <row r="126763" spans="4:6" x14ac:dyDescent="0.25">
      <c r="D126763">
        <v>126760</v>
      </c>
      <c r="E126763">
        <v>41057.300000000003</v>
      </c>
      <c r="F126763">
        <v>39459.599999999999</v>
      </c>
    </row>
    <row r="126764" spans="4:6" x14ac:dyDescent="0.25">
      <c r="D126764">
        <v>126761</v>
      </c>
      <c r="E126764">
        <v>33038.800000000003</v>
      </c>
      <c r="F126764">
        <v>31819.9</v>
      </c>
    </row>
    <row r="126765" spans="4:6" x14ac:dyDescent="0.25">
      <c r="D126765">
        <v>126762</v>
      </c>
      <c r="E126765">
        <v>9524.52</v>
      </c>
      <c r="F126765">
        <v>9052.24</v>
      </c>
    </row>
    <row r="126766" spans="4:6" x14ac:dyDescent="0.25">
      <c r="D126766">
        <v>126763</v>
      </c>
      <c r="E126766">
        <v>4704.6499999999996</v>
      </c>
      <c r="F126766">
        <v>4318.8500000000004</v>
      </c>
    </row>
    <row r="126767" spans="4:6" x14ac:dyDescent="0.25">
      <c r="D126767">
        <v>126764</v>
      </c>
      <c r="E126767">
        <v>3396.46</v>
      </c>
      <c r="F126767">
        <v>3029.97</v>
      </c>
    </row>
    <row r="126768" spans="4:6" x14ac:dyDescent="0.25">
      <c r="D126768">
        <v>126765</v>
      </c>
      <c r="E126768">
        <v>0</v>
      </c>
      <c r="F126768">
        <v>-112.878</v>
      </c>
    </row>
    <row r="126769" spans="4:6" x14ac:dyDescent="0.25">
      <c r="D126769">
        <v>126766</v>
      </c>
      <c r="E126769">
        <v>0</v>
      </c>
      <c r="F126769">
        <v>-112.878</v>
      </c>
    </row>
    <row r="126770" spans="4:6" x14ac:dyDescent="0.25">
      <c r="D126770">
        <v>126767</v>
      </c>
      <c r="E126770">
        <v>0</v>
      </c>
      <c r="F126770">
        <v>-112.878</v>
      </c>
    </row>
    <row r="126771" spans="4:6" x14ac:dyDescent="0.25">
      <c r="D126771">
        <v>126768</v>
      </c>
      <c r="E126771">
        <v>0</v>
      </c>
      <c r="F126771">
        <v>-112.878</v>
      </c>
    </row>
    <row r="126772" spans="4:6" x14ac:dyDescent="0.25">
      <c r="D126772">
        <v>126769</v>
      </c>
      <c r="E126772">
        <v>0</v>
      </c>
      <c r="F126772">
        <v>-112.878</v>
      </c>
    </row>
    <row r="126773" spans="4:6" x14ac:dyDescent="0.25">
      <c r="D126773">
        <v>126770</v>
      </c>
      <c r="E126773">
        <v>0</v>
      </c>
      <c r="F126773">
        <v>-112.878</v>
      </c>
    </row>
    <row r="126774" spans="4:6" x14ac:dyDescent="0.25">
      <c r="D126774">
        <v>126771</v>
      </c>
      <c r="E126774">
        <v>0</v>
      </c>
      <c r="F126774">
        <v>-112.878</v>
      </c>
    </row>
    <row r="126775" spans="4:6" x14ac:dyDescent="0.25">
      <c r="D126775">
        <v>126772</v>
      </c>
      <c r="E126775">
        <v>0</v>
      </c>
      <c r="F126775">
        <v>-112.878</v>
      </c>
    </row>
    <row r="126776" spans="4:6" x14ac:dyDescent="0.25">
      <c r="D126776">
        <v>126773</v>
      </c>
      <c r="E126776">
        <v>0</v>
      </c>
      <c r="F126776">
        <v>-112.878</v>
      </c>
    </row>
    <row r="126777" spans="4:6" x14ac:dyDescent="0.25">
      <c r="D126777">
        <v>126774</v>
      </c>
      <c r="E126777">
        <v>0</v>
      </c>
      <c r="F126777">
        <v>-112.878</v>
      </c>
    </row>
    <row r="126778" spans="4:6" x14ac:dyDescent="0.25">
      <c r="D126778">
        <v>126775</v>
      </c>
      <c r="E126778">
        <v>8018.61</v>
      </c>
      <c r="F126778">
        <v>7574.27</v>
      </c>
    </row>
    <row r="126779" spans="4:6" x14ac:dyDescent="0.25">
      <c r="D126779">
        <v>126776</v>
      </c>
      <c r="E126779">
        <v>8477.89</v>
      </c>
      <c r="F126779">
        <v>8024.81</v>
      </c>
    </row>
    <row r="126780" spans="4:6" x14ac:dyDescent="0.25">
      <c r="D126780">
        <v>126777</v>
      </c>
      <c r="E126780">
        <v>8868.58</v>
      </c>
      <c r="F126780">
        <v>8408.5400000000009</v>
      </c>
    </row>
    <row r="126781" spans="4:6" x14ac:dyDescent="0.25">
      <c r="D126781">
        <v>126778</v>
      </c>
      <c r="E126781">
        <v>37206.5</v>
      </c>
      <c r="F126781">
        <v>35798.6</v>
      </c>
    </row>
    <row r="126782" spans="4:6" x14ac:dyDescent="0.25">
      <c r="D126782">
        <v>126779</v>
      </c>
      <c r="E126782">
        <v>30627.1</v>
      </c>
      <c r="F126782">
        <v>29509.9</v>
      </c>
    </row>
    <row r="126783" spans="4:6" x14ac:dyDescent="0.25">
      <c r="D126783">
        <v>126780</v>
      </c>
      <c r="E126783">
        <v>40078.699999999997</v>
      </c>
      <c r="F126783">
        <v>38530.6</v>
      </c>
    </row>
    <row r="126784" spans="4:6" x14ac:dyDescent="0.25">
      <c r="D126784">
        <v>126781</v>
      </c>
      <c r="E126784">
        <v>43006.8</v>
      </c>
      <c r="F126784">
        <v>41307.5</v>
      </c>
    </row>
    <row r="126785" spans="4:6" x14ac:dyDescent="0.25">
      <c r="D126785">
        <v>126782</v>
      </c>
      <c r="E126785">
        <v>43506.3</v>
      </c>
      <c r="F126785">
        <v>41780.400000000001</v>
      </c>
    </row>
    <row r="126786" spans="4:6" x14ac:dyDescent="0.25">
      <c r="D126786">
        <v>126783</v>
      </c>
      <c r="E126786">
        <v>40679.199999999997</v>
      </c>
      <c r="F126786">
        <v>39100.800000000003</v>
      </c>
    </row>
    <row r="126787" spans="4:6" x14ac:dyDescent="0.25">
      <c r="D126787">
        <v>126784</v>
      </c>
      <c r="E126787">
        <v>43994.400000000001</v>
      </c>
      <c r="F126787">
        <v>42242.2</v>
      </c>
    </row>
    <row r="126788" spans="4:6" x14ac:dyDescent="0.25">
      <c r="D126788">
        <v>126785</v>
      </c>
      <c r="E126788">
        <v>39924.800000000003</v>
      </c>
      <c r="F126788">
        <v>38384.400000000001</v>
      </c>
    </row>
    <row r="126789" spans="4:6" x14ac:dyDescent="0.25">
      <c r="D126789">
        <v>126786</v>
      </c>
      <c r="E126789">
        <v>34260</v>
      </c>
      <c r="F126789">
        <v>32987.5</v>
      </c>
    </row>
    <row r="126790" spans="4:6" x14ac:dyDescent="0.25">
      <c r="D126790">
        <v>126787</v>
      </c>
      <c r="E126790">
        <v>22162.7</v>
      </c>
      <c r="F126790">
        <v>21357.1</v>
      </c>
    </row>
    <row r="126791" spans="4:6" x14ac:dyDescent="0.25">
      <c r="D126791">
        <v>126788</v>
      </c>
      <c r="E126791">
        <v>4560.33</v>
      </c>
      <c r="F126791">
        <v>4176.74</v>
      </c>
    </row>
    <row r="126792" spans="4:6" x14ac:dyDescent="0.25">
      <c r="D126792">
        <v>126789</v>
      </c>
      <c r="E126792">
        <v>0</v>
      </c>
      <c r="F126792">
        <v>-112.878</v>
      </c>
    </row>
    <row r="126793" spans="4:6" x14ac:dyDescent="0.25">
      <c r="D126793">
        <v>126790</v>
      </c>
      <c r="E126793">
        <v>0</v>
      </c>
      <c r="F126793">
        <v>-112.878</v>
      </c>
    </row>
    <row r="126794" spans="4:6" x14ac:dyDescent="0.25">
      <c r="D126794">
        <v>126791</v>
      </c>
      <c r="E126794">
        <v>0</v>
      </c>
      <c r="F126794">
        <v>-112.878</v>
      </c>
    </row>
    <row r="126795" spans="4:6" x14ac:dyDescent="0.25">
      <c r="D126795">
        <v>126792</v>
      </c>
      <c r="E126795">
        <v>0</v>
      </c>
      <c r="F126795">
        <v>-112.878</v>
      </c>
    </row>
    <row r="126796" spans="4:6" x14ac:dyDescent="0.25">
      <c r="D126796">
        <v>126793</v>
      </c>
      <c r="E126796">
        <v>0</v>
      </c>
      <c r="F126796">
        <v>-112.878</v>
      </c>
    </row>
    <row r="126797" spans="4:6" x14ac:dyDescent="0.25">
      <c r="D126797">
        <v>126794</v>
      </c>
      <c r="E126797">
        <v>0</v>
      </c>
      <c r="F126797">
        <v>-112.878</v>
      </c>
    </row>
    <row r="126798" spans="4:6" x14ac:dyDescent="0.25">
      <c r="D126798">
        <v>126795</v>
      </c>
      <c r="E126798">
        <v>0</v>
      </c>
      <c r="F126798">
        <v>-112.878</v>
      </c>
    </row>
    <row r="126799" spans="4:6" x14ac:dyDescent="0.25">
      <c r="D126799">
        <v>126796</v>
      </c>
      <c r="E126799">
        <v>0</v>
      </c>
      <c r="F126799">
        <v>-112.878</v>
      </c>
    </row>
    <row r="126800" spans="4:6" x14ac:dyDescent="0.25">
      <c r="D126800">
        <v>126797</v>
      </c>
      <c r="E126800">
        <v>0</v>
      </c>
      <c r="F126800">
        <v>-112.878</v>
      </c>
    </row>
    <row r="126801" spans="4:6" x14ac:dyDescent="0.25">
      <c r="D126801">
        <v>126798</v>
      </c>
      <c r="E126801">
        <v>0</v>
      </c>
      <c r="F126801">
        <v>-112.878</v>
      </c>
    </row>
    <row r="126802" spans="4:6" x14ac:dyDescent="0.25">
      <c r="D126802">
        <v>126799</v>
      </c>
      <c r="E126802">
        <v>15790.3</v>
      </c>
      <c r="F126802">
        <v>15167.7</v>
      </c>
    </row>
    <row r="126803" spans="4:6" x14ac:dyDescent="0.25">
      <c r="D126803">
        <v>126800</v>
      </c>
      <c r="E126803">
        <v>29247.4</v>
      </c>
      <c r="F126803">
        <v>28185.8</v>
      </c>
    </row>
    <row r="126804" spans="4:6" x14ac:dyDescent="0.25">
      <c r="D126804">
        <v>126801</v>
      </c>
      <c r="E126804">
        <v>38832.699999999997</v>
      </c>
      <c r="F126804">
        <v>37346.400000000001</v>
      </c>
    </row>
    <row r="126805" spans="4:6" x14ac:dyDescent="0.25">
      <c r="D126805">
        <v>126802</v>
      </c>
      <c r="E126805">
        <v>41407.1</v>
      </c>
      <c r="F126805">
        <v>39791.5</v>
      </c>
    </row>
    <row r="126806" spans="4:6" x14ac:dyDescent="0.25">
      <c r="D126806">
        <v>126803</v>
      </c>
      <c r="E126806">
        <v>28538.2</v>
      </c>
      <c r="F126806">
        <v>27504.5</v>
      </c>
    </row>
    <row r="126807" spans="4:6" x14ac:dyDescent="0.25">
      <c r="D126807">
        <v>126804</v>
      </c>
      <c r="E126807">
        <v>38174.1</v>
      </c>
      <c r="F126807">
        <v>36719.9</v>
      </c>
    </row>
    <row r="126808" spans="4:6" x14ac:dyDescent="0.25">
      <c r="D126808">
        <v>126805</v>
      </c>
      <c r="E126808">
        <v>34739.800000000003</v>
      </c>
      <c r="F126808">
        <v>33445.800000000003</v>
      </c>
    </row>
    <row r="126809" spans="4:6" x14ac:dyDescent="0.25">
      <c r="D126809">
        <v>126806</v>
      </c>
      <c r="E126809">
        <v>40577.9</v>
      </c>
      <c r="F126809">
        <v>39004.6</v>
      </c>
    </row>
    <row r="126810" spans="4:6" x14ac:dyDescent="0.25">
      <c r="D126810">
        <v>126807</v>
      </c>
      <c r="E126810">
        <v>31782.9</v>
      </c>
      <c r="F126810">
        <v>30617.7</v>
      </c>
    </row>
    <row r="126811" spans="4:6" x14ac:dyDescent="0.25">
      <c r="D126811">
        <v>126808</v>
      </c>
      <c r="E126811">
        <v>19770.099999999999</v>
      </c>
      <c r="F126811">
        <v>19039.8</v>
      </c>
    </row>
    <row r="126812" spans="4:6" x14ac:dyDescent="0.25">
      <c r="D126812">
        <v>126809</v>
      </c>
      <c r="E126812">
        <v>36329.1</v>
      </c>
      <c r="F126812">
        <v>34962.400000000001</v>
      </c>
    </row>
    <row r="126813" spans="4:6" x14ac:dyDescent="0.25">
      <c r="D126813">
        <v>126810</v>
      </c>
      <c r="E126813">
        <v>30159.7</v>
      </c>
      <c r="F126813">
        <v>29061.599999999999</v>
      </c>
    </row>
    <row r="126814" spans="4:6" x14ac:dyDescent="0.25">
      <c r="D126814">
        <v>126811</v>
      </c>
      <c r="E126814">
        <v>19723.900000000001</v>
      </c>
      <c r="F126814">
        <v>18995.099999999999</v>
      </c>
    </row>
    <row r="126815" spans="4:6" x14ac:dyDescent="0.25">
      <c r="D126815">
        <v>126812</v>
      </c>
      <c r="E126815">
        <v>4300.87</v>
      </c>
      <c r="F126815">
        <v>3921.22</v>
      </c>
    </row>
    <row r="126816" spans="4:6" x14ac:dyDescent="0.25">
      <c r="D126816">
        <v>126813</v>
      </c>
      <c r="E126816">
        <v>0</v>
      </c>
      <c r="F126816">
        <v>-112.878</v>
      </c>
    </row>
    <row r="126817" spans="4:6" x14ac:dyDescent="0.25">
      <c r="D126817">
        <v>126814</v>
      </c>
      <c r="E126817">
        <v>0</v>
      </c>
      <c r="F126817">
        <v>-112.878</v>
      </c>
    </row>
    <row r="126818" spans="4:6" x14ac:dyDescent="0.25">
      <c r="D126818">
        <v>126815</v>
      </c>
      <c r="E126818">
        <v>0</v>
      </c>
      <c r="F126818">
        <v>-112.878</v>
      </c>
    </row>
    <row r="126819" spans="4:6" x14ac:dyDescent="0.25">
      <c r="D126819">
        <v>126816</v>
      </c>
      <c r="E126819">
        <v>0</v>
      </c>
      <c r="F126819">
        <v>-112.878</v>
      </c>
    </row>
    <row r="126820" spans="4:6" x14ac:dyDescent="0.25">
      <c r="D126820">
        <v>126817</v>
      </c>
      <c r="E126820">
        <v>0</v>
      </c>
      <c r="F126820">
        <v>-112.878</v>
      </c>
    </row>
    <row r="126821" spans="4:6" x14ac:dyDescent="0.25">
      <c r="D126821">
        <v>126818</v>
      </c>
      <c r="E126821">
        <v>0</v>
      </c>
      <c r="F126821">
        <v>-112.878</v>
      </c>
    </row>
    <row r="126822" spans="4:6" x14ac:dyDescent="0.25">
      <c r="D126822">
        <v>126819</v>
      </c>
      <c r="E126822">
        <v>0</v>
      </c>
      <c r="F126822">
        <v>-112.878</v>
      </c>
    </row>
    <row r="126823" spans="4:6" x14ac:dyDescent="0.25">
      <c r="D126823">
        <v>126820</v>
      </c>
      <c r="E126823">
        <v>0</v>
      </c>
      <c r="F126823">
        <v>-112.878</v>
      </c>
    </row>
    <row r="126824" spans="4:6" x14ac:dyDescent="0.25">
      <c r="D126824">
        <v>126821</v>
      </c>
      <c r="E126824">
        <v>0</v>
      </c>
      <c r="F126824">
        <v>-112.878</v>
      </c>
    </row>
    <row r="126825" spans="4:6" x14ac:dyDescent="0.25">
      <c r="D126825">
        <v>126822</v>
      </c>
      <c r="E126825">
        <v>0</v>
      </c>
      <c r="F126825">
        <v>-112.878</v>
      </c>
    </row>
    <row r="126826" spans="4:6" x14ac:dyDescent="0.25">
      <c r="D126826">
        <v>126823</v>
      </c>
      <c r="E126826">
        <v>16793</v>
      </c>
      <c r="F126826">
        <v>16144.1</v>
      </c>
    </row>
    <row r="126827" spans="4:6" x14ac:dyDescent="0.25">
      <c r="D126827">
        <v>126824</v>
      </c>
      <c r="E126827">
        <v>21452.400000000001</v>
      </c>
      <c r="F126827">
        <v>20669.8</v>
      </c>
    </row>
    <row r="126828" spans="4:6" x14ac:dyDescent="0.25">
      <c r="D126828">
        <v>126825</v>
      </c>
      <c r="E126828">
        <v>37667.5</v>
      </c>
      <c r="F126828">
        <v>36237.699999999997</v>
      </c>
    </row>
    <row r="126829" spans="4:6" x14ac:dyDescent="0.25">
      <c r="D126829">
        <v>126826</v>
      </c>
      <c r="E126829">
        <v>39007.9</v>
      </c>
      <c r="F126829">
        <v>37513</v>
      </c>
    </row>
    <row r="126830" spans="4:6" x14ac:dyDescent="0.25">
      <c r="D126830">
        <v>126827</v>
      </c>
      <c r="E126830">
        <v>41427</v>
      </c>
      <c r="F126830">
        <v>39810.400000000001</v>
      </c>
    </row>
    <row r="126831" spans="4:6" x14ac:dyDescent="0.25">
      <c r="D126831">
        <v>126828</v>
      </c>
      <c r="E126831">
        <v>41752.699999999997</v>
      </c>
      <c r="F126831">
        <v>40119.199999999997</v>
      </c>
    </row>
    <row r="126832" spans="4:6" x14ac:dyDescent="0.25">
      <c r="D126832">
        <v>126829</v>
      </c>
      <c r="E126832">
        <v>44711.5</v>
      </c>
      <c r="F126832">
        <v>42920.3</v>
      </c>
    </row>
    <row r="126833" spans="4:6" x14ac:dyDescent="0.25">
      <c r="D126833">
        <v>126830</v>
      </c>
      <c r="E126833">
        <v>44907.4</v>
      </c>
      <c r="F126833">
        <v>43105.5</v>
      </c>
    </row>
    <row r="126834" spans="4:6" x14ac:dyDescent="0.25">
      <c r="D126834">
        <v>126831</v>
      </c>
      <c r="E126834">
        <v>41904</v>
      </c>
      <c r="F126834">
        <v>40262.6</v>
      </c>
    </row>
    <row r="126835" spans="4:6" x14ac:dyDescent="0.25">
      <c r="D126835">
        <v>126832</v>
      </c>
      <c r="E126835">
        <v>40938.300000000003</v>
      </c>
      <c r="F126835">
        <v>39346.699999999997</v>
      </c>
    </row>
    <row r="126836" spans="4:6" x14ac:dyDescent="0.25">
      <c r="D126836">
        <v>126833</v>
      </c>
      <c r="E126836">
        <v>39886.5</v>
      </c>
      <c r="F126836">
        <v>38348</v>
      </c>
    </row>
    <row r="126837" spans="4:6" x14ac:dyDescent="0.25">
      <c r="D126837">
        <v>126834</v>
      </c>
      <c r="E126837">
        <v>31283.599999999999</v>
      </c>
      <c r="F126837">
        <v>30139.3</v>
      </c>
    </row>
    <row r="126838" spans="4:6" x14ac:dyDescent="0.25">
      <c r="D126838">
        <v>126835</v>
      </c>
      <c r="E126838">
        <v>19922.5</v>
      </c>
      <c r="F126838">
        <v>19187.7</v>
      </c>
    </row>
    <row r="126839" spans="4:6" x14ac:dyDescent="0.25">
      <c r="D126839">
        <v>126836</v>
      </c>
      <c r="E126839">
        <v>3536.08</v>
      </c>
      <c r="F126839">
        <v>3167.61</v>
      </c>
    </row>
    <row r="126840" spans="4:6" x14ac:dyDescent="0.25">
      <c r="D126840">
        <v>126837</v>
      </c>
      <c r="E126840">
        <v>0</v>
      </c>
      <c r="F126840">
        <v>-112.878</v>
      </c>
    </row>
    <row r="126841" spans="4:6" x14ac:dyDescent="0.25">
      <c r="D126841">
        <v>126838</v>
      </c>
      <c r="E126841">
        <v>0</v>
      </c>
      <c r="F126841">
        <v>-112.878</v>
      </c>
    </row>
    <row r="126842" spans="4:6" x14ac:dyDescent="0.25">
      <c r="D126842">
        <v>126839</v>
      </c>
      <c r="E126842">
        <v>0</v>
      </c>
      <c r="F126842">
        <v>-112.878</v>
      </c>
    </row>
    <row r="126843" spans="4:6" x14ac:dyDescent="0.25">
      <c r="D126843">
        <v>126840</v>
      </c>
      <c r="E126843">
        <v>0</v>
      </c>
      <c r="F126843">
        <v>-112.878</v>
      </c>
    </row>
    <row r="126844" spans="4:6" x14ac:dyDescent="0.25">
      <c r="D126844">
        <v>126841</v>
      </c>
      <c r="E126844">
        <v>0</v>
      </c>
      <c r="F126844">
        <v>-112.878</v>
      </c>
    </row>
    <row r="126845" spans="4:6" x14ac:dyDescent="0.25">
      <c r="D126845">
        <v>126842</v>
      </c>
      <c r="E126845">
        <v>0</v>
      </c>
      <c r="F126845">
        <v>-112.878</v>
      </c>
    </row>
    <row r="126846" spans="4:6" x14ac:dyDescent="0.25">
      <c r="D126846">
        <v>126843</v>
      </c>
      <c r="E126846">
        <v>0</v>
      </c>
      <c r="F126846">
        <v>-112.878</v>
      </c>
    </row>
    <row r="126847" spans="4:6" x14ac:dyDescent="0.25">
      <c r="D126847">
        <v>126844</v>
      </c>
      <c r="E126847">
        <v>0</v>
      </c>
      <c r="F126847">
        <v>-112.878</v>
      </c>
    </row>
    <row r="126848" spans="4:6" x14ac:dyDescent="0.25">
      <c r="D126848">
        <v>126845</v>
      </c>
      <c r="E126848">
        <v>0</v>
      </c>
      <c r="F126848">
        <v>-112.878</v>
      </c>
    </row>
    <row r="126849" spans="4:6" x14ac:dyDescent="0.25">
      <c r="D126849">
        <v>126846</v>
      </c>
      <c r="E126849">
        <v>0</v>
      </c>
      <c r="F126849">
        <v>-112.878</v>
      </c>
    </row>
    <row r="126850" spans="4:6" x14ac:dyDescent="0.25">
      <c r="D126850">
        <v>126847</v>
      </c>
      <c r="E126850">
        <v>6937.08</v>
      </c>
      <c r="F126850">
        <v>6513.7</v>
      </c>
    </row>
    <row r="126851" spans="4:6" x14ac:dyDescent="0.25">
      <c r="D126851">
        <v>126848</v>
      </c>
      <c r="E126851">
        <v>17904.7</v>
      </c>
      <c r="F126851">
        <v>17229.3</v>
      </c>
    </row>
    <row r="126852" spans="4:6" x14ac:dyDescent="0.25">
      <c r="D126852">
        <v>126849</v>
      </c>
      <c r="E126852">
        <v>14892.6</v>
      </c>
      <c r="F126852">
        <v>14297.5</v>
      </c>
    </row>
    <row r="126853" spans="4:6" x14ac:dyDescent="0.25">
      <c r="D126853">
        <v>126850</v>
      </c>
      <c r="E126853">
        <v>32159</v>
      </c>
      <c r="F126853">
        <v>30977.9</v>
      </c>
    </row>
    <row r="126854" spans="4:6" x14ac:dyDescent="0.25">
      <c r="D126854">
        <v>126851</v>
      </c>
      <c r="E126854">
        <v>18653.599999999999</v>
      </c>
      <c r="F126854">
        <v>17956.599999999999</v>
      </c>
    </row>
    <row r="126855" spans="4:6" x14ac:dyDescent="0.25">
      <c r="D126855">
        <v>126852</v>
      </c>
      <c r="E126855">
        <v>12405</v>
      </c>
      <c r="F126855">
        <v>11867.9</v>
      </c>
    </row>
    <row r="126856" spans="4:6" x14ac:dyDescent="0.25">
      <c r="D126856">
        <v>126853</v>
      </c>
      <c r="E126856">
        <v>28174.6</v>
      </c>
      <c r="F126856">
        <v>27154.9</v>
      </c>
    </row>
    <row r="126857" spans="4:6" x14ac:dyDescent="0.25">
      <c r="D126857">
        <v>126854</v>
      </c>
      <c r="E126857">
        <v>17283.400000000001</v>
      </c>
      <c r="F126857">
        <v>16625.400000000001</v>
      </c>
    </row>
    <row r="126858" spans="4:6" x14ac:dyDescent="0.25">
      <c r="D126858">
        <v>126855</v>
      </c>
      <c r="E126858">
        <v>8538.98</v>
      </c>
      <c r="F126858">
        <v>8086.8</v>
      </c>
    </row>
    <row r="126859" spans="4:6" x14ac:dyDescent="0.25">
      <c r="D126859">
        <v>126856</v>
      </c>
      <c r="E126859">
        <v>24350.6</v>
      </c>
      <c r="F126859">
        <v>23471.200000000001</v>
      </c>
    </row>
    <row r="126860" spans="4:6" x14ac:dyDescent="0.25">
      <c r="D126860">
        <v>126857</v>
      </c>
      <c r="E126860">
        <v>39538.699999999997</v>
      </c>
      <c r="F126860">
        <v>38017.599999999999</v>
      </c>
    </row>
    <row r="126861" spans="4:6" x14ac:dyDescent="0.25">
      <c r="D126861">
        <v>126858</v>
      </c>
      <c r="E126861">
        <v>16668.7</v>
      </c>
      <c r="F126861">
        <v>16027.7</v>
      </c>
    </row>
    <row r="126862" spans="4:6" x14ac:dyDescent="0.25">
      <c r="D126862">
        <v>126859</v>
      </c>
      <c r="E126862">
        <v>7329.92</v>
      </c>
      <c r="F126862">
        <v>6900.25</v>
      </c>
    </row>
    <row r="126863" spans="4:6" x14ac:dyDescent="0.25">
      <c r="D126863">
        <v>126860</v>
      </c>
      <c r="E126863">
        <v>277.14699999999999</v>
      </c>
      <c r="F126863">
        <v>-50.155299999999997</v>
      </c>
    </row>
    <row r="126864" spans="4:6" x14ac:dyDescent="0.25">
      <c r="D126864">
        <v>126861</v>
      </c>
      <c r="E126864">
        <v>0</v>
      </c>
      <c r="F126864">
        <v>-112.878</v>
      </c>
    </row>
    <row r="126865" spans="4:6" x14ac:dyDescent="0.25">
      <c r="D126865">
        <v>126862</v>
      </c>
      <c r="E126865">
        <v>0</v>
      </c>
      <c r="F126865">
        <v>-112.878</v>
      </c>
    </row>
    <row r="126866" spans="4:6" x14ac:dyDescent="0.25">
      <c r="D126866">
        <v>126863</v>
      </c>
      <c r="E126866">
        <v>0</v>
      </c>
      <c r="F126866">
        <v>-112.878</v>
      </c>
    </row>
    <row r="126867" spans="4:6" x14ac:dyDescent="0.25">
      <c r="D126867">
        <v>126864</v>
      </c>
      <c r="E126867">
        <v>0</v>
      </c>
      <c r="F126867">
        <v>-112.878</v>
      </c>
    </row>
    <row r="126868" spans="4:6" x14ac:dyDescent="0.25">
      <c r="D126868">
        <v>126865</v>
      </c>
      <c r="E126868">
        <v>0</v>
      </c>
      <c r="F126868">
        <v>-112.878</v>
      </c>
    </row>
    <row r="126869" spans="4:6" x14ac:dyDescent="0.25">
      <c r="D126869">
        <v>126866</v>
      </c>
      <c r="E126869">
        <v>0</v>
      </c>
      <c r="F126869">
        <v>-112.878</v>
      </c>
    </row>
    <row r="126870" spans="4:6" x14ac:dyDescent="0.25">
      <c r="D126870">
        <v>126867</v>
      </c>
      <c r="E126870">
        <v>0</v>
      </c>
      <c r="F126870">
        <v>-112.878</v>
      </c>
    </row>
    <row r="126871" spans="4:6" x14ac:dyDescent="0.25">
      <c r="D126871">
        <v>126868</v>
      </c>
      <c r="E126871">
        <v>0</v>
      </c>
      <c r="F126871">
        <v>-112.878</v>
      </c>
    </row>
    <row r="126872" spans="4:6" x14ac:dyDescent="0.25">
      <c r="D126872">
        <v>126869</v>
      </c>
      <c r="E126872">
        <v>0</v>
      </c>
      <c r="F126872">
        <v>-112.878</v>
      </c>
    </row>
    <row r="126873" spans="4:6" x14ac:dyDescent="0.25">
      <c r="D126873">
        <v>126870</v>
      </c>
      <c r="E126873">
        <v>1849.95</v>
      </c>
      <c r="F126873">
        <v>1504.09</v>
      </c>
    </row>
    <row r="126874" spans="4:6" x14ac:dyDescent="0.25">
      <c r="D126874">
        <v>126871</v>
      </c>
      <c r="E126874">
        <v>13942.5</v>
      </c>
      <c r="F126874">
        <v>13368.1</v>
      </c>
    </row>
    <row r="126875" spans="4:6" x14ac:dyDescent="0.25">
      <c r="D126875">
        <v>126872</v>
      </c>
      <c r="E126875">
        <v>31284.5</v>
      </c>
      <c r="F126875">
        <v>30140.2</v>
      </c>
    </row>
    <row r="126876" spans="4:6" x14ac:dyDescent="0.25">
      <c r="D126876">
        <v>126873</v>
      </c>
      <c r="E126876">
        <v>37712.699999999997</v>
      </c>
      <c r="F126876">
        <v>36280.699999999997</v>
      </c>
    </row>
    <row r="126877" spans="4:6" x14ac:dyDescent="0.25">
      <c r="D126877">
        <v>126874</v>
      </c>
      <c r="E126877">
        <v>36811.800000000003</v>
      </c>
      <c r="F126877">
        <v>35422.6</v>
      </c>
    </row>
    <row r="126878" spans="4:6" x14ac:dyDescent="0.25">
      <c r="D126878">
        <v>126875</v>
      </c>
      <c r="E126878">
        <v>41504.300000000003</v>
      </c>
      <c r="F126878">
        <v>39883.699999999997</v>
      </c>
    </row>
    <row r="126879" spans="4:6" x14ac:dyDescent="0.25">
      <c r="D126879">
        <v>126876</v>
      </c>
      <c r="E126879">
        <v>38570.5</v>
      </c>
      <c r="F126879">
        <v>37097</v>
      </c>
    </row>
    <row r="126880" spans="4:6" x14ac:dyDescent="0.25">
      <c r="D126880">
        <v>126877</v>
      </c>
      <c r="E126880">
        <v>31613.9</v>
      </c>
      <c r="F126880">
        <v>30450</v>
      </c>
    </row>
    <row r="126881" spans="4:6" x14ac:dyDescent="0.25">
      <c r="D126881">
        <v>126878</v>
      </c>
      <c r="E126881">
        <v>6959.74</v>
      </c>
      <c r="F126881">
        <v>6533.86</v>
      </c>
    </row>
    <row r="126882" spans="4:6" x14ac:dyDescent="0.25">
      <c r="D126882">
        <v>126879</v>
      </c>
      <c r="E126882">
        <v>7330.48</v>
      </c>
      <c r="F126882">
        <v>6898.3</v>
      </c>
    </row>
    <row r="126883" spans="4:6" x14ac:dyDescent="0.25">
      <c r="D126883">
        <v>126880</v>
      </c>
      <c r="E126883">
        <v>17764.099999999999</v>
      </c>
      <c r="F126883">
        <v>17088.400000000001</v>
      </c>
    </row>
    <row r="126884" spans="4:6" x14ac:dyDescent="0.25">
      <c r="D126884">
        <v>126881</v>
      </c>
      <c r="E126884">
        <v>37740.400000000001</v>
      </c>
      <c r="F126884">
        <v>36307.1</v>
      </c>
    </row>
    <row r="126885" spans="4:6" x14ac:dyDescent="0.25">
      <c r="D126885">
        <v>126882</v>
      </c>
      <c r="E126885">
        <v>31343.9</v>
      </c>
      <c r="F126885">
        <v>30197.1</v>
      </c>
    </row>
    <row r="126886" spans="4:6" x14ac:dyDescent="0.25">
      <c r="D126886">
        <v>126883</v>
      </c>
      <c r="E126886">
        <v>19642.3</v>
      </c>
      <c r="F126886">
        <v>18915.900000000001</v>
      </c>
    </row>
    <row r="126887" spans="4:6" x14ac:dyDescent="0.25">
      <c r="D126887">
        <v>126884</v>
      </c>
      <c r="E126887">
        <v>2901.45</v>
      </c>
      <c r="F126887">
        <v>2541.8200000000002</v>
      </c>
    </row>
    <row r="126888" spans="4:6" x14ac:dyDescent="0.25">
      <c r="D126888">
        <v>126885</v>
      </c>
      <c r="E126888">
        <v>0</v>
      </c>
      <c r="F126888">
        <v>-112.878</v>
      </c>
    </row>
    <row r="126889" spans="4:6" x14ac:dyDescent="0.25">
      <c r="D126889">
        <v>126886</v>
      </c>
      <c r="E126889">
        <v>0</v>
      </c>
      <c r="F126889">
        <v>-112.878</v>
      </c>
    </row>
    <row r="126890" spans="4:6" x14ac:dyDescent="0.25">
      <c r="D126890">
        <v>126887</v>
      </c>
      <c r="E126890">
        <v>0</v>
      </c>
      <c r="F126890">
        <v>-112.878</v>
      </c>
    </row>
    <row r="126891" spans="4:6" x14ac:dyDescent="0.25">
      <c r="D126891">
        <v>126888</v>
      </c>
      <c r="E126891">
        <v>0</v>
      </c>
      <c r="F126891">
        <v>-112.878</v>
      </c>
    </row>
    <row r="126892" spans="4:6" x14ac:dyDescent="0.25">
      <c r="D126892">
        <v>126889</v>
      </c>
      <c r="E126892">
        <v>0</v>
      </c>
      <c r="F126892">
        <v>-112.878</v>
      </c>
    </row>
    <row r="126893" spans="4:6" x14ac:dyDescent="0.25">
      <c r="D126893">
        <v>126890</v>
      </c>
      <c r="E126893">
        <v>0</v>
      </c>
      <c r="F126893">
        <v>-112.878</v>
      </c>
    </row>
    <row r="126894" spans="4:6" x14ac:dyDescent="0.25">
      <c r="D126894">
        <v>126891</v>
      </c>
      <c r="E126894">
        <v>0</v>
      </c>
      <c r="F126894">
        <v>-112.878</v>
      </c>
    </row>
    <row r="126895" spans="4:6" x14ac:dyDescent="0.25">
      <c r="D126895">
        <v>126892</v>
      </c>
      <c r="E126895">
        <v>0</v>
      </c>
      <c r="F126895">
        <v>-112.878</v>
      </c>
    </row>
    <row r="126896" spans="4:6" x14ac:dyDescent="0.25">
      <c r="D126896">
        <v>126893</v>
      </c>
      <c r="E126896">
        <v>0</v>
      </c>
      <c r="F126896">
        <v>-112.878</v>
      </c>
    </row>
    <row r="126897" spans="4:6" x14ac:dyDescent="0.25">
      <c r="D126897">
        <v>126894</v>
      </c>
      <c r="E126897">
        <v>0</v>
      </c>
      <c r="F126897">
        <v>-112.878</v>
      </c>
    </row>
    <row r="126898" spans="4:6" x14ac:dyDescent="0.25">
      <c r="D126898">
        <v>126895</v>
      </c>
      <c r="E126898">
        <v>960.52</v>
      </c>
      <c r="F126898">
        <v>625.46</v>
      </c>
    </row>
    <row r="126899" spans="4:6" x14ac:dyDescent="0.25">
      <c r="D126899">
        <v>126896</v>
      </c>
      <c r="E126899">
        <v>4550.67</v>
      </c>
      <c r="F126899">
        <v>4167.2299999999996</v>
      </c>
    </row>
    <row r="126900" spans="4:6" x14ac:dyDescent="0.25">
      <c r="D126900">
        <v>126897</v>
      </c>
      <c r="E126900">
        <v>4603.8500000000004</v>
      </c>
      <c r="F126900">
        <v>4219.6000000000004</v>
      </c>
    </row>
    <row r="126901" spans="4:6" x14ac:dyDescent="0.25">
      <c r="D126901">
        <v>126898</v>
      </c>
      <c r="E126901">
        <v>6084.51</v>
      </c>
      <c r="F126901">
        <v>5676.22</v>
      </c>
    </row>
    <row r="126902" spans="4:6" x14ac:dyDescent="0.25">
      <c r="D126902">
        <v>126899</v>
      </c>
      <c r="E126902">
        <v>9517.7199999999993</v>
      </c>
      <c r="F126902">
        <v>9043.94</v>
      </c>
    </row>
    <row r="126903" spans="4:6" x14ac:dyDescent="0.25">
      <c r="D126903">
        <v>126900</v>
      </c>
      <c r="E126903">
        <v>12315</v>
      </c>
      <c r="F126903">
        <v>11780.3</v>
      </c>
    </row>
    <row r="126904" spans="4:6" x14ac:dyDescent="0.25">
      <c r="D126904">
        <v>126901</v>
      </c>
      <c r="E126904">
        <v>12737.9</v>
      </c>
      <c r="F126904">
        <v>12195.3</v>
      </c>
    </row>
    <row r="126905" spans="4:6" x14ac:dyDescent="0.25">
      <c r="D126905">
        <v>126902</v>
      </c>
      <c r="E126905">
        <v>12496.5</v>
      </c>
      <c r="F126905">
        <v>11958.7</v>
      </c>
    </row>
    <row r="126906" spans="4:6" x14ac:dyDescent="0.25">
      <c r="D126906">
        <v>126903</v>
      </c>
      <c r="E126906">
        <v>23716</v>
      </c>
      <c r="F126906">
        <v>22858.1</v>
      </c>
    </row>
    <row r="126907" spans="4:6" x14ac:dyDescent="0.25">
      <c r="D126907">
        <v>126904</v>
      </c>
      <c r="E126907">
        <v>12685.1</v>
      </c>
      <c r="F126907">
        <v>12140.9</v>
      </c>
    </row>
    <row r="126908" spans="4:6" x14ac:dyDescent="0.25">
      <c r="D126908">
        <v>126905</v>
      </c>
      <c r="E126908">
        <v>13354.1</v>
      </c>
      <c r="F126908">
        <v>12798</v>
      </c>
    </row>
    <row r="126909" spans="4:6" x14ac:dyDescent="0.25">
      <c r="D126909">
        <v>126906</v>
      </c>
      <c r="E126909">
        <v>12726.6</v>
      </c>
      <c r="F126909">
        <v>12181.1</v>
      </c>
    </row>
    <row r="126910" spans="4:6" x14ac:dyDescent="0.25">
      <c r="D126910">
        <v>126907</v>
      </c>
      <c r="E126910">
        <v>1012.61</v>
      </c>
      <c r="F126910">
        <v>676.93899999999996</v>
      </c>
    </row>
    <row r="126911" spans="4:6" x14ac:dyDescent="0.25">
      <c r="D126911">
        <v>126908</v>
      </c>
      <c r="E126911">
        <v>447.7</v>
      </c>
      <c r="F126911">
        <v>118.504</v>
      </c>
    </row>
    <row r="126912" spans="4:6" x14ac:dyDescent="0.25">
      <c r="D126912">
        <v>126909</v>
      </c>
      <c r="E126912">
        <v>0</v>
      </c>
      <c r="F126912">
        <v>-112.878</v>
      </c>
    </row>
    <row r="126913" spans="4:6" x14ac:dyDescent="0.25">
      <c r="D126913">
        <v>126910</v>
      </c>
      <c r="E126913">
        <v>0</v>
      </c>
      <c r="F126913">
        <v>-112.878</v>
      </c>
    </row>
    <row r="126914" spans="4:6" x14ac:dyDescent="0.25">
      <c r="D126914">
        <v>126911</v>
      </c>
      <c r="E126914">
        <v>0</v>
      </c>
      <c r="F126914">
        <v>-112.878</v>
      </c>
    </row>
    <row r="126915" spans="4:6" x14ac:dyDescent="0.25">
      <c r="D126915">
        <v>126912</v>
      </c>
      <c r="E126915">
        <v>0</v>
      </c>
      <c r="F126915">
        <v>-112.878</v>
      </c>
    </row>
    <row r="126916" spans="4:6" x14ac:dyDescent="0.25">
      <c r="D126916">
        <v>126913</v>
      </c>
      <c r="E126916">
        <v>0</v>
      </c>
      <c r="F126916">
        <v>-112.878</v>
      </c>
    </row>
    <row r="126917" spans="4:6" x14ac:dyDescent="0.25">
      <c r="D126917">
        <v>126914</v>
      </c>
      <c r="E126917">
        <v>0</v>
      </c>
      <c r="F126917">
        <v>-112.878</v>
      </c>
    </row>
    <row r="126918" spans="4:6" x14ac:dyDescent="0.25">
      <c r="D126918">
        <v>126915</v>
      </c>
      <c r="E126918">
        <v>0</v>
      </c>
      <c r="F126918">
        <v>-112.878</v>
      </c>
    </row>
    <row r="126919" spans="4:6" x14ac:dyDescent="0.25">
      <c r="D126919">
        <v>126916</v>
      </c>
      <c r="E126919">
        <v>0</v>
      </c>
      <c r="F126919">
        <v>-112.878</v>
      </c>
    </row>
    <row r="126920" spans="4:6" x14ac:dyDescent="0.25">
      <c r="D126920">
        <v>126917</v>
      </c>
      <c r="E126920">
        <v>0</v>
      </c>
      <c r="F126920">
        <v>-112.878</v>
      </c>
    </row>
    <row r="126921" spans="4:6" x14ac:dyDescent="0.25">
      <c r="D126921">
        <v>126918</v>
      </c>
      <c r="E126921">
        <v>0</v>
      </c>
      <c r="F126921">
        <v>-112.878</v>
      </c>
    </row>
    <row r="126922" spans="4:6" x14ac:dyDescent="0.25">
      <c r="D126922">
        <v>126919</v>
      </c>
      <c r="E126922">
        <v>1356.21</v>
      </c>
      <c r="F126922">
        <v>1016.45</v>
      </c>
    </row>
    <row r="126923" spans="4:6" x14ac:dyDescent="0.25">
      <c r="D126923">
        <v>126920</v>
      </c>
      <c r="E126923">
        <v>3528.86</v>
      </c>
      <c r="F126923">
        <v>3160.49</v>
      </c>
    </row>
    <row r="126924" spans="4:6" x14ac:dyDescent="0.25">
      <c r="D126924">
        <v>126921</v>
      </c>
      <c r="E126924">
        <v>4953.01</v>
      </c>
      <c r="F126924">
        <v>4562.6899999999996</v>
      </c>
    </row>
    <row r="126925" spans="4:6" x14ac:dyDescent="0.25">
      <c r="D126925">
        <v>126922</v>
      </c>
      <c r="E126925">
        <v>4960.8999999999996</v>
      </c>
      <c r="F126925">
        <v>4570.4799999999996</v>
      </c>
    </row>
    <row r="126926" spans="4:6" x14ac:dyDescent="0.25">
      <c r="D126926">
        <v>126923</v>
      </c>
      <c r="E126926">
        <v>8159.09</v>
      </c>
      <c r="F126926">
        <v>7709.75</v>
      </c>
    </row>
    <row r="126927" spans="4:6" x14ac:dyDescent="0.25">
      <c r="D126927">
        <v>126924</v>
      </c>
      <c r="E126927">
        <v>8392.58</v>
      </c>
      <c r="F126927">
        <v>7942.87</v>
      </c>
    </row>
    <row r="126928" spans="4:6" x14ac:dyDescent="0.25">
      <c r="D126928">
        <v>126925</v>
      </c>
      <c r="E126928">
        <v>17684.400000000001</v>
      </c>
      <c r="F126928">
        <v>17013.3</v>
      </c>
    </row>
    <row r="126929" spans="4:6" x14ac:dyDescent="0.25">
      <c r="D126929">
        <v>126926</v>
      </c>
      <c r="E126929">
        <v>17444.099999999999</v>
      </c>
      <c r="F126929">
        <v>16781.7</v>
      </c>
    </row>
    <row r="126930" spans="4:6" x14ac:dyDescent="0.25">
      <c r="D126930">
        <v>126927</v>
      </c>
      <c r="E126930">
        <v>10181.4</v>
      </c>
      <c r="F126930">
        <v>9696.34</v>
      </c>
    </row>
    <row r="126931" spans="4:6" x14ac:dyDescent="0.25">
      <c r="D126931">
        <v>126928</v>
      </c>
      <c r="E126931">
        <v>7283.92</v>
      </c>
      <c r="F126931">
        <v>6853.55</v>
      </c>
    </row>
    <row r="126932" spans="4:6" x14ac:dyDescent="0.25">
      <c r="D126932">
        <v>126929</v>
      </c>
      <c r="E126932">
        <v>9734.98</v>
      </c>
      <c r="F126932">
        <v>9259.1299999999992</v>
      </c>
    </row>
    <row r="126933" spans="4:6" x14ac:dyDescent="0.25">
      <c r="D126933">
        <v>126930</v>
      </c>
      <c r="E126933">
        <v>4950.09</v>
      </c>
      <c r="F126933">
        <v>4560.4799999999996</v>
      </c>
    </row>
    <row r="126934" spans="4:6" x14ac:dyDescent="0.25">
      <c r="D126934">
        <v>126931</v>
      </c>
      <c r="E126934">
        <v>1463.9</v>
      </c>
      <c r="F126934">
        <v>1122.83</v>
      </c>
    </row>
    <row r="126935" spans="4:6" x14ac:dyDescent="0.25">
      <c r="D126935">
        <v>126932</v>
      </c>
      <c r="E126935">
        <v>376.41300000000001</v>
      </c>
      <c r="F126935">
        <v>48.0124</v>
      </c>
    </row>
    <row r="126936" spans="4:6" x14ac:dyDescent="0.25">
      <c r="D126936">
        <v>126933</v>
      </c>
      <c r="E126936">
        <v>0</v>
      </c>
      <c r="F126936">
        <v>-112.878</v>
      </c>
    </row>
    <row r="126937" spans="4:6" x14ac:dyDescent="0.25">
      <c r="D126937">
        <v>126934</v>
      </c>
      <c r="E126937">
        <v>0</v>
      </c>
      <c r="F126937">
        <v>-112.878</v>
      </c>
    </row>
    <row r="126938" spans="4:6" x14ac:dyDescent="0.25">
      <c r="D126938">
        <v>126935</v>
      </c>
      <c r="E126938">
        <v>0</v>
      </c>
      <c r="F126938">
        <v>-112.878</v>
      </c>
    </row>
    <row r="126939" spans="4:6" x14ac:dyDescent="0.25">
      <c r="D126939">
        <v>126936</v>
      </c>
      <c r="E126939">
        <v>0</v>
      </c>
      <c r="F126939">
        <v>-112.878</v>
      </c>
    </row>
    <row r="126940" spans="4:6" x14ac:dyDescent="0.25">
      <c r="D126940">
        <v>126937</v>
      </c>
      <c r="E126940">
        <v>0</v>
      </c>
      <c r="F126940">
        <v>-112.878</v>
      </c>
    </row>
    <row r="126941" spans="4:6" x14ac:dyDescent="0.25">
      <c r="D126941">
        <v>126938</v>
      </c>
      <c r="E126941">
        <v>0</v>
      </c>
      <c r="F126941">
        <v>-112.878</v>
      </c>
    </row>
    <row r="126942" spans="4:6" x14ac:dyDescent="0.25">
      <c r="D126942">
        <v>126939</v>
      </c>
      <c r="E126942">
        <v>0</v>
      </c>
      <c r="F126942">
        <v>-112.878</v>
      </c>
    </row>
    <row r="126943" spans="4:6" x14ac:dyDescent="0.25">
      <c r="D126943">
        <v>126940</v>
      </c>
      <c r="E126943">
        <v>0</v>
      </c>
      <c r="F126943">
        <v>-112.878</v>
      </c>
    </row>
    <row r="126944" spans="4:6" x14ac:dyDescent="0.25">
      <c r="D126944">
        <v>126941</v>
      </c>
      <c r="E126944">
        <v>0</v>
      </c>
      <c r="F126944">
        <v>-112.878</v>
      </c>
    </row>
    <row r="126945" spans="4:6" x14ac:dyDescent="0.25">
      <c r="D126945">
        <v>126942</v>
      </c>
      <c r="E126945">
        <v>2195.13</v>
      </c>
      <c r="F126945">
        <v>1844.87</v>
      </c>
    </row>
    <row r="126946" spans="4:6" x14ac:dyDescent="0.25">
      <c r="D126946">
        <v>126943</v>
      </c>
      <c r="E126946">
        <v>16491.400000000001</v>
      </c>
      <c r="F126946">
        <v>15847.8</v>
      </c>
    </row>
    <row r="126947" spans="4:6" x14ac:dyDescent="0.25">
      <c r="D126947">
        <v>126944</v>
      </c>
      <c r="E126947">
        <v>26885.7</v>
      </c>
      <c r="F126947">
        <v>25913.9</v>
      </c>
    </row>
    <row r="126948" spans="4:6" x14ac:dyDescent="0.25">
      <c r="D126948">
        <v>126945</v>
      </c>
      <c r="E126948">
        <v>40086.5</v>
      </c>
      <c r="F126948">
        <v>38538</v>
      </c>
    </row>
    <row r="126949" spans="4:6" x14ac:dyDescent="0.25">
      <c r="D126949">
        <v>126946</v>
      </c>
      <c r="E126949">
        <v>44749.3</v>
      </c>
      <c r="F126949">
        <v>42956.1</v>
      </c>
    </row>
    <row r="126950" spans="4:6" x14ac:dyDescent="0.25">
      <c r="D126950">
        <v>126947</v>
      </c>
      <c r="E126950">
        <v>39871.9</v>
      </c>
      <c r="F126950">
        <v>38334.1</v>
      </c>
    </row>
    <row r="126951" spans="4:6" x14ac:dyDescent="0.25">
      <c r="D126951">
        <v>126948</v>
      </c>
      <c r="E126951">
        <v>34392.400000000001</v>
      </c>
      <c r="F126951">
        <v>33114</v>
      </c>
    </row>
    <row r="126952" spans="4:6" x14ac:dyDescent="0.25">
      <c r="D126952">
        <v>126949</v>
      </c>
      <c r="E126952">
        <v>22795.1</v>
      </c>
      <c r="F126952">
        <v>21968</v>
      </c>
    </row>
    <row r="126953" spans="4:6" x14ac:dyDescent="0.25">
      <c r="D126953">
        <v>126950</v>
      </c>
      <c r="E126953">
        <v>22226.9</v>
      </c>
      <c r="F126953">
        <v>21419.200000000001</v>
      </c>
    </row>
    <row r="126954" spans="4:6" x14ac:dyDescent="0.25">
      <c r="D126954">
        <v>126951</v>
      </c>
      <c r="E126954">
        <v>31471.1</v>
      </c>
      <c r="F126954">
        <v>30319</v>
      </c>
    </row>
    <row r="126955" spans="4:6" x14ac:dyDescent="0.25">
      <c r="D126955">
        <v>126952</v>
      </c>
      <c r="E126955">
        <v>25598.5</v>
      </c>
      <c r="F126955">
        <v>24674.9</v>
      </c>
    </row>
    <row r="126956" spans="4:6" x14ac:dyDescent="0.25">
      <c r="D126956">
        <v>126953</v>
      </c>
      <c r="E126956">
        <v>38615</v>
      </c>
      <c r="F126956">
        <v>37139.4</v>
      </c>
    </row>
    <row r="126957" spans="4:6" x14ac:dyDescent="0.25">
      <c r="D126957">
        <v>126954</v>
      </c>
      <c r="E126957">
        <v>32176.9</v>
      </c>
      <c r="F126957">
        <v>30995</v>
      </c>
    </row>
    <row r="126958" spans="4:6" x14ac:dyDescent="0.25">
      <c r="D126958">
        <v>126955</v>
      </c>
      <c r="E126958">
        <v>20718.400000000001</v>
      </c>
      <c r="F126958">
        <v>19958.900000000001</v>
      </c>
    </row>
    <row r="126959" spans="4:6" x14ac:dyDescent="0.25">
      <c r="D126959">
        <v>126956</v>
      </c>
      <c r="E126959">
        <v>4978.1899999999996</v>
      </c>
      <c r="F126959">
        <v>4588.13</v>
      </c>
    </row>
    <row r="126960" spans="4:6" x14ac:dyDescent="0.25">
      <c r="D126960">
        <v>126957</v>
      </c>
      <c r="E126960">
        <v>0</v>
      </c>
      <c r="F126960">
        <v>-112.878</v>
      </c>
    </row>
    <row r="126961" spans="4:6" x14ac:dyDescent="0.25">
      <c r="D126961">
        <v>126958</v>
      </c>
      <c r="E126961">
        <v>0</v>
      </c>
      <c r="F126961">
        <v>-112.878</v>
      </c>
    </row>
    <row r="126962" spans="4:6" x14ac:dyDescent="0.25">
      <c r="D126962">
        <v>126959</v>
      </c>
      <c r="E126962">
        <v>0</v>
      </c>
      <c r="F126962">
        <v>-112.878</v>
      </c>
    </row>
    <row r="126963" spans="4:6" x14ac:dyDescent="0.25">
      <c r="D126963">
        <v>126960</v>
      </c>
      <c r="E126963">
        <v>0</v>
      </c>
      <c r="F126963">
        <v>-112.878</v>
      </c>
    </row>
    <row r="126964" spans="4:6" x14ac:dyDescent="0.25">
      <c r="D126964">
        <v>126961</v>
      </c>
      <c r="E126964">
        <v>0</v>
      </c>
      <c r="F126964">
        <v>-112.878</v>
      </c>
    </row>
    <row r="126965" spans="4:6" x14ac:dyDescent="0.25">
      <c r="D126965">
        <v>126962</v>
      </c>
      <c r="E126965">
        <v>0</v>
      </c>
      <c r="F126965">
        <v>-112.878</v>
      </c>
    </row>
    <row r="126966" spans="4:6" x14ac:dyDescent="0.25">
      <c r="D126966">
        <v>126963</v>
      </c>
      <c r="E126966">
        <v>0</v>
      </c>
      <c r="F126966">
        <v>-112.878</v>
      </c>
    </row>
    <row r="126967" spans="4:6" x14ac:dyDescent="0.25">
      <c r="D126967">
        <v>126964</v>
      </c>
      <c r="E126967">
        <v>0</v>
      </c>
      <c r="F126967">
        <v>-112.878</v>
      </c>
    </row>
    <row r="126968" spans="4:6" x14ac:dyDescent="0.25">
      <c r="D126968">
        <v>126965</v>
      </c>
      <c r="E126968">
        <v>0</v>
      </c>
      <c r="F126968">
        <v>-112.878</v>
      </c>
    </row>
    <row r="126969" spans="4:6" x14ac:dyDescent="0.25">
      <c r="D126969">
        <v>126966</v>
      </c>
      <c r="E126969">
        <v>1941.82</v>
      </c>
      <c r="F126969">
        <v>1594.81</v>
      </c>
    </row>
    <row r="126970" spans="4:6" x14ac:dyDescent="0.25">
      <c r="D126970">
        <v>126967</v>
      </c>
      <c r="E126970">
        <v>15068.8</v>
      </c>
      <c r="F126970">
        <v>14462.6</v>
      </c>
    </row>
    <row r="126971" spans="4:6" x14ac:dyDescent="0.25">
      <c r="D126971">
        <v>126968</v>
      </c>
      <c r="E126971">
        <v>19588.7</v>
      </c>
      <c r="F126971">
        <v>18859</v>
      </c>
    </row>
    <row r="126972" spans="4:6" x14ac:dyDescent="0.25">
      <c r="D126972">
        <v>126969</v>
      </c>
      <c r="E126972">
        <v>33927</v>
      </c>
      <c r="F126972">
        <v>32669.3</v>
      </c>
    </row>
    <row r="126973" spans="4:6" x14ac:dyDescent="0.25">
      <c r="D126973">
        <v>126970</v>
      </c>
      <c r="E126973">
        <v>42412</v>
      </c>
      <c r="F126973">
        <v>40744.1</v>
      </c>
    </row>
    <row r="126974" spans="4:6" x14ac:dyDescent="0.25">
      <c r="D126974">
        <v>126971</v>
      </c>
      <c r="E126974">
        <v>45284.1</v>
      </c>
      <c r="F126974">
        <v>43461.4</v>
      </c>
    </row>
    <row r="126975" spans="4:6" x14ac:dyDescent="0.25">
      <c r="D126975">
        <v>126972</v>
      </c>
      <c r="E126975">
        <v>38448.9</v>
      </c>
      <c r="F126975">
        <v>36981.4</v>
      </c>
    </row>
    <row r="126976" spans="4:6" x14ac:dyDescent="0.25">
      <c r="D126976">
        <v>126973</v>
      </c>
      <c r="E126976">
        <v>41767.599999999999</v>
      </c>
      <c r="F126976">
        <v>40133.4</v>
      </c>
    </row>
    <row r="126977" spans="4:6" x14ac:dyDescent="0.25">
      <c r="D126977">
        <v>126974</v>
      </c>
      <c r="E126977">
        <v>33210.800000000003</v>
      </c>
      <c r="F126977">
        <v>31984.5</v>
      </c>
    </row>
    <row r="126978" spans="4:6" x14ac:dyDescent="0.25">
      <c r="D126978">
        <v>126975</v>
      </c>
      <c r="E126978">
        <v>27656.3</v>
      </c>
      <c r="F126978">
        <v>26656.5</v>
      </c>
    </row>
    <row r="126979" spans="4:6" x14ac:dyDescent="0.25">
      <c r="D126979">
        <v>126976</v>
      </c>
      <c r="E126979">
        <v>31763.200000000001</v>
      </c>
      <c r="F126979">
        <v>30598.799999999999</v>
      </c>
    </row>
    <row r="126980" spans="4:6" x14ac:dyDescent="0.25">
      <c r="D126980">
        <v>126977</v>
      </c>
      <c r="E126980">
        <v>25998.7</v>
      </c>
      <c r="F126980">
        <v>25060.6</v>
      </c>
    </row>
    <row r="126981" spans="4:6" x14ac:dyDescent="0.25">
      <c r="D126981">
        <v>126978</v>
      </c>
      <c r="E126981">
        <v>28199.599999999999</v>
      </c>
      <c r="F126981">
        <v>27178.9</v>
      </c>
    </row>
    <row r="126982" spans="4:6" x14ac:dyDescent="0.25">
      <c r="D126982">
        <v>126979</v>
      </c>
      <c r="E126982">
        <v>21587.9</v>
      </c>
      <c r="F126982">
        <v>20800.900000000001</v>
      </c>
    </row>
    <row r="126983" spans="4:6" x14ac:dyDescent="0.25">
      <c r="D126983">
        <v>126980</v>
      </c>
      <c r="E126983">
        <v>3661.67</v>
      </c>
      <c r="F126983">
        <v>3291.4</v>
      </c>
    </row>
    <row r="126984" spans="4:6" x14ac:dyDescent="0.25">
      <c r="D126984">
        <v>126981</v>
      </c>
      <c r="E126984">
        <v>0</v>
      </c>
      <c r="F126984">
        <v>-112.878</v>
      </c>
    </row>
    <row r="126985" spans="4:6" x14ac:dyDescent="0.25">
      <c r="D126985">
        <v>126982</v>
      </c>
      <c r="E126985">
        <v>0</v>
      </c>
      <c r="F126985">
        <v>-112.878</v>
      </c>
    </row>
    <row r="126986" spans="4:6" x14ac:dyDescent="0.25">
      <c r="D126986">
        <v>126983</v>
      </c>
      <c r="E126986">
        <v>0</v>
      </c>
      <c r="F126986">
        <v>-112.878</v>
      </c>
    </row>
    <row r="126987" spans="4:6" x14ac:dyDescent="0.25">
      <c r="D126987">
        <v>126984</v>
      </c>
      <c r="E126987">
        <v>0</v>
      </c>
      <c r="F126987">
        <v>-112.878</v>
      </c>
    </row>
    <row r="126988" spans="4:6" x14ac:dyDescent="0.25">
      <c r="D126988">
        <v>126985</v>
      </c>
      <c r="E126988">
        <v>0</v>
      </c>
      <c r="F126988">
        <v>-112.878</v>
      </c>
    </row>
    <row r="126989" spans="4:6" x14ac:dyDescent="0.25">
      <c r="D126989">
        <v>126986</v>
      </c>
      <c r="E126989">
        <v>0</v>
      </c>
      <c r="F126989">
        <v>-112.878</v>
      </c>
    </row>
    <row r="126990" spans="4:6" x14ac:dyDescent="0.25">
      <c r="D126990">
        <v>126987</v>
      </c>
      <c r="E126990">
        <v>0</v>
      </c>
      <c r="F126990">
        <v>-112.878</v>
      </c>
    </row>
    <row r="126991" spans="4:6" x14ac:dyDescent="0.25">
      <c r="D126991">
        <v>126988</v>
      </c>
      <c r="E126991">
        <v>0</v>
      </c>
      <c r="F126991">
        <v>-112.878</v>
      </c>
    </row>
    <row r="126992" spans="4:6" x14ac:dyDescent="0.25">
      <c r="D126992">
        <v>126989</v>
      </c>
      <c r="E126992">
        <v>0</v>
      </c>
      <c r="F126992">
        <v>-112.878</v>
      </c>
    </row>
    <row r="126993" spans="4:6" x14ac:dyDescent="0.25">
      <c r="D126993">
        <v>126990</v>
      </c>
      <c r="E126993">
        <v>1415.84</v>
      </c>
      <c r="F126993">
        <v>1075.3499999999999</v>
      </c>
    </row>
    <row r="126994" spans="4:6" x14ac:dyDescent="0.25">
      <c r="D126994">
        <v>126991</v>
      </c>
      <c r="E126994">
        <v>7156</v>
      </c>
      <c r="F126994">
        <v>6728.17</v>
      </c>
    </row>
    <row r="126995" spans="4:6" x14ac:dyDescent="0.25">
      <c r="D126995">
        <v>126992</v>
      </c>
      <c r="E126995">
        <v>13715.4</v>
      </c>
      <c r="F126995">
        <v>13147.1</v>
      </c>
    </row>
    <row r="126996" spans="4:6" x14ac:dyDescent="0.25">
      <c r="D126996">
        <v>126993</v>
      </c>
      <c r="E126996">
        <v>11797.7</v>
      </c>
      <c r="F126996">
        <v>11276.3</v>
      </c>
    </row>
    <row r="126997" spans="4:6" x14ac:dyDescent="0.25">
      <c r="D126997">
        <v>126994</v>
      </c>
      <c r="E126997">
        <v>8982.34</v>
      </c>
      <c r="F126997">
        <v>8520.8700000000008</v>
      </c>
    </row>
    <row r="126998" spans="4:6" x14ac:dyDescent="0.25">
      <c r="D126998">
        <v>126995</v>
      </c>
      <c r="E126998">
        <v>21325.8</v>
      </c>
      <c r="F126998">
        <v>20547.2</v>
      </c>
    </row>
    <row r="126999" spans="4:6" x14ac:dyDescent="0.25">
      <c r="D126999">
        <v>126996</v>
      </c>
      <c r="E126999">
        <v>22936</v>
      </c>
      <c r="F126999">
        <v>22104.9</v>
      </c>
    </row>
    <row r="127000" spans="4:6" x14ac:dyDescent="0.25">
      <c r="D127000">
        <v>126997</v>
      </c>
      <c r="E127000">
        <v>42734.3</v>
      </c>
      <c r="F127000">
        <v>41049.5</v>
      </c>
    </row>
    <row r="127001" spans="4:6" x14ac:dyDescent="0.25">
      <c r="D127001">
        <v>126998</v>
      </c>
      <c r="E127001">
        <v>41663.199999999997</v>
      </c>
      <c r="F127001">
        <v>40034.300000000003</v>
      </c>
    </row>
    <row r="127002" spans="4:6" x14ac:dyDescent="0.25">
      <c r="D127002">
        <v>126999</v>
      </c>
      <c r="E127002">
        <v>38957.5</v>
      </c>
      <c r="F127002">
        <v>37465.1</v>
      </c>
    </row>
    <row r="127003" spans="4:6" x14ac:dyDescent="0.25">
      <c r="D127003">
        <v>127000</v>
      </c>
      <c r="E127003">
        <v>29119.9</v>
      </c>
      <c r="F127003">
        <v>28063.4</v>
      </c>
    </row>
    <row r="127004" spans="4:6" x14ac:dyDescent="0.25">
      <c r="D127004">
        <v>127001</v>
      </c>
      <c r="E127004">
        <v>38505.699999999997</v>
      </c>
      <c r="F127004">
        <v>37035.4</v>
      </c>
    </row>
    <row r="127005" spans="4:6" x14ac:dyDescent="0.25">
      <c r="D127005">
        <v>127002</v>
      </c>
      <c r="E127005">
        <v>29890.400000000001</v>
      </c>
      <c r="F127005">
        <v>28803.1</v>
      </c>
    </row>
    <row r="127006" spans="4:6" x14ac:dyDescent="0.25">
      <c r="D127006">
        <v>127003</v>
      </c>
      <c r="E127006">
        <v>20659.400000000001</v>
      </c>
      <c r="F127006">
        <v>19901.8</v>
      </c>
    </row>
    <row r="127007" spans="4:6" x14ac:dyDescent="0.25">
      <c r="D127007">
        <v>127004</v>
      </c>
      <c r="E127007">
        <v>3220.83</v>
      </c>
      <c r="F127007">
        <v>2856.8</v>
      </c>
    </row>
    <row r="127008" spans="4:6" x14ac:dyDescent="0.25">
      <c r="D127008">
        <v>127005</v>
      </c>
      <c r="E127008">
        <v>0</v>
      </c>
      <c r="F127008">
        <v>-112.878</v>
      </c>
    </row>
    <row r="127009" spans="4:6" x14ac:dyDescent="0.25">
      <c r="D127009">
        <v>127006</v>
      </c>
      <c r="E127009">
        <v>0</v>
      </c>
      <c r="F127009">
        <v>-112.878</v>
      </c>
    </row>
    <row r="127010" spans="4:6" x14ac:dyDescent="0.25">
      <c r="D127010">
        <v>127007</v>
      </c>
      <c r="E127010">
        <v>0</v>
      </c>
      <c r="F127010">
        <v>-112.878</v>
      </c>
    </row>
    <row r="127011" spans="4:6" x14ac:dyDescent="0.25">
      <c r="D127011">
        <v>127008</v>
      </c>
      <c r="E127011">
        <v>0</v>
      </c>
      <c r="F127011">
        <v>-112.878</v>
      </c>
    </row>
    <row r="127012" spans="4:6" x14ac:dyDescent="0.25">
      <c r="D127012">
        <v>127009</v>
      </c>
      <c r="E127012">
        <v>0</v>
      </c>
      <c r="F127012">
        <v>-112.878</v>
      </c>
    </row>
    <row r="127013" spans="4:6" x14ac:dyDescent="0.25">
      <c r="D127013">
        <v>127010</v>
      </c>
      <c r="E127013">
        <v>0</v>
      </c>
      <c r="F127013">
        <v>-112.878</v>
      </c>
    </row>
    <row r="127014" spans="4:6" x14ac:dyDescent="0.25">
      <c r="D127014">
        <v>127011</v>
      </c>
      <c r="E127014">
        <v>0</v>
      </c>
      <c r="F127014">
        <v>-112.878</v>
      </c>
    </row>
    <row r="127015" spans="4:6" x14ac:dyDescent="0.25">
      <c r="D127015">
        <v>127012</v>
      </c>
      <c r="E127015">
        <v>0</v>
      </c>
      <c r="F127015">
        <v>-112.878</v>
      </c>
    </row>
    <row r="127016" spans="4:6" x14ac:dyDescent="0.25">
      <c r="D127016">
        <v>127013</v>
      </c>
      <c r="E127016">
        <v>0</v>
      </c>
      <c r="F127016">
        <v>-112.878</v>
      </c>
    </row>
    <row r="127017" spans="4:6" x14ac:dyDescent="0.25">
      <c r="D127017">
        <v>127014</v>
      </c>
      <c r="E127017">
        <v>734.39</v>
      </c>
      <c r="F127017">
        <v>401.94799999999998</v>
      </c>
    </row>
    <row r="127018" spans="4:6" x14ac:dyDescent="0.25">
      <c r="D127018">
        <v>127015</v>
      </c>
      <c r="E127018">
        <v>12625.8</v>
      </c>
      <c r="F127018">
        <v>12084.3</v>
      </c>
    </row>
    <row r="127019" spans="4:6" x14ac:dyDescent="0.25">
      <c r="D127019">
        <v>127016</v>
      </c>
      <c r="E127019">
        <v>31828.3</v>
      </c>
      <c r="F127019">
        <v>30661.200000000001</v>
      </c>
    </row>
    <row r="127020" spans="4:6" x14ac:dyDescent="0.25">
      <c r="D127020">
        <v>127017</v>
      </c>
      <c r="E127020">
        <v>40606.9</v>
      </c>
      <c r="F127020">
        <v>39032.1</v>
      </c>
    </row>
    <row r="127021" spans="4:6" x14ac:dyDescent="0.25">
      <c r="D127021">
        <v>127018</v>
      </c>
      <c r="E127021">
        <v>43542.8</v>
      </c>
      <c r="F127021">
        <v>41814.9</v>
      </c>
    </row>
    <row r="127022" spans="4:6" x14ac:dyDescent="0.25">
      <c r="D127022">
        <v>127019</v>
      </c>
      <c r="E127022">
        <v>40025.699999999997</v>
      </c>
      <c r="F127022">
        <v>38480.300000000003</v>
      </c>
    </row>
    <row r="127023" spans="4:6" x14ac:dyDescent="0.25">
      <c r="D127023">
        <v>127020</v>
      </c>
      <c r="E127023">
        <v>37027.199999999997</v>
      </c>
      <c r="F127023">
        <v>35627.800000000003</v>
      </c>
    </row>
    <row r="127024" spans="4:6" x14ac:dyDescent="0.25">
      <c r="D127024">
        <v>127021</v>
      </c>
      <c r="E127024">
        <v>40422.300000000003</v>
      </c>
      <c r="F127024">
        <v>38856.9</v>
      </c>
    </row>
    <row r="127025" spans="4:6" x14ac:dyDescent="0.25">
      <c r="D127025">
        <v>127022</v>
      </c>
      <c r="E127025">
        <v>38791.199999999997</v>
      </c>
      <c r="F127025">
        <v>37307</v>
      </c>
    </row>
    <row r="127026" spans="4:6" x14ac:dyDescent="0.25">
      <c r="D127026">
        <v>127023</v>
      </c>
      <c r="E127026">
        <v>39729</v>
      </c>
      <c r="F127026">
        <v>38198.400000000001</v>
      </c>
    </row>
    <row r="127027" spans="4:6" x14ac:dyDescent="0.25">
      <c r="D127027">
        <v>127024</v>
      </c>
      <c r="E127027">
        <v>26748</v>
      </c>
      <c r="F127027">
        <v>25782.400000000001</v>
      </c>
    </row>
    <row r="127028" spans="4:6" x14ac:dyDescent="0.25">
      <c r="D127028">
        <v>127025</v>
      </c>
      <c r="E127028">
        <v>31504.7</v>
      </c>
      <c r="F127028">
        <v>30351.200000000001</v>
      </c>
    </row>
    <row r="127029" spans="4:6" x14ac:dyDescent="0.25">
      <c r="D127029">
        <v>127026</v>
      </c>
      <c r="E127029">
        <v>23790.799999999999</v>
      </c>
      <c r="F127029">
        <v>22930.7</v>
      </c>
    </row>
    <row r="127030" spans="4:6" x14ac:dyDescent="0.25">
      <c r="D127030">
        <v>127027</v>
      </c>
      <c r="E127030">
        <v>9873.9599999999991</v>
      </c>
      <c r="F127030">
        <v>9395.26</v>
      </c>
    </row>
    <row r="127031" spans="4:6" x14ac:dyDescent="0.25">
      <c r="D127031">
        <v>127028</v>
      </c>
      <c r="E127031">
        <v>1823.26</v>
      </c>
      <c r="F127031">
        <v>1477.74</v>
      </c>
    </row>
    <row r="127032" spans="4:6" x14ac:dyDescent="0.25">
      <c r="D127032">
        <v>127029</v>
      </c>
      <c r="E127032">
        <v>0</v>
      </c>
      <c r="F127032">
        <v>-112.878</v>
      </c>
    </row>
    <row r="127033" spans="4:6" x14ac:dyDescent="0.25">
      <c r="D127033">
        <v>127030</v>
      </c>
      <c r="E127033">
        <v>0</v>
      </c>
      <c r="F127033">
        <v>-112.878</v>
      </c>
    </row>
    <row r="127034" spans="4:6" x14ac:dyDescent="0.25">
      <c r="D127034">
        <v>127031</v>
      </c>
      <c r="E127034">
        <v>0</v>
      </c>
      <c r="F127034">
        <v>-112.878</v>
      </c>
    </row>
    <row r="127035" spans="4:6" x14ac:dyDescent="0.25">
      <c r="D127035">
        <v>127032</v>
      </c>
      <c r="E127035">
        <v>0</v>
      </c>
      <c r="F127035">
        <v>-112.878</v>
      </c>
    </row>
    <row r="127036" spans="4:6" x14ac:dyDescent="0.25">
      <c r="D127036">
        <v>127033</v>
      </c>
      <c r="E127036">
        <v>0</v>
      </c>
      <c r="F127036">
        <v>-112.878</v>
      </c>
    </row>
    <row r="127037" spans="4:6" x14ac:dyDescent="0.25">
      <c r="D127037">
        <v>127034</v>
      </c>
      <c r="E127037">
        <v>0</v>
      </c>
      <c r="F127037">
        <v>-112.878</v>
      </c>
    </row>
    <row r="127038" spans="4:6" x14ac:dyDescent="0.25">
      <c r="D127038">
        <v>127035</v>
      </c>
      <c r="E127038">
        <v>0</v>
      </c>
      <c r="F127038">
        <v>-112.878</v>
      </c>
    </row>
    <row r="127039" spans="4:6" x14ac:dyDescent="0.25">
      <c r="D127039">
        <v>127036</v>
      </c>
      <c r="E127039">
        <v>0</v>
      </c>
      <c r="F127039">
        <v>-112.878</v>
      </c>
    </row>
    <row r="127040" spans="4:6" x14ac:dyDescent="0.25">
      <c r="D127040">
        <v>127037</v>
      </c>
      <c r="E127040">
        <v>0</v>
      </c>
      <c r="F127040">
        <v>-112.878</v>
      </c>
    </row>
    <row r="127041" spans="4:6" x14ac:dyDescent="0.25">
      <c r="D127041">
        <v>127038</v>
      </c>
      <c r="E127041">
        <v>80.141800000000003</v>
      </c>
      <c r="F127041">
        <v>-112.878</v>
      </c>
    </row>
    <row r="127042" spans="4:6" x14ac:dyDescent="0.25">
      <c r="D127042">
        <v>127039</v>
      </c>
      <c r="E127042">
        <v>1602.23</v>
      </c>
      <c r="F127042">
        <v>1259.46</v>
      </c>
    </row>
    <row r="127043" spans="4:6" x14ac:dyDescent="0.25">
      <c r="D127043">
        <v>127040</v>
      </c>
      <c r="E127043">
        <v>4082.87</v>
      </c>
      <c r="F127043">
        <v>3706.22</v>
      </c>
    </row>
    <row r="127044" spans="4:6" x14ac:dyDescent="0.25">
      <c r="D127044">
        <v>127041</v>
      </c>
      <c r="E127044">
        <v>6709.83</v>
      </c>
      <c r="F127044">
        <v>6289.93</v>
      </c>
    </row>
    <row r="127045" spans="4:6" x14ac:dyDescent="0.25">
      <c r="D127045">
        <v>127042</v>
      </c>
      <c r="E127045">
        <v>8971.01</v>
      </c>
      <c r="F127045">
        <v>8507.7900000000009</v>
      </c>
    </row>
    <row r="127046" spans="4:6" x14ac:dyDescent="0.25">
      <c r="D127046">
        <v>127043</v>
      </c>
      <c r="E127046">
        <v>11222.8</v>
      </c>
      <c r="F127046">
        <v>10713.7</v>
      </c>
    </row>
    <row r="127047" spans="4:6" x14ac:dyDescent="0.25">
      <c r="D127047">
        <v>127044</v>
      </c>
      <c r="E127047">
        <v>12793.4</v>
      </c>
      <c r="F127047">
        <v>12249.7</v>
      </c>
    </row>
    <row r="127048" spans="4:6" x14ac:dyDescent="0.25">
      <c r="D127048">
        <v>127045</v>
      </c>
      <c r="E127048">
        <v>13420.4</v>
      </c>
      <c r="F127048">
        <v>12861.8</v>
      </c>
    </row>
    <row r="127049" spans="4:6" x14ac:dyDescent="0.25">
      <c r="D127049">
        <v>127046</v>
      </c>
      <c r="E127049">
        <v>13041.5</v>
      </c>
      <c r="F127049">
        <v>12492</v>
      </c>
    </row>
    <row r="127050" spans="4:6" x14ac:dyDescent="0.25">
      <c r="D127050">
        <v>127047</v>
      </c>
      <c r="E127050">
        <v>21996.799999999999</v>
      </c>
      <c r="F127050">
        <v>21196.6</v>
      </c>
    </row>
    <row r="127051" spans="4:6" x14ac:dyDescent="0.25">
      <c r="D127051">
        <v>127048</v>
      </c>
      <c r="E127051">
        <v>24658.1</v>
      </c>
      <c r="F127051">
        <v>23767.9</v>
      </c>
    </row>
    <row r="127052" spans="4:6" x14ac:dyDescent="0.25">
      <c r="D127052">
        <v>127049</v>
      </c>
      <c r="E127052">
        <v>33529.4</v>
      </c>
      <c r="F127052">
        <v>32289.200000000001</v>
      </c>
    </row>
    <row r="127053" spans="4:6" x14ac:dyDescent="0.25">
      <c r="D127053">
        <v>127050</v>
      </c>
      <c r="E127053">
        <v>31511.200000000001</v>
      </c>
      <c r="F127053">
        <v>30357.4</v>
      </c>
    </row>
    <row r="127054" spans="4:6" x14ac:dyDescent="0.25">
      <c r="D127054">
        <v>127051</v>
      </c>
      <c r="E127054">
        <v>16460</v>
      </c>
      <c r="F127054">
        <v>15822</v>
      </c>
    </row>
    <row r="127055" spans="4:6" x14ac:dyDescent="0.25">
      <c r="D127055">
        <v>127052</v>
      </c>
      <c r="E127055">
        <v>2628.14</v>
      </c>
      <c r="F127055">
        <v>2272.1999999999998</v>
      </c>
    </row>
    <row r="127056" spans="4:6" x14ac:dyDescent="0.25">
      <c r="D127056">
        <v>127053</v>
      </c>
      <c r="E127056">
        <v>0</v>
      </c>
      <c r="F127056">
        <v>-112.878</v>
      </c>
    </row>
    <row r="127057" spans="4:6" x14ac:dyDescent="0.25">
      <c r="D127057">
        <v>127054</v>
      </c>
      <c r="E127057">
        <v>0</v>
      </c>
      <c r="F127057">
        <v>-112.878</v>
      </c>
    </row>
    <row r="127058" spans="4:6" x14ac:dyDescent="0.25">
      <c r="D127058">
        <v>127055</v>
      </c>
      <c r="E127058">
        <v>0</v>
      </c>
      <c r="F127058">
        <v>-112.878</v>
      </c>
    </row>
    <row r="127059" spans="4:6" x14ac:dyDescent="0.25">
      <c r="D127059">
        <v>127056</v>
      </c>
      <c r="E127059">
        <v>0</v>
      </c>
      <c r="F127059">
        <v>-112.878</v>
      </c>
    </row>
    <row r="127060" spans="4:6" x14ac:dyDescent="0.25">
      <c r="D127060">
        <v>127057</v>
      </c>
      <c r="E127060">
        <v>0</v>
      </c>
      <c r="F127060">
        <v>-112.878</v>
      </c>
    </row>
    <row r="127061" spans="4:6" x14ac:dyDescent="0.25">
      <c r="D127061">
        <v>127058</v>
      </c>
      <c r="E127061">
        <v>0</v>
      </c>
      <c r="F127061">
        <v>-112.878</v>
      </c>
    </row>
    <row r="127062" spans="4:6" x14ac:dyDescent="0.25">
      <c r="D127062">
        <v>127059</v>
      </c>
      <c r="E127062">
        <v>0</v>
      </c>
      <c r="F127062">
        <v>-112.878</v>
      </c>
    </row>
    <row r="127063" spans="4:6" x14ac:dyDescent="0.25">
      <c r="D127063">
        <v>127060</v>
      </c>
      <c r="E127063">
        <v>0</v>
      </c>
      <c r="F127063">
        <v>-112.878</v>
      </c>
    </row>
    <row r="127064" spans="4:6" x14ac:dyDescent="0.25">
      <c r="D127064">
        <v>127061</v>
      </c>
      <c r="E127064">
        <v>0</v>
      </c>
      <c r="F127064">
        <v>-112.878</v>
      </c>
    </row>
    <row r="127065" spans="4:6" x14ac:dyDescent="0.25">
      <c r="D127065">
        <v>127062</v>
      </c>
      <c r="E127065">
        <v>760.34799999999996</v>
      </c>
      <c r="F127065">
        <v>427.608</v>
      </c>
    </row>
    <row r="127066" spans="4:6" x14ac:dyDescent="0.25">
      <c r="D127066">
        <v>127063</v>
      </c>
      <c r="E127066">
        <v>8658.92</v>
      </c>
      <c r="F127066">
        <v>8200.7199999999993</v>
      </c>
    </row>
    <row r="127067" spans="4:6" x14ac:dyDescent="0.25">
      <c r="D127067">
        <v>127064</v>
      </c>
      <c r="E127067">
        <v>21610.5</v>
      </c>
      <c r="F127067">
        <v>20820.8</v>
      </c>
    </row>
    <row r="127068" spans="4:6" x14ac:dyDescent="0.25">
      <c r="D127068">
        <v>127065</v>
      </c>
      <c r="E127068">
        <v>20989.3</v>
      </c>
      <c r="F127068">
        <v>20221.3</v>
      </c>
    </row>
    <row r="127069" spans="4:6" x14ac:dyDescent="0.25">
      <c r="D127069">
        <v>127066</v>
      </c>
      <c r="E127069">
        <v>37898.199999999997</v>
      </c>
      <c r="F127069">
        <v>36457.300000000003</v>
      </c>
    </row>
    <row r="127070" spans="4:6" x14ac:dyDescent="0.25">
      <c r="D127070">
        <v>127067</v>
      </c>
      <c r="E127070">
        <v>39476.5</v>
      </c>
      <c r="F127070">
        <v>37958.400000000001</v>
      </c>
    </row>
    <row r="127071" spans="4:6" x14ac:dyDescent="0.25">
      <c r="D127071">
        <v>127068</v>
      </c>
      <c r="E127071">
        <v>29822.799999999999</v>
      </c>
      <c r="F127071">
        <v>28738.3</v>
      </c>
    </row>
    <row r="127072" spans="4:6" x14ac:dyDescent="0.25">
      <c r="D127072">
        <v>127069</v>
      </c>
      <c r="E127072">
        <v>16494.2</v>
      </c>
      <c r="F127072">
        <v>15857.9</v>
      </c>
    </row>
    <row r="127073" spans="4:6" x14ac:dyDescent="0.25">
      <c r="D127073">
        <v>127070</v>
      </c>
      <c r="E127073">
        <v>16701.5</v>
      </c>
      <c r="F127073">
        <v>16056.2</v>
      </c>
    </row>
    <row r="127074" spans="4:6" x14ac:dyDescent="0.25">
      <c r="D127074">
        <v>127071</v>
      </c>
      <c r="E127074">
        <v>14479.3</v>
      </c>
      <c r="F127074">
        <v>13895.6</v>
      </c>
    </row>
    <row r="127075" spans="4:6" x14ac:dyDescent="0.25">
      <c r="D127075">
        <v>127072</v>
      </c>
      <c r="E127075">
        <v>21927.8</v>
      </c>
      <c r="F127075">
        <v>21129.9</v>
      </c>
    </row>
    <row r="127076" spans="4:6" x14ac:dyDescent="0.25">
      <c r="D127076">
        <v>127073</v>
      </c>
      <c r="E127076">
        <v>32131.5</v>
      </c>
      <c r="F127076">
        <v>30951.5</v>
      </c>
    </row>
    <row r="127077" spans="4:6" x14ac:dyDescent="0.25">
      <c r="D127077">
        <v>127074</v>
      </c>
      <c r="E127077">
        <v>28435.599999999999</v>
      </c>
      <c r="F127077">
        <v>27405.8</v>
      </c>
    </row>
    <row r="127078" spans="4:6" x14ac:dyDescent="0.25">
      <c r="D127078">
        <v>127075</v>
      </c>
      <c r="E127078">
        <v>15693.2</v>
      </c>
      <c r="F127078">
        <v>15078.3</v>
      </c>
    </row>
    <row r="127079" spans="4:6" x14ac:dyDescent="0.25">
      <c r="D127079">
        <v>127076</v>
      </c>
      <c r="E127079">
        <v>3595.8</v>
      </c>
      <c r="F127079">
        <v>3226.48</v>
      </c>
    </row>
    <row r="127080" spans="4:6" x14ac:dyDescent="0.25">
      <c r="D127080">
        <v>127077</v>
      </c>
      <c r="E127080">
        <v>0</v>
      </c>
      <c r="F127080">
        <v>-112.878</v>
      </c>
    </row>
    <row r="127081" spans="4:6" x14ac:dyDescent="0.25">
      <c r="D127081">
        <v>127078</v>
      </c>
      <c r="E127081">
        <v>0</v>
      </c>
      <c r="F127081">
        <v>-112.878</v>
      </c>
    </row>
    <row r="127082" spans="4:6" x14ac:dyDescent="0.25">
      <c r="D127082">
        <v>127079</v>
      </c>
      <c r="E127082">
        <v>0</v>
      </c>
      <c r="F127082">
        <v>-112.878</v>
      </c>
    </row>
    <row r="127083" spans="4:6" x14ac:dyDescent="0.25">
      <c r="D127083">
        <v>127080</v>
      </c>
      <c r="E127083">
        <v>0</v>
      </c>
      <c r="F127083">
        <v>-112.878</v>
      </c>
    </row>
    <row r="127084" spans="4:6" x14ac:dyDescent="0.25">
      <c r="D127084">
        <v>127081</v>
      </c>
      <c r="E127084">
        <v>0</v>
      </c>
      <c r="F127084">
        <v>-112.878</v>
      </c>
    </row>
    <row r="127085" spans="4:6" x14ac:dyDescent="0.25">
      <c r="D127085">
        <v>127082</v>
      </c>
      <c r="E127085">
        <v>0</v>
      </c>
      <c r="F127085">
        <v>-112.878</v>
      </c>
    </row>
    <row r="127086" spans="4:6" x14ac:dyDescent="0.25">
      <c r="D127086">
        <v>127083</v>
      </c>
      <c r="E127086">
        <v>0</v>
      </c>
      <c r="F127086">
        <v>-112.878</v>
      </c>
    </row>
    <row r="127087" spans="4:6" x14ac:dyDescent="0.25">
      <c r="D127087">
        <v>127084</v>
      </c>
      <c r="E127087">
        <v>0</v>
      </c>
      <c r="F127087">
        <v>-112.878</v>
      </c>
    </row>
    <row r="127088" spans="4:6" x14ac:dyDescent="0.25">
      <c r="D127088">
        <v>127085</v>
      </c>
      <c r="E127088">
        <v>0</v>
      </c>
      <c r="F127088">
        <v>-112.878</v>
      </c>
    </row>
    <row r="127089" spans="4:6" x14ac:dyDescent="0.25">
      <c r="D127089">
        <v>127086</v>
      </c>
      <c r="E127089">
        <v>49.940300000000001</v>
      </c>
      <c r="F127089">
        <v>-112.878</v>
      </c>
    </row>
    <row r="127090" spans="4:6" x14ac:dyDescent="0.25">
      <c r="D127090">
        <v>127087</v>
      </c>
      <c r="E127090">
        <v>1034.19</v>
      </c>
      <c r="F127090">
        <v>698.26599999999996</v>
      </c>
    </row>
    <row r="127091" spans="4:6" x14ac:dyDescent="0.25">
      <c r="D127091">
        <v>127088</v>
      </c>
      <c r="E127091">
        <v>2653.16</v>
      </c>
      <c r="F127091">
        <v>2296.89</v>
      </c>
    </row>
    <row r="127092" spans="4:6" x14ac:dyDescent="0.25">
      <c r="D127092">
        <v>127089</v>
      </c>
      <c r="E127092">
        <v>32942.5</v>
      </c>
      <c r="F127092">
        <v>31727.8</v>
      </c>
    </row>
    <row r="127093" spans="4:6" x14ac:dyDescent="0.25">
      <c r="D127093">
        <v>127090</v>
      </c>
      <c r="E127093">
        <v>14664.7</v>
      </c>
      <c r="F127093">
        <v>14074.3</v>
      </c>
    </row>
    <row r="127094" spans="4:6" x14ac:dyDescent="0.25">
      <c r="D127094">
        <v>127091</v>
      </c>
      <c r="E127094">
        <v>41152</v>
      </c>
      <c r="F127094">
        <v>39549.4</v>
      </c>
    </row>
    <row r="127095" spans="4:6" x14ac:dyDescent="0.25">
      <c r="D127095">
        <v>127092</v>
      </c>
      <c r="E127095">
        <v>43078</v>
      </c>
      <c r="F127095">
        <v>41374.9</v>
      </c>
    </row>
    <row r="127096" spans="4:6" x14ac:dyDescent="0.25">
      <c r="D127096">
        <v>127093</v>
      </c>
      <c r="E127096">
        <v>35615.5</v>
      </c>
      <c r="F127096">
        <v>34281.800000000003</v>
      </c>
    </row>
    <row r="127097" spans="4:6" x14ac:dyDescent="0.25">
      <c r="D127097">
        <v>127094</v>
      </c>
      <c r="E127097">
        <v>39838.1</v>
      </c>
      <c r="F127097">
        <v>38302.1</v>
      </c>
    </row>
    <row r="127098" spans="4:6" x14ac:dyDescent="0.25">
      <c r="D127098">
        <v>127095</v>
      </c>
      <c r="E127098">
        <v>44733.9</v>
      </c>
      <c r="F127098">
        <v>42941.5</v>
      </c>
    </row>
    <row r="127099" spans="4:6" x14ac:dyDescent="0.25">
      <c r="D127099">
        <v>127096</v>
      </c>
      <c r="E127099">
        <v>39896.300000000003</v>
      </c>
      <c r="F127099">
        <v>38357.4</v>
      </c>
    </row>
    <row r="127100" spans="4:6" x14ac:dyDescent="0.25">
      <c r="D127100">
        <v>127097</v>
      </c>
      <c r="E127100">
        <v>37911.1</v>
      </c>
      <c r="F127100">
        <v>36469.599999999999</v>
      </c>
    </row>
    <row r="127101" spans="4:6" x14ac:dyDescent="0.25">
      <c r="D127101">
        <v>127098</v>
      </c>
      <c r="E127101">
        <v>31224.1</v>
      </c>
      <c r="F127101">
        <v>30082.3</v>
      </c>
    </row>
    <row r="127102" spans="4:6" x14ac:dyDescent="0.25">
      <c r="D127102">
        <v>127099</v>
      </c>
      <c r="E127102">
        <v>21468.799999999999</v>
      </c>
      <c r="F127102">
        <v>20685.5</v>
      </c>
    </row>
    <row r="127103" spans="4:6" x14ac:dyDescent="0.25">
      <c r="D127103">
        <v>127100</v>
      </c>
      <c r="E127103">
        <v>3871.69</v>
      </c>
      <c r="F127103">
        <v>3498.38</v>
      </c>
    </row>
    <row r="127104" spans="4:6" x14ac:dyDescent="0.25">
      <c r="D127104">
        <v>127101</v>
      </c>
      <c r="E127104">
        <v>0</v>
      </c>
      <c r="F127104">
        <v>-112.878</v>
      </c>
    </row>
    <row r="127105" spans="4:6" x14ac:dyDescent="0.25">
      <c r="D127105">
        <v>127102</v>
      </c>
      <c r="E127105">
        <v>0</v>
      </c>
      <c r="F127105">
        <v>-112.878</v>
      </c>
    </row>
    <row r="127106" spans="4:6" x14ac:dyDescent="0.25">
      <c r="D127106">
        <v>127103</v>
      </c>
      <c r="E127106">
        <v>0</v>
      </c>
      <c r="F127106">
        <v>-112.878</v>
      </c>
    </row>
    <row r="127107" spans="4:6" x14ac:dyDescent="0.25">
      <c r="D127107">
        <v>127104</v>
      </c>
      <c r="E127107">
        <v>0</v>
      </c>
      <c r="F127107">
        <v>-112.878</v>
      </c>
    </row>
    <row r="127108" spans="4:6" x14ac:dyDescent="0.25">
      <c r="D127108">
        <v>127105</v>
      </c>
      <c r="E127108">
        <v>0</v>
      </c>
      <c r="F127108">
        <v>-112.878</v>
      </c>
    </row>
    <row r="127109" spans="4:6" x14ac:dyDescent="0.25">
      <c r="D127109">
        <v>127106</v>
      </c>
      <c r="E127109">
        <v>0</v>
      </c>
      <c r="F127109">
        <v>-112.878</v>
      </c>
    </row>
    <row r="127110" spans="4:6" x14ac:dyDescent="0.25">
      <c r="D127110">
        <v>127107</v>
      </c>
      <c r="E127110">
        <v>0</v>
      </c>
      <c r="F127110">
        <v>-112.878</v>
      </c>
    </row>
    <row r="127111" spans="4:6" x14ac:dyDescent="0.25">
      <c r="D127111">
        <v>127108</v>
      </c>
      <c r="E127111">
        <v>0</v>
      </c>
      <c r="F127111">
        <v>-112.878</v>
      </c>
    </row>
    <row r="127112" spans="4:6" x14ac:dyDescent="0.25">
      <c r="D127112">
        <v>127109</v>
      </c>
      <c r="E127112">
        <v>0</v>
      </c>
      <c r="F127112">
        <v>-112.878</v>
      </c>
    </row>
    <row r="127113" spans="4:6" x14ac:dyDescent="0.25">
      <c r="D127113">
        <v>127110</v>
      </c>
      <c r="E127113">
        <v>1244.57</v>
      </c>
      <c r="F127113">
        <v>906.14499999999998</v>
      </c>
    </row>
    <row r="127114" spans="4:6" x14ac:dyDescent="0.25">
      <c r="D127114">
        <v>127111</v>
      </c>
      <c r="E127114">
        <v>17284.599999999999</v>
      </c>
      <c r="F127114">
        <v>16620.400000000001</v>
      </c>
    </row>
    <row r="127115" spans="4:6" x14ac:dyDescent="0.25">
      <c r="D127115">
        <v>127112</v>
      </c>
      <c r="E127115">
        <v>27080.1</v>
      </c>
      <c r="F127115">
        <v>26098.6</v>
      </c>
    </row>
    <row r="127116" spans="4:6" x14ac:dyDescent="0.25">
      <c r="D127116">
        <v>127113</v>
      </c>
      <c r="E127116">
        <v>24964.6</v>
      </c>
      <c r="F127116">
        <v>24063.5</v>
      </c>
    </row>
    <row r="127117" spans="4:6" x14ac:dyDescent="0.25">
      <c r="D127117">
        <v>127114</v>
      </c>
      <c r="E127117">
        <v>21237.200000000001</v>
      </c>
      <c r="F127117">
        <v>20461.400000000001</v>
      </c>
    </row>
    <row r="127118" spans="4:6" x14ac:dyDescent="0.25">
      <c r="D127118">
        <v>127115</v>
      </c>
      <c r="E127118">
        <v>41969.9</v>
      </c>
      <c r="F127118">
        <v>40325.1</v>
      </c>
    </row>
    <row r="127119" spans="4:6" x14ac:dyDescent="0.25">
      <c r="D127119">
        <v>127116</v>
      </c>
      <c r="E127119">
        <v>30474</v>
      </c>
      <c r="F127119">
        <v>29363.1</v>
      </c>
    </row>
    <row r="127120" spans="4:6" x14ac:dyDescent="0.25">
      <c r="D127120">
        <v>127117</v>
      </c>
      <c r="E127120">
        <v>39507.699999999997</v>
      </c>
      <c r="F127120">
        <v>37988.1</v>
      </c>
    </row>
    <row r="127121" spans="4:6" x14ac:dyDescent="0.25">
      <c r="D127121">
        <v>127118</v>
      </c>
      <c r="E127121">
        <v>42273.1</v>
      </c>
      <c r="F127121">
        <v>40612.5</v>
      </c>
    </row>
    <row r="127122" spans="4:6" x14ac:dyDescent="0.25">
      <c r="D127122">
        <v>127119</v>
      </c>
      <c r="E127122">
        <v>42069.8</v>
      </c>
      <c r="F127122">
        <v>40419.800000000003</v>
      </c>
    </row>
    <row r="127123" spans="4:6" x14ac:dyDescent="0.25">
      <c r="D127123">
        <v>127120</v>
      </c>
      <c r="E127123">
        <v>40942.699999999997</v>
      </c>
      <c r="F127123">
        <v>39350.9</v>
      </c>
    </row>
    <row r="127124" spans="4:6" x14ac:dyDescent="0.25">
      <c r="D127124">
        <v>127121</v>
      </c>
      <c r="E127124">
        <v>39985.599999999999</v>
      </c>
      <c r="F127124">
        <v>38442.199999999997</v>
      </c>
    </row>
    <row r="127125" spans="4:6" x14ac:dyDescent="0.25">
      <c r="D127125">
        <v>127122</v>
      </c>
      <c r="E127125">
        <v>33877.1</v>
      </c>
      <c r="F127125">
        <v>32621.599999999999</v>
      </c>
    </row>
    <row r="127126" spans="4:6" x14ac:dyDescent="0.25">
      <c r="D127126">
        <v>127123</v>
      </c>
      <c r="E127126">
        <v>22184.3</v>
      </c>
      <c r="F127126">
        <v>21378</v>
      </c>
    </row>
    <row r="127127" spans="4:6" x14ac:dyDescent="0.25">
      <c r="D127127">
        <v>127124</v>
      </c>
      <c r="E127127">
        <v>3515.08</v>
      </c>
      <c r="F127127">
        <v>3146.91</v>
      </c>
    </row>
    <row r="127128" spans="4:6" x14ac:dyDescent="0.25">
      <c r="D127128">
        <v>127125</v>
      </c>
      <c r="E127128">
        <v>0</v>
      </c>
      <c r="F127128">
        <v>-112.878</v>
      </c>
    </row>
    <row r="127129" spans="4:6" x14ac:dyDescent="0.25">
      <c r="D127129">
        <v>127126</v>
      </c>
      <c r="E127129">
        <v>0</v>
      </c>
      <c r="F127129">
        <v>-112.878</v>
      </c>
    </row>
    <row r="127130" spans="4:6" x14ac:dyDescent="0.25">
      <c r="D127130">
        <v>127127</v>
      </c>
      <c r="E127130">
        <v>0</v>
      </c>
      <c r="F127130">
        <v>-112.878</v>
      </c>
    </row>
    <row r="127131" spans="4:6" x14ac:dyDescent="0.25">
      <c r="D127131">
        <v>127128</v>
      </c>
      <c r="E127131">
        <v>0</v>
      </c>
      <c r="F127131">
        <v>-112.878</v>
      </c>
    </row>
    <row r="127132" spans="4:6" x14ac:dyDescent="0.25">
      <c r="D127132">
        <v>127129</v>
      </c>
      <c r="E127132">
        <v>0</v>
      </c>
      <c r="F127132">
        <v>-112.878</v>
      </c>
    </row>
    <row r="127133" spans="4:6" x14ac:dyDescent="0.25">
      <c r="D127133">
        <v>127130</v>
      </c>
      <c r="E127133">
        <v>0</v>
      </c>
      <c r="F127133">
        <v>-112.878</v>
      </c>
    </row>
    <row r="127134" spans="4:6" x14ac:dyDescent="0.25">
      <c r="D127134">
        <v>127131</v>
      </c>
      <c r="E127134">
        <v>0</v>
      </c>
      <c r="F127134">
        <v>-112.878</v>
      </c>
    </row>
    <row r="127135" spans="4:6" x14ac:dyDescent="0.25">
      <c r="D127135">
        <v>127132</v>
      </c>
      <c r="E127135">
        <v>0</v>
      </c>
      <c r="F127135">
        <v>-112.878</v>
      </c>
    </row>
    <row r="127136" spans="4:6" x14ac:dyDescent="0.25">
      <c r="D127136">
        <v>127133</v>
      </c>
      <c r="E127136">
        <v>0</v>
      </c>
      <c r="F127136">
        <v>-112.878</v>
      </c>
    </row>
    <row r="127137" spans="4:6" x14ac:dyDescent="0.25">
      <c r="D127137">
        <v>127134</v>
      </c>
      <c r="E127137">
        <v>544.13699999999994</v>
      </c>
      <c r="F127137">
        <v>213.85900000000001</v>
      </c>
    </row>
    <row r="127138" spans="4:6" x14ac:dyDescent="0.25">
      <c r="D127138">
        <v>127135</v>
      </c>
      <c r="E127138">
        <v>14817.7</v>
      </c>
      <c r="F127138">
        <v>14221.1</v>
      </c>
    </row>
    <row r="127139" spans="4:6" x14ac:dyDescent="0.25">
      <c r="D127139">
        <v>127136</v>
      </c>
      <c r="E127139">
        <v>30119.3</v>
      </c>
      <c r="F127139">
        <v>29022.799999999999</v>
      </c>
    </row>
    <row r="127140" spans="4:6" x14ac:dyDescent="0.25">
      <c r="D127140">
        <v>127137</v>
      </c>
      <c r="E127140">
        <v>39817</v>
      </c>
      <c r="F127140">
        <v>38282</v>
      </c>
    </row>
    <row r="127141" spans="4:6" x14ac:dyDescent="0.25">
      <c r="D127141">
        <v>127138</v>
      </c>
      <c r="E127141">
        <v>41862.699999999997</v>
      </c>
      <c r="F127141">
        <v>40223.5</v>
      </c>
    </row>
    <row r="127142" spans="4:6" x14ac:dyDescent="0.25">
      <c r="D127142">
        <v>127139</v>
      </c>
      <c r="E127142">
        <v>44126.9</v>
      </c>
      <c r="F127142">
        <v>42367.5</v>
      </c>
    </row>
    <row r="127143" spans="4:6" x14ac:dyDescent="0.25">
      <c r="D127143">
        <v>127140</v>
      </c>
      <c r="E127143">
        <v>46778.1</v>
      </c>
      <c r="F127143">
        <v>44871.8</v>
      </c>
    </row>
    <row r="127144" spans="4:6" x14ac:dyDescent="0.25">
      <c r="D127144">
        <v>127141</v>
      </c>
      <c r="E127144">
        <v>42944.800000000003</v>
      </c>
      <c r="F127144">
        <v>41248.800000000003</v>
      </c>
    </row>
    <row r="127145" spans="4:6" x14ac:dyDescent="0.25">
      <c r="D127145">
        <v>127142</v>
      </c>
      <c r="E127145">
        <v>44842.400000000001</v>
      </c>
      <c r="F127145">
        <v>43044.1</v>
      </c>
    </row>
    <row r="127146" spans="4:6" x14ac:dyDescent="0.25">
      <c r="D127146">
        <v>127143</v>
      </c>
      <c r="E127146">
        <v>41118.1</v>
      </c>
      <c r="F127146">
        <v>39517.300000000003</v>
      </c>
    </row>
    <row r="127147" spans="4:6" x14ac:dyDescent="0.25">
      <c r="D127147">
        <v>127144</v>
      </c>
      <c r="E127147">
        <v>38269.199999999997</v>
      </c>
      <c r="F127147">
        <v>36810.300000000003</v>
      </c>
    </row>
    <row r="127148" spans="4:6" x14ac:dyDescent="0.25">
      <c r="D127148">
        <v>127145</v>
      </c>
      <c r="E127148">
        <v>38786.1</v>
      </c>
      <c r="F127148">
        <v>37302.1</v>
      </c>
    </row>
    <row r="127149" spans="4:6" x14ac:dyDescent="0.25">
      <c r="D127149">
        <v>127146</v>
      </c>
      <c r="E127149">
        <v>32395.1</v>
      </c>
      <c r="F127149">
        <v>31203.9</v>
      </c>
    </row>
    <row r="127150" spans="4:6" x14ac:dyDescent="0.25">
      <c r="D127150">
        <v>127147</v>
      </c>
      <c r="E127150">
        <v>15943.1</v>
      </c>
      <c r="F127150">
        <v>15321.6</v>
      </c>
    </row>
    <row r="127151" spans="4:6" x14ac:dyDescent="0.25">
      <c r="D127151">
        <v>127148</v>
      </c>
      <c r="E127151">
        <v>2240.41</v>
      </c>
      <c r="F127151">
        <v>1889.57</v>
      </c>
    </row>
    <row r="127152" spans="4:6" x14ac:dyDescent="0.25">
      <c r="D127152">
        <v>127149</v>
      </c>
      <c r="E127152">
        <v>0</v>
      </c>
      <c r="F127152">
        <v>-112.878</v>
      </c>
    </row>
    <row r="127153" spans="4:6" x14ac:dyDescent="0.25">
      <c r="D127153">
        <v>127150</v>
      </c>
      <c r="E127153">
        <v>0</v>
      </c>
      <c r="F127153">
        <v>-112.878</v>
      </c>
    </row>
    <row r="127154" spans="4:6" x14ac:dyDescent="0.25">
      <c r="D127154">
        <v>127151</v>
      </c>
      <c r="E127154">
        <v>0</v>
      </c>
      <c r="F127154">
        <v>-112.878</v>
      </c>
    </row>
    <row r="127155" spans="4:6" x14ac:dyDescent="0.25">
      <c r="D127155">
        <v>127152</v>
      </c>
      <c r="E127155">
        <v>0</v>
      </c>
      <c r="F127155">
        <v>-112.878</v>
      </c>
    </row>
    <row r="127156" spans="4:6" x14ac:dyDescent="0.25">
      <c r="D127156">
        <v>127153</v>
      </c>
      <c r="E127156">
        <v>0</v>
      </c>
      <c r="F127156">
        <v>-112.878</v>
      </c>
    </row>
    <row r="127157" spans="4:6" x14ac:dyDescent="0.25">
      <c r="D127157">
        <v>127154</v>
      </c>
      <c r="E127157">
        <v>0</v>
      </c>
      <c r="F127157">
        <v>-112.878</v>
      </c>
    </row>
    <row r="127158" spans="4:6" x14ac:dyDescent="0.25">
      <c r="D127158">
        <v>127155</v>
      </c>
      <c r="E127158">
        <v>0</v>
      </c>
      <c r="F127158">
        <v>-112.878</v>
      </c>
    </row>
    <row r="127159" spans="4:6" x14ac:dyDescent="0.25">
      <c r="D127159">
        <v>127156</v>
      </c>
      <c r="E127159">
        <v>0</v>
      </c>
      <c r="F127159">
        <v>-112.878</v>
      </c>
    </row>
    <row r="127160" spans="4:6" x14ac:dyDescent="0.25">
      <c r="D127160">
        <v>127157</v>
      </c>
      <c r="E127160">
        <v>0</v>
      </c>
      <c r="F127160">
        <v>-112.878</v>
      </c>
    </row>
    <row r="127161" spans="4:6" x14ac:dyDescent="0.25">
      <c r="D127161">
        <v>127158</v>
      </c>
      <c r="E127161">
        <v>357.411</v>
      </c>
      <c r="F127161">
        <v>29.222000000000001</v>
      </c>
    </row>
    <row r="127162" spans="4:6" x14ac:dyDescent="0.25">
      <c r="D127162">
        <v>127159</v>
      </c>
      <c r="E127162">
        <v>3520.32</v>
      </c>
      <c r="F127162">
        <v>3152.07</v>
      </c>
    </row>
    <row r="127163" spans="4:6" x14ac:dyDescent="0.25">
      <c r="D127163">
        <v>127160</v>
      </c>
      <c r="E127163">
        <v>4045.62</v>
      </c>
      <c r="F127163">
        <v>3669.76</v>
      </c>
    </row>
    <row r="127164" spans="4:6" x14ac:dyDescent="0.25">
      <c r="D127164">
        <v>127161</v>
      </c>
      <c r="E127164">
        <v>6682.77</v>
      </c>
      <c r="F127164">
        <v>6264.55</v>
      </c>
    </row>
    <row r="127165" spans="4:6" x14ac:dyDescent="0.25">
      <c r="D127165">
        <v>127162</v>
      </c>
      <c r="E127165">
        <v>15979.4</v>
      </c>
      <c r="F127165">
        <v>15355.1</v>
      </c>
    </row>
    <row r="127166" spans="4:6" x14ac:dyDescent="0.25">
      <c r="D127166">
        <v>127163</v>
      </c>
      <c r="E127166">
        <v>11160.5</v>
      </c>
      <c r="F127166">
        <v>10654.6</v>
      </c>
    </row>
    <row r="127167" spans="4:6" x14ac:dyDescent="0.25">
      <c r="D127167">
        <v>127164</v>
      </c>
      <c r="E127167">
        <v>12700.7</v>
      </c>
      <c r="F127167">
        <v>12160</v>
      </c>
    </row>
    <row r="127168" spans="4:6" x14ac:dyDescent="0.25">
      <c r="D127168">
        <v>127165</v>
      </c>
      <c r="E127168">
        <v>13441.3</v>
      </c>
      <c r="F127168">
        <v>12882</v>
      </c>
    </row>
    <row r="127169" spans="4:6" x14ac:dyDescent="0.25">
      <c r="D127169">
        <v>127166</v>
      </c>
      <c r="E127169">
        <v>13398</v>
      </c>
      <c r="F127169">
        <v>12833.7</v>
      </c>
    </row>
    <row r="127170" spans="4:6" x14ac:dyDescent="0.25">
      <c r="D127170">
        <v>127167</v>
      </c>
      <c r="E127170">
        <v>11920.2</v>
      </c>
      <c r="F127170">
        <v>11392.4</v>
      </c>
    </row>
    <row r="127171" spans="4:6" x14ac:dyDescent="0.25">
      <c r="D127171">
        <v>127168</v>
      </c>
      <c r="E127171">
        <v>9792.4500000000007</v>
      </c>
      <c r="F127171">
        <v>9309.39</v>
      </c>
    </row>
    <row r="127172" spans="4:6" x14ac:dyDescent="0.25">
      <c r="D127172">
        <v>127169</v>
      </c>
      <c r="E127172">
        <v>7468.67</v>
      </c>
      <c r="F127172">
        <v>7032.02</v>
      </c>
    </row>
    <row r="127173" spans="4:6" x14ac:dyDescent="0.25">
      <c r="D127173">
        <v>127170</v>
      </c>
      <c r="E127173">
        <v>4875.33</v>
      </c>
      <c r="F127173">
        <v>4485.5200000000004</v>
      </c>
    </row>
    <row r="127174" spans="4:6" x14ac:dyDescent="0.25">
      <c r="D127174">
        <v>127171</v>
      </c>
      <c r="E127174">
        <v>2179.96</v>
      </c>
      <c r="F127174">
        <v>1829.9</v>
      </c>
    </row>
    <row r="127175" spans="4:6" x14ac:dyDescent="0.25">
      <c r="D127175">
        <v>127172</v>
      </c>
      <c r="E127175">
        <v>500.43200000000002</v>
      </c>
      <c r="F127175">
        <v>170.64599999999999</v>
      </c>
    </row>
    <row r="127176" spans="4:6" x14ac:dyDescent="0.25">
      <c r="D127176">
        <v>127173</v>
      </c>
      <c r="E127176">
        <v>0</v>
      </c>
      <c r="F127176">
        <v>-112.878</v>
      </c>
    </row>
    <row r="127177" spans="4:6" x14ac:dyDescent="0.25">
      <c r="D127177">
        <v>127174</v>
      </c>
      <c r="E127177">
        <v>0</v>
      </c>
      <c r="F127177">
        <v>-112.878</v>
      </c>
    </row>
    <row r="127178" spans="4:6" x14ac:dyDescent="0.25">
      <c r="D127178">
        <v>127175</v>
      </c>
      <c r="E127178">
        <v>0</v>
      </c>
      <c r="F127178">
        <v>-112.878</v>
      </c>
    </row>
    <row r="127179" spans="4:6" x14ac:dyDescent="0.25">
      <c r="D127179">
        <v>127176</v>
      </c>
      <c r="E127179">
        <v>0</v>
      </c>
      <c r="F127179">
        <v>-112.878</v>
      </c>
    </row>
    <row r="127180" spans="4:6" x14ac:dyDescent="0.25">
      <c r="D127180">
        <v>127177</v>
      </c>
      <c r="E127180">
        <v>0</v>
      </c>
      <c r="F127180">
        <v>-112.878</v>
      </c>
    </row>
    <row r="127181" spans="4:6" x14ac:dyDescent="0.25">
      <c r="D127181">
        <v>127178</v>
      </c>
      <c r="E127181">
        <v>0</v>
      </c>
      <c r="F127181">
        <v>-112.878</v>
      </c>
    </row>
    <row r="127182" spans="4:6" x14ac:dyDescent="0.25">
      <c r="D127182">
        <v>127179</v>
      </c>
      <c r="E127182">
        <v>0</v>
      </c>
      <c r="F127182">
        <v>-112.878</v>
      </c>
    </row>
    <row r="127183" spans="4:6" x14ac:dyDescent="0.25">
      <c r="D127183">
        <v>127180</v>
      </c>
      <c r="E127183">
        <v>0</v>
      </c>
      <c r="F127183">
        <v>-112.878</v>
      </c>
    </row>
    <row r="127184" spans="4:6" x14ac:dyDescent="0.25">
      <c r="D127184">
        <v>127181</v>
      </c>
      <c r="E127184">
        <v>0</v>
      </c>
      <c r="F127184">
        <v>-112.878</v>
      </c>
    </row>
    <row r="127185" spans="4:6" x14ac:dyDescent="0.25">
      <c r="D127185">
        <v>127182</v>
      </c>
      <c r="E127185">
        <v>261.56599999999997</v>
      </c>
      <c r="F127185">
        <v>-65.565200000000004</v>
      </c>
    </row>
    <row r="127186" spans="4:6" x14ac:dyDescent="0.25">
      <c r="D127186">
        <v>127183</v>
      </c>
      <c r="E127186">
        <v>2298.14</v>
      </c>
      <c r="F127186">
        <v>1946.55</v>
      </c>
    </row>
    <row r="127187" spans="4:6" x14ac:dyDescent="0.25">
      <c r="D127187">
        <v>127184</v>
      </c>
      <c r="E127187">
        <v>4351.62</v>
      </c>
      <c r="F127187">
        <v>3970.99</v>
      </c>
    </row>
    <row r="127188" spans="4:6" x14ac:dyDescent="0.25">
      <c r="D127188">
        <v>127185</v>
      </c>
      <c r="E127188">
        <v>7011.13</v>
      </c>
      <c r="F127188">
        <v>6584.77</v>
      </c>
    </row>
    <row r="127189" spans="4:6" x14ac:dyDescent="0.25">
      <c r="D127189">
        <v>127186</v>
      </c>
      <c r="E127189">
        <v>9091.26</v>
      </c>
      <c r="F127189">
        <v>8626.32</v>
      </c>
    </row>
    <row r="127190" spans="4:6" x14ac:dyDescent="0.25">
      <c r="D127190">
        <v>127187</v>
      </c>
      <c r="E127190">
        <v>40260.199999999997</v>
      </c>
      <c r="F127190">
        <v>38703</v>
      </c>
    </row>
    <row r="127191" spans="4:6" x14ac:dyDescent="0.25">
      <c r="D127191">
        <v>127188</v>
      </c>
      <c r="E127191">
        <v>36079</v>
      </c>
      <c r="F127191">
        <v>34723.9</v>
      </c>
    </row>
    <row r="127192" spans="4:6" x14ac:dyDescent="0.25">
      <c r="D127192">
        <v>127189</v>
      </c>
      <c r="E127192">
        <v>28406.799999999999</v>
      </c>
      <c r="F127192">
        <v>27378.1</v>
      </c>
    </row>
    <row r="127193" spans="4:6" x14ac:dyDescent="0.25">
      <c r="D127193">
        <v>127190</v>
      </c>
      <c r="E127193">
        <v>27262.2</v>
      </c>
      <c r="F127193">
        <v>26277.3</v>
      </c>
    </row>
    <row r="127194" spans="4:6" x14ac:dyDescent="0.25">
      <c r="D127194">
        <v>127191</v>
      </c>
      <c r="E127194">
        <v>37152.400000000001</v>
      </c>
      <c r="F127194">
        <v>35747</v>
      </c>
    </row>
    <row r="127195" spans="4:6" x14ac:dyDescent="0.25">
      <c r="D127195">
        <v>127192</v>
      </c>
      <c r="E127195">
        <v>38789.699999999997</v>
      </c>
      <c r="F127195">
        <v>37305.5</v>
      </c>
    </row>
    <row r="127196" spans="4:6" x14ac:dyDescent="0.25">
      <c r="D127196">
        <v>127193</v>
      </c>
      <c r="E127196">
        <v>37035</v>
      </c>
      <c r="F127196">
        <v>35635.199999999997</v>
      </c>
    </row>
    <row r="127197" spans="4:6" x14ac:dyDescent="0.25">
      <c r="D127197">
        <v>127194</v>
      </c>
      <c r="E127197">
        <v>31055.8</v>
      </c>
      <c r="F127197">
        <v>29921</v>
      </c>
    </row>
    <row r="127198" spans="4:6" x14ac:dyDescent="0.25">
      <c r="D127198">
        <v>127195</v>
      </c>
      <c r="E127198">
        <v>14234.1</v>
      </c>
      <c r="F127198">
        <v>13656.5</v>
      </c>
    </row>
    <row r="127199" spans="4:6" x14ac:dyDescent="0.25">
      <c r="D127199">
        <v>127196</v>
      </c>
      <c r="E127199">
        <v>3323.23</v>
      </c>
      <c r="F127199">
        <v>2957.77</v>
      </c>
    </row>
    <row r="127200" spans="4:6" x14ac:dyDescent="0.25">
      <c r="D127200">
        <v>127197</v>
      </c>
      <c r="E127200">
        <v>0</v>
      </c>
      <c r="F127200">
        <v>-112.878</v>
      </c>
    </row>
    <row r="127201" spans="4:6" x14ac:dyDescent="0.25">
      <c r="D127201">
        <v>127198</v>
      </c>
      <c r="E127201">
        <v>0</v>
      </c>
      <c r="F127201">
        <v>-112.878</v>
      </c>
    </row>
    <row r="127202" spans="4:6" x14ac:dyDescent="0.25">
      <c r="D127202">
        <v>127199</v>
      </c>
      <c r="E127202">
        <v>0</v>
      </c>
      <c r="F127202">
        <v>-112.878</v>
      </c>
    </row>
    <row r="127203" spans="4:6" x14ac:dyDescent="0.25">
      <c r="D127203">
        <v>127200</v>
      </c>
      <c r="E127203">
        <v>0</v>
      </c>
      <c r="F127203">
        <v>-112.878</v>
      </c>
    </row>
    <row r="127204" spans="4:6" x14ac:dyDescent="0.25">
      <c r="D127204">
        <v>127201</v>
      </c>
      <c r="E127204">
        <v>0</v>
      </c>
      <c r="F127204">
        <v>-112.878</v>
      </c>
    </row>
    <row r="127205" spans="4:6" x14ac:dyDescent="0.25">
      <c r="D127205">
        <v>127202</v>
      </c>
      <c r="E127205">
        <v>0</v>
      </c>
      <c r="F127205">
        <v>-112.878</v>
      </c>
    </row>
    <row r="127206" spans="4:6" x14ac:dyDescent="0.25">
      <c r="D127206">
        <v>127203</v>
      </c>
      <c r="E127206">
        <v>0</v>
      </c>
      <c r="F127206">
        <v>-112.878</v>
      </c>
    </row>
    <row r="127207" spans="4:6" x14ac:dyDescent="0.25">
      <c r="D127207">
        <v>127204</v>
      </c>
      <c r="E127207">
        <v>0</v>
      </c>
      <c r="F127207">
        <v>-112.878</v>
      </c>
    </row>
    <row r="127208" spans="4:6" x14ac:dyDescent="0.25">
      <c r="D127208">
        <v>127205</v>
      </c>
      <c r="E127208">
        <v>0</v>
      </c>
      <c r="F127208">
        <v>-112.878</v>
      </c>
    </row>
    <row r="127209" spans="4:6" x14ac:dyDescent="0.25">
      <c r="D127209">
        <v>127206</v>
      </c>
      <c r="E127209">
        <v>80.185699999999997</v>
      </c>
      <c r="F127209">
        <v>-112.878</v>
      </c>
    </row>
    <row r="127210" spans="4:6" x14ac:dyDescent="0.25">
      <c r="D127210">
        <v>127207</v>
      </c>
      <c r="E127210">
        <v>1609.03</v>
      </c>
      <c r="F127210">
        <v>1266.18</v>
      </c>
    </row>
    <row r="127211" spans="4:6" x14ac:dyDescent="0.25">
      <c r="D127211">
        <v>127208</v>
      </c>
      <c r="E127211">
        <v>4270.97</v>
      </c>
      <c r="F127211">
        <v>3890.78</v>
      </c>
    </row>
    <row r="127212" spans="4:6" x14ac:dyDescent="0.25">
      <c r="D127212">
        <v>127209</v>
      </c>
      <c r="E127212">
        <v>14836.7</v>
      </c>
      <c r="F127212">
        <v>14237.9</v>
      </c>
    </row>
    <row r="127213" spans="4:6" x14ac:dyDescent="0.25">
      <c r="D127213">
        <v>127210</v>
      </c>
      <c r="E127213">
        <v>21217</v>
      </c>
      <c r="F127213">
        <v>20435.400000000001</v>
      </c>
    </row>
    <row r="127214" spans="4:6" x14ac:dyDescent="0.25">
      <c r="D127214">
        <v>127211</v>
      </c>
      <c r="E127214">
        <v>24858.3</v>
      </c>
      <c r="F127214">
        <v>23958.799999999999</v>
      </c>
    </row>
    <row r="127215" spans="4:6" x14ac:dyDescent="0.25">
      <c r="D127215">
        <v>127212</v>
      </c>
      <c r="E127215">
        <v>39723.1</v>
      </c>
      <c r="F127215">
        <v>38192.800000000003</v>
      </c>
    </row>
    <row r="127216" spans="4:6" x14ac:dyDescent="0.25">
      <c r="D127216">
        <v>127213</v>
      </c>
      <c r="E127216">
        <v>34798.800000000003</v>
      </c>
      <c r="F127216">
        <v>33502.199999999997</v>
      </c>
    </row>
    <row r="127217" spans="4:6" x14ac:dyDescent="0.25">
      <c r="D127217">
        <v>127214</v>
      </c>
      <c r="E127217">
        <v>38251.199999999997</v>
      </c>
      <c r="F127217">
        <v>36793.300000000003</v>
      </c>
    </row>
    <row r="127218" spans="4:6" x14ac:dyDescent="0.25">
      <c r="D127218">
        <v>127215</v>
      </c>
      <c r="E127218">
        <v>32245.9</v>
      </c>
      <c r="F127218">
        <v>31061.1</v>
      </c>
    </row>
    <row r="127219" spans="4:6" x14ac:dyDescent="0.25">
      <c r="D127219">
        <v>127216</v>
      </c>
      <c r="E127219">
        <v>29521.200000000001</v>
      </c>
      <c r="F127219">
        <v>28442.6</v>
      </c>
    </row>
    <row r="127220" spans="4:6" x14ac:dyDescent="0.25">
      <c r="D127220">
        <v>127217</v>
      </c>
      <c r="E127220">
        <v>18712</v>
      </c>
      <c r="F127220">
        <v>18009.2</v>
      </c>
    </row>
    <row r="127221" spans="4:6" x14ac:dyDescent="0.25">
      <c r="D127221">
        <v>127218</v>
      </c>
      <c r="E127221">
        <v>4989.75</v>
      </c>
      <c r="F127221">
        <v>4599.5200000000004</v>
      </c>
    </row>
    <row r="127222" spans="4:6" x14ac:dyDescent="0.25">
      <c r="D127222">
        <v>127219</v>
      </c>
      <c r="E127222">
        <v>8585.93</v>
      </c>
      <c r="F127222">
        <v>8130.66</v>
      </c>
    </row>
    <row r="127223" spans="4:6" x14ac:dyDescent="0.25">
      <c r="D127223">
        <v>127220</v>
      </c>
      <c r="E127223">
        <v>242.12200000000001</v>
      </c>
      <c r="F127223">
        <v>-84.795100000000005</v>
      </c>
    </row>
    <row r="127224" spans="4:6" x14ac:dyDescent="0.25">
      <c r="D127224">
        <v>127221</v>
      </c>
      <c r="E127224">
        <v>0</v>
      </c>
      <c r="F127224">
        <v>-112.878</v>
      </c>
    </row>
    <row r="127225" spans="4:6" x14ac:dyDescent="0.25">
      <c r="D127225">
        <v>127222</v>
      </c>
      <c r="E127225">
        <v>0</v>
      </c>
      <c r="F127225">
        <v>-112.878</v>
      </c>
    </row>
    <row r="127226" spans="4:6" x14ac:dyDescent="0.25">
      <c r="D127226">
        <v>127223</v>
      </c>
      <c r="E127226">
        <v>0</v>
      </c>
      <c r="F127226">
        <v>-112.878</v>
      </c>
    </row>
    <row r="127227" spans="4:6" x14ac:dyDescent="0.25">
      <c r="D127227">
        <v>127224</v>
      </c>
      <c r="E127227">
        <v>0</v>
      </c>
      <c r="F127227">
        <v>-112.878</v>
      </c>
    </row>
    <row r="127228" spans="4:6" x14ac:dyDescent="0.25">
      <c r="D127228">
        <v>127225</v>
      </c>
      <c r="E127228">
        <v>0</v>
      </c>
      <c r="F127228">
        <v>-112.878</v>
      </c>
    </row>
    <row r="127229" spans="4:6" x14ac:dyDescent="0.25">
      <c r="D127229">
        <v>127226</v>
      </c>
      <c r="E127229">
        <v>0</v>
      </c>
      <c r="F127229">
        <v>-112.878</v>
      </c>
    </row>
    <row r="127230" spans="4:6" x14ac:dyDescent="0.25">
      <c r="D127230">
        <v>127227</v>
      </c>
      <c r="E127230">
        <v>0</v>
      </c>
      <c r="F127230">
        <v>-112.878</v>
      </c>
    </row>
    <row r="127231" spans="4:6" x14ac:dyDescent="0.25">
      <c r="D127231">
        <v>127228</v>
      </c>
      <c r="E127231">
        <v>0</v>
      </c>
      <c r="F127231">
        <v>-112.878</v>
      </c>
    </row>
    <row r="127232" spans="4:6" x14ac:dyDescent="0.25">
      <c r="D127232">
        <v>127229</v>
      </c>
      <c r="E127232">
        <v>0</v>
      </c>
      <c r="F127232">
        <v>-112.878</v>
      </c>
    </row>
    <row r="127233" spans="4:6" x14ac:dyDescent="0.25">
      <c r="D127233">
        <v>127230</v>
      </c>
      <c r="E127233">
        <v>11.5359</v>
      </c>
      <c r="F127233">
        <v>-112.878</v>
      </c>
    </row>
    <row r="127234" spans="4:6" x14ac:dyDescent="0.25">
      <c r="D127234">
        <v>127231</v>
      </c>
      <c r="E127234">
        <v>1548.56</v>
      </c>
      <c r="F127234">
        <v>1206.45</v>
      </c>
    </row>
    <row r="127235" spans="4:6" x14ac:dyDescent="0.25">
      <c r="D127235">
        <v>127232</v>
      </c>
      <c r="E127235">
        <v>2984.57</v>
      </c>
      <c r="F127235">
        <v>2623.81</v>
      </c>
    </row>
    <row r="127236" spans="4:6" x14ac:dyDescent="0.25">
      <c r="D127236">
        <v>127233</v>
      </c>
      <c r="E127236">
        <v>4330.12</v>
      </c>
      <c r="F127236">
        <v>3950.02</v>
      </c>
    </row>
    <row r="127237" spans="4:6" x14ac:dyDescent="0.25">
      <c r="D127237">
        <v>127234</v>
      </c>
      <c r="E127237">
        <v>5916.47</v>
      </c>
      <c r="F127237">
        <v>5511.27</v>
      </c>
    </row>
    <row r="127238" spans="4:6" x14ac:dyDescent="0.25">
      <c r="D127238">
        <v>127235</v>
      </c>
      <c r="E127238">
        <v>7682.36</v>
      </c>
      <c r="F127238">
        <v>7246.28</v>
      </c>
    </row>
    <row r="127239" spans="4:6" x14ac:dyDescent="0.25">
      <c r="D127239">
        <v>127236</v>
      </c>
      <c r="E127239">
        <v>8860.7800000000007</v>
      </c>
      <c r="F127239">
        <v>8402.3799999999992</v>
      </c>
    </row>
    <row r="127240" spans="4:6" x14ac:dyDescent="0.25">
      <c r="D127240">
        <v>127237</v>
      </c>
      <c r="E127240">
        <v>9275.1</v>
      </c>
      <c r="F127240">
        <v>8808.52</v>
      </c>
    </row>
    <row r="127241" spans="4:6" x14ac:dyDescent="0.25">
      <c r="D127241">
        <v>127238</v>
      </c>
      <c r="E127241">
        <v>13127.3</v>
      </c>
      <c r="F127241">
        <v>12576.5</v>
      </c>
    </row>
    <row r="127242" spans="4:6" x14ac:dyDescent="0.25">
      <c r="D127242">
        <v>127239</v>
      </c>
      <c r="E127242">
        <v>11720.7</v>
      </c>
      <c r="F127242">
        <v>11202.4</v>
      </c>
    </row>
    <row r="127243" spans="4:6" x14ac:dyDescent="0.25">
      <c r="D127243">
        <v>127240</v>
      </c>
      <c r="E127243">
        <v>31624</v>
      </c>
      <c r="F127243">
        <v>30465.5</v>
      </c>
    </row>
    <row r="127244" spans="4:6" x14ac:dyDescent="0.25">
      <c r="D127244">
        <v>127241</v>
      </c>
      <c r="E127244">
        <v>27006.1</v>
      </c>
      <c r="F127244">
        <v>26030.799999999999</v>
      </c>
    </row>
    <row r="127245" spans="4:6" x14ac:dyDescent="0.25">
      <c r="D127245">
        <v>127242</v>
      </c>
      <c r="E127245">
        <v>19949.7</v>
      </c>
      <c r="F127245">
        <v>19214</v>
      </c>
    </row>
    <row r="127246" spans="4:6" x14ac:dyDescent="0.25">
      <c r="D127246">
        <v>127243</v>
      </c>
      <c r="E127246">
        <v>9060.69</v>
      </c>
      <c r="F127246">
        <v>8598.36</v>
      </c>
    </row>
    <row r="127247" spans="4:6" x14ac:dyDescent="0.25">
      <c r="D127247">
        <v>127244</v>
      </c>
      <c r="E127247">
        <v>901.37</v>
      </c>
      <c r="F127247">
        <v>566.99900000000002</v>
      </c>
    </row>
    <row r="127248" spans="4:6" x14ac:dyDescent="0.25">
      <c r="D127248">
        <v>127245</v>
      </c>
      <c r="E127248">
        <v>0</v>
      </c>
      <c r="F127248">
        <v>-112.878</v>
      </c>
    </row>
    <row r="127249" spans="4:6" x14ac:dyDescent="0.25">
      <c r="D127249">
        <v>127246</v>
      </c>
      <c r="E127249">
        <v>0</v>
      </c>
      <c r="F127249">
        <v>-112.878</v>
      </c>
    </row>
    <row r="127250" spans="4:6" x14ac:dyDescent="0.25">
      <c r="D127250">
        <v>127247</v>
      </c>
      <c r="E127250">
        <v>0</v>
      </c>
      <c r="F127250">
        <v>-112.878</v>
      </c>
    </row>
    <row r="127251" spans="4:6" x14ac:dyDescent="0.25">
      <c r="D127251">
        <v>127248</v>
      </c>
      <c r="E127251">
        <v>0</v>
      </c>
      <c r="F127251">
        <v>-112.878</v>
      </c>
    </row>
    <row r="127252" spans="4:6" x14ac:dyDescent="0.25">
      <c r="D127252">
        <v>127249</v>
      </c>
      <c r="E127252">
        <v>0</v>
      </c>
      <c r="F127252">
        <v>-112.878</v>
      </c>
    </row>
    <row r="127253" spans="4:6" x14ac:dyDescent="0.25">
      <c r="D127253">
        <v>127250</v>
      </c>
      <c r="E127253">
        <v>0</v>
      </c>
      <c r="F127253">
        <v>-112.878</v>
      </c>
    </row>
    <row r="127254" spans="4:6" x14ac:dyDescent="0.25">
      <c r="D127254">
        <v>127251</v>
      </c>
      <c r="E127254">
        <v>0</v>
      </c>
      <c r="F127254">
        <v>-112.878</v>
      </c>
    </row>
    <row r="127255" spans="4:6" x14ac:dyDescent="0.25">
      <c r="D127255">
        <v>127252</v>
      </c>
      <c r="E127255">
        <v>0</v>
      </c>
      <c r="F127255">
        <v>-112.878</v>
      </c>
    </row>
    <row r="127256" spans="4:6" x14ac:dyDescent="0.25">
      <c r="D127256">
        <v>127253</v>
      </c>
      <c r="E127256">
        <v>0</v>
      </c>
      <c r="F127256">
        <v>-112.878</v>
      </c>
    </row>
    <row r="127257" spans="4:6" x14ac:dyDescent="0.25">
      <c r="D127257">
        <v>127254</v>
      </c>
      <c r="E127257">
        <v>25.066099999999999</v>
      </c>
      <c r="F127257">
        <v>-112.878</v>
      </c>
    </row>
    <row r="127258" spans="4:6" x14ac:dyDescent="0.25">
      <c r="D127258">
        <v>127255</v>
      </c>
      <c r="E127258">
        <v>1487.64</v>
      </c>
      <c r="F127258">
        <v>1146.28</v>
      </c>
    </row>
    <row r="127259" spans="4:6" x14ac:dyDescent="0.25">
      <c r="D127259">
        <v>127256</v>
      </c>
      <c r="E127259">
        <v>2544.0100000000002</v>
      </c>
      <c r="F127259">
        <v>2189.19</v>
      </c>
    </row>
    <row r="127260" spans="4:6" x14ac:dyDescent="0.25">
      <c r="D127260">
        <v>127257</v>
      </c>
      <c r="E127260">
        <v>6509.4</v>
      </c>
      <c r="F127260">
        <v>6094.04</v>
      </c>
    </row>
    <row r="127261" spans="4:6" x14ac:dyDescent="0.25">
      <c r="D127261">
        <v>127258</v>
      </c>
      <c r="E127261">
        <v>38327.4</v>
      </c>
      <c r="F127261">
        <v>36865.800000000003</v>
      </c>
    </row>
    <row r="127262" spans="4:6" x14ac:dyDescent="0.25">
      <c r="D127262">
        <v>127259</v>
      </c>
      <c r="E127262">
        <v>17695.7</v>
      </c>
      <c r="F127262">
        <v>17026.2</v>
      </c>
    </row>
    <row r="127263" spans="4:6" x14ac:dyDescent="0.25">
      <c r="D127263">
        <v>127260</v>
      </c>
      <c r="E127263">
        <v>40242.1</v>
      </c>
      <c r="F127263">
        <v>38685.800000000003</v>
      </c>
    </row>
    <row r="127264" spans="4:6" x14ac:dyDescent="0.25">
      <c r="D127264">
        <v>127261</v>
      </c>
      <c r="E127264">
        <v>35995.5</v>
      </c>
      <c r="F127264">
        <v>34644.300000000003</v>
      </c>
    </row>
    <row r="127265" spans="4:6" x14ac:dyDescent="0.25">
      <c r="D127265">
        <v>127262</v>
      </c>
      <c r="E127265">
        <v>41920.400000000001</v>
      </c>
      <c r="F127265">
        <v>40278.199999999997</v>
      </c>
    </row>
    <row r="127266" spans="4:6" x14ac:dyDescent="0.25">
      <c r="D127266">
        <v>127263</v>
      </c>
      <c r="E127266">
        <v>41808</v>
      </c>
      <c r="F127266">
        <v>40171.599999999999</v>
      </c>
    </row>
    <row r="127267" spans="4:6" x14ac:dyDescent="0.25">
      <c r="D127267">
        <v>127264</v>
      </c>
      <c r="E127267">
        <v>18300</v>
      </c>
      <c r="F127267">
        <v>17612.599999999999</v>
      </c>
    </row>
    <row r="127268" spans="4:6" x14ac:dyDescent="0.25">
      <c r="D127268">
        <v>127265</v>
      </c>
      <c r="E127268">
        <v>17489.2</v>
      </c>
      <c r="F127268">
        <v>16823</v>
      </c>
    </row>
    <row r="127269" spans="4:6" x14ac:dyDescent="0.25">
      <c r="D127269">
        <v>127266</v>
      </c>
      <c r="E127269">
        <v>3108.77</v>
      </c>
      <c r="F127269">
        <v>2746.3</v>
      </c>
    </row>
    <row r="127270" spans="4:6" x14ac:dyDescent="0.25">
      <c r="D127270">
        <v>127267</v>
      </c>
      <c r="E127270">
        <v>2020.68</v>
      </c>
      <c r="F127270">
        <v>1672.66</v>
      </c>
    </row>
    <row r="127271" spans="4:6" x14ac:dyDescent="0.25">
      <c r="D127271">
        <v>127268</v>
      </c>
      <c r="E127271">
        <v>803.06700000000001</v>
      </c>
      <c r="F127271">
        <v>469.83600000000001</v>
      </c>
    </row>
    <row r="127272" spans="4:6" x14ac:dyDescent="0.25">
      <c r="D127272">
        <v>127269</v>
      </c>
      <c r="E127272">
        <v>0</v>
      </c>
      <c r="F127272">
        <v>-112.878</v>
      </c>
    </row>
    <row r="127273" spans="4:6" x14ac:dyDescent="0.25">
      <c r="D127273">
        <v>127270</v>
      </c>
      <c r="E127273">
        <v>0</v>
      </c>
      <c r="F127273">
        <v>-112.878</v>
      </c>
    </row>
    <row r="127274" spans="4:6" x14ac:dyDescent="0.25">
      <c r="D127274">
        <v>127271</v>
      </c>
      <c r="E127274">
        <v>0</v>
      </c>
      <c r="F127274">
        <v>-112.878</v>
      </c>
    </row>
    <row r="127275" spans="4:6" x14ac:dyDescent="0.25">
      <c r="D127275">
        <v>127272</v>
      </c>
      <c r="E127275">
        <v>0</v>
      </c>
      <c r="F127275">
        <v>-112.878</v>
      </c>
    </row>
    <row r="127276" spans="4:6" x14ac:dyDescent="0.25">
      <c r="D127276">
        <v>127273</v>
      </c>
      <c r="E127276">
        <v>0</v>
      </c>
      <c r="F127276">
        <v>-112.878</v>
      </c>
    </row>
    <row r="127277" spans="4:6" x14ac:dyDescent="0.25">
      <c r="D127277">
        <v>127274</v>
      </c>
      <c r="E127277">
        <v>0</v>
      </c>
      <c r="F127277">
        <v>-112.878</v>
      </c>
    </row>
    <row r="127278" spans="4:6" x14ac:dyDescent="0.25">
      <c r="D127278">
        <v>127275</v>
      </c>
      <c r="E127278">
        <v>0</v>
      </c>
      <c r="F127278">
        <v>-112.878</v>
      </c>
    </row>
    <row r="127279" spans="4:6" x14ac:dyDescent="0.25">
      <c r="D127279">
        <v>127276</v>
      </c>
      <c r="E127279">
        <v>0</v>
      </c>
      <c r="F127279">
        <v>-112.878</v>
      </c>
    </row>
    <row r="127280" spans="4:6" x14ac:dyDescent="0.25">
      <c r="D127280">
        <v>127277</v>
      </c>
      <c r="E127280">
        <v>0</v>
      </c>
      <c r="F127280">
        <v>-112.878</v>
      </c>
    </row>
    <row r="127281" spans="4:6" x14ac:dyDescent="0.25">
      <c r="D127281">
        <v>127278</v>
      </c>
      <c r="E127281">
        <v>215.42599999999999</v>
      </c>
      <c r="F127281">
        <v>-112.878</v>
      </c>
    </row>
    <row r="127282" spans="4:6" x14ac:dyDescent="0.25">
      <c r="D127282">
        <v>127279</v>
      </c>
      <c r="E127282">
        <v>6106.03</v>
      </c>
      <c r="F127282">
        <v>5696.18</v>
      </c>
    </row>
    <row r="127283" spans="4:6" x14ac:dyDescent="0.25">
      <c r="D127283">
        <v>127280</v>
      </c>
      <c r="E127283">
        <v>22873.1</v>
      </c>
      <c r="F127283">
        <v>22042</v>
      </c>
    </row>
    <row r="127284" spans="4:6" x14ac:dyDescent="0.25">
      <c r="D127284">
        <v>127281</v>
      </c>
      <c r="E127284">
        <v>23282.2</v>
      </c>
      <c r="F127284">
        <v>22439.5</v>
      </c>
    </row>
    <row r="127285" spans="4:6" x14ac:dyDescent="0.25">
      <c r="D127285">
        <v>127282</v>
      </c>
      <c r="E127285">
        <v>29042.400000000001</v>
      </c>
      <c r="F127285">
        <v>27988.9</v>
      </c>
    </row>
    <row r="127286" spans="4:6" x14ac:dyDescent="0.25">
      <c r="D127286">
        <v>127283</v>
      </c>
      <c r="E127286">
        <v>37934.9</v>
      </c>
      <c r="F127286">
        <v>36492.199999999997</v>
      </c>
    </row>
    <row r="127287" spans="4:6" x14ac:dyDescent="0.25">
      <c r="D127287">
        <v>127284</v>
      </c>
      <c r="E127287">
        <v>35969.5</v>
      </c>
      <c r="F127287">
        <v>34619.5</v>
      </c>
    </row>
    <row r="127288" spans="4:6" x14ac:dyDescent="0.25">
      <c r="D127288">
        <v>127285</v>
      </c>
      <c r="E127288">
        <v>35316.5</v>
      </c>
      <c r="F127288">
        <v>33996.400000000001</v>
      </c>
    </row>
    <row r="127289" spans="4:6" x14ac:dyDescent="0.25">
      <c r="D127289">
        <v>127286</v>
      </c>
      <c r="E127289">
        <v>38895.5</v>
      </c>
      <c r="F127289">
        <v>37406.1</v>
      </c>
    </row>
    <row r="127290" spans="4:6" x14ac:dyDescent="0.25">
      <c r="D127290">
        <v>127287</v>
      </c>
      <c r="E127290">
        <v>21758.9</v>
      </c>
      <c r="F127290">
        <v>20966.400000000001</v>
      </c>
    </row>
    <row r="127291" spans="4:6" x14ac:dyDescent="0.25">
      <c r="D127291">
        <v>127288</v>
      </c>
      <c r="E127291">
        <v>22472.7</v>
      </c>
      <c r="F127291">
        <v>21654.400000000001</v>
      </c>
    </row>
    <row r="127292" spans="4:6" x14ac:dyDescent="0.25">
      <c r="D127292">
        <v>127289</v>
      </c>
      <c r="E127292">
        <v>28891.1</v>
      </c>
      <c r="F127292">
        <v>27843.599999999999</v>
      </c>
    </row>
    <row r="127293" spans="4:6" x14ac:dyDescent="0.25">
      <c r="D127293">
        <v>127290</v>
      </c>
      <c r="E127293">
        <v>27552.2</v>
      </c>
      <c r="F127293">
        <v>26556.400000000001</v>
      </c>
    </row>
    <row r="127294" spans="4:6" x14ac:dyDescent="0.25">
      <c r="D127294">
        <v>127291</v>
      </c>
      <c r="E127294">
        <v>11326.9</v>
      </c>
      <c r="F127294">
        <v>10815.9</v>
      </c>
    </row>
    <row r="127295" spans="4:6" x14ac:dyDescent="0.25">
      <c r="D127295">
        <v>127292</v>
      </c>
      <c r="E127295">
        <v>1414.01</v>
      </c>
      <c r="F127295">
        <v>1073.55</v>
      </c>
    </row>
    <row r="127296" spans="4:6" x14ac:dyDescent="0.25">
      <c r="D127296">
        <v>127293</v>
      </c>
      <c r="E127296">
        <v>0</v>
      </c>
      <c r="F127296">
        <v>-112.878</v>
      </c>
    </row>
    <row r="127297" spans="4:6" x14ac:dyDescent="0.25">
      <c r="D127297">
        <v>127294</v>
      </c>
      <c r="E127297">
        <v>0</v>
      </c>
      <c r="F127297">
        <v>-112.878</v>
      </c>
    </row>
    <row r="127298" spans="4:6" x14ac:dyDescent="0.25">
      <c r="D127298">
        <v>127295</v>
      </c>
      <c r="E127298">
        <v>0</v>
      </c>
      <c r="F127298">
        <v>-112.878</v>
      </c>
    </row>
    <row r="127299" spans="4:6" x14ac:dyDescent="0.25">
      <c r="D127299">
        <v>127296</v>
      </c>
      <c r="E127299">
        <v>0</v>
      </c>
      <c r="F127299">
        <v>-112.878</v>
      </c>
    </row>
    <row r="127300" spans="4:6" x14ac:dyDescent="0.25">
      <c r="D127300">
        <v>127297</v>
      </c>
      <c r="E127300">
        <v>0</v>
      </c>
      <c r="F127300">
        <v>-112.878</v>
      </c>
    </row>
    <row r="127301" spans="4:6" x14ac:dyDescent="0.25">
      <c r="D127301">
        <v>127298</v>
      </c>
      <c r="E127301">
        <v>0</v>
      </c>
      <c r="F127301">
        <v>-112.878</v>
      </c>
    </row>
    <row r="127302" spans="4:6" x14ac:dyDescent="0.25">
      <c r="D127302">
        <v>127299</v>
      </c>
      <c r="E127302">
        <v>0</v>
      </c>
      <c r="F127302">
        <v>-112.878</v>
      </c>
    </row>
    <row r="127303" spans="4:6" x14ac:dyDescent="0.25">
      <c r="D127303">
        <v>127300</v>
      </c>
      <c r="E127303">
        <v>0</v>
      </c>
      <c r="F127303">
        <v>-112.878</v>
      </c>
    </row>
    <row r="127304" spans="4:6" x14ac:dyDescent="0.25">
      <c r="D127304">
        <v>127301</v>
      </c>
      <c r="E127304">
        <v>0</v>
      </c>
      <c r="F127304">
        <v>-112.878</v>
      </c>
    </row>
    <row r="127305" spans="4:6" x14ac:dyDescent="0.25">
      <c r="D127305">
        <v>127302</v>
      </c>
      <c r="E127305">
        <v>817.846</v>
      </c>
      <c r="F127305">
        <v>484.44400000000002</v>
      </c>
    </row>
    <row r="127306" spans="4:6" x14ac:dyDescent="0.25">
      <c r="D127306">
        <v>127303</v>
      </c>
      <c r="E127306">
        <v>10330.5</v>
      </c>
      <c r="F127306">
        <v>9836.9500000000007</v>
      </c>
    </row>
    <row r="127307" spans="4:6" x14ac:dyDescent="0.25">
      <c r="D127307">
        <v>127304</v>
      </c>
      <c r="E127307">
        <v>2530.81</v>
      </c>
      <c r="F127307">
        <v>2176.17</v>
      </c>
    </row>
    <row r="127308" spans="4:6" x14ac:dyDescent="0.25">
      <c r="D127308">
        <v>127305</v>
      </c>
      <c r="E127308">
        <v>6399.38</v>
      </c>
      <c r="F127308">
        <v>5986.04</v>
      </c>
    </row>
    <row r="127309" spans="4:6" x14ac:dyDescent="0.25">
      <c r="D127309">
        <v>127306</v>
      </c>
      <c r="E127309">
        <v>43074.8</v>
      </c>
      <c r="F127309">
        <v>41371.9</v>
      </c>
    </row>
    <row r="127310" spans="4:6" x14ac:dyDescent="0.25">
      <c r="D127310">
        <v>127307</v>
      </c>
      <c r="E127310">
        <v>25834.400000000001</v>
      </c>
      <c r="F127310">
        <v>24902.3</v>
      </c>
    </row>
    <row r="127311" spans="4:6" x14ac:dyDescent="0.25">
      <c r="D127311">
        <v>127308</v>
      </c>
      <c r="E127311">
        <v>40873.4</v>
      </c>
      <c r="F127311">
        <v>39285.1</v>
      </c>
    </row>
    <row r="127312" spans="4:6" x14ac:dyDescent="0.25">
      <c r="D127312">
        <v>127309</v>
      </c>
      <c r="E127312">
        <v>28257.200000000001</v>
      </c>
      <c r="F127312">
        <v>27234.400000000001</v>
      </c>
    </row>
    <row r="127313" spans="4:6" x14ac:dyDescent="0.25">
      <c r="D127313">
        <v>127310</v>
      </c>
      <c r="E127313">
        <v>41415.9</v>
      </c>
      <c r="F127313">
        <v>39799.800000000003</v>
      </c>
    </row>
    <row r="127314" spans="4:6" x14ac:dyDescent="0.25">
      <c r="D127314">
        <v>127311</v>
      </c>
      <c r="E127314">
        <v>29798.3</v>
      </c>
      <c r="F127314">
        <v>28714.7</v>
      </c>
    </row>
    <row r="127315" spans="4:6" x14ac:dyDescent="0.25">
      <c r="D127315">
        <v>127312</v>
      </c>
      <c r="E127315">
        <v>43465.599999999999</v>
      </c>
      <c r="F127315">
        <v>41741.800000000003</v>
      </c>
    </row>
    <row r="127316" spans="4:6" x14ac:dyDescent="0.25">
      <c r="D127316">
        <v>127313</v>
      </c>
      <c r="E127316">
        <v>32304.6</v>
      </c>
      <c r="F127316">
        <v>31117.3</v>
      </c>
    </row>
    <row r="127317" spans="4:6" x14ac:dyDescent="0.25">
      <c r="D127317">
        <v>127314</v>
      </c>
      <c r="E127317">
        <v>31249.8</v>
      </c>
      <c r="F127317">
        <v>30106.9</v>
      </c>
    </row>
    <row r="127318" spans="4:6" x14ac:dyDescent="0.25">
      <c r="D127318">
        <v>127315</v>
      </c>
      <c r="E127318">
        <v>22772.799999999999</v>
      </c>
      <c r="F127318">
        <v>21945</v>
      </c>
    </row>
    <row r="127319" spans="4:6" x14ac:dyDescent="0.25">
      <c r="D127319">
        <v>127316</v>
      </c>
      <c r="E127319">
        <v>3666.85</v>
      </c>
      <c r="F127319">
        <v>3296.51</v>
      </c>
    </row>
    <row r="127320" spans="4:6" x14ac:dyDescent="0.25">
      <c r="D127320">
        <v>127317</v>
      </c>
      <c r="E127320">
        <v>0</v>
      </c>
      <c r="F127320">
        <v>-112.878</v>
      </c>
    </row>
    <row r="127321" spans="4:6" x14ac:dyDescent="0.25">
      <c r="D127321">
        <v>127318</v>
      </c>
      <c r="E127321">
        <v>0</v>
      </c>
      <c r="F127321">
        <v>-112.878</v>
      </c>
    </row>
    <row r="127322" spans="4:6" x14ac:dyDescent="0.25">
      <c r="D127322">
        <v>127319</v>
      </c>
      <c r="E127322">
        <v>0</v>
      </c>
      <c r="F127322">
        <v>-112.878</v>
      </c>
    </row>
    <row r="127323" spans="4:6" x14ac:dyDescent="0.25">
      <c r="D127323">
        <v>127320</v>
      </c>
      <c r="E127323">
        <v>0</v>
      </c>
      <c r="F127323">
        <v>-112.878</v>
      </c>
    </row>
    <row r="127324" spans="4:6" x14ac:dyDescent="0.25">
      <c r="D127324">
        <v>127321</v>
      </c>
      <c r="E127324">
        <v>0</v>
      </c>
      <c r="F127324">
        <v>-112.878</v>
      </c>
    </row>
    <row r="127325" spans="4:6" x14ac:dyDescent="0.25">
      <c r="D127325">
        <v>127322</v>
      </c>
      <c r="E127325">
        <v>0</v>
      </c>
      <c r="F127325">
        <v>-112.878</v>
      </c>
    </row>
    <row r="127326" spans="4:6" x14ac:dyDescent="0.25">
      <c r="D127326">
        <v>127323</v>
      </c>
      <c r="E127326">
        <v>0</v>
      </c>
      <c r="F127326">
        <v>-112.878</v>
      </c>
    </row>
    <row r="127327" spans="4:6" x14ac:dyDescent="0.25">
      <c r="D127327">
        <v>127324</v>
      </c>
      <c r="E127327">
        <v>0</v>
      </c>
      <c r="F127327">
        <v>-112.878</v>
      </c>
    </row>
    <row r="127328" spans="4:6" x14ac:dyDescent="0.25">
      <c r="D127328">
        <v>127325</v>
      </c>
      <c r="E127328">
        <v>0</v>
      </c>
      <c r="F127328">
        <v>-112.878</v>
      </c>
    </row>
    <row r="127329" spans="4:6" x14ac:dyDescent="0.25">
      <c r="D127329">
        <v>127326</v>
      </c>
      <c r="E127329">
        <v>137.50899999999999</v>
      </c>
      <c r="F127329">
        <v>-112.878</v>
      </c>
    </row>
    <row r="127330" spans="4:6" x14ac:dyDescent="0.25">
      <c r="D127330">
        <v>127327</v>
      </c>
      <c r="E127330">
        <v>8489.49</v>
      </c>
      <c r="F127330">
        <v>8032.8</v>
      </c>
    </row>
    <row r="127331" spans="4:6" x14ac:dyDescent="0.25">
      <c r="D127331">
        <v>127328</v>
      </c>
      <c r="E127331">
        <v>23651.599999999999</v>
      </c>
      <c r="F127331">
        <v>22790</v>
      </c>
    </row>
    <row r="127332" spans="4:6" x14ac:dyDescent="0.25">
      <c r="D127332">
        <v>127329</v>
      </c>
      <c r="E127332">
        <v>36227.4</v>
      </c>
      <c r="F127332">
        <v>34865.4</v>
      </c>
    </row>
    <row r="127333" spans="4:6" x14ac:dyDescent="0.25">
      <c r="D127333">
        <v>127330</v>
      </c>
      <c r="E127333">
        <v>42249.8</v>
      </c>
      <c r="F127333">
        <v>40590.400000000001</v>
      </c>
    </row>
    <row r="127334" spans="4:6" x14ac:dyDescent="0.25">
      <c r="D127334">
        <v>127331</v>
      </c>
      <c r="E127334">
        <v>42603.6</v>
      </c>
      <c r="F127334">
        <v>40925.699999999997</v>
      </c>
    </row>
    <row r="127335" spans="4:6" x14ac:dyDescent="0.25">
      <c r="D127335">
        <v>127332</v>
      </c>
      <c r="E127335">
        <v>46628.1</v>
      </c>
      <c r="F127335">
        <v>44730.3</v>
      </c>
    </row>
    <row r="127336" spans="4:6" x14ac:dyDescent="0.25">
      <c r="D127336">
        <v>127333</v>
      </c>
      <c r="E127336">
        <v>45842</v>
      </c>
      <c r="F127336">
        <v>43988.3</v>
      </c>
    </row>
    <row r="127337" spans="4:6" x14ac:dyDescent="0.25">
      <c r="D127337">
        <v>127334</v>
      </c>
      <c r="E127337">
        <v>40757.1</v>
      </c>
      <c r="F127337">
        <v>39174.699999999997</v>
      </c>
    </row>
    <row r="127338" spans="4:6" x14ac:dyDescent="0.25">
      <c r="D127338">
        <v>127335</v>
      </c>
      <c r="E127338">
        <v>42890.3</v>
      </c>
      <c r="F127338">
        <v>41197.1</v>
      </c>
    </row>
    <row r="127339" spans="4:6" x14ac:dyDescent="0.25">
      <c r="D127339">
        <v>127336</v>
      </c>
      <c r="E127339">
        <v>42285.8</v>
      </c>
      <c r="F127339">
        <v>40624.5</v>
      </c>
    </row>
    <row r="127340" spans="4:6" x14ac:dyDescent="0.25">
      <c r="D127340">
        <v>127337</v>
      </c>
      <c r="E127340">
        <v>38143.199999999997</v>
      </c>
      <c r="F127340">
        <v>36690.400000000001</v>
      </c>
    </row>
    <row r="127341" spans="4:6" x14ac:dyDescent="0.25">
      <c r="D127341">
        <v>127338</v>
      </c>
      <c r="E127341">
        <v>26903.9</v>
      </c>
      <c r="F127341">
        <v>25932.5</v>
      </c>
    </row>
    <row r="127342" spans="4:6" x14ac:dyDescent="0.25">
      <c r="D127342">
        <v>127339</v>
      </c>
      <c r="E127342">
        <v>13213.7</v>
      </c>
      <c r="F127342">
        <v>12659.4</v>
      </c>
    </row>
    <row r="127343" spans="4:6" x14ac:dyDescent="0.25">
      <c r="D127343">
        <v>127340</v>
      </c>
      <c r="E127343">
        <v>811.28800000000001</v>
      </c>
      <c r="F127343">
        <v>477.96199999999999</v>
      </c>
    </row>
    <row r="127344" spans="4:6" x14ac:dyDescent="0.25">
      <c r="D127344">
        <v>127341</v>
      </c>
      <c r="E127344">
        <v>0</v>
      </c>
      <c r="F127344">
        <v>-112.878</v>
      </c>
    </row>
    <row r="127345" spans="4:6" x14ac:dyDescent="0.25">
      <c r="D127345">
        <v>127342</v>
      </c>
      <c r="E127345">
        <v>0</v>
      </c>
      <c r="F127345">
        <v>-112.878</v>
      </c>
    </row>
    <row r="127346" spans="4:6" x14ac:dyDescent="0.25">
      <c r="D127346">
        <v>127343</v>
      </c>
      <c r="E127346">
        <v>0</v>
      </c>
      <c r="F127346">
        <v>-112.878</v>
      </c>
    </row>
    <row r="127347" spans="4:6" x14ac:dyDescent="0.25">
      <c r="D127347">
        <v>127344</v>
      </c>
      <c r="E127347">
        <v>0</v>
      </c>
      <c r="F127347">
        <v>-112.878</v>
      </c>
    </row>
    <row r="127348" spans="4:6" x14ac:dyDescent="0.25">
      <c r="D127348">
        <v>127345</v>
      </c>
      <c r="E127348">
        <v>0</v>
      </c>
      <c r="F127348">
        <v>-112.878</v>
      </c>
    </row>
    <row r="127349" spans="4:6" x14ac:dyDescent="0.25">
      <c r="D127349">
        <v>127346</v>
      </c>
      <c r="E127349">
        <v>0</v>
      </c>
      <c r="F127349">
        <v>-112.878</v>
      </c>
    </row>
    <row r="127350" spans="4:6" x14ac:dyDescent="0.25">
      <c r="D127350">
        <v>127347</v>
      </c>
      <c r="E127350">
        <v>0</v>
      </c>
      <c r="F127350">
        <v>-112.878</v>
      </c>
    </row>
    <row r="127351" spans="4:6" x14ac:dyDescent="0.25">
      <c r="D127351">
        <v>127348</v>
      </c>
      <c r="E127351">
        <v>0</v>
      </c>
      <c r="F127351">
        <v>-112.878</v>
      </c>
    </row>
    <row r="127352" spans="4:6" x14ac:dyDescent="0.25">
      <c r="D127352">
        <v>127349</v>
      </c>
      <c r="E127352">
        <v>0</v>
      </c>
      <c r="F127352">
        <v>-112.878</v>
      </c>
    </row>
    <row r="127353" spans="4:6" x14ac:dyDescent="0.25">
      <c r="D127353">
        <v>127350</v>
      </c>
      <c r="E127353">
        <v>1207</v>
      </c>
      <c r="F127353">
        <v>869.03200000000004</v>
      </c>
    </row>
    <row r="127354" spans="4:6" x14ac:dyDescent="0.25">
      <c r="D127354">
        <v>127351</v>
      </c>
      <c r="E127354">
        <v>18389.3</v>
      </c>
      <c r="F127354">
        <v>17691.3</v>
      </c>
    </row>
    <row r="127355" spans="4:6" x14ac:dyDescent="0.25">
      <c r="D127355">
        <v>127352</v>
      </c>
      <c r="E127355">
        <v>34399.1</v>
      </c>
      <c r="F127355">
        <v>33116.6</v>
      </c>
    </row>
    <row r="127356" spans="4:6" x14ac:dyDescent="0.25">
      <c r="D127356">
        <v>127353</v>
      </c>
      <c r="E127356">
        <v>43198.9</v>
      </c>
      <c r="F127356">
        <v>41489.4</v>
      </c>
    </row>
    <row r="127357" spans="4:6" x14ac:dyDescent="0.25">
      <c r="D127357">
        <v>127354</v>
      </c>
      <c r="E127357">
        <v>41962.6</v>
      </c>
      <c r="F127357">
        <v>40318.199999999997</v>
      </c>
    </row>
    <row r="127358" spans="4:6" x14ac:dyDescent="0.25">
      <c r="D127358">
        <v>127355</v>
      </c>
      <c r="E127358">
        <v>43459.6</v>
      </c>
      <c r="F127358">
        <v>41736.199999999997</v>
      </c>
    </row>
    <row r="127359" spans="4:6" x14ac:dyDescent="0.25">
      <c r="D127359">
        <v>127356</v>
      </c>
      <c r="E127359">
        <v>42502.5</v>
      </c>
      <c r="F127359">
        <v>40829.800000000003</v>
      </c>
    </row>
    <row r="127360" spans="4:6" x14ac:dyDescent="0.25">
      <c r="D127360">
        <v>127357</v>
      </c>
      <c r="E127360">
        <v>42631.7</v>
      </c>
      <c r="F127360">
        <v>40952.300000000003</v>
      </c>
    </row>
    <row r="127361" spans="4:6" x14ac:dyDescent="0.25">
      <c r="D127361">
        <v>127358</v>
      </c>
      <c r="E127361">
        <v>43898.7</v>
      </c>
      <c r="F127361">
        <v>42151.6</v>
      </c>
    </row>
    <row r="127362" spans="4:6" x14ac:dyDescent="0.25">
      <c r="D127362">
        <v>127359</v>
      </c>
      <c r="E127362">
        <v>37416.199999999997</v>
      </c>
      <c r="F127362">
        <v>35998.300000000003</v>
      </c>
    </row>
    <row r="127363" spans="4:6" x14ac:dyDescent="0.25">
      <c r="D127363">
        <v>127360</v>
      </c>
      <c r="E127363">
        <v>44725.7</v>
      </c>
      <c r="F127363">
        <v>42933.7</v>
      </c>
    </row>
    <row r="127364" spans="4:6" x14ac:dyDescent="0.25">
      <c r="D127364">
        <v>127361</v>
      </c>
      <c r="E127364">
        <v>42626.2</v>
      </c>
      <c r="F127364">
        <v>40947</v>
      </c>
    </row>
    <row r="127365" spans="4:6" x14ac:dyDescent="0.25">
      <c r="D127365">
        <v>127362</v>
      </c>
      <c r="E127365">
        <v>35424.199999999997</v>
      </c>
      <c r="F127365">
        <v>34099.199999999997</v>
      </c>
    </row>
    <row r="127366" spans="4:6" x14ac:dyDescent="0.25">
      <c r="D127366">
        <v>127363</v>
      </c>
      <c r="E127366">
        <v>23073.9</v>
      </c>
      <c r="F127366">
        <v>22238.1</v>
      </c>
    </row>
    <row r="127367" spans="4:6" x14ac:dyDescent="0.25">
      <c r="D127367">
        <v>127364</v>
      </c>
      <c r="E127367">
        <v>4363.54</v>
      </c>
      <c r="F127367">
        <v>3982.94</v>
      </c>
    </row>
    <row r="127368" spans="4:6" x14ac:dyDescent="0.25">
      <c r="D127368">
        <v>127365</v>
      </c>
      <c r="E127368">
        <v>0</v>
      </c>
      <c r="F127368">
        <v>-112.878</v>
      </c>
    </row>
    <row r="127369" spans="4:6" x14ac:dyDescent="0.25">
      <c r="D127369">
        <v>127366</v>
      </c>
      <c r="E127369">
        <v>0</v>
      </c>
      <c r="F127369">
        <v>-112.878</v>
      </c>
    </row>
    <row r="127370" spans="4:6" x14ac:dyDescent="0.25">
      <c r="D127370">
        <v>127367</v>
      </c>
      <c r="E127370">
        <v>0</v>
      </c>
      <c r="F127370">
        <v>-112.878</v>
      </c>
    </row>
    <row r="127371" spans="4:6" x14ac:dyDescent="0.25">
      <c r="D127371">
        <v>127368</v>
      </c>
      <c r="E127371">
        <v>0</v>
      </c>
      <c r="F127371">
        <v>-112.878</v>
      </c>
    </row>
    <row r="127372" spans="4:6" x14ac:dyDescent="0.25">
      <c r="D127372">
        <v>127369</v>
      </c>
      <c r="E127372">
        <v>0</v>
      </c>
      <c r="F127372">
        <v>-112.878</v>
      </c>
    </row>
    <row r="127373" spans="4:6" x14ac:dyDescent="0.25">
      <c r="D127373">
        <v>127370</v>
      </c>
      <c r="E127373">
        <v>0</v>
      </c>
      <c r="F127373">
        <v>-112.878</v>
      </c>
    </row>
    <row r="127374" spans="4:6" x14ac:dyDescent="0.25">
      <c r="D127374">
        <v>127371</v>
      </c>
      <c r="E127374">
        <v>0</v>
      </c>
      <c r="F127374">
        <v>-112.878</v>
      </c>
    </row>
    <row r="127375" spans="4:6" x14ac:dyDescent="0.25">
      <c r="D127375">
        <v>127372</v>
      </c>
      <c r="E127375">
        <v>0</v>
      </c>
      <c r="F127375">
        <v>-112.878</v>
      </c>
    </row>
    <row r="127376" spans="4:6" x14ac:dyDescent="0.25">
      <c r="D127376">
        <v>127373</v>
      </c>
      <c r="E127376">
        <v>0</v>
      </c>
      <c r="F127376">
        <v>-112.878</v>
      </c>
    </row>
    <row r="127377" spans="4:6" x14ac:dyDescent="0.25">
      <c r="D127377">
        <v>127374</v>
      </c>
      <c r="E127377">
        <v>797.66899999999998</v>
      </c>
      <c r="F127377">
        <v>464.49900000000002</v>
      </c>
    </row>
    <row r="127378" spans="4:6" x14ac:dyDescent="0.25">
      <c r="D127378">
        <v>127375</v>
      </c>
      <c r="E127378">
        <v>12773.6</v>
      </c>
      <c r="F127378">
        <v>12225.8</v>
      </c>
    </row>
    <row r="127379" spans="4:6" x14ac:dyDescent="0.25">
      <c r="D127379">
        <v>127376</v>
      </c>
      <c r="E127379">
        <v>30922.7</v>
      </c>
      <c r="F127379">
        <v>29793.4</v>
      </c>
    </row>
    <row r="127380" spans="4:6" x14ac:dyDescent="0.25">
      <c r="D127380">
        <v>127377</v>
      </c>
      <c r="E127380">
        <v>39507</v>
      </c>
      <c r="F127380">
        <v>37987.4</v>
      </c>
    </row>
    <row r="127381" spans="4:6" x14ac:dyDescent="0.25">
      <c r="D127381">
        <v>127378</v>
      </c>
      <c r="E127381">
        <v>39293.300000000003</v>
      </c>
      <c r="F127381">
        <v>37784.400000000001</v>
      </c>
    </row>
    <row r="127382" spans="4:6" x14ac:dyDescent="0.25">
      <c r="D127382">
        <v>127379</v>
      </c>
      <c r="E127382">
        <v>44221.1</v>
      </c>
      <c r="F127382">
        <v>42456.6</v>
      </c>
    </row>
    <row r="127383" spans="4:6" x14ac:dyDescent="0.25">
      <c r="D127383">
        <v>127380</v>
      </c>
      <c r="E127383">
        <v>39078.9</v>
      </c>
      <c r="F127383">
        <v>37580.6</v>
      </c>
    </row>
    <row r="127384" spans="4:6" x14ac:dyDescent="0.25">
      <c r="D127384">
        <v>127381</v>
      </c>
      <c r="E127384">
        <v>37726.1</v>
      </c>
      <c r="F127384">
        <v>36293.4</v>
      </c>
    </row>
    <row r="127385" spans="4:6" x14ac:dyDescent="0.25">
      <c r="D127385">
        <v>127382</v>
      </c>
      <c r="E127385">
        <v>33679.5</v>
      </c>
      <c r="F127385">
        <v>32432.7</v>
      </c>
    </row>
    <row r="127386" spans="4:6" x14ac:dyDescent="0.25">
      <c r="D127386">
        <v>127383</v>
      </c>
      <c r="E127386">
        <v>34503.599999999999</v>
      </c>
      <c r="F127386">
        <v>33220.199999999997</v>
      </c>
    </row>
    <row r="127387" spans="4:6" x14ac:dyDescent="0.25">
      <c r="D127387">
        <v>127384</v>
      </c>
      <c r="E127387">
        <v>39394.9</v>
      </c>
      <c r="F127387">
        <v>37880.9</v>
      </c>
    </row>
    <row r="127388" spans="4:6" x14ac:dyDescent="0.25">
      <c r="D127388">
        <v>127385</v>
      </c>
      <c r="E127388">
        <v>37411.300000000003</v>
      </c>
      <c r="F127388">
        <v>35993.699999999997</v>
      </c>
    </row>
    <row r="127389" spans="4:6" x14ac:dyDescent="0.25">
      <c r="D127389">
        <v>127386</v>
      </c>
      <c r="E127389">
        <v>32830.800000000003</v>
      </c>
      <c r="F127389">
        <v>31620.9</v>
      </c>
    </row>
    <row r="127390" spans="4:6" x14ac:dyDescent="0.25">
      <c r="D127390">
        <v>127387</v>
      </c>
      <c r="E127390">
        <v>18599.5</v>
      </c>
      <c r="F127390">
        <v>17904.099999999999</v>
      </c>
    </row>
    <row r="127391" spans="4:6" x14ac:dyDescent="0.25">
      <c r="D127391">
        <v>127388</v>
      </c>
      <c r="E127391">
        <v>1033.8900000000001</v>
      </c>
      <c r="F127391">
        <v>697.97199999999998</v>
      </c>
    </row>
    <row r="127392" spans="4:6" x14ac:dyDescent="0.25">
      <c r="D127392">
        <v>127389</v>
      </c>
      <c r="E127392">
        <v>0</v>
      </c>
      <c r="F127392">
        <v>-112.878</v>
      </c>
    </row>
    <row r="127393" spans="4:6" x14ac:dyDescent="0.25">
      <c r="D127393">
        <v>127390</v>
      </c>
      <c r="E127393">
        <v>0</v>
      </c>
      <c r="F127393">
        <v>-112.878</v>
      </c>
    </row>
    <row r="127394" spans="4:6" x14ac:dyDescent="0.25">
      <c r="D127394">
        <v>127391</v>
      </c>
      <c r="E127394">
        <v>0</v>
      </c>
      <c r="F127394">
        <v>-112.878</v>
      </c>
    </row>
    <row r="127395" spans="4:6" x14ac:dyDescent="0.25">
      <c r="D127395">
        <v>127392</v>
      </c>
      <c r="E127395">
        <v>0</v>
      </c>
      <c r="F127395">
        <v>-112.878</v>
      </c>
    </row>
    <row r="127396" spans="4:6" x14ac:dyDescent="0.25">
      <c r="D127396">
        <v>127393</v>
      </c>
      <c r="E127396">
        <v>0</v>
      </c>
      <c r="F127396">
        <v>-112.878</v>
      </c>
    </row>
    <row r="127397" spans="4:6" x14ac:dyDescent="0.25">
      <c r="D127397">
        <v>127394</v>
      </c>
      <c r="E127397">
        <v>0</v>
      </c>
      <c r="F127397">
        <v>-112.878</v>
      </c>
    </row>
    <row r="127398" spans="4:6" x14ac:dyDescent="0.25">
      <c r="D127398">
        <v>127395</v>
      </c>
      <c r="E127398">
        <v>0</v>
      </c>
      <c r="F127398">
        <v>-112.878</v>
      </c>
    </row>
    <row r="127399" spans="4:6" x14ac:dyDescent="0.25">
      <c r="D127399">
        <v>127396</v>
      </c>
      <c r="E127399">
        <v>0</v>
      </c>
      <c r="F127399">
        <v>-112.878</v>
      </c>
    </row>
    <row r="127400" spans="4:6" x14ac:dyDescent="0.25">
      <c r="D127400">
        <v>127397</v>
      </c>
      <c r="E127400">
        <v>0</v>
      </c>
      <c r="F127400">
        <v>-112.878</v>
      </c>
    </row>
    <row r="127401" spans="4:6" x14ac:dyDescent="0.25">
      <c r="D127401">
        <v>127398</v>
      </c>
      <c r="E127401">
        <v>90.456999999999994</v>
      </c>
      <c r="F127401">
        <v>-112.878</v>
      </c>
    </row>
    <row r="127402" spans="4:6" x14ac:dyDescent="0.25">
      <c r="D127402">
        <v>127399</v>
      </c>
      <c r="E127402">
        <v>10824.3</v>
      </c>
      <c r="F127402">
        <v>10321.700000000001</v>
      </c>
    </row>
    <row r="127403" spans="4:6" x14ac:dyDescent="0.25">
      <c r="D127403">
        <v>127400</v>
      </c>
      <c r="E127403">
        <v>19551.900000000001</v>
      </c>
      <c r="F127403">
        <v>18828.099999999999</v>
      </c>
    </row>
    <row r="127404" spans="4:6" x14ac:dyDescent="0.25">
      <c r="D127404">
        <v>127401</v>
      </c>
      <c r="E127404">
        <v>31942.1</v>
      </c>
      <c r="F127404">
        <v>30770.2</v>
      </c>
    </row>
    <row r="127405" spans="4:6" x14ac:dyDescent="0.25">
      <c r="D127405">
        <v>127402</v>
      </c>
      <c r="E127405">
        <v>34060.400000000001</v>
      </c>
      <c r="F127405">
        <v>32796.800000000003</v>
      </c>
    </row>
    <row r="127406" spans="4:6" x14ac:dyDescent="0.25">
      <c r="D127406">
        <v>127403</v>
      </c>
      <c r="E127406">
        <v>34775.9</v>
      </c>
      <c r="F127406">
        <v>33480.400000000001</v>
      </c>
    </row>
    <row r="127407" spans="4:6" x14ac:dyDescent="0.25">
      <c r="D127407">
        <v>127404</v>
      </c>
      <c r="E127407">
        <v>32688.7</v>
      </c>
      <c r="F127407">
        <v>31485</v>
      </c>
    </row>
    <row r="127408" spans="4:6" x14ac:dyDescent="0.25">
      <c r="D127408">
        <v>127405</v>
      </c>
      <c r="E127408">
        <v>38714.699999999997</v>
      </c>
      <c r="F127408">
        <v>37234.199999999997</v>
      </c>
    </row>
    <row r="127409" spans="4:6" x14ac:dyDescent="0.25">
      <c r="D127409">
        <v>127406</v>
      </c>
      <c r="E127409">
        <v>40174.1</v>
      </c>
      <c r="F127409">
        <v>38621.300000000003</v>
      </c>
    </row>
    <row r="127410" spans="4:6" x14ac:dyDescent="0.25">
      <c r="D127410">
        <v>127407</v>
      </c>
      <c r="E127410">
        <v>41250.9</v>
      </c>
      <c r="F127410">
        <v>39643.300000000003</v>
      </c>
    </row>
    <row r="127411" spans="4:6" x14ac:dyDescent="0.25">
      <c r="D127411">
        <v>127408</v>
      </c>
      <c r="E127411">
        <v>41770.699999999997</v>
      </c>
      <c r="F127411">
        <v>40136.300000000003</v>
      </c>
    </row>
    <row r="127412" spans="4:6" x14ac:dyDescent="0.25">
      <c r="D127412">
        <v>127409</v>
      </c>
      <c r="E127412">
        <v>27996.9</v>
      </c>
      <c r="F127412">
        <v>26984</v>
      </c>
    </row>
    <row r="127413" spans="4:6" x14ac:dyDescent="0.25">
      <c r="D127413">
        <v>127410</v>
      </c>
      <c r="E127413">
        <v>26708.799999999999</v>
      </c>
      <c r="F127413">
        <v>25744.6</v>
      </c>
    </row>
    <row r="127414" spans="4:6" x14ac:dyDescent="0.25">
      <c r="D127414">
        <v>127411</v>
      </c>
      <c r="E127414">
        <v>9190.7199999999993</v>
      </c>
      <c r="F127414">
        <v>8725.82</v>
      </c>
    </row>
    <row r="127415" spans="4:6" x14ac:dyDescent="0.25">
      <c r="D127415">
        <v>127412</v>
      </c>
      <c r="E127415">
        <v>488.47</v>
      </c>
      <c r="F127415">
        <v>158.81800000000001</v>
      </c>
    </row>
    <row r="127416" spans="4:6" x14ac:dyDescent="0.25">
      <c r="D127416">
        <v>127413</v>
      </c>
      <c r="E127416">
        <v>0</v>
      </c>
      <c r="F127416">
        <v>-112.878</v>
      </c>
    </row>
    <row r="127417" spans="4:6" x14ac:dyDescent="0.25">
      <c r="D127417">
        <v>127414</v>
      </c>
      <c r="E127417">
        <v>0</v>
      </c>
      <c r="F127417">
        <v>-112.878</v>
      </c>
    </row>
    <row r="127418" spans="4:6" x14ac:dyDescent="0.25">
      <c r="D127418">
        <v>127415</v>
      </c>
      <c r="E127418">
        <v>0</v>
      </c>
      <c r="F127418">
        <v>-112.878</v>
      </c>
    </row>
    <row r="127419" spans="4:6" x14ac:dyDescent="0.25">
      <c r="D127419">
        <v>127416</v>
      </c>
      <c r="E127419">
        <v>0</v>
      </c>
      <c r="F127419">
        <v>-112.878</v>
      </c>
    </row>
    <row r="127420" spans="4:6" x14ac:dyDescent="0.25">
      <c r="D127420">
        <v>127417</v>
      </c>
      <c r="E127420">
        <v>0</v>
      </c>
      <c r="F127420">
        <v>-112.878</v>
      </c>
    </row>
    <row r="127421" spans="4:6" x14ac:dyDescent="0.25">
      <c r="D127421">
        <v>127418</v>
      </c>
      <c r="E127421">
        <v>0</v>
      </c>
      <c r="F127421">
        <v>-112.878</v>
      </c>
    </row>
    <row r="127422" spans="4:6" x14ac:dyDescent="0.25">
      <c r="D127422">
        <v>127419</v>
      </c>
      <c r="E127422">
        <v>0</v>
      </c>
      <c r="F127422">
        <v>-112.878</v>
      </c>
    </row>
    <row r="127423" spans="4:6" x14ac:dyDescent="0.25">
      <c r="D127423">
        <v>127420</v>
      </c>
      <c r="E127423">
        <v>0</v>
      </c>
      <c r="F127423">
        <v>-112.878</v>
      </c>
    </row>
    <row r="127424" spans="4:6" x14ac:dyDescent="0.25">
      <c r="D127424">
        <v>127421</v>
      </c>
      <c r="E127424">
        <v>0</v>
      </c>
      <c r="F127424">
        <v>-112.878</v>
      </c>
    </row>
    <row r="127425" spans="4:6" x14ac:dyDescent="0.25">
      <c r="D127425">
        <v>127422</v>
      </c>
      <c r="E127425">
        <v>4.3018299999999998</v>
      </c>
      <c r="F127425">
        <v>-112.878</v>
      </c>
    </row>
    <row r="127426" spans="4:6" x14ac:dyDescent="0.25">
      <c r="D127426">
        <v>127423</v>
      </c>
      <c r="E127426">
        <v>15650.3</v>
      </c>
      <c r="F127426">
        <v>15032.6</v>
      </c>
    </row>
    <row r="127427" spans="4:6" x14ac:dyDescent="0.25">
      <c r="D127427">
        <v>127424</v>
      </c>
      <c r="E127427">
        <v>19332.7</v>
      </c>
      <c r="F127427">
        <v>18613.099999999999</v>
      </c>
    </row>
    <row r="127428" spans="4:6" x14ac:dyDescent="0.25">
      <c r="D127428">
        <v>127425</v>
      </c>
      <c r="E127428">
        <v>23742.799999999999</v>
      </c>
      <c r="F127428">
        <v>22884.400000000001</v>
      </c>
    </row>
    <row r="127429" spans="4:6" x14ac:dyDescent="0.25">
      <c r="D127429">
        <v>127426</v>
      </c>
      <c r="E127429">
        <v>26236.7</v>
      </c>
      <c r="F127429">
        <v>25289.9</v>
      </c>
    </row>
    <row r="127430" spans="4:6" x14ac:dyDescent="0.25">
      <c r="D127430">
        <v>127427</v>
      </c>
      <c r="E127430">
        <v>42154.6</v>
      </c>
      <c r="F127430">
        <v>40500.1</v>
      </c>
    </row>
    <row r="127431" spans="4:6" x14ac:dyDescent="0.25">
      <c r="D127431">
        <v>127428</v>
      </c>
      <c r="E127431">
        <v>44080</v>
      </c>
      <c r="F127431">
        <v>42323.199999999997</v>
      </c>
    </row>
    <row r="127432" spans="4:6" x14ac:dyDescent="0.25">
      <c r="D127432">
        <v>127429</v>
      </c>
      <c r="E127432">
        <v>42394.8</v>
      </c>
      <c r="F127432">
        <v>40727.800000000003</v>
      </c>
    </row>
    <row r="127433" spans="4:6" x14ac:dyDescent="0.25">
      <c r="D127433">
        <v>127430</v>
      </c>
      <c r="E127433">
        <v>43890.6</v>
      </c>
      <c r="F127433">
        <v>42144</v>
      </c>
    </row>
    <row r="127434" spans="4:6" x14ac:dyDescent="0.25">
      <c r="D127434">
        <v>127431</v>
      </c>
      <c r="E127434">
        <v>34787.800000000003</v>
      </c>
      <c r="F127434">
        <v>33491.699999999997</v>
      </c>
    </row>
    <row r="127435" spans="4:6" x14ac:dyDescent="0.25">
      <c r="D127435">
        <v>127432</v>
      </c>
      <c r="E127435">
        <v>43208.7</v>
      </c>
      <c r="F127435">
        <v>41498.699999999997</v>
      </c>
    </row>
    <row r="127436" spans="4:6" x14ac:dyDescent="0.25">
      <c r="D127436">
        <v>127433</v>
      </c>
      <c r="E127436">
        <v>29042</v>
      </c>
      <c r="F127436">
        <v>27988.6</v>
      </c>
    </row>
    <row r="127437" spans="4:6" x14ac:dyDescent="0.25">
      <c r="D127437">
        <v>127434</v>
      </c>
      <c r="E127437">
        <v>32969.599999999999</v>
      </c>
      <c r="F127437">
        <v>31753.8</v>
      </c>
    </row>
    <row r="127438" spans="4:6" x14ac:dyDescent="0.25">
      <c r="D127438">
        <v>127435</v>
      </c>
      <c r="E127438">
        <v>20744.7</v>
      </c>
      <c r="F127438">
        <v>19984.400000000001</v>
      </c>
    </row>
    <row r="127439" spans="4:6" x14ac:dyDescent="0.25">
      <c r="D127439">
        <v>127436</v>
      </c>
      <c r="E127439">
        <v>2264.63</v>
      </c>
      <c r="F127439">
        <v>1913.48</v>
      </c>
    </row>
    <row r="127440" spans="4:6" x14ac:dyDescent="0.25">
      <c r="D127440">
        <v>127437</v>
      </c>
      <c r="E127440">
        <v>0</v>
      </c>
      <c r="F127440">
        <v>-112.878</v>
      </c>
    </row>
    <row r="127441" spans="4:6" x14ac:dyDescent="0.25">
      <c r="D127441">
        <v>127438</v>
      </c>
      <c r="E127441">
        <v>0</v>
      </c>
      <c r="F127441">
        <v>-112.878</v>
      </c>
    </row>
    <row r="127442" spans="4:6" x14ac:dyDescent="0.25">
      <c r="D127442">
        <v>127439</v>
      </c>
      <c r="E127442">
        <v>0</v>
      </c>
      <c r="F127442">
        <v>-112.878</v>
      </c>
    </row>
    <row r="127443" spans="4:6" x14ac:dyDescent="0.25">
      <c r="D127443">
        <v>127440</v>
      </c>
      <c r="E127443">
        <v>0</v>
      </c>
      <c r="F127443">
        <v>-112.878</v>
      </c>
    </row>
    <row r="127444" spans="4:6" x14ac:dyDescent="0.25">
      <c r="D127444">
        <v>127441</v>
      </c>
      <c r="E127444">
        <v>0</v>
      </c>
      <c r="F127444">
        <v>-112.878</v>
      </c>
    </row>
    <row r="127445" spans="4:6" x14ac:dyDescent="0.25">
      <c r="D127445">
        <v>127442</v>
      </c>
      <c r="E127445">
        <v>0</v>
      </c>
      <c r="F127445">
        <v>-112.878</v>
      </c>
    </row>
    <row r="127446" spans="4:6" x14ac:dyDescent="0.25">
      <c r="D127446">
        <v>127443</v>
      </c>
      <c r="E127446">
        <v>0</v>
      </c>
      <c r="F127446">
        <v>-112.878</v>
      </c>
    </row>
    <row r="127447" spans="4:6" x14ac:dyDescent="0.25">
      <c r="D127447">
        <v>127444</v>
      </c>
      <c r="E127447">
        <v>0</v>
      </c>
      <c r="F127447">
        <v>-112.878</v>
      </c>
    </row>
    <row r="127448" spans="4:6" x14ac:dyDescent="0.25">
      <c r="D127448">
        <v>127445</v>
      </c>
      <c r="E127448">
        <v>0</v>
      </c>
      <c r="F127448">
        <v>-112.878</v>
      </c>
    </row>
    <row r="127449" spans="4:6" x14ac:dyDescent="0.25">
      <c r="D127449">
        <v>127446</v>
      </c>
      <c r="E127449">
        <v>1530.48</v>
      </c>
      <c r="F127449">
        <v>1188.5999999999999</v>
      </c>
    </row>
    <row r="127450" spans="4:6" x14ac:dyDescent="0.25">
      <c r="D127450">
        <v>127447</v>
      </c>
      <c r="E127450">
        <v>19186.599999999999</v>
      </c>
      <c r="F127450">
        <v>18471.8</v>
      </c>
    </row>
    <row r="127451" spans="4:6" x14ac:dyDescent="0.25">
      <c r="D127451">
        <v>127448</v>
      </c>
      <c r="E127451">
        <v>33934.9</v>
      </c>
      <c r="F127451">
        <v>32676.799999999999</v>
      </c>
    </row>
    <row r="127452" spans="4:6" x14ac:dyDescent="0.25">
      <c r="D127452">
        <v>127449</v>
      </c>
      <c r="E127452">
        <v>41522.400000000001</v>
      </c>
      <c r="F127452">
        <v>39900.800000000003</v>
      </c>
    </row>
    <row r="127453" spans="4:6" x14ac:dyDescent="0.25">
      <c r="D127453">
        <v>127450</v>
      </c>
      <c r="E127453">
        <v>44760.3</v>
      </c>
      <c r="F127453">
        <v>42966.5</v>
      </c>
    </row>
    <row r="127454" spans="4:6" x14ac:dyDescent="0.25">
      <c r="D127454">
        <v>127451</v>
      </c>
      <c r="E127454">
        <v>39627.599999999999</v>
      </c>
      <c r="F127454">
        <v>38102.1</v>
      </c>
    </row>
    <row r="127455" spans="4:6" x14ac:dyDescent="0.25">
      <c r="D127455">
        <v>127452</v>
      </c>
      <c r="E127455">
        <v>39101.1</v>
      </c>
      <c r="F127455">
        <v>37601.599999999999</v>
      </c>
    </row>
    <row r="127456" spans="4:6" x14ac:dyDescent="0.25">
      <c r="D127456">
        <v>127453</v>
      </c>
      <c r="E127456">
        <v>40863.699999999997</v>
      </c>
      <c r="F127456">
        <v>39275.9</v>
      </c>
    </row>
    <row r="127457" spans="4:6" x14ac:dyDescent="0.25">
      <c r="D127457">
        <v>127454</v>
      </c>
      <c r="E127457">
        <v>40105</v>
      </c>
      <c r="F127457">
        <v>38555.599999999999</v>
      </c>
    </row>
    <row r="127458" spans="4:6" x14ac:dyDescent="0.25">
      <c r="D127458">
        <v>127455</v>
      </c>
      <c r="E127458">
        <v>39572.400000000001</v>
      </c>
      <c r="F127458">
        <v>38049.599999999999</v>
      </c>
    </row>
    <row r="127459" spans="4:6" x14ac:dyDescent="0.25">
      <c r="D127459">
        <v>127456</v>
      </c>
      <c r="E127459">
        <v>40256.199999999997</v>
      </c>
      <c r="F127459">
        <v>38699.1</v>
      </c>
    </row>
    <row r="127460" spans="4:6" x14ac:dyDescent="0.25">
      <c r="D127460">
        <v>127457</v>
      </c>
      <c r="E127460">
        <v>38186.6</v>
      </c>
      <c r="F127460">
        <v>36731.699999999997</v>
      </c>
    </row>
    <row r="127461" spans="4:6" x14ac:dyDescent="0.25">
      <c r="D127461">
        <v>127458</v>
      </c>
      <c r="E127461">
        <v>34182.800000000003</v>
      </c>
      <c r="F127461">
        <v>32913.699999999997</v>
      </c>
    </row>
    <row r="127462" spans="4:6" x14ac:dyDescent="0.25">
      <c r="D127462">
        <v>127459</v>
      </c>
      <c r="E127462">
        <v>6332.33</v>
      </c>
      <c r="F127462">
        <v>5920.14</v>
      </c>
    </row>
    <row r="127463" spans="4:6" x14ac:dyDescent="0.25">
      <c r="D127463">
        <v>127460</v>
      </c>
      <c r="E127463">
        <v>1361.9</v>
      </c>
      <c r="F127463">
        <v>1022.06</v>
      </c>
    </row>
    <row r="127464" spans="4:6" x14ac:dyDescent="0.25">
      <c r="D127464">
        <v>127461</v>
      </c>
      <c r="E127464">
        <v>0</v>
      </c>
      <c r="F127464">
        <v>-112.878</v>
      </c>
    </row>
    <row r="127465" spans="4:6" x14ac:dyDescent="0.25">
      <c r="D127465">
        <v>127462</v>
      </c>
      <c r="E127465">
        <v>0</v>
      </c>
      <c r="F127465">
        <v>-112.878</v>
      </c>
    </row>
    <row r="127466" spans="4:6" x14ac:dyDescent="0.25">
      <c r="D127466">
        <v>127463</v>
      </c>
      <c r="E127466">
        <v>0</v>
      </c>
      <c r="F127466">
        <v>-112.878</v>
      </c>
    </row>
    <row r="127467" spans="4:6" x14ac:dyDescent="0.25">
      <c r="D127467">
        <v>127464</v>
      </c>
      <c r="E127467">
        <v>0</v>
      </c>
      <c r="F127467">
        <v>-112.878</v>
      </c>
    </row>
    <row r="127468" spans="4:6" x14ac:dyDescent="0.25">
      <c r="D127468">
        <v>127465</v>
      </c>
      <c r="E127468">
        <v>0</v>
      </c>
      <c r="F127468">
        <v>-112.878</v>
      </c>
    </row>
    <row r="127469" spans="4:6" x14ac:dyDescent="0.25">
      <c r="D127469">
        <v>127466</v>
      </c>
      <c r="E127469">
        <v>0</v>
      </c>
      <c r="F127469">
        <v>-112.878</v>
      </c>
    </row>
    <row r="127470" spans="4:6" x14ac:dyDescent="0.25">
      <c r="D127470">
        <v>127467</v>
      </c>
      <c r="E127470">
        <v>0</v>
      </c>
      <c r="F127470">
        <v>-112.878</v>
      </c>
    </row>
    <row r="127471" spans="4:6" x14ac:dyDescent="0.25">
      <c r="D127471">
        <v>127468</v>
      </c>
      <c r="E127471">
        <v>0</v>
      </c>
      <c r="F127471">
        <v>-112.878</v>
      </c>
    </row>
    <row r="127472" spans="4:6" x14ac:dyDescent="0.25">
      <c r="D127472">
        <v>127469</v>
      </c>
      <c r="E127472">
        <v>0</v>
      </c>
      <c r="F127472">
        <v>-112.878</v>
      </c>
    </row>
    <row r="127473" spans="4:6" x14ac:dyDescent="0.25">
      <c r="D127473">
        <v>127470</v>
      </c>
      <c r="E127473">
        <v>884.59199999999998</v>
      </c>
      <c r="F127473">
        <v>550.41700000000003</v>
      </c>
    </row>
    <row r="127474" spans="4:6" x14ac:dyDescent="0.25">
      <c r="D127474">
        <v>127471</v>
      </c>
      <c r="E127474">
        <v>17348.400000000001</v>
      </c>
      <c r="F127474">
        <v>16688</v>
      </c>
    </row>
    <row r="127475" spans="4:6" x14ac:dyDescent="0.25">
      <c r="D127475">
        <v>127472</v>
      </c>
      <c r="E127475">
        <v>32438.7</v>
      </c>
      <c r="F127475">
        <v>31245.7</v>
      </c>
    </row>
    <row r="127476" spans="4:6" x14ac:dyDescent="0.25">
      <c r="D127476">
        <v>127473</v>
      </c>
      <c r="E127476">
        <v>39703.9</v>
      </c>
      <c r="F127476">
        <v>38174.5</v>
      </c>
    </row>
    <row r="127477" spans="4:6" x14ac:dyDescent="0.25">
      <c r="D127477">
        <v>127474</v>
      </c>
      <c r="E127477">
        <v>41561.5</v>
      </c>
      <c r="F127477">
        <v>39937.800000000003</v>
      </c>
    </row>
    <row r="127478" spans="4:6" x14ac:dyDescent="0.25">
      <c r="D127478">
        <v>127475</v>
      </c>
      <c r="E127478">
        <v>39935.4</v>
      </c>
      <c r="F127478">
        <v>38394.5</v>
      </c>
    </row>
    <row r="127479" spans="4:6" x14ac:dyDescent="0.25">
      <c r="D127479">
        <v>127476</v>
      </c>
      <c r="E127479">
        <v>41690.400000000001</v>
      </c>
      <c r="F127479">
        <v>40060.199999999997</v>
      </c>
    </row>
    <row r="127480" spans="4:6" x14ac:dyDescent="0.25">
      <c r="D127480">
        <v>127477</v>
      </c>
      <c r="E127480">
        <v>39990.800000000003</v>
      </c>
      <c r="F127480">
        <v>38447.1</v>
      </c>
    </row>
    <row r="127481" spans="4:6" x14ac:dyDescent="0.25">
      <c r="D127481">
        <v>127478</v>
      </c>
      <c r="E127481">
        <v>38121.4</v>
      </c>
      <c r="F127481">
        <v>36669.699999999997</v>
      </c>
    </row>
    <row r="127482" spans="4:6" x14ac:dyDescent="0.25">
      <c r="D127482">
        <v>127479</v>
      </c>
      <c r="E127482">
        <v>42469.7</v>
      </c>
      <c r="F127482">
        <v>40798.800000000003</v>
      </c>
    </row>
    <row r="127483" spans="4:6" x14ac:dyDescent="0.25">
      <c r="D127483">
        <v>127480</v>
      </c>
      <c r="E127483">
        <v>43892.9</v>
      </c>
      <c r="F127483">
        <v>42146.2</v>
      </c>
    </row>
    <row r="127484" spans="4:6" x14ac:dyDescent="0.25">
      <c r="D127484">
        <v>127481</v>
      </c>
      <c r="E127484">
        <v>39898.400000000001</v>
      </c>
      <c r="F127484">
        <v>38359.300000000003</v>
      </c>
    </row>
    <row r="127485" spans="4:6" x14ac:dyDescent="0.25">
      <c r="D127485">
        <v>127482</v>
      </c>
      <c r="E127485">
        <v>32633.599999999999</v>
      </c>
      <c r="F127485">
        <v>31432.3</v>
      </c>
    </row>
    <row r="127486" spans="4:6" x14ac:dyDescent="0.25">
      <c r="D127486">
        <v>127483</v>
      </c>
      <c r="E127486">
        <v>22737.1</v>
      </c>
      <c r="F127486">
        <v>21912.6</v>
      </c>
    </row>
    <row r="127487" spans="4:6" x14ac:dyDescent="0.25">
      <c r="D127487">
        <v>127484</v>
      </c>
      <c r="E127487">
        <v>3492.38</v>
      </c>
      <c r="F127487">
        <v>3124.53</v>
      </c>
    </row>
    <row r="127488" spans="4:6" x14ac:dyDescent="0.25">
      <c r="D127488">
        <v>127485</v>
      </c>
      <c r="E127488">
        <v>0</v>
      </c>
      <c r="F127488">
        <v>-112.878</v>
      </c>
    </row>
    <row r="127489" spans="4:6" x14ac:dyDescent="0.25">
      <c r="D127489">
        <v>127486</v>
      </c>
      <c r="E127489">
        <v>0</v>
      </c>
      <c r="F127489">
        <v>-112.878</v>
      </c>
    </row>
    <row r="127490" spans="4:6" x14ac:dyDescent="0.25">
      <c r="D127490">
        <v>127487</v>
      </c>
      <c r="E127490">
        <v>0</v>
      </c>
      <c r="F127490">
        <v>-112.878</v>
      </c>
    </row>
    <row r="127491" spans="4:6" x14ac:dyDescent="0.25">
      <c r="D127491">
        <v>127488</v>
      </c>
      <c r="E127491">
        <v>0</v>
      </c>
      <c r="F127491">
        <v>-112.878</v>
      </c>
    </row>
    <row r="127492" spans="4:6" x14ac:dyDescent="0.25">
      <c r="D127492">
        <v>127489</v>
      </c>
      <c r="E127492">
        <v>0</v>
      </c>
      <c r="F127492">
        <v>-112.878</v>
      </c>
    </row>
    <row r="127493" spans="4:6" x14ac:dyDescent="0.25">
      <c r="D127493">
        <v>127490</v>
      </c>
      <c r="E127493">
        <v>0</v>
      </c>
      <c r="F127493">
        <v>-112.878</v>
      </c>
    </row>
    <row r="127494" spans="4:6" x14ac:dyDescent="0.25">
      <c r="D127494">
        <v>127491</v>
      </c>
      <c r="E127494">
        <v>0</v>
      </c>
      <c r="F127494">
        <v>-112.878</v>
      </c>
    </row>
    <row r="127495" spans="4:6" x14ac:dyDescent="0.25">
      <c r="D127495">
        <v>127492</v>
      </c>
      <c r="E127495">
        <v>0</v>
      </c>
      <c r="F127495">
        <v>-112.878</v>
      </c>
    </row>
    <row r="127496" spans="4:6" x14ac:dyDescent="0.25">
      <c r="D127496">
        <v>127493</v>
      </c>
      <c r="E127496">
        <v>0</v>
      </c>
      <c r="F127496">
        <v>-112.878</v>
      </c>
    </row>
    <row r="127497" spans="4:6" x14ac:dyDescent="0.25">
      <c r="D127497">
        <v>127494</v>
      </c>
      <c r="E127497">
        <v>1274.03</v>
      </c>
      <c r="F127497">
        <v>935.255</v>
      </c>
    </row>
    <row r="127498" spans="4:6" x14ac:dyDescent="0.25">
      <c r="D127498">
        <v>127495</v>
      </c>
      <c r="E127498">
        <v>18876.900000000001</v>
      </c>
      <c r="F127498">
        <v>18171.8</v>
      </c>
    </row>
    <row r="127499" spans="4:6" x14ac:dyDescent="0.25">
      <c r="D127499">
        <v>127496</v>
      </c>
      <c r="E127499">
        <v>33888.9</v>
      </c>
      <c r="F127499">
        <v>32632.799999999999</v>
      </c>
    </row>
    <row r="127500" spans="4:6" x14ac:dyDescent="0.25">
      <c r="D127500">
        <v>127497</v>
      </c>
      <c r="E127500">
        <v>40510.5</v>
      </c>
      <c r="F127500">
        <v>38940.6</v>
      </c>
    </row>
    <row r="127501" spans="4:6" x14ac:dyDescent="0.25">
      <c r="D127501">
        <v>127498</v>
      </c>
      <c r="E127501">
        <v>45146.8</v>
      </c>
      <c r="F127501">
        <v>43331.8</v>
      </c>
    </row>
    <row r="127502" spans="4:6" x14ac:dyDescent="0.25">
      <c r="D127502">
        <v>127499</v>
      </c>
      <c r="E127502">
        <v>43826</v>
      </c>
      <c r="F127502">
        <v>42082.9</v>
      </c>
    </row>
    <row r="127503" spans="4:6" x14ac:dyDescent="0.25">
      <c r="D127503">
        <v>127500</v>
      </c>
      <c r="E127503">
        <v>42875.4</v>
      </c>
      <c r="F127503">
        <v>41183.1</v>
      </c>
    </row>
    <row r="127504" spans="4:6" x14ac:dyDescent="0.25">
      <c r="D127504">
        <v>127501</v>
      </c>
      <c r="E127504">
        <v>40420.300000000003</v>
      </c>
      <c r="F127504">
        <v>38855</v>
      </c>
    </row>
    <row r="127505" spans="4:6" x14ac:dyDescent="0.25">
      <c r="D127505">
        <v>127502</v>
      </c>
      <c r="E127505">
        <v>42721</v>
      </c>
      <c r="F127505">
        <v>41036.800000000003</v>
      </c>
    </row>
    <row r="127506" spans="4:6" x14ac:dyDescent="0.25">
      <c r="D127506">
        <v>127503</v>
      </c>
      <c r="E127506">
        <v>33797.800000000003</v>
      </c>
      <c r="F127506">
        <v>32545.8</v>
      </c>
    </row>
    <row r="127507" spans="4:6" x14ac:dyDescent="0.25">
      <c r="D127507">
        <v>127504</v>
      </c>
      <c r="E127507">
        <v>36384.800000000003</v>
      </c>
      <c r="F127507">
        <v>35015.5</v>
      </c>
    </row>
    <row r="127508" spans="4:6" x14ac:dyDescent="0.25">
      <c r="D127508">
        <v>127505</v>
      </c>
      <c r="E127508">
        <v>33467</v>
      </c>
      <c r="F127508">
        <v>32229.5</v>
      </c>
    </row>
    <row r="127509" spans="4:6" x14ac:dyDescent="0.25">
      <c r="D127509">
        <v>127506</v>
      </c>
      <c r="E127509">
        <v>34063.9</v>
      </c>
      <c r="F127509">
        <v>32800.1</v>
      </c>
    </row>
    <row r="127510" spans="4:6" x14ac:dyDescent="0.25">
      <c r="D127510">
        <v>127507</v>
      </c>
      <c r="E127510">
        <v>24535</v>
      </c>
      <c r="F127510">
        <v>23649.200000000001</v>
      </c>
    </row>
    <row r="127511" spans="4:6" x14ac:dyDescent="0.25">
      <c r="D127511">
        <v>127508</v>
      </c>
      <c r="E127511">
        <v>4976.6899999999996</v>
      </c>
      <c r="F127511">
        <v>4586.66</v>
      </c>
    </row>
    <row r="127512" spans="4:6" x14ac:dyDescent="0.25">
      <c r="D127512">
        <v>127509</v>
      </c>
      <c r="E127512">
        <v>0</v>
      </c>
      <c r="F127512">
        <v>-112.878</v>
      </c>
    </row>
    <row r="127513" spans="4:6" x14ac:dyDescent="0.25">
      <c r="D127513">
        <v>127510</v>
      </c>
      <c r="E127513">
        <v>0</v>
      </c>
      <c r="F127513">
        <v>-112.878</v>
      </c>
    </row>
    <row r="127514" spans="4:6" x14ac:dyDescent="0.25">
      <c r="D127514">
        <v>127511</v>
      </c>
      <c r="E127514">
        <v>0</v>
      </c>
      <c r="F127514">
        <v>-112.878</v>
      </c>
    </row>
    <row r="127515" spans="4:6" x14ac:dyDescent="0.25">
      <c r="D127515">
        <v>127512</v>
      </c>
      <c r="E127515">
        <v>0</v>
      </c>
      <c r="F127515">
        <v>-112.878</v>
      </c>
    </row>
    <row r="127516" spans="4:6" x14ac:dyDescent="0.25">
      <c r="D127516">
        <v>127513</v>
      </c>
      <c r="E127516">
        <v>0</v>
      </c>
      <c r="F127516">
        <v>-112.878</v>
      </c>
    </row>
    <row r="127517" spans="4:6" x14ac:dyDescent="0.25">
      <c r="D127517">
        <v>127514</v>
      </c>
      <c r="E127517">
        <v>0</v>
      </c>
      <c r="F127517">
        <v>-112.878</v>
      </c>
    </row>
    <row r="127518" spans="4:6" x14ac:dyDescent="0.25">
      <c r="D127518">
        <v>127515</v>
      </c>
      <c r="E127518">
        <v>0</v>
      </c>
      <c r="F127518">
        <v>-112.878</v>
      </c>
    </row>
    <row r="127519" spans="4:6" x14ac:dyDescent="0.25">
      <c r="D127519">
        <v>127516</v>
      </c>
      <c r="E127519">
        <v>0</v>
      </c>
      <c r="F127519">
        <v>-112.878</v>
      </c>
    </row>
    <row r="127520" spans="4:6" x14ac:dyDescent="0.25">
      <c r="D127520">
        <v>127517</v>
      </c>
      <c r="E127520">
        <v>0</v>
      </c>
      <c r="F127520">
        <v>-112.878</v>
      </c>
    </row>
    <row r="127521" spans="4:6" x14ac:dyDescent="0.25">
      <c r="D127521">
        <v>127518</v>
      </c>
      <c r="E127521">
        <v>566.40899999999999</v>
      </c>
      <c r="F127521">
        <v>235.88</v>
      </c>
    </row>
    <row r="127522" spans="4:6" x14ac:dyDescent="0.25">
      <c r="D127522">
        <v>127519</v>
      </c>
      <c r="E127522">
        <v>15612</v>
      </c>
      <c r="F127522">
        <v>14995.6</v>
      </c>
    </row>
    <row r="127523" spans="4:6" x14ac:dyDescent="0.25">
      <c r="D127523">
        <v>127520</v>
      </c>
      <c r="E127523">
        <v>30038.5</v>
      </c>
      <c r="F127523">
        <v>28945.200000000001</v>
      </c>
    </row>
    <row r="127524" spans="4:6" x14ac:dyDescent="0.25">
      <c r="D127524">
        <v>127521</v>
      </c>
      <c r="E127524">
        <v>35966.9</v>
      </c>
      <c r="F127524">
        <v>34617</v>
      </c>
    </row>
    <row r="127525" spans="4:6" x14ac:dyDescent="0.25">
      <c r="D127525">
        <v>127522</v>
      </c>
      <c r="E127525">
        <v>38389.300000000003</v>
      </c>
      <c r="F127525">
        <v>36924.6</v>
      </c>
    </row>
    <row r="127526" spans="4:6" x14ac:dyDescent="0.25">
      <c r="D127526">
        <v>127523</v>
      </c>
      <c r="E127526">
        <v>44491.3</v>
      </c>
      <c r="F127526">
        <v>42712.2</v>
      </c>
    </row>
    <row r="127527" spans="4:6" x14ac:dyDescent="0.25">
      <c r="D127527">
        <v>127524</v>
      </c>
      <c r="E127527">
        <v>43421.9</v>
      </c>
      <c r="F127527">
        <v>41700.5</v>
      </c>
    </row>
    <row r="127528" spans="4:6" x14ac:dyDescent="0.25">
      <c r="D127528">
        <v>127525</v>
      </c>
      <c r="E127528">
        <v>45490.9</v>
      </c>
      <c r="F127528">
        <v>43656.800000000003</v>
      </c>
    </row>
    <row r="127529" spans="4:6" x14ac:dyDescent="0.25">
      <c r="D127529">
        <v>127526</v>
      </c>
      <c r="E127529">
        <v>41285.9</v>
      </c>
      <c r="F127529">
        <v>39676.5</v>
      </c>
    </row>
    <row r="127530" spans="4:6" x14ac:dyDescent="0.25">
      <c r="D127530">
        <v>127527</v>
      </c>
      <c r="E127530">
        <v>40224.699999999997</v>
      </c>
      <c r="F127530">
        <v>38669.199999999997</v>
      </c>
    </row>
    <row r="127531" spans="4:6" x14ac:dyDescent="0.25">
      <c r="D127531">
        <v>127528</v>
      </c>
      <c r="E127531">
        <v>38966.800000000003</v>
      </c>
      <c r="F127531">
        <v>37473.9</v>
      </c>
    </row>
    <row r="127532" spans="4:6" x14ac:dyDescent="0.25">
      <c r="D127532">
        <v>127529</v>
      </c>
      <c r="E127532">
        <v>36429.699999999997</v>
      </c>
      <c r="F127532">
        <v>35058.300000000003</v>
      </c>
    </row>
    <row r="127533" spans="4:6" x14ac:dyDescent="0.25">
      <c r="D127533">
        <v>127530</v>
      </c>
      <c r="E127533">
        <v>4537.4799999999996</v>
      </c>
      <c r="F127533">
        <v>4154.24</v>
      </c>
    </row>
    <row r="127534" spans="4:6" x14ac:dyDescent="0.25">
      <c r="D127534">
        <v>127531</v>
      </c>
      <c r="E127534">
        <v>1956.74</v>
      </c>
      <c r="F127534">
        <v>1609.54</v>
      </c>
    </row>
    <row r="127535" spans="4:6" x14ac:dyDescent="0.25">
      <c r="D127535">
        <v>127532</v>
      </c>
      <c r="E127535">
        <v>324.803</v>
      </c>
      <c r="F127535">
        <v>-3.0256400000000001</v>
      </c>
    </row>
    <row r="127536" spans="4:6" x14ac:dyDescent="0.25">
      <c r="D127536">
        <v>127533</v>
      </c>
      <c r="E127536">
        <v>0</v>
      </c>
      <c r="F127536">
        <v>-112.878</v>
      </c>
    </row>
    <row r="127537" spans="4:6" x14ac:dyDescent="0.25">
      <c r="D127537">
        <v>127534</v>
      </c>
      <c r="E127537">
        <v>0</v>
      </c>
      <c r="F127537">
        <v>-112.878</v>
      </c>
    </row>
    <row r="127538" spans="4:6" x14ac:dyDescent="0.25">
      <c r="D127538">
        <v>127535</v>
      </c>
      <c r="E127538">
        <v>0</v>
      </c>
      <c r="F127538">
        <v>-112.878</v>
      </c>
    </row>
    <row r="127539" spans="4:6" x14ac:dyDescent="0.25">
      <c r="D127539">
        <v>127536</v>
      </c>
      <c r="E127539">
        <v>0</v>
      </c>
      <c r="F127539">
        <v>-112.878</v>
      </c>
    </row>
    <row r="127540" spans="4:6" x14ac:dyDescent="0.25">
      <c r="D127540">
        <v>127537</v>
      </c>
      <c r="E127540">
        <v>0</v>
      </c>
      <c r="F127540">
        <v>-112.878</v>
      </c>
    </row>
    <row r="127541" spans="4:6" x14ac:dyDescent="0.25">
      <c r="D127541">
        <v>127538</v>
      </c>
      <c r="E127541">
        <v>0</v>
      </c>
      <c r="F127541">
        <v>-112.878</v>
      </c>
    </row>
    <row r="127542" spans="4:6" x14ac:dyDescent="0.25">
      <c r="D127542">
        <v>127539</v>
      </c>
      <c r="E127542">
        <v>0</v>
      </c>
      <c r="F127542">
        <v>-112.878</v>
      </c>
    </row>
    <row r="127543" spans="4:6" x14ac:dyDescent="0.25">
      <c r="D127543">
        <v>127540</v>
      </c>
      <c r="E127543">
        <v>0</v>
      </c>
      <c r="F127543">
        <v>-112.878</v>
      </c>
    </row>
    <row r="127544" spans="4:6" x14ac:dyDescent="0.25">
      <c r="D127544">
        <v>127541</v>
      </c>
      <c r="E127544">
        <v>0</v>
      </c>
      <c r="F127544">
        <v>-112.878</v>
      </c>
    </row>
    <row r="127545" spans="4:6" x14ac:dyDescent="0.25">
      <c r="D127545">
        <v>127542</v>
      </c>
      <c r="E127545">
        <v>19.131499999999999</v>
      </c>
      <c r="F127545">
        <v>-112.878</v>
      </c>
    </row>
    <row r="127546" spans="4:6" x14ac:dyDescent="0.25">
      <c r="D127546">
        <v>127543</v>
      </c>
      <c r="E127546">
        <v>4132.2299999999996</v>
      </c>
      <c r="F127546">
        <v>3755.09</v>
      </c>
    </row>
    <row r="127547" spans="4:6" x14ac:dyDescent="0.25">
      <c r="D127547">
        <v>127544</v>
      </c>
      <c r="E127547">
        <v>4434.0200000000004</v>
      </c>
      <c r="F127547">
        <v>4052.36</v>
      </c>
    </row>
    <row r="127548" spans="4:6" x14ac:dyDescent="0.25">
      <c r="D127548">
        <v>127545</v>
      </c>
      <c r="E127548">
        <v>3999.06</v>
      </c>
      <c r="F127548">
        <v>3623.88</v>
      </c>
    </row>
    <row r="127549" spans="4:6" x14ac:dyDescent="0.25">
      <c r="D127549">
        <v>127546</v>
      </c>
      <c r="E127549">
        <v>5633.18</v>
      </c>
      <c r="F127549">
        <v>5232.6499999999996</v>
      </c>
    </row>
    <row r="127550" spans="4:6" x14ac:dyDescent="0.25">
      <c r="D127550">
        <v>127547</v>
      </c>
      <c r="E127550">
        <v>7378.89</v>
      </c>
      <c r="F127550">
        <v>6948.34</v>
      </c>
    </row>
    <row r="127551" spans="4:6" x14ac:dyDescent="0.25">
      <c r="D127551">
        <v>127548</v>
      </c>
      <c r="E127551">
        <v>25287</v>
      </c>
      <c r="F127551">
        <v>24374.6</v>
      </c>
    </row>
    <row r="127552" spans="4:6" x14ac:dyDescent="0.25">
      <c r="D127552">
        <v>127549</v>
      </c>
      <c r="E127552">
        <v>20797.900000000001</v>
      </c>
      <c r="F127552">
        <v>20036</v>
      </c>
    </row>
    <row r="127553" spans="4:6" x14ac:dyDescent="0.25">
      <c r="D127553">
        <v>127550</v>
      </c>
      <c r="E127553">
        <v>33255.5</v>
      </c>
      <c r="F127553">
        <v>32027.200000000001</v>
      </c>
    </row>
    <row r="127554" spans="4:6" x14ac:dyDescent="0.25">
      <c r="D127554">
        <v>127551</v>
      </c>
      <c r="E127554">
        <v>24320.3</v>
      </c>
      <c r="F127554">
        <v>23441.9</v>
      </c>
    </row>
    <row r="127555" spans="4:6" x14ac:dyDescent="0.25">
      <c r="D127555">
        <v>127552</v>
      </c>
      <c r="E127555">
        <v>36069.800000000003</v>
      </c>
      <c r="F127555">
        <v>34715.199999999997</v>
      </c>
    </row>
    <row r="127556" spans="4:6" x14ac:dyDescent="0.25">
      <c r="D127556">
        <v>127553</v>
      </c>
      <c r="E127556">
        <v>6840.07</v>
      </c>
      <c r="F127556">
        <v>6419.11</v>
      </c>
    </row>
    <row r="127557" spans="4:6" x14ac:dyDescent="0.25">
      <c r="D127557">
        <v>127554</v>
      </c>
      <c r="E127557">
        <v>4200.16</v>
      </c>
      <c r="F127557">
        <v>3822</v>
      </c>
    </row>
    <row r="127558" spans="4:6" x14ac:dyDescent="0.25">
      <c r="D127558">
        <v>127555</v>
      </c>
      <c r="E127558">
        <v>1975.84</v>
      </c>
      <c r="F127558">
        <v>1628.4</v>
      </c>
    </row>
    <row r="127559" spans="4:6" x14ac:dyDescent="0.25">
      <c r="D127559">
        <v>127556</v>
      </c>
      <c r="E127559">
        <v>114.111</v>
      </c>
      <c r="F127559">
        <v>-112.878</v>
      </c>
    </row>
    <row r="127560" spans="4:6" x14ac:dyDescent="0.25">
      <c r="D127560">
        <v>127557</v>
      </c>
      <c r="E127560">
        <v>0</v>
      </c>
      <c r="F127560">
        <v>-112.878</v>
      </c>
    </row>
    <row r="127561" spans="4:6" x14ac:dyDescent="0.25">
      <c r="D127561">
        <v>127558</v>
      </c>
      <c r="E127561">
        <v>0</v>
      </c>
      <c r="F127561">
        <v>-112.878</v>
      </c>
    </row>
    <row r="127562" spans="4:6" x14ac:dyDescent="0.25">
      <c r="D127562">
        <v>127559</v>
      </c>
      <c r="E127562">
        <v>0</v>
      </c>
      <c r="F127562">
        <v>-112.878</v>
      </c>
    </row>
    <row r="127563" spans="4:6" x14ac:dyDescent="0.25">
      <c r="D127563">
        <v>127560</v>
      </c>
      <c r="E127563">
        <v>0</v>
      </c>
      <c r="F127563">
        <v>-112.878</v>
      </c>
    </row>
    <row r="127564" spans="4:6" x14ac:dyDescent="0.25">
      <c r="D127564">
        <v>127561</v>
      </c>
      <c r="E127564">
        <v>0</v>
      </c>
      <c r="F127564">
        <v>-112.878</v>
      </c>
    </row>
    <row r="127565" spans="4:6" x14ac:dyDescent="0.25">
      <c r="D127565">
        <v>127562</v>
      </c>
      <c r="E127565">
        <v>0</v>
      </c>
      <c r="F127565">
        <v>-112.878</v>
      </c>
    </row>
    <row r="127566" spans="4:6" x14ac:dyDescent="0.25">
      <c r="D127566">
        <v>127563</v>
      </c>
      <c r="E127566">
        <v>0</v>
      </c>
      <c r="F127566">
        <v>-112.878</v>
      </c>
    </row>
    <row r="127567" spans="4:6" x14ac:dyDescent="0.25">
      <c r="D127567">
        <v>127564</v>
      </c>
      <c r="E127567">
        <v>0</v>
      </c>
      <c r="F127567">
        <v>-112.878</v>
      </c>
    </row>
    <row r="127568" spans="4:6" x14ac:dyDescent="0.25">
      <c r="D127568">
        <v>127565</v>
      </c>
      <c r="E127568">
        <v>0</v>
      </c>
      <c r="F127568">
        <v>-112.878</v>
      </c>
    </row>
    <row r="127569" spans="4:6" x14ac:dyDescent="0.25">
      <c r="D127569">
        <v>127566</v>
      </c>
      <c r="E127569">
        <v>0</v>
      </c>
      <c r="F127569">
        <v>-112.878</v>
      </c>
    </row>
    <row r="127570" spans="4:6" x14ac:dyDescent="0.25">
      <c r="D127570">
        <v>127567</v>
      </c>
      <c r="E127570">
        <v>1378.59</v>
      </c>
      <c r="F127570">
        <v>1038.55</v>
      </c>
    </row>
    <row r="127571" spans="4:6" x14ac:dyDescent="0.25">
      <c r="D127571">
        <v>127568</v>
      </c>
      <c r="E127571">
        <v>2322.77</v>
      </c>
      <c r="F127571">
        <v>1970.86</v>
      </c>
    </row>
    <row r="127572" spans="4:6" x14ac:dyDescent="0.25">
      <c r="D127572">
        <v>127569</v>
      </c>
      <c r="E127572">
        <v>4160.16</v>
      </c>
      <c r="F127572">
        <v>3782.27</v>
      </c>
    </row>
    <row r="127573" spans="4:6" x14ac:dyDescent="0.25">
      <c r="D127573">
        <v>127570</v>
      </c>
      <c r="E127573">
        <v>8546.24</v>
      </c>
      <c r="F127573">
        <v>8091.79</v>
      </c>
    </row>
    <row r="127574" spans="4:6" x14ac:dyDescent="0.25">
      <c r="D127574">
        <v>127571</v>
      </c>
      <c r="E127574">
        <v>23442.7</v>
      </c>
      <c r="F127574">
        <v>22594.6</v>
      </c>
    </row>
    <row r="127575" spans="4:6" x14ac:dyDescent="0.25">
      <c r="D127575">
        <v>127572</v>
      </c>
      <c r="E127575">
        <v>12533.9</v>
      </c>
      <c r="F127575">
        <v>11996.4</v>
      </c>
    </row>
    <row r="127576" spans="4:6" x14ac:dyDescent="0.25">
      <c r="D127576">
        <v>127573</v>
      </c>
      <c r="E127576">
        <v>29797.200000000001</v>
      </c>
      <c r="F127576">
        <v>28713.7</v>
      </c>
    </row>
    <row r="127577" spans="4:6" x14ac:dyDescent="0.25">
      <c r="D127577">
        <v>127574</v>
      </c>
      <c r="E127577">
        <v>30485.3</v>
      </c>
      <c r="F127577">
        <v>29373.9</v>
      </c>
    </row>
    <row r="127578" spans="4:6" x14ac:dyDescent="0.25">
      <c r="D127578">
        <v>127575</v>
      </c>
      <c r="E127578">
        <v>14939</v>
      </c>
      <c r="F127578">
        <v>14343.6</v>
      </c>
    </row>
    <row r="127579" spans="4:6" x14ac:dyDescent="0.25">
      <c r="D127579">
        <v>127576</v>
      </c>
      <c r="E127579">
        <v>9439.2099999999991</v>
      </c>
      <c r="F127579">
        <v>8966.0400000000009</v>
      </c>
    </row>
    <row r="127580" spans="4:6" x14ac:dyDescent="0.25">
      <c r="D127580">
        <v>127577</v>
      </c>
      <c r="E127580">
        <v>6962.95</v>
      </c>
      <c r="F127580">
        <v>6539.83</v>
      </c>
    </row>
    <row r="127581" spans="4:6" x14ac:dyDescent="0.25">
      <c r="D127581">
        <v>127578</v>
      </c>
      <c r="E127581">
        <v>4349.91</v>
      </c>
      <c r="F127581">
        <v>3969.51</v>
      </c>
    </row>
    <row r="127582" spans="4:6" x14ac:dyDescent="0.25">
      <c r="D127582">
        <v>127579</v>
      </c>
      <c r="E127582">
        <v>1772.09</v>
      </c>
      <c r="F127582">
        <v>1427.22</v>
      </c>
    </row>
    <row r="127583" spans="4:6" x14ac:dyDescent="0.25">
      <c r="D127583">
        <v>127580</v>
      </c>
      <c r="E127583">
        <v>221.72300000000001</v>
      </c>
      <c r="F127583">
        <v>-112.878</v>
      </c>
    </row>
    <row r="127584" spans="4:6" x14ac:dyDescent="0.25">
      <c r="D127584">
        <v>127581</v>
      </c>
      <c r="E127584">
        <v>0</v>
      </c>
      <c r="F127584">
        <v>-112.878</v>
      </c>
    </row>
    <row r="127585" spans="4:6" x14ac:dyDescent="0.25">
      <c r="D127585">
        <v>127582</v>
      </c>
      <c r="E127585">
        <v>0</v>
      </c>
      <c r="F127585">
        <v>-112.878</v>
      </c>
    </row>
    <row r="127586" spans="4:6" x14ac:dyDescent="0.25">
      <c r="D127586">
        <v>127583</v>
      </c>
      <c r="E127586">
        <v>0</v>
      </c>
      <c r="F127586">
        <v>-112.878</v>
      </c>
    </row>
    <row r="127587" spans="4:6" x14ac:dyDescent="0.25">
      <c r="D127587">
        <v>127584</v>
      </c>
      <c r="E127587">
        <v>0</v>
      </c>
      <c r="F127587">
        <v>-112.878</v>
      </c>
    </row>
    <row r="127588" spans="4:6" x14ac:dyDescent="0.25">
      <c r="D127588">
        <v>127585</v>
      </c>
      <c r="E127588">
        <v>0</v>
      </c>
      <c r="F127588">
        <v>-112.878</v>
      </c>
    </row>
    <row r="127589" spans="4:6" x14ac:dyDescent="0.25">
      <c r="D127589">
        <v>127586</v>
      </c>
      <c r="E127589">
        <v>0</v>
      </c>
      <c r="F127589">
        <v>-112.878</v>
      </c>
    </row>
    <row r="127590" spans="4:6" x14ac:dyDescent="0.25">
      <c r="D127590">
        <v>127587</v>
      </c>
      <c r="E127590">
        <v>0</v>
      </c>
      <c r="F127590">
        <v>-112.878</v>
      </c>
    </row>
    <row r="127591" spans="4:6" x14ac:dyDescent="0.25">
      <c r="D127591">
        <v>127588</v>
      </c>
      <c r="E127591">
        <v>0</v>
      </c>
      <c r="F127591">
        <v>-112.878</v>
      </c>
    </row>
    <row r="127592" spans="4:6" x14ac:dyDescent="0.25">
      <c r="D127592">
        <v>127589</v>
      </c>
      <c r="E127592">
        <v>0</v>
      </c>
      <c r="F127592">
        <v>-112.878</v>
      </c>
    </row>
    <row r="127593" spans="4:6" x14ac:dyDescent="0.25">
      <c r="D127593">
        <v>127590</v>
      </c>
      <c r="E127593">
        <v>0</v>
      </c>
      <c r="F127593">
        <v>-112.878</v>
      </c>
    </row>
    <row r="127594" spans="4:6" x14ac:dyDescent="0.25">
      <c r="D127594">
        <v>127591</v>
      </c>
      <c r="E127594">
        <v>1242.8399999999999</v>
      </c>
      <c r="F127594">
        <v>904.43399999999997</v>
      </c>
    </row>
    <row r="127595" spans="4:6" x14ac:dyDescent="0.25">
      <c r="D127595">
        <v>127592</v>
      </c>
      <c r="E127595">
        <v>3787.3</v>
      </c>
      <c r="F127595">
        <v>3415.22</v>
      </c>
    </row>
    <row r="127596" spans="4:6" x14ac:dyDescent="0.25">
      <c r="D127596">
        <v>127593</v>
      </c>
      <c r="E127596">
        <v>15472.4</v>
      </c>
      <c r="F127596">
        <v>14860.6</v>
      </c>
    </row>
    <row r="127597" spans="4:6" x14ac:dyDescent="0.25">
      <c r="D127597">
        <v>127594</v>
      </c>
      <c r="E127597">
        <v>14654.3</v>
      </c>
      <c r="F127597">
        <v>14063.5</v>
      </c>
    </row>
    <row r="127598" spans="4:6" x14ac:dyDescent="0.25">
      <c r="D127598">
        <v>127595</v>
      </c>
      <c r="E127598">
        <v>11106.9</v>
      </c>
      <c r="F127598">
        <v>10600.4</v>
      </c>
    </row>
    <row r="127599" spans="4:6" x14ac:dyDescent="0.25">
      <c r="D127599">
        <v>127596</v>
      </c>
      <c r="E127599">
        <v>35083.599999999999</v>
      </c>
      <c r="F127599">
        <v>33774.1</v>
      </c>
    </row>
    <row r="127600" spans="4:6" x14ac:dyDescent="0.25">
      <c r="D127600">
        <v>127597</v>
      </c>
      <c r="E127600">
        <v>35769.800000000003</v>
      </c>
      <c r="F127600">
        <v>34428.9</v>
      </c>
    </row>
    <row r="127601" spans="4:6" x14ac:dyDescent="0.25">
      <c r="D127601">
        <v>127598</v>
      </c>
      <c r="E127601">
        <v>41001.9</v>
      </c>
      <c r="F127601">
        <v>39407</v>
      </c>
    </row>
    <row r="127602" spans="4:6" x14ac:dyDescent="0.25">
      <c r="D127602">
        <v>127599</v>
      </c>
      <c r="E127602">
        <v>26638.7</v>
      </c>
      <c r="F127602">
        <v>25677.1</v>
      </c>
    </row>
    <row r="127603" spans="4:6" x14ac:dyDescent="0.25">
      <c r="D127603">
        <v>127600</v>
      </c>
      <c r="E127603">
        <v>43777.9</v>
      </c>
      <c r="F127603">
        <v>42037.4</v>
      </c>
    </row>
    <row r="127604" spans="4:6" x14ac:dyDescent="0.25">
      <c r="D127604">
        <v>127601</v>
      </c>
      <c r="E127604">
        <v>28342.2</v>
      </c>
      <c r="F127604">
        <v>27316.1</v>
      </c>
    </row>
    <row r="127605" spans="4:6" x14ac:dyDescent="0.25">
      <c r="D127605">
        <v>127602</v>
      </c>
      <c r="E127605">
        <v>19551.900000000001</v>
      </c>
      <c r="F127605">
        <v>18825.099999999999</v>
      </c>
    </row>
    <row r="127606" spans="4:6" x14ac:dyDescent="0.25">
      <c r="D127606">
        <v>127603</v>
      </c>
      <c r="E127606">
        <v>17915.7</v>
      </c>
      <c r="F127606">
        <v>17236</v>
      </c>
    </row>
    <row r="127607" spans="4:6" x14ac:dyDescent="0.25">
      <c r="D127607">
        <v>127604</v>
      </c>
      <c r="E127607">
        <v>650.56600000000003</v>
      </c>
      <c r="F127607">
        <v>319.08199999999999</v>
      </c>
    </row>
    <row r="127608" spans="4:6" x14ac:dyDescent="0.25">
      <c r="D127608">
        <v>127605</v>
      </c>
      <c r="E127608">
        <v>0</v>
      </c>
      <c r="F127608">
        <v>-112.878</v>
      </c>
    </row>
    <row r="127609" spans="4:6" x14ac:dyDescent="0.25">
      <c r="D127609">
        <v>127606</v>
      </c>
      <c r="E127609">
        <v>0</v>
      </c>
      <c r="F127609">
        <v>-112.878</v>
      </c>
    </row>
    <row r="127610" spans="4:6" x14ac:dyDescent="0.25">
      <c r="D127610">
        <v>127607</v>
      </c>
      <c r="E127610">
        <v>0</v>
      </c>
      <c r="F127610">
        <v>-112.878</v>
      </c>
    </row>
    <row r="127611" spans="4:6" x14ac:dyDescent="0.25">
      <c r="D127611">
        <v>127608</v>
      </c>
      <c r="E127611">
        <v>0</v>
      </c>
      <c r="F127611">
        <v>-112.878</v>
      </c>
    </row>
    <row r="127612" spans="4:6" x14ac:dyDescent="0.25">
      <c r="D127612">
        <v>127609</v>
      </c>
      <c r="E127612">
        <v>0</v>
      </c>
      <c r="F127612">
        <v>-112.878</v>
      </c>
    </row>
    <row r="127613" spans="4:6" x14ac:dyDescent="0.25">
      <c r="D127613">
        <v>127610</v>
      </c>
      <c r="E127613">
        <v>0</v>
      </c>
      <c r="F127613">
        <v>-112.878</v>
      </c>
    </row>
    <row r="127614" spans="4:6" x14ac:dyDescent="0.25">
      <c r="D127614">
        <v>127611</v>
      </c>
      <c r="E127614">
        <v>0</v>
      </c>
      <c r="F127614">
        <v>-112.878</v>
      </c>
    </row>
    <row r="127615" spans="4:6" x14ac:dyDescent="0.25">
      <c r="D127615">
        <v>127612</v>
      </c>
      <c r="E127615">
        <v>0</v>
      </c>
      <c r="F127615">
        <v>-112.878</v>
      </c>
    </row>
    <row r="127616" spans="4:6" x14ac:dyDescent="0.25">
      <c r="D127616">
        <v>127613</v>
      </c>
      <c r="E127616">
        <v>0</v>
      </c>
      <c r="F127616">
        <v>-112.878</v>
      </c>
    </row>
    <row r="127617" spans="4:6" x14ac:dyDescent="0.25">
      <c r="D127617">
        <v>127614</v>
      </c>
      <c r="E127617">
        <v>0</v>
      </c>
      <c r="F127617">
        <v>-112.878</v>
      </c>
    </row>
    <row r="127618" spans="4:6" x14ac:dyDescent="0.25">
      <c r="D127618">
        <v>127615</v>
      </c>
      <c r="E127618">
        <v>8584.8799999999992</v>
      </c>
      <c r="F127618">
        <v>8124.46</v>
      </c>
    </row>
    <row r="127619" spans="4:6" x14ac:dyDescent="0.25">
      <c r="D127619">
        <v>127616</v>
      </c>
      <c r="E127619">
        <v>27580.9</v>
      </c>
      <c r="F127619">
        <v>26576</v>
      </c>
    </row>
    <row r="127620" spans="4:6" x14ac:dyDescent="0.25">
      <c r="D127620">
        <v>127617</v>
      </c>
      <c r="E127620">
        <v>38818</v>
      </c>
      <c r="F127620">
        <v>37332.400000000001</v>
      </c>
    </row>
    <row r="127621" spans="4:6" x14ac:dyDescent="0.25">
      <c r="D127621">
        <v>127618</v>
      </c>
      <c r="E127621">
        <v>42343.4</v>
      </c>
      <c r="F127621">
        <v>40679.1</v>
      </c>
    </row>
    <row r="127622" spans="4:6" x14ac:dyDescent="0.25">
      <c r="D127622">
        <v>127619</v>
      </c>
      <c r="E127622">
        <v>42510.8</v>
      </c>
      <c r="F127622">
        <v>40837.699999999997</v>
      </c>
    </row>
    <row r="127623" spans="4:6" x14ac:dyDescent="0.25">
      <c r="D127623">
        <v>127620</v>
      </c>
      <c r="E127623">
        <v>41348.6</v>
      </c>
      <c r="F127623">
        <v>39736</v>
      </c>
    </row>
    <row r="127624" spans="4:6" x14ac:dyDescent="0.25">
      <c r="D127624">
        <v>127621</v>
      </c>
      <c r="E127624">
        <v>41920.800000000003</v>
      </c>
      <c r="F127624">
        <v>40278.6</v>
      </c>
    </row>
    <row r="127625" spans="4:6" x14ac:dyDescent="0.25">
      <c r="D127625">
        <v>127622</v>
      </c>
      <c r="E127625">
        <v>41806.300000000003</v>
      </c>
      <c r="F127625">
        <v>40170</v>
      </c>
    </row>
    <row r="127626" spans="4:6" x14ac:dyDescent="0.25">
      <c r="D127626">
        <v>127623</v>
      </c>
      <c r="E127626">
        <v>43748.6</v>
      </c>
      <c r="F127626">
        <v>42009.599999999999</v>
      </c>
    </row>
    <row r="127627" spans="4:6" x14ac:dyDescent="0.25">
      <c r="D127627">
        <v>127624</v>
      </c>
      <c r="E127627">
        <v>46485.7</v>
      </c>
      <c r="F127627">
        <v>44595.9</v>
      </c>
    </row>
    <row r="127628" spans="4:6" x14ac:dyDescent="0.25">
      <c r="D127628">
        <v>127625</v>
      </c>
      <c r="E127628">
        <v>38286.400000000001</v>
      </c>
      <c r="F127628">
        <v>36826.699999999997</v>
      </c>
    </row>
    <row r="127629" spans="4:6" x14ac:dyDescent="0.25">
      <c r="D127629">
        <v>127626</v>
      </c>
      <c r="E127629">
        <v>33166.199999999997</v>
      </c>
      <c r="F127629">
        <v>31941.8</v>
      </c>
    </row>
    <row r="127630" spans="4:6" x14ac:dyDescent="0.25">
      <c r="D127630">
        <v>127627</v>
      </c>
      <c r="E127630">
        <v>18454.900000000001</v>
      </c>
      <c r="F127630">
        <v>17761</v>
      </c>
    </row>
    <row r="127631" spans="4:6" x14ac:dyDescent="0.25">
      <c r="D127631">
        <v>127628</v>
      </c>
      <c r="E127631">
        <v>1083.8900000000001</v>
      </c>
      <c r="F127631">
        <v>747.38099999999997</v>
      </c>
    </row>
    <row r="127632" spans="4:6" x14ac:dyDescent="0.25">
      <c r="D127632">
        <v>127629</v>
      </c>
      <c r="E127632">
        <v>0</v>
      </c>
      <c r="F127632">
        <v>-112.878</v>
      </c>
    </row>
    <row r="127633" spans="4:6" x14ac:dyDescent="0.25">
      <c r="D127633">
        <v>127630</v>
      </c>
      <c r="E127633">
        <v>0</v>
      </c>
      <c r="F127633">
        <v>-112.878</v>
      </c>
    </row>
    <row r="127634" spans="4:6" x14ac:dyDescent="0.25">
      <c r="D127634">
        <v>127631</v>
      </c>
      <c r="E127634">
        <v>0</v>
      </c>
      <c r="F127634">
        <v>-112.878</v>
      </c>
    </row>
    <row r="127635" spans="4:6" x14ac:dyDescent="0.25">
      <c r="D127635">
        <v>127632</v>
      </c>
      <c r="E127635">
        <v>0</v>
      </c>
      <c r="F127635">
        <v>-112.878</v>
      </c>
    </row>
    <row r="127636" spans="4:6" x14ac:dyDescent="0.25">
      <c r="D127636">
        <v>127633</v>
      </c>
      <c r="E127636">
        <v>0</v>
      </c>
      <c r="F127636">
        <v>-112.878</v>
      </c>
    </row>
    <row r="127637" spans="4:6" x14ac:dyDescent="0.25">
      <c r="D127637">
        <v>127634</v>
      </c>
      <c r="E127637">
        <v>0</v>
      </c>
      <c r="F127637">
        <v>-112.878</v>
      </c>
    </row>
    <row r="127638" spans="4:6" x14ac:dyDescent="0.25">
      <c r="D127638">
        <v>127635</v>
      </c>
      <c r="E127638">
        <v>0</v>
      </c>
      <c r="F127638">
        <v>-112.878</v>
      </c>
    </row>
    <row r="127639" spans="4:6" x14ac:dyDescent="0.25">
      <c r="D127639">
        <v>127636</v>
      </c>
      <c r="E127639">
        <v>0</v>
      </c>
      <c r="F127639">
        <v>-112.878</v>
      </c>
    </row>
    <row r="127640" spans="4:6" x14ac:dyDescent="0.25">
      <c r="D127640">
        <v>127637</v>
      </c>
      <c r="E127640">
        <v>0</v>
      </c>
      <c r="F127640">
        <v>-112.878</v>
      </c>
    </row>
    <row r="127641" spans="4:6" x14ac:dyDescent="0.25">
      <c r="D127641">
        <v>127638</v>
      </c>
      <c r="E127641">
        <v>6.6108799999999999</v>
      </c>
      <c r="F127641">
        <v>-112.878</v>
      </c>
    </row>
    <row r="127642" spans="4:6" x14ac:dyDescent="0.25">
      <c r="D127642">
        <v>127639</v>
      </c>
      <c r="E127642">
        <v>1775.04</v>
      </c>
      <c r="F127642">
        <v>1430.12</v>
      </c>
    </row>
    <row r="127643" spans="4:6" x14ac:dyDescent="0.25">
      <c r="D127643">
        <v>127640</v>
      </c>
      <c r="E127643">
        <v>4683.6400000000003</v>
      </c>
      <c r="F127643">
        <v>4295.2700000000004</v>
      </c>
    </row>
    <row r="127644" spans="4:6" x14ac:dyDescent="0.25">
      <c r="D127644">
        <v>127641</v>
      </c>
      <c r="E127644">
        <v>16043.7</v>
      </c>
      <c r="F127644">
        <v>15413.3</v>
      </c>
    </row>
    <row r="127645" spans="4:6" x14ac:dyDescent="0.25">
      <c r="D127645">
        <v>127642</v>
      </c>
      <c r="E127645">
        <v>32881.300000000003</v>
      </c>
      <c r="F127645">
        <v>31669.3</v>
      </c>
    </row>
    <row r="127646" spans="4:6" x14ac:dyDescent="0.25">
      <c r="D127646">
        <v>127643</v>
      </c>
      <c r="E127646">
        <v>34615.9</v>
      </c>
      <c r="F127646">
        <v>33327.5</v>
      </c>
    </row>
    <row r="127647" spans="4:6" x14ac:dyDescent="0.25">
      <c r="D127647">
        <v>127644</v>
      </c>
      <c r="E127647">
        <v>38629.1</v>
      </c>
      <c r="F127647">
        <v>37152.699999999997</v>
      </c>
    </row>
    <row r="127648" spans="4:6" x14ac:dyDescent="0.25">
      <c r="D127648">
        <v>127645</v>
      </c>
      <c r="E127648">
        <v>34229.9</v>
      </c>
      <c r="F127648">
        <v>32958.699999999997</v>
      </c>
    </row>
    <row r="127649" spans="4:6" x14ac:dyDescent="0.25">
      <c r="D127649">
        <v>127646</v>
      </c>
      <c r="E127649">
        <v>26001.8</v>
      </c>
      <c r="F127649">
        <v>25063.599999999999</v>
      </c>
    </row>
    <row r="127650" spans="4:6" x14ac:dyDescent="0.25">
      <c r="D127650">
        <v>127647</v>
      </c>
      <c r="E127650">
        <v>28239.599999999999</v>
      </c>
      <c r="F127650">
        <v>27217.4</v>
      </c>
    </row>
    <row r="127651" spans="4:6" x14ac:dyDescent="0.25">
      <c r="D127651">
        <v>127648</v>
      </c>
      <c r="E127651">
        <v>11844.9</v>
      </c>
      <c r="F127651">
        <v>11323.7</v>
      </c>
    </row>
    <row r="127652" spans="4:6" x14ac:dyDescent="0.25">
      <c r="D127652">
        <v>127649</v>
      </c>
      <c r="E127652">
        <v>17290.400000000001</v>
      </c>
      <c r="F127652">
        <v>16630.8</v>
      </c>
    </row>
    <row r="127653" spans="4:6" x14ac:dyDescent="0.25">
      <c r="D127653">
        <v>127650</v>
      </c>
      <c r="E127653">
        <v>5729.52</v>
      </c>
      <c r="F127653">
        <v>5326.5</v>
      </c>
    </row>
    <row r="127654" spans="4:6" x14ac:dyDescent="0.25">
      <c r="D127654">
        <v>127651</v>
      </c>
      <c r="E127654">
        <v>1756.55</v>
      </c>
      <c r="F127654">
        <v>1411.87</v>
      </c>
    </row>
    <row r="127655" spans="4:6" x14ac:dyDescent="0.25">
      <c r="D127655">
        <v>127652</v>
      </c>
      <c r="E127655">
        <v>245.84100000000001</v>
      </c>
      <c r="F127655">
        <v>-81.117199999999997</v>
      </c>
    </row>
    <row r="127656" spans="4:6" x14ac:dyDescent="0.25">
      <c r="D127656">
        <v>127653</v>
      </c>
      <c r="E127656">
        <v>0</v>
      </c>
      <c r="F127656">
        <v>-112.878</v>
      </c>
    </row>
    <row r="127657" spans="4:6" x14ac:dyDescent="0.25">
      <c r="D127657">
        <v>127654</v>
      </c>
      <c r="E127657">
        <v>0</v>
      </c>
      <c r="F127657">
        <v>-112.878</v>
      </c>
    </row>
    <row r="127658" spans="4:6" x14ac:dyDescent="0.25">
      <c r="D127658">
        <v>127655</v>
      </c>
      <c r="E127658">
        <v>0</v>
      </c>
      <c r="F127658">
        <v>-112.878</v>
      </c>
    </row>
    <row r="127659" spans="4:6" x14ac:dyDescent="0.25">
      <c r="D127659">
        <v>127656</v>
      </c>
      <c r="E127659">
        <v>0</v>
      </c>
      <c r="F127659">
        <v>-112.878</v>
      </c>
    </row>
    <row r="127660" spans="4:6" x14ac:dyDescent="0.25">
      <c r="D127660">
        <v>127657</v>
      </c>
      <c r="E127660">
        <v>0</v>
      </c>
      <c r="F127660">
        <v>-112.878</v>
      </c>
    </row>
    <row r="127661" spans="4:6" x14ac:dyDescent="0.25">
      <c r="D127661">
        <v>127658</v>
      </c>
      <c r="E127661">
        <v>0</v>
      </c>
      <c r="F127661">
        <v>-112.878</v>
      </c>
    </row>
    <row r="127662" spans="4:6" x14ac:dyDescent="0.25">
      <c r="D127662">
        <v>127659</v>
      </c>
      <c r="E127662">
        <v>0</v>
      </c>
      <c r="F127662">
        <v>-112.878</v>
      </c>
    </row>
    <row r="127663" spans="4:6" x14ac:dyDescent="0.25">
      <c r="D127663">
        <v>127660</v>
      </c>
      <c r="E127663">
        <v>0</v>
      </c>
      <c r="F127663">
        <v>-112.878</v>
      </c>
    </row>
    <row r="127664" spans="4:6" x14ac:dyDescent="0.25">
      <c r="D127664">
        <v>127661</v>
      </c>
      <c r="E127664">
        <v>0</v>
      </c>
      <c r="F127664">
        <v>-112.878</v>
      </c>
    </row>
    <row r="127665" spans="4:6" x14ac:dyDescent="0.25">
      <c r="D127665">
        <v>127662</v>
      </c>
      <c r="E127665">
        <v>0</v>
      </c>
      <c r="F127665">
        <v>-112.878</v>
      </c>
    </row>
    <row r="127666" spans="4:6" x14ac:dyDescent="0.25">
      <c r="D127666">
        <v>127663</v>
      </c>
      <c r="E127666">
        <v>785.11400000000003</v>
      </c>
      <c r="F127666">
        <v>452.089</v>
      </c>
    </row>
    <row r="127667" spans="4:6" x14ac:dyDescent="0.25">
      <c r="D127667">
        <v>127664</v>
      </c>
      <c r="E127667">
        <v>2409.31</v>
      </c>
      <c r="F127667">
        <v>2056.27</v>
      </c>
    </row>
    <row r="127668" spans="4:6" x14ac:dyDescent="0.25">
      <c r="D127668">
        <v>127665</v>
      </c>
      <c r="E127668">
        <v>4259.91</v>
      </c>
      <c r="F127668">
        <v>3880.4</v>
      </c>
    </row>
    <row r="127669" spans="4:6" x14ac:dyDescent="0.25">
      <c r="D127669">
        <v>127666</v>
      </c>
      <c r="E127669">
        <v>5848.15</v>
      </c>
      <c r="F127669">
        <v>5443.51</v>
      </c>
    </row>
    <row r="127670" spans="4:6" x14ac:dyDescent="0.25">
      <c r="D127670">
        <v>127667</v>
      </c>
      <c r="E127670">
        <v>40915.4</v>
      </c>
      <c r="F127670">
        <v>39324.9</v>
      </c>
    </row>
    <row r="127671" spans="4:6" x14ac:dyDescent="0.25">
      <c r="D127671">
        <v>127668</v>
      </c>
      <c r="E127671">
        <v>33378.199999999997</v>
      </c>
      <c r="F127671">
        <v>32144.6</v>
      </c>
    </row>
    <row r="127672" spans="4:6" x14ac:dyDescent="0.25">
      <c r="D127672">
        <v>127669</v>
      </c>
      <c r="E127672">
        <v>31429.200000000001</v>
      </c>
      <c r="F127672">
        <v>30278.9</v>
      </c>
    </row>
    <row r="127673" spans="4:6" x14ac:dyDescent="0.25">
      <c r="D127673">
        <v>127670</v>
      </c>
      <c r="E127673">
        <v>27504.7</v>
      </c>
      <c r="F127673">
        <v>26510.6</v>
      </c>
    </row>
    <row r="127674" spans="4:6" x14ac:dyDescent="0.25">
      <c r="D127674">
        <v>127671</v>
      </c>
      <c r="E127674">
        <v>28402.799999999999</v>
      </c>
      <c r="F127674">
        <v>27374.400000000001</v>
      </c>
    </row>
    <row r="127675" spans="4:6" x14ac:dyDescent="0.25">
      <c r="D127675">
        <v>127672</v>
      </c>
      <c r="E127675">
        <v>36837.1</v>
      </c>
      <c r="F127675">
        <v>35446.6</v>
      </c>
    </row>
    <row r="127676" spans="4:6" x14ac:dyDescent="0.25">
      <c r="D127676">
        <v>127673</v>
      </c>
      <c r="E127676">
        <v>36728.9</v>
      </c>
      <c r="F127676">
        <v>35343.5</v>
      </c>
    </row>
    <row r="127677" spans="4:6" x14ac:dyDescent="0.25">
      <c r="D127677">
        <v>127674</v>
      </c>
      <c r="E127677">
        <v>34000.9</v>
      </c>
      <c r="F127677">
        <v>32740</v>
      </c>
    </row>
    <row r="127678" spans="4:6" x14ac:dyDescent="0.25">
      <c r="D127678">
        <v>127675</v>
      </c>
      <c r="E127678">
        <v>22546.1</v>
      </c>
      <c r="F127678">
        <v>21727.9</v>
      </c>
    </row>
    <row r="127679" spans="4:6" x14ac:dyDescent="0.25">
      <c r="D127679">
        <v>127676</v>
      </c>
      <c r="E127679">
        <v>2965.99</v>
      </c>
      <c r="F127679">
        <v>2605.48</v>
      </c>
    </row>
    <row r="127680" spans="4:6" x14ac:dyDescent="0.25">
      <c r="D127680">
        <v>127677</v>
      </c>
      <c r="E127680">
        <v>0</v>
      </c>
      <c r="F127680">
        <v>-112.878</v>
      </c>
    </row>
    <row r="127681" spans="4:6" x14ac:dyDescent="0.25">
      <c r="D127681">
        <v>127678</v>
      </c>
      <c r="E127681">
        <v>0</v>
      </c>
      <c r="F127681">
        <v>-112.878</v>
      </c>
    </row>
    <row r="127682" spans="4:6" x14ac:dyDescent="0.25">
      <c r="D127682">
        <v>127679</v>
      </c>
      <c r="E127682">
        <v>0</v>
      </c>
      <c r="F127682">
        <v>-112.878</v>
      </c>
    </row>
    <row r="127683" spans="4:6" x14ac:dyDescent="0.25">
      <c r="D127683">
        <v>127680</v>
      </c>
      <c r="E127683">
        <v>0</v>
      </c>
      <c r="F127683">
        <v>-112.878</v>
      </c>
    </row>
    <row r="127684" spans="4:6" x14ac:dyDescent="0.25">
      <c r="D127684">
        <v>127681</v>
      </c>
      <c r="E127684">
        <v>0</v>
      </c>
      <c r="F127684">
        <v>-112.878</v>
      </c>
    </row>
    <row r="127685" spans="4:6" x14ac:dyDescent="0.25">
      <c r="D127685">
        <v>127682</v>
      </c>
      <c r="E127685">
        <v>0</v>
      </c>
      <c r="F127685">
        <v>-112.878</v>
      </c>
    </row>
    <row r="127686" spans="4:6" x14ac:dyDescent="0.25">
      <c r="D127686">
        <v>127683</v>
      </c>
      <c r="E127686">
        <v>0</v>
      </c>
      <c r="F127686">
        <v>-112.878</v>
      </c>
    </row>
    <row r="127687" spans="4:6" x14ac:dyDescent="0.25">
      <c r="D127687">
        <v>127684</v>
      </c>
      <c r="E127687">
        <v>0</v>
      </c>
      <c r="F127687">
        <v>-112.878</v>
      </c>
    </row>
    <row r="127688" spans="4:6" x14ac:dyDescent="0.25">
      <c r="D127688">
        <v>127685</v>
      </c>
      <c r="E127688">
        <v>0</v>
      </c>
      <c r="F127688">
        <v>-112.878</v>
      </c>
    </row>
    <row r="127689" spans="4:6" x14ac:dyDescent="0.25">
      <c r="D127689">
        <v>127686</v>
      </c>
      <c r="E127689">
        <v>27.635100000000001</v>
      </c>
      <c r="F127689">
        <v>-112.878</v>
      </c>
    </row>
    <row r="127690" spans="4:6" x14ac:dyDescent="0.25">
      <c r="D127690">
        <v>127687</v>
      </c>
      <c r="E127690">
        <v>4483.01</v>
      </c>
      <c r="F127690">
        <v>4098.62</v>
      </c>
    </row>
    <row r="127691" spans="4:6" x14ac:dyDescent="0.25">
      <c r="D127691">
        <v>127688</v>
      </c>
      <c r="E127691">
        <v>26890.3</v>
      </c>
      <c r="F127691">
        <v>25919.3</v>
      </c>
    </row>
    <row r="127692" spans="4:6" x14ac:dyDescent="0.25">
      <c r="D127692">
        <v>127689</v>
      </c>
      <c r="E127692">
        <v>39805.599999999999</v>
      </c>
      <c r="F127692">
        <v>38271.1</v>
      </c>
    </row>
    <row r="127693" spans="4:6" x14ac:dyDescent="0.25">
      <c r="D127693">
        <v>127690</v>
      </c>
      <c r="E127693">
        <v>36781.300000000003</v>
      </c>
      <c r="F127693">
        <v>35393.4</v>
      </c>
    </row>
    <row r="127694" spans="4:6" x14ac:dyDescent="0.25">
      <c r="D127694">
        <v>127691</v>
      </c>
      <c r="E127694">
        <v>33075.4</v>
      </c>
      <c r="F127694">
        <v>31855</v>
      </c>
    </row>
    <row r="127695" spans="4:6" x14ac:dyDescent="0.25">
      <c r="D127695">
        <v>127692</v>
      </c>
      <c r="E127695">
        <v>33077.599999999999</v>
      </c>
      <c r="F127695">
        <v>31857.1</v>
      </c>
    </row>
    <row r="127696" spans="4:6" x14ac:dyDescent="0.25">
      <c r="D127696">
        <v>127693</v>
      </c>
      <c r="E127696">
        <v>36534.5</v>
      </c>
      <c r="F127696">
        <v>35158.199999999997</v>
      </c>
    </row>
    <row r="127697" spans="4:6" x14ac:dyDescent="0.25">
      <c r="D127697">
        <v>127694</v>
      </c>
      <c r="E127697">
        <v>41786.5</v>
      </c>
      <c r="F127697">
        <v>40151.199999999997</v>
      </c>
    </row>
    <row r="127698" spans="4:6" x14ac:dyDescent="0.25">
      <c r="D127698">
        <v>127695</v>
      </c>
      <c r="E127698">
        <v>40483.800000000003</v>
      </c>
      <c r="F127698">
        <v>38915.300000000003</v>
      </c>
    </row>
    <row r="127699" spans="4:6" x14ac:dyDescent="0.25">
      <c r="D127699">
        <v>127696</v>
      </c>
      <c r="E127699">
        <v>29544.3</v>
      </c>
      <c r="F127699">
        <v>28470.9</v>
      </c>
    </row>
    <row r="127700" spans="4:6" x14ac:dyDescent="0.25">
      <c r="D127700">
        <v>127697</v>
      </c>
      <c r="E127700">
        <v>39217.699999999997</v>
      </c>
      <c r="F127700">
        <v>37712.400000000001</v>
      </c>
    </row>
    <row r="127701" spans="4:6" x14ac:dyDescent="0.25">
      <c r="D127701">
        <v>127698</v>
      </c>
      <c r="E127701">
        <v>33990.1</v>
      </c>
      <c r="F127701">
        <v>32729.599999999999</v>
      </c>
    </row>
    <row r="127702" spans="4:6" x14ac:dyDescent="0.25">
      <c r="D127702">
        <v>127699</v>
      </c>
      <c r="E127702">
        <v>18187.599999999999</v>
      </c>
      <c r="F127702">
        <v>17500.2</v>
      </c>
    </row>
    <row r="127703" spans="4:6" x14ac:dyDescent="0.25">
      <c r="D127703">
        <v>127700</v>
      </c>
      <c r="E127703">
        <v>966.40599999999995</v>
      </c>
      <c r="F127703">
        <v>631.27599999999995</v>
      </c>
    </row>
    <row r="127704" spans="4:6" x14ac:dyDescent="0.25">
      <c r="D127704">
        <v>127701</v>
      </c>
      <c r="E127704">
        <v>0</v>
      </c>
      <c r="F127704">
        <v>-112.878</v>
      </c>
    </row>
    <row r="127705" spans="4:6" x14ac:dyDescent="0.25">
      <c r="D127705">
        <v>127702</v>
      </c>
      <c r="E127705">
        <v>0</v>
      </c>
      <c r="F127705">
        <v>-112.878</v>
      </c>
    </row>
    <row r="127706" spans="4:6" x14ac:dyDescent="0.25">
      <c r="D127706">
        <v>127703</v>
      </c>
      <c r="E127706">
        <v>0</v>
      </c>
      <c r="F127706">
        <v>-112.878</v>
      </c>
    </row>
    <row r="127707" spans="4:6" x14ac:dyDescent="0.25">
      <c r="D127707">
        <v>127704</v>
      </c>
      <c r="E127707">
        <v>0</v>
      </c>
      <c r="F127707">
        <v>-112.878</v>
      </c>
    </row>
    <row r="127708" spans="4:6" x14ac:dyDescent="0.25">
      <c r="D127708">
        <v>127705</v>
      </c>
      <c r="E127708">
        <v>0</v>
      </c>
      <c r="F127708">
        <v>-112.878</v>
      </c>
    </row>
    <row r="127709" spans="4:6" x14ac:dyDescent="0.25">
      <c r="D127709">
        <v>127706</v>
      </c>
      <c r="E127709">
        <v>0</v>
      </c>
      <c r="F127709">
        <v>-112.878</v>
      </c>
    </row>
    <row r="127710" spans="4:6" x14ac:dyDescent="0.25">
      <c r="D127710">
        <v>127707</v>
      </c>
      <c r="E127710">
        <v>0</v>
      </c>
      <c r="F127710">
        <v>-112.878</v>
      </c>
    </row>
    <row r="127711" spans="4:6" x14ac:dyDescent="0.25">
      <c r="D127711">
        <v>127708</v>
      </c>
      <c r="E127711">
        <v>0</v>
      </c>
      <c r="F127711">
        <v>-112.878</v>
      </c>
    </row>
    <row r="127712" spans="4:6" x14ac:dyDescent="0.25">
      <c r="D127712">
        <v>127709</v>
      </c>
      <c r="E127712">
        <v>0</v>
      </c>
      <c r="F127712">
        <v>-112.878</v>
      </c>
    </row>
    <row r="127713" spans="4:6" x14ac:dyDescent="0.25">
      <c r="D127713">
        <v>127710</v>
      </c>
      <c r="E127713">
        <v>125.322</v>
      </c>
      <c r="F127713">
        <v>-112.878</v>
      </c>
    </row>
    <row r="127714" spans="4:6" x14ac:dyDescent="0.25">
      <c r="D127714">
        <v>127711</v>
      </c>
      <c r="E127714">
        <v>14589.2</v>
      </c>
      <c r="F127714">
        <v>13994.3</v>
      </c>
    </row>
    <row r="127715" spans="4:6" x14ac:dyDescent="0.25">
      <c r="D127715">
        <v>127712</v>
      </c>
      <c r="E127715">
        <v>32433.5</v>
      </c>
      <c r="F127715">
        <v>31236.9</v>
      </c>
    </row>
    <row r="127716" spans="4:6" x14ac:dyDescent="0.25">
      <c r="D127716">
        <v>127713</v>
      </c>
      <c r="E127716">
        <v>40682.699999999997</v>
      </c>
      <c r="F127716">
        <v>39104.1</v>
      </c>
    </row>
    <row r="127717" spans="4:6" x14ac:dyDescent="0.25">
      <c r="D127717">
        <v>127714</v>
      </c>
      <c r="E127717">
        <v>47537.9</v>
      </c>
      <c r="F127717">
        <v>45588.2</v>
      </c>
    </row>
    <row r="127718" spans="4:6" x14ac:dyDescent="0.25">
      <c r="D127718">
        <v>127715</v>
      </c>
      <c r="E127718">
        <v>46732.800000000003</v>
      </c>
      <c r="F127718">
        <v>44829</v>
      </c>
    </row>
    <row r="127719" spans="4:6" x14ac:dyDescent="0.25">
      <c r="D127719">
        <v>127716</v>
      </c>
      <c r="E127719">
        <v>49316.9</v>
      </c>
      <c r="F127719">
        <v>47263.4</v>
      </c>
    </row>
    <row r="127720" spans="4:6" x14ac:dyDescent="0.25">
      <c r="D127720">
        <v>127717</v>
      </c>
      <c r="E127720">
        <v>45104.7</v>
      </c>
      <c r="F127720">
        <v>43291.9</v>
      </c>
    </row>
    <row r="127721" spans="4:6" x14ac:dyDescent="0.25">
      <c r="D127721">
        <v>127718</v>
      </c>
      <c r="E127721">
        <v>47401.599999999999</v>
      </c>
      <c r="F127721">
        <v>45459.7</v>
      </c>
    </row>
    <row r="127722" spans="4:6" x14ac:dyDescent="0.25">
      <c r="D127722">
        <v>127719</v>
      </c>
      <c r="E127722">
        <v>46454.7</v>
      </c>
      <c r="F127722">
        <v>44566.6</v>
      </c>
    </row>
    <row r="127723" spans="4:6" x14ac:dyDescent="0.25">
      <c r="D127723">
        <v>127720</v>
      </c>
      <c r="E127723">
        <v>46869.5</v>
      </c>
      <c r="F127723">
        <v>44958</v>
      </c>
    </row>
    <row r="127724" spans="4:6" x14ac:dyDescent="0.25">
      <c r="D127724">
        <v>127721</v>
      </c>
      <c r="E127724">
        <v>42477.1</v>
      </c>
      <c r="F127724">
        <v>40805.800000000003</v>
      </c>
    </row>
    <row r="127725" spans="4:6" x14ac:dyDescent="0.25">
      <c r="D127725">
        <v>127722</v>
      </c>
      <c r="E127725">
        <v>35172.300000000003</v>
      </c>
      <c r="F127725">
        <v>33858.800000000003</v>
      </c>
    </row>
    <row r="127726" spans="4:6" x14ac:dyDescent="0.25">
      <c r="D127726">
        <v>127723</v>
      </c>
      <c r="E127726">
        <v>20321.5</v>
      </c>
      <c r="F127726">
        <v>19573.400000000001</v>
      </c>
    </row>
    <row r="127727" spans="4:6" x14ac:dyDescent="0.25">
      <c r="D127727">
        <v>127724</v>
      </c>
      <c r="E127727">
        <v>1552.04</v>
      </c>
      <c r="F127727">
        <v>1209.8900000000001</v>
      </c>
    </row>
    <row r="127728" spans="4:6" x14ac:dyDescent="0.25">
      <c r="D127728">
        <v>127725</v>
      </c>
      <c r="E127728">
        <v>0</v>
      </c>
      <c r="F127728">
        <v>-112.878</v>
      </c>
    </row>
    <row r="127729" spans="4:6" x14ac:dyDescent="0.25">
      <c r="D127729">
        <v>127726</v>
      </c>
      <c r="E127729">
        <v>0</v>
      </c>
      <c r="F127729">
        <v>-112.878</v>
      </c>
    </row>
    <row r="127730" spans="4:6" x14ac:dyDescent="0.25">
      <c r="D127730">
        <v>127727</v>
      </c>
      <c r="E127730">
        <v>0</v>
      </c>
      <c r="F127730">
        <v>-112.878</v>
      </c>
    </row>
    <row r="127731" spans="4:6" x14ac:dyDescent="0.25">
      <c r="D127731">
        <v>127728</v>
      </c>
      <c r="E127731">
        <v>0</v>
      </c>
      <c r="F127731">
        <v>-112.878</v>
      </c>
    </row>
    <row r="127732" spans="4:6" x14ac:dyDescent="0.25">
      <c r="D127732">
        <v>127729</v>
      </c>
      <c r="E127732">
        <v>0</v>
      </c>
      <c r="F127732">
        <v>-112.878</v>
      </c>
    </row>
    <row r="127733" spans="4:6" x14ac:dyDescent="0.25">
      <c r="D127733">
        <v>127730</v>
      </c>
      <c r="E127733">
        <v>0</v>
      </c>
      <c r="F127733">
        <v>-112.878</v>
      </c>
    </row>
    <row r="127734" spans="4:6" x14ac:dyDescent="0.25">
      <c r="D127734">
        <v>127731</v>
      </c>
      <c r="E127734">
        <v>0</v>
      </c>
      <c r="F127734">
        <v>-112.878</v>
      </c>
    </row>
    <row r="127735" spans="4:6" x14ac:dyDescent="0.25">
      <c r="D127735">
        <v>127732</v>
      </c>
      <c r="E127735">
        <v>0</v>
      </c>
      <c r="F127735">
        <v>-112.878</v>
      </c>
    </row>
    <row r="127736" spans="4:6" x14ac:dyDescent="0.25">
      <c r="D127736">
        <v>127733</v>
      </c>
      <c r="E127736">
        <v>0</v>
      </c>
      <c r="F127736">
        <v>-112.878</v>
      </c>
    </row>
    <row r="127737" spans="4:6" x14ac:dyDescent="0.25">
      <c r="D127737">
        <v>127734</v>
      </c>
      <c r="E127737">
        <v>0</v>
      </c>
      <c r="F127737">
        <v>-112.878</v>
      </c>
    </row>
    <row r="127738" spans="4:6" x14ac:dyDescent="0.25">
      <c r="D127738">
        <v>127735</v>
      </c>
      <c r="E127738">
        <v>12187.6</v>
      </c>
      <c r="F127738">
        <v>11649.8</v>
      </c>
    </row>
    <row r="127739" spans="4:6" x14ac:dyDescent="0.25">
      <c r="D127739">
        <v>127736</v>
      </c>
      <c r="E127739">
        <v>23228.400000000001</v>
      </c>
      <c r="F127739">
        <v>22381.200000000001</v>
      </c>
    </row>
    <row r="127740" spans="4:6" x14ac:dyDescent="0.25">
      <c r="D127740">
        <v>127737</v>
      </c>
      <c r="E127740">
        <v>36395.9</v>
      </c>
      <c r="F127740">
        <v>35026</v>
      </c>
    </row>
    <row r="127741" spans="4:6" x14ac:dyDescent="0.25">
      <c r="D127741">
        <v>127738</v>
      </c>
      <c r="E127741">
        <v>31221.7</v>
      </c>
      <c r="F127741">
        <v>30080</v>
      </c>
    </row>
    <row r="127742" spans="4:6" x14ac:dyDescent="0.25">
      <c r="D127742">
        <v>127739</v>
      </c>
      <c r="E127742">
        <v>21006.799999999999</v>
      </c>
      <c r="F127742">
        <v>20237.099999999999</v>
      </c>
    </row>
    <row r="127743" spans="4:6" x14ac:dyDescent="0.25">
      <c r="D127743">
        <v>127740</v>
      </c>
      <c r="E127743">
        <v>38311.599999999999</v>
      </c>
      <c r="F127743">
        <v>36850.699999999997</v>
      </c>
    </row>
    <row r="127744" spans="4:6" x14ac:dyDescent="0.25">
      <c r="D127744">
        <v>127741</v>
      </c>
      <c r="E127744">
        <v>39911.300000000003</v>
      </c>
      <c r="F127744">
        <v>38371.599999999999</v>
      </c>
    </row>
    <row r="127745" spans="4:6" x14ac:dyDescent="0.25">
      <c r="D127745">
        <v>127742</v>
      </c>
      <c r="E127745">
        <v>33946.9</v>
      </c>
      <c r="F127745">
        <v>32688.3</v>
      </c>
    </row>
    <row r="127746" spans="4:6" x14ac:dyDescent="0.25">
      <c r="D127746">
        <v>127743</v>
      </c>
      <c r="E127746">
        <v>28614.7</v>
      </c>
      <c r="F127746">
        <v>27578</v>
      </c>
    </row>
    <row r="127747" spans="4:6" x14ac:dyDescent="0.25">
      <c r="D127747">
        <v>127744</v>
      </c>
      <c r="E127747">
        <v>30978.400000000001</v>
      </c>
      <c r="F127747">
        <v>29846.799999999999</v>
      </c>
    </row>
    <row r="127748" spans="4:6" x14ac:dyDescent="0.25">
      <c r="D127748">
        <v>127745</v>
      </c>
      <c r="E127748">
        <v>26706.6</v>
      </c>
      <c r="F127748">
        <v>25742.5</v>
      </c>
    </row>
    <row r="127749" spans="4:6" x14ac:dyDescent="0.25">
      <c r="D127749">
        <v>127746</v>
      </c>
      <c r="E127749">
        <v>28667.7</v>
      </c>
      <c r="F127749">
        <v>27628.9</v>
      </c>
    </row>
    <row r="127750" spans="4:6" x14ac:dyDescent="0.25">
      <c r="D127750">
        <v>127747</v>
      </c>
      <c r="E127750">
        <v>15931.3</v>
      </c>
      <c r="F127750">
        <v>15310.1</v>
      </c>
    </row>
    <row r="127751" spans="4:6" x14ac:dyDescent="0.25">
      <c r="D127751">
        <v>127748</v>
      </c>
      <c r="E127751">
        <v>595.56799999999998</v>
      </c>
      <c r="F127751">
        <v>264.70800000000003</v>
      </c>
    </row>
    <row r="127752" spans="4:6" x14ac:dyDescent="0.25">
      <c r="D127752">
        <v>127749</v>
      </c>
      <c r="E127752">
        <v>0</v>
      </c>
      <c r="F127752">
        <v>-112.878</v>
      </c>
    </row>
    <row r="127753" spans="4:6" x14ac:dyDescent="0.25">
      <c r="D127753">
        <v>127750</v>
      </c>
      <c r="E127753">
        <v>0</v>
      </c>
      <c r="F127753">
        <v>-112.878</v>
      </c>
    </row>
    <row r="127754" spans="4:6" x14ac:dyDescent="0.25">
      <c r="D127754">
        <v>127751</v>
      </c>
      <c r="E127754">
        <v>0</v>
      </c>
      <c r="F127754">
        <v>-112.878</v>
      </c>
    </row>
    <row r="127755" spans="4:6" x14ac:dyDescent="0.25">
      <c r="D127755">
        <v>127752</v>
      </c>
      <c r="E127755">
        <v>0</v>
      </c>
      <c r="F127755">
        <v>-112.878</v>
      </c>
    </row>
    <row r="127756" spans="4:6" x14ac:dyDescent="0.25">
      <c r="D127756">
        <v>127753</v>
      </c>
      <c r="E127756">
        <v>0</v>
      </c>
      <c r="F127756">
        <v>-112.878</v>
      </c>
    </row>
    <row r="127757" spans="4:6" x14ac:dyDescent="0.25">
      <c r="D127757">
        <v>127754</v>
      </c>
      <c r="E127757">
        <v>0</v>
      </c>
      <c r="F127757">
        <v>-112.878</v>
      </c>
    </row>
    <row r="127758" spans="4:6" x14ac:dyDescent="0.25">
      <c r="D127758">
        <v>127755</v>
      </c>
      <c r="E127758">
        <v>0</v>
      </c>
      <c r="F127758">
        <v>-112.878</v>
      </c>
    </row>
    <row r="127759" spans="4:6" x14ac:dyDescent="0.25">
      <c r="D127759">
        <v>127756</v>
      </c>
      <c r="E127759">
        <v>0</v>
      </c>
      <c r="F127759">
        <v>-112.878</v>
      </c>
    </row>
    <row r="127760" spans="4:6" x14ac:dyDescent="0.25">
      <c r="D127760">
        <v>127757</v>
      </c>
      <c r="E127760">
        <v>0</v>
      </c>
      <c r="F127760">
        <v>-112.878</v>
      </c>
    </row>
    <row r="127761" spans="4:6" x14ac:dyDescent="0.25">
      <c r="D127761">
        <v>127758</v>
      </c>
      <c r="E127761">
        <v>0</v>
      </c>
      <c r="F127761">
        <v>-112.878</v>
      </c>
    </row>
    <row r="127762" spans="4:6" x14ac:dyDescent="0.25">
      <c r="D127762">
        <v>127759</v>
      </c>
      <c r="E127762">
        <v>7872.96</v>
      </c>
      <c r="F127762">
        <v>7427.74</v>
      </c>
    </row>
    <row r="127763" spans="4:6" x14ac:dyDescent="0.25">
      <c r="D127763">
        <v>127760</v>
      </c>
      <c r="E127763">
        <v>27006.9</v>
      </c>
      <c r="F127763">
        <v>26029.1</v>
      </c>
    </row>
    <row r="127764" spans="4:6" x14ac:dyDescent="0.25">
      <c r="D127764">
        <v>127761</v>
      </c>
      <c r="E127764">
        <v>36989.4</v>
      </c>
      <c r="F127764">
        <v>35591.800000000003</v>
      </c>
    </row>
    <row r="127765" spans="4:6" x14ac:dyDescent="0.25">
      <c r="D127765">
        <v>127762</v>
      </c>
      <c r="E127765">
        <v>42630</v>
      </c>
      <c r="F127765">
        <v>40950.699999999997</v>
      </c>
    </row>
    <row r="127766" spans="4:6" x14ac:dyDescent="0.25">
      <c r="D127766">
        <v>127763</v>
      </c>
      <c r="E127766">
        <v>41806.9</v>
      </c>
      <c r="F127766">
        <v>40170.5</v>
      </c>
    </row>
    <row r="127767" spans="4:6" x14ac:dyDescent="0.25">
      <c r="D127767">
        <v>127764</v>
      </c>
      <c r="E127767">
        <v>28119.3</v>
      </c>
      <c r="F127767">
        <v>27101.8</v>
      </c>
    </row>
    <row r="127768" spans="4:6" x14ac:dyDescent="0.25">
      <c r="D127768">
        <v>127765</v>
      </c>
      <c r="E127768">
        <v>43850.8</v>
      </c>
      <c r="F127768">
        <v>42106.3</v>
      </c>
    </row>
    <row r="127769" spans="4:6" x14ac:dyDescent="0.25">
      <c r="D127769">
        <v>127766</v>
      </c>
      <c r="E127769">
        <v>42086.1</v>
      </c>
      <c r="F127769">
        <v>40435.199999999997</v>
      </c>
    </row>
    <row r="127770" spans="4:6" x14ac:dyDescent="0.25">
      <c r="D127770">
        <v>127767</v>
      </c>
      <c r="E127770">
        <v>39981.9</v>
      </c>
      <c r="F127770">
        <v>38438.6</v>
      </c>
    </row>
    <row r="127771" spans="4:6" x14ac:dyDescent="0.25">
      <c r="D127771">
        <v>127768</v>
      </c>
      <c r="E127771">
        <v>38131.300000000003</v>
      </c>
      <c r="F127771">
        <v>36679.199999999997</v>
      </c>
    </row>
    <row r="127772" spans="4:6" x14ac:dyDescent="0.25">
      <c r="D127772">
        <v>127769</v>
      </c>
      <c r="E127772">
        <v>40614.9</v>
      </c>
      <c r="F127772">
        <v>39039.699999999997</v>
      </c>
    </row>
    <row r="127773" spans="4:6" x14ac:dyDescent="0.25">
      <c r="D127773">
        <v>127770</v>
      </c>
      <c r="E127773">
        <v>32230.3</v>
      </c>
      <c r="F127773">
        <v>31046.1</v>
      </c>
    </row>
    <row r="127774" spans="4:6" x14ac:dyDescent="0.25">
      <c r="D127774">
        <v>127771</v>
      </c>
      <c r="E127774">
        <v>19994.2</v>
      </c>
      <c r="F127774">
        <v>19257.099999999999</v>
      </c>
    </row>
    <row r="127775" spans="4:6" x14ac:dyDescent="0.25">
      <c r="D127775">
        <v>127772</v>
      </c>
      <c r="E127775">
        <v>1018.21</v>
      </c>
      <c r="F127775">
        <v>682.47799999999995</v>
      </c>
    </row>
    <row r="127776" spans="4:6" x14ac:dyDescent="0.25">
      <c r="D127776">
        <v>127773</v>
      </c>
      <c r="E127776">
        <v>0</v>
      </c>
      <c r="F127776">
        <v>-112.878</v>
      </c>
    </row>
    <row r="127777" spans="4:6" x14ac:dyDescent="0.25">
      <c r="D127777">
        <v>127774</v>
      </c>
      <c r="E127777">
        <v>0</v>
      </c>
      <c r="F127777">
        <v>-112.878</v>
      </c>
    </row>
    <row r="127778" spans="4:6" x14ac:dyDescent="0.25">
      <c r="D127778">
        <v>127775</v>
      </c>
      <c r="E127778">
        <v>0</v>
      </c>
      <c r="F127778">
        <v>-112.878</v>
      </c>
    </row>
    <row r="127779" spans="4:6" x14ac:dyDescent="0.25">
      <c r="D127779">
        <v>127776</v>
      </c>
      <c r="E127779">
        <v>0</v>
      </c>
      <c r="F127779">
        <v>-112.878</v>
      </c>
    </row>
    <row r="127780" spans="4:6" x14ac:dyDescent="0.25">
      <c r="D127780">
        <v>127777</v>
      </c>
      <c r="E127780">
        <v>0</v>
      </c>
      <c r="F127780">
        <v>-112.878</v>
      </c>
    </row>
    <row r="127781" spans="4:6" x14ac:dyDescent="0.25">
      <c r="D127781">
        <v>127778</v>
      </c>
      <c r="E127781">
        <v>0</v>
      </c>
      <c r="F127781">
        <v>-112.878</v>
      </c>
    </row>
    <row r="127782" spans="4:6" x14ac:dyDescent="0.25">
      <c r="D127782">
        <v>127779</v>
      </c>
      <c r="E127782">
        <v>0</v>
      </c>
      <c r="F127782">
        <v>-112.878</v>
      </c>
    </row>
    <row r="127783" spans="4:6" x14ac:dyDescent="0.25">
      <c r="D127783">
        <v>127780</v>
      </c>
      <c r="E127783">
        <v>0</v>
      </c>
      <c r="F127783">
        <v>-112.878</v>
      </c>
    </row>
    <row r="127784" spans="4:6" x14ac:dyDescent="0.25">
      <c r="D127784">
        <v>127781</v>
      </c>
      <c r="E127784">
        <v>0</v>
      </c>
      <c r="F127784">
        <v>-112.878</v>
      </c>
    </row>
    <row r="127785" spans="4:6" x14ac:dyDescent="0.25">
      <c r="D127785">
        <v>127782</v>
      </c>
      <c r="E127785">
        <v>0</v>
      </c>
      <c r="F127785">
        <v>-112.878</v>
      </c>
    </row>
    <row r="127786" spans="4:6" x14ac:dyDescent="0.25">
      <c r="D127786">
        <v>127783</v>
      </c>
      <c r="E127786">
        <v>6659.69</v>
      </c>
      <c r="F127786">
        <v>6238.88</v>
      </c>
    </row>
    <row r="127787" spans="4:6" x14ac:dyDescent="0.25">
      <c r="D127787">
        <v>127784</v>
      </c>
      <c r="E127787">
        <v>28930.3</v>
      </c>
      <c r="F127787">
        <v>27880.7</v>
      </c>
    </row>
    <row r="127788" spans="4:6" x14ac:dyDescent="0.25">
      <c r="D127788">
        <v>127785</v>
      </c>
      <c r="E127788">
        <v>34237.199999999997</v>
      </c>
      <c r="F127788">
        <v>32965.699999999997</v>
      </c>
    </row>
    <row r="127789" spans="4:6" x14ac:dyDescent="0.25">
      <c r="D127789">
        <v>127786</v>
      </c>
      <c r="E127789">
        <v>44338.1</v>
      </c>
      <c r="F127789">
        <v>42567.3</v>
      </c>
    </row>
    <row r="127790" spans="4:6" x14ac:dyDescent="0.25">
      <c r="D127790">
        <v>127787</v>
      </c>
      <c r="E127790">
        <v>30384.1</v>
      </c>
      <c r="F127790">
        <v>29276.9</v>
      </c>
    </row>
    <row r="127791" spans="4:6" x14ac:dyDescent="0.25">
      <c r="D127791">
        <v>127788</v>
      </c>
      <c r="E127791">
        <v>43637.1</v>
      </c>
      <c r="F127791">
        <v>41904.199999999997</v>
      </c>
    </row>
    <row r="127792" spans="4:6" x14ac:dyDescent="0.25">
      <c r="D127792">
        <v>127789</v>
      </c>
      <c r="E127792">
        <v>26714.400000000001</v>
      </c>
      <c r="F127792">
        <v>25750</v>
      </c>
    </row>
    <row r="127793" spans="4:6" x14ac:dyDescent="0.25">
      <c r="D127793">
        <v>127790</v>
      </c>
      <c r="E127793">
        <v>41665.199999999997</v>
      </c>
      <c r="F127793">
        <v>40036.199999999997</v>
      </c>
    </row>
    <row r="127794" spans="4:6" x14ac:dyDescent="0.25">
      <c r="D127794">
        <v>127791</v>
      </c>
      <c r="E127794">
        <v>40022.400000000001</v>
      </c>
      <c r="F127794">
        <v>38477.1</v>
      </c>
    </row>
    <row r="127795" spans="4:6" x14ac:dyDescent="0.25">
      <c r="D127795">
        <v>127792</v>
      </c>
      <c r="E127795">
        <v>27399.1</v>
      </c>
      <c r="F127795">
        <v>26409.1</v>
      </c>
    </row>
    <row r="127796" spans="4:6" x14ac:dyDescent="0.25">
      <c r="D127796">
        <v>127793</v>
      </c>
      <c r="E127796">
        <v>37848</v>
      </c>
      <c r="F127796">
        <v>36409.5</v>
      </c>
    </row>
    <row r="127797" spans="4:6" x14ac:dyDescent="0.25">
      <c r="D127797">
        <v>127794</v>
      </c>
      <c r="E127797">
        <v>27602.5</v>
      </c>
      <c r="F127797">
        <v>26604.7</v>
      </c>
    </row>
    <row r="127798" spans="4:6" x14ac:dyDescent="0.25">
      <c r="D127798">
        <v>127795</v>
      </c>
      <c r="E127798">
        <v>18644.400000000001</v>
      </c>
      <c r="F127798">
        <v>17947.7</v>
      </c>
    </row>
    <row r="127799" spans="4:6" x14ac:dyDescent="0.25">
      <c r="D127799">
        <v>127796</v>
      </c>
      <c r="E127799">
        <v>0</v>
      </c>
      <c r="F127799">
        <v>-112.878</v>
      </c>
    </row>
    <row r="127800" spans="4:6" x14ac:dyDescent="0.25">
      <c r="D127800">
        <v>127797</v>
      </c>
      <c r="E127800">
        <v>0</v>
      </c>
      <c r="F127800">
        <v>-112.878</v>
      </c>
    </row>
    <row r="127801" spans="4:6" x14ac:dyDescent="0.25">
      <c r="D127801">
        <v>127798</v>
      </c>
      <c r="E127801">
        <v>0</v>
      </c>
      <c r="F127801">
        <v>-112.878</v>
      </c>
    </row>
    <row r="127802" spans="4:6" x14ac:dyDescent="0.25">
      <c r="D127802">
        <v>127799</v>
      </c>
      <c r="E127802">
        <v>0</v>
      </c>
      <c r="F127802">
        <v>-112.878</v>
      </c>
    </row>
    <row r="127803" spans="4:6" x14ac:dyDescent="0.25">
      <c r="D127803">
        <v>127800</v>
      </c>
      <c r="E127803">
        <v>0</v>
      </c>
      <c r="F127803">
        <v>-112.878</v>
      </c>
    </row>
    <row r="127804" spans="4:6" x14ac:dyDescent="0.25">
      <c r="D127804">
        <v>127801</v>
      </c>
      <c r="E127804">
        <v>0</v>
      </c>
      <c r="F127804">
        <v>-112.878</v>
      </c>
    </row>
    <row r="127805" spans="4:6" x14ac:dyDescent="0.25">
      <c r="D127805">
        <v>127802</v>
      </c>
      <c r="E127805">
        <v>0</v>
      </c>
      <c r="F127805">
        <v>-112.878</v>
      </c>
    </row>
    <row r="127806" spans="4:6" x14ac:dyDescent="0.25">
      <c r="D127806">
        <v>127803</v>
      </c>
      <c r="E127806">
        <v>0</v>
      </c>
      <c r="F127806">
        <v>-112.878</v>
      </c>
    </row>
    <row r="127807" spans="4:6" x14ac:dyDescent="0.25">
      <c r="D127807">
        <v>127804</v>
      </c>
      <c r="E127807">
        <v>0</v>
      </c>
      <c r="F127807">
        <v>-112.878</v>
      </c>
    </row>
    <row r="127808" spans="4:6" x14ac:dyDescent="0.25">
      <c r="D127808">
        <v>127805</v>
      </c>
      <c r="E127808">
        <v>0</v>
      </c>
      <c r="F127808">
        <v>-112.878</v>
      </c>
    </row>
    <row r="127809" spans="4:6" x14ac:dyDescent="0.25">
      <c r="D127809">
        <v>127806</v>
      </c>
      <c r="E127809">
        <v>0</v>
      </c>
      <c r="F127809">
        <v>-112.878</v>
      </c>
    </row>
    <row r="127810" spans="4:6" x14ac:dyDescent="0.25">
      <c r="D127810">
        <v>127807</v>
      </c>
      <c r="E127810">
        <v>10267.799999999999</v>
      </c>
      <c r="F127810">
        <v>9777.3700000000008</v>
      </c>
    </row>
    <row r="127811" spans="4:6" x14ac:dyDescent="0.25">
      <c r="D127811">
        <v>127808</v>
      </c>
      <c r="E127811">
        <v>27423.1</v>
      </c>
      <c r="F127811">
        <v>26432.1</v>
      </c>
    </row>
    <row r="127812" spans="4:6" x14ac:dyDescent="0.25">
      <c r="D127812">
        <v>127809</v>
      </c>
      <c r="E127812">
        <v>39579.699999999997</v>
      </c>
      <c r="F127812">
        <v>38056.6</v>
      </c>
    </row>
    <row r="127813" spans="4:6" x14ac:dyDescent="0.25">
      <c r="D127813">
        <v>127810</v>
      </c>
      <c r="E127813">
        <v>43055</v>
      </c>
      <c r="F127813">
        <v>41353.1</v>
      </c>
    </row>
    <row r="127814" spans="4:6" x14ac:dyDescent="0.25">
      <c r="D127814">
        <v>127811</v>
      </c>
      <c r="E127814">
        <v>43197.1</v>
      </c>
      <c r="F127814">
        <v>41487.699999999997</v>
      </c>
    </row>
    <row r="127815" spans="4:6" x14ac:dyDescent="0.25">
      <c r="D127815">
        <v>127812</v>
      </c>
      <c r="E127815">
        <v>44440.2</v>
      </c>
      <c r="F127815">
        <v>42663.8</v>
      </c>
    </row>
    <row r="127816" spans="4:6" x14ac:dyDescent="0.25">
      <c r="D127816">
        <v>127813</v>
      </c>
      <c r="E127816">
        <v>43148.800000000003</v>
      </c>
      <c r="F127816">
        <v>41442</v>
      </c>
    </row>
    <row r="127817" spans="4:6" x14ac:dyDescent="0.25">
      <c r="D127817">
        <v>127814</v>
      </c>
      <c r="E127817">
        <v>41554.699999999997</v>
      </c>
      <c r="F127817">
        <v>39931.4</v>
      </c>
    </row>
    <row r="127818" spans="4:6" x14ac:dyDescent="0.25">
      <c r="D127818">
        <v>127815</v>
      </c>
      <c r="E127818">
        <v>40771.599999999999</v>
      </c>
      <c r="F127818">
        <v>39188.5</v>
      </c>
    </row>
    <row r="127819" spans="4:6" x14ac:dyDescent="0.25">
      <c r="D127819">
        <v>127816</v>
      </c>
      <c r="E127819">
        <v>40723</v>
      </c>
      <c r="F127819">
        <v>39142.300000000003</v>
      </c>
    </row>
    <row r="127820" spans="4:6" x14ac:dyDescent="0.25">
      <c r="D127820">
        <v>127817</v>
      </c>
      <c r="E127820">
        <v>28499</v>
      </c>
      <c r="F127820">
        <v>27466.799999999999</v>
      </c>
    </row>
    <row r="127821" spans="4:6" x14ac:dyDescent="0.25">
      <c r="D127821">
        <v>127818</v>
      </c>
      <c r="E127821">
        <v>27742.3</v>
      </c>
      <c r="F127821">
        <v>26739.3</v>
      </c>
    </row>
    <row r="127822" spans="4:6" x14ac:dyDescent="0.25">
      <c r="D127822">
        <v>127819</v>
      </c>
      <c r="E127822">
        <v>18558.099999999999</v>
      </c>
      <c r="F127822">
        <v>17863.8</v>
      </c>
    </row>
    <row r="127823" spans="4:6" x14ac:dyDescent="0.25">
      <c r="D127823">
        <v>127820</v>
      </c>
      <c r="E127823">
        <v>178.01</v>
      </c>
      <c r="F127823">
        <v>-112.878</v>
      </c>
    </row>
    <row r="127824" spans="4:6" x14ac:dyDescent="0.25">
      <c r="D127824">
        <v>127821</v>
      </c>
      <c r="E127824">
        <v>0</v>
      </c>
      <c r="F127824">
        <v>-112.878</v>
      </c>
    </row>
    <row r="127825" spans="4:6" x14ac:dyDescent="0.25">
      <c r="D127825">
        <v>127822</v>
      </c>
      <c r="E127825">
        <v>0</v>
      </c>
      <c r="F127825">
        <v>-112.878</v>
      </c>
    </row>
    <row r="127826" spans="4:6" x14ac:dyDescent="0.25">
      <c r="D127826">
        <v>127823</v>
      </c>
      <c r="E127826">
        <v>0</v>
      </c>
      <c r="F127826">
        <v>-112.878</v>
      </c>
    </row>
    <row r="127827" spans="4:6" x14ac:dyDescent="0.25">
      <c r="D127827">
        <v>127824</v>
      </c>
      <c r="E127827">
        <v>0</v>
      </c>
      <c r="F127827">
        <v>-112.878</v>
      </c>
    </row>
    <row r="127828" spans="4:6" x14ac:dyDescent="0.25">
      <c r="D127828">
        <v>127825</v>
      </c>
      <c r="E127828">
        <v>0</v>
      </c>
      <c r="F127828">
        <v>-112.878</v>
      </c>
    </row>
    <row r="127829" spans="4:6" x14ac:dyDescent="0.25">
      <c r="D127829">
        <v>127826</v>
      </c>
      <c r="E127829">
        <v>0</v>
      </c>
      <c r="F127829">
        <v>-112.878</v>
      </c>
    </row>
    <row r="127830" spans="4:6" x14ac:dyDescent="0.25">
      <c r="D127830">
        <v>127827</v>
      </c>
      <c r="E127830">
        <v>0</v>
      </c>
      <c r="F127830">
        <v>-112.878</v>
      </c>
    </row>
    <row r="127831" spans="4:6" x14ac:dyDescent="0.25">
      <c r="D127831">
        <v>127828</v>
      </c>
      <c r="E127831">
        <v>0</v>
      </c>
      <c r="F127831">
        <v>-112.878</v>
      </c>
    </row>
    <row r="127832" spans="4:6" x14ac:dyDescent="0.25">
      <c r="D127832">
        <v>127829</v>
      </c>
      <c r="E127832">
        <v>0</v>
      </c>
      <c r="F127832">
        <v>-112.878</v>
      </c>
    </row>
    <row r="127833" spans="4:6" x14ac:dyDescent="0.25">
      <c r="D127833">
        <v>127830</v>
      </c>
      <c r="E127833">
        <v>0</v>
      </c>
      <c r="F127833">
        <v>-112.878</v>
      </c>
    </row>
    <row r="127834" spans="4:6" x14ac:dyDescent="0.25">
      <c r="D127834">
        <v>127831</v>
      </c>
      <c r="E127834">
        <v>10515.2</v>
      </c>
      <c r="F127834">
        <v>10018.9</v>
      </c>
    </row>
    <row r="127835" spans="4:6" x14ac:dyDescent="0.25">
      <c r="D127835">
        <v>127832</v>
      </c>
      <c r="E127835">
        <v>26906.6</v>
      </c>
      <c r="F127835">
        <v>25935</v>
      </c>
    </row>
    <row r="127836" spans="4:6" x14ac:dyDescent="0.25">
      <c r="D127836">
        <v>127833</v>
      </c>
      <c r="E127836">
        <v>22105.3</v>
      </c>
      <c r="F127836">
        <v>21301.599999999999</v>
      </c>
    </row>
    <row r="127837" spans="4:6" x14ac:dyDescent="0.25">
      <c r="D127837">
        <v>127834</v>
      </c>
      <c r="E127837">
        <v>31553.8</v>
      </c>
      <c r="F127837">
        <v>30398.2</v>
      </c>
    </row>
    <row r="127838" spans="4:6" x14ac:dyDescent="0.25">
      <c r="D127838">
        <v>127835</v>
      </c>
      <c r="E127838">
        <v>42122.1</v>
      </c>
      <c r="F127838">
        <v>40469.4</v>
      </c>
    </row>
    <row r="127839" spans="4:6" x14ac:dyDescent="0.25">
      <c r="D127839">
        <v>127836</v>
      </c>
      <c r="E127839">
        <v>44018.400000000001</v>
      </c>
      <c r="F127839">
        <v>42265</v>
      </c>
    </row>
    <row r="127840" spans="4:6" x14ac:dyDescent="0.25">
      <c r="D127840">
        <v>127837</v>
      </c>
      <c r="E127840">
        <v>41800.6</v>
      </c>
      <c r="F127840">
        <v>40164.6</v>
      </c>
    </row>
    <row r="127841" spans="4:6" x14ac:dyDescent="0.25">
      <c r="D127841">
        <v>127838</v>
      </c>
      <c r="E127841">
        <v>26876</v>
      </c>
      <c r="F127841">
        <v>25905.599999999999</v>
      </c>
    </row>
    <row r="127842" spans="4:6" x14ac:dyDescent="0.25">
      <c r="D127842">
        <v>127839</v>
      </c>
      <c r="E127842">
        <v>27386.7</v>
      </c>
      <c r="F127842">
        <v>26397.200000000001</v>
      </c>
    </row>
    <row r="127843" spans="4:6" x14ac:dyDescent="0.25">
      <c r="D127843">
        <v>127840</v>
      </c>
      <c r="E127843">
        <v>39698.400000000001</v>
      </c>
      <c r="F127843">
        <v>38169.300000000003</v>
      </c>
    </row>
    <row r="127844" spans="4:6" x14ac:dyDescent="0.25">
      <c r="D127844">
        <v>127841</v>
      </c>
      <c r="E127844">
        <v>38142.5</v>
      </c>
      <c r="F127844">
        <v>36689.800000000003</v>
      </c>
    </row>
    <row r="127845" spans="4:6" x14ac:dyDescent="0.25">
      <c r="D127845">
        <v>127842</v>
      </c>
      <c r="E127845">
        <v>30130.400000000001</v>
      </c>
      <c r="F127845">
        <v>29033.5</v>
      </c>
    </row>
    <row r="127846" spans="4:6" x14ac:dyDescent="0.25">
      <c r="D127846">
        <v>127843</v>
      </c>
      <c r="E127846">
        <v>13931.8</v>
      </c>
      <c r="F127846">
        <v>13361.7</v>
      </c>
    </row>
    <row r="127847" spans="4:6" x14ac:dyDescent="0.25">
      <c r="D127847">
        <v>127844</v>
      </c>
      <c r="E127847">
        <v>155.94399999999999</v>
      </c>
      <c r="F127847">
        <v>-112.878</v>
      </c>
    </row>
    <row r="127848" spans="4:6" x14ac:dyDescent="0.25">
      <c r="D127848">
        <v>127845</v>
      </c>
      <c r="E127848">
        <v>0</v>
      </c>
      <c r="F127848">
        <v>-112.878</v>
      </c>
    </row>
    <row r="127849" spans="4:6" x14ac:dyDescent="0.25">
      <c r="D127849">
        <v>127846</v>
      </c>
      <c r="E127849">
        <v>0</v>
      </c>
      <c r="F127849">
        <v>-112.878</v>
      </c>
    </row>
    <row r="127850" spans="4:6" x14ac:dyDescent="0.25">
      <c r="D127850">
        <v>127847</v>
      </c>
      <c r="E127850">
        <v>0</v>
      </c>
      <c r="F127850">
        <v>-112.878</v>
      </c>
    </row>
    <row r="127851" spans="4:6" x14ac:dyDescent="0.25">
      <c r="D127851">
        <v>127848</v>
      </c>
      <c r="E127851">
        <v>0</v>
      </c>
      <c r="F127851">
        <v>-112.878</v>
      </c>
    </row>
    <row r="127852" spans="4:6" x14ac:dyDescent="0.25">
      <c r="D127852">
        <v>127849</v>
      </c>
      <c r="E127852">
        <v>0</v>
      </c>
      <c r="F127852">
        <v>-112.878</v>
      </c>
    </row>
    <row r="127853" spans="4:6" x14ac:dyDescent="0.25">
      <c r="D127853">
        <v>127850</v>
      </c>
      <c r="E127853">
        <v>0</v>
      </c>
      <c r="F127853">
        <v>-112.878</v>
      </c>
    </row>
    <row r="127854" spans="4:6" x14ac:dyDescent="0.25">
      <c r="D127854">
        <v>127851</v>
      </c>
      <c r="E127854">
        <v>0</v>
      </c>
      <c r="F127854">
        <v>-112.878</v>
      </c>
    </row>
    <row r="127855" spans="4:6" x14ac:dyDescent="0.25">
      <c r="D127855">
        <v>127852</v>
      </c>
      <c r="E127855">
        <v>0</v>
      </c>
      <c r="F127855">
        <v>-112.878</v>
      </c>
    </row>
    <row r="127856" spans="4:6" x14ac:dyDescent="0.25">
      <c r="D127856">
        <v>127853</v>
      </c>
      <c r="E127856">
        <v>0</v>
      </c>
      <c r="F127856">
        <v>-112.878</v>
      </c>
    </row>
    <row r="127857" spans="4:6" x14ac:dyDescent="0.25">
      <c r="D127857">
        <v>127854</v>
      </c>
      <c r="E127857">
        <v>0</v>
      </c>
      <c r="F127857">
        <v>-112.878</v>
      </c>
    </row>
    <row r="127858" spans="4:6" x14ac:dyDescent="0.25">
      <c r="D127858">
        <v>127855</v>
      </c>
      <c r="E127858">
        <v>7252.6</v>
      </c>
      <c r="F127858">
        <v>6821.81</v>
      </c>
    </row>
    <row r="127859" spans="4:6" x14ac:dyDescent="0.25">
      <c r="D127859">
        <v>127856</v>
      </c>
      <c r="E127859">
        <v>14089</v>
      </c>
      <c r="F127859">
        <v>13512.5</v>
      </c>
    </row>
    <row r="127860" spans="4:6" x14ac:dyDescent="0.25">
      <c r="D127860">
        <v>127857</v>
      </c>
      <c r="E127860">
        <v>18814.900000000001</v>
      </c>
      <c r="F127860">
        <v>18111.7</v>
      </c>
    </row>
    <row r="127861" spans="4:6" x14ac:dyDescent="0.25">
      <c r="D127861">
        <v>127858</v>
      </c>
      <c r="E127861">
        <v>36933.699999999997</v>
      </c>
      <c r="F127861">
        <v>35538.699999999997</v>
      </c>
    </row>
    <row r="127862" spans="4:6" x14ac:dyDescent="0.25">
      <c r="D127862">
        <v>127859</v>
      </c>
      <c r="E127862">
        <v>42917.599999999999</v>
      </c>
      <c r="F127862">
        <v>41223</v>
      </c>
    </row>
    <row r="127863" spans="4:6" x14ac:dyDescent="0.25">
      <c r="D127863">
        <v>127860</v>
      </c>
      <c r="E127863">
        <v>44495.8</v>
      </c>
      <c r="F127863">
        <v>42716.4</v>
      </c>
    </row>
    <row r="127864" spans="4:6" x14ac:dyDescent="0.25">
      <c r="D127864">
        <v>127861</v>
      </c>
      <c r="E127864">
        <v>44440.9</v>
      </c>
      <c r="F127864">
        <v>42664.5</v>
      </c>
    </row>
    <row r="127865" spans="4:6" x14ac:dyDescent="0.25">
      <c r="D127865">
        <v>127862</v>
      </c>
      <c r="E127865">
        <v>43985.9</v>
      </c>
      <c r="F127865">
        <v>42234.2</v>
      </c>
    </row>
    <row r="127866" spans="4:6" x14ac:dyDescent="0.25">
      <c r="D127866">
        <v>127863</v>
      </c>
      <c r="E127866">
        <v>38216.9</v>
      </c>
      <c r="F127866">
        <v>36760.6</v>
      </c>
    </row>
    <row r="127867" spans="4:6" x14ac:dyDescent="0.25">
      <c r="D127867">
        <v>127864</v>
      </c>
      <c r="E127867">
        <v>25521.8</v>
      </c>
      <c r="F127867">
        <v>24601</v>
      </c>
    </row>
    <row r="127868" spans="4:6" x14ac:dyDescent="0.25">
      <c r="D127868">
        <v>127865</v>
      </c>
      <c r="E127868">
        <v>27053.5</v>
      </c>
      <c r="F127868">
        <v>26076.400000000001</v>
      </c>
    </row>
    <row r="127869" spans="4:6" x14ac:dyDescent="0.25">
      <c r="D127869">
        <v>127866</v>
      </c>
      <c r="E127869">
        <v>25514.3</v>
      </c>
      <c r="F127869">
        <v>24593.8</v>
      </c>
    </row>
    <row r="127870" spans="4:6" x14ac:dyDescent="0.25">
      <c r="D127870">
        <v>127867</v>
      </c>
      <c r="E127870">
        <v>15390.4</v>
      </c>
      <c r="F127870">
        <v>14783.4</v>
      </c>
    </row>
    <row r="127871" spans="4:6" x14ac:dyDescent="0.25">
      <c r="D127871">
        <v>127868</v>
      </c>
      <c r="E127871">
        <v>494.08300000000003</v>
      </c>
      <c r="F127871">
        <v>164.36799999999999</v>
      </c>
    </row>
    <row r="127872" spans="4:6" x14ac:dyDescent="0.25">
      <c r="D127872">
        <v>127869</v>
      </c>
      <c r="E127872">
        <v>0</v>
      </c>
      <c r="F127872">
        <v>-112.878</v>
      </c>
    </row>
    <row r="127873" spans="4:6" x14ac:dyDescent="0.25">
      <c r="D127873">
        <v>127870</v>
      </c>
      <c r="E127873">
        <v>0</v>
      </c>
      <c r="F127873">
        <v>-112.878</v>
      </c>
    </row>
    <row r="127874" spans="4:6" x14ac:dyDescent="0.25">
      <c r="D127874">
        <v>127871</v>
      </c>
      <c r="E127874">
        <v>0</v>
      </c>
      <c r="F127874">
        <v>-112.878</v>
      </c>
    </row>
    <row r="127875" spans="4:6" x14ac:dyDescent="0.25">
      <c r="D127875">
        <v>127872</v>
      </c>
      <c r="E127875">
        <v>0</v>
      </c>
      <c r="F127875">
        <v>-112.878</v>
      </c>
    </row>
    <row r="127876" spans="4:6" x14ac:dyDescent="0.25">
      <c r="D127876">
        <v>127873</v>
      </c>
      <c r="E127876">
        <v>0</v>
      </c>
      <c r="F127876">
        <v>-112.878</v>
      </c>
    </row>
    <row r="127877" spans="4:6" x14ac:dyDescent="0.25">
      <c r="D127877">
        <v>127874</v>
      </c>
      <c r="E127877">
        <v>0</v>
      </c>
      <c r="F127877">
        <v>-112.878</v>
      </c>
    </row>
    <row r="127878" spans="4:6" x14ac:dyDescent="0.25">
      <c r="D127878">
        <v>127875</v>
      </c>
      <c r="E127878">
        <v>0</v>
      </c>
      <c r="F127878">
        <v>-112.878</v>
      </c>
    </row>
    <row r="127879" spans="4:6" x14ac:dyDescent="0.25">
      <c r="D127879">
        <v>127876</v>
      </c>
      <c r="E127879">
        <v>0</v>
      </c>
      <c r="F127879">
        <v>-112.878</v>
      </c>
    </row>
    <row r="127880" spans="4:6" x14ac:dyDescent="0.25">
      <c r="D127880">
        <v>127877</v>
      </c>
      <c r="E127880">
        <v>0</v>
      </c>
      <c r="F127880">
        <v>-112.878</v>
      </c>
    </row>
    <row r="127881" spans="4:6" x14ac:dyDescent="0.25">
      <c r="D127881">
        <v>127878</v>
      </c>
      <c r="E127881">
        <v>0</v>
      </c>
      <c r="F127881">
        <v>-112.878</v>
      </c>
    </row>
    <row r="127882" spans="4:6" x14ac:dyDescent="0.25">
      <c r="D127882">
        <v>127879</v>
      </c>
      <c r="E127882">
        <v>7798.77</v>
      </c>
      <c r="F127882">
        <v>7358.28</v>
      </c>
    </row>
    <row r="127883" spans="4:6" x14ac:dyDescent="0.25">
      <c r="D127883">
        <v>127880</v>
      </c>
      <c r="E127883">
        <v>25456.6</v>
      </c>
      <c r="F127883">
        <v>24538.1</v>
      </c>
    </row>
    <row r="127884" spans="4:6" x14ac:dyDescent="0.25">
      <c r="D127884">
        <v>127881</v>
      </c>
      <c r="E127884">
        <v>36504.800000000003</v>
      </c>
      <c r="F127884">
        <v>35129.9</v>
      </c>
    </row>
    <row r="127885" spans="4:6" x14ac:dyDescent="0.25">
      <c r="D127885">
        <v>127882</v>
      </c>
      <c r="E127885">
        <v>42318.8</v>
      </c>
      <c r="F127885">
        <v>40655.800000000003</v>
      </c>
    </row>
    <row r="127886" spans="4:6" x14ac:dyDescent="0.25">
      <c r="D127886">
        <v>127883</v>
      </c>
      <c r="E127886">
        <v>39664.400000000001</v>
      </c>
      <c r="F127886">
        <v>38137.1</v>
      </c>
    </row>
    <row r="127887" spans="4:6" x14ac:dyDescent="0.25">
      <c r="D127887">
        <v>127884</v>
      </c>
      <c r="E127887">
        <v>38727.1</v>
      </c>
      <c r="F127887">
        <v>37246</v>
      </c>
    </row>
    <row r="127888" spans="4:6" x14ac:dyDescent="0.25">
      <c r="D127888">
        <v>127885</v>
      </c>
      <c r="E127888">
        <v>41082.300000000003</v>
      </c>
      <c r="F127888">
        <v>39483.300000000003</v>
      </c>
    </row>
    <row r="127889" spans="4:6" x14ac:dyDescent="0.25">
      <c r="D127889">
        <v>127886</v>
      </c>
      <c r="E127889">
        <v>39721.800000000003</v>
      </c>
      <c r="F127889">
        <v>38191.599999999999</v>
      </c>
    </row>
    <row r="127890" spans="4:6" x14ac:dyDescent="0.25">
      <c r="D127890">
        <v>127887</v>
      </c>
      <c r="E127890">
        <v>38483</v>
      </c>
      <c r="F127890">
        <v>37013.800000000003</v>
      </c>
    </row>
    <row r="127891" spans="4:6" x14ac:dyDescent="0.25">
      <c r="D127891">
        <v>127888</v>
      </c>
      <c r="E127891">
        <v>37092.5</v>
      </c>
      <c r="F127891">
        <v>35690</v>
      </c>
    </row>
    <row r="127892" spans="4:6" x14ac:dyDescent="0.25">
      <c r="D127892">
        <v>127889</v>
      </c>
      <c r="E127892">
        <v>34193.699999999997</v>
      </c>
      <c r="F127892">
        <v>32924.199999999997</v>
      </c>
    </row>
    <row r="127893" spans="4:6" x14ac:dyDescent="0.25">
      <c r="D127893">
        <v>127890</v>
      </c>
      <c r="E127893">
        <v>24709.5</v>
      </c>
      <c r="F127893">
        <v>23817.599999999999</v>
      </c>
    </row>
    <row r="127894" spans="4:6" x14ac:dyDescent="0.25">
      <c r="D127894">
        <v>127891</v>
      </c>
      <c r="E127894">
        <v>14634.3</v>
      </c>
      <c r="F127894">
        <v>14046.6</v>
      </c>
    </row>
    <row r="127895" spans="4:6" x14ac:dyDescent="0.25">
      <c r="D127895">
        <v>127892</v>
      </c>
      <c r="E127895">
        <v>0</v>
      </c>
      <c r="F127895">
        <v>-112.878</v>
      </c>
    </row>
    <row r="127896" spans="4:6" x14ac:dyDescent="0.25">
      <c r="D127896">
        <v>127893</v>
      </c>
      <c r="E127896">
        <v>0</v>
      </c>
      <c r="F127896">
        <v>-112.878</v>
      </c>
    </row>
    <row r="127897" spans="4:6" x14ac:dyDescent="0.25">
      <c r="D127897">
        <v>127894</v>
      </c>
      <c r="E127897">
        <v>0</v>
      </c>
      <c r="F127897">
        <v>-112.878</v>
      </c>
    </row>
    <row r="127898" spans="4:6" x14ac:dyDescent="0.25">
      <c r="D127898">
        <v>127895</v>
      </c>
      <c r="E127898">
        <v>0</v>
      </c>
      <c r="F127898">
        <v>-112.878</v>
      </c>
    </row>
    <row r="127899" spans="4:6" x14ac:dyDescent="0.25">
      <c r="D127899">
        <v>127896</v>
      </c>
      <c r="E127899">
        <v>0</v>
      </c>
      <c r="F127899">
        <v>-112.878</v>
      </c>
    </row>
    <row r="127900" spans="4:6" x14ac:dyDescent="0.25">
      <c r="D127900">
        <v>127897</v>
      </c>
      <c r="E127900">
        <v>0</v>
      </c>
      <c r="F127900">
        <v>-112.878</v>
      </c>
    </row>
    <row r="127901" spans="4:6" x14ac:dyDescent="0.25">
      <c r="D127901">
        <v>127898</v>
      </c>
      <c r="E127901">
        <v>0</v>
      </c>
      <c r="F127901">
        <v>-112.878</v>
      </c>
    </row>
    <row r="127902" spans="4:6" x14ac:dyDescent="0.25">
      <c r="D127902">
        <v>127899</v>
      </c>
      <c r="E127902">
        <v>0</v>
      </c>
      <c r="F127902">
        <v>-112.878</v>
      </c>
    </row>
    <row r="127903" spans="4:6" x14ac:dyDescent="0.25">
      <c r="D127903">
        <v>127900</v>
      </c>
      <c r="E127903">
        <v>0</v>
      </c>
      <c r="F127903">
        <v>-112.878</v>
      </c>
    </row>
    <row r="127904" spans="4:6" x14ac:dyDescent="0.25">
      <c r="D127904">
        <v>127901</v>
      </c>
      <c r="E127904">
        <v>0</v>
      </c>
      <c r="F127904">
        <v>-112.878</v>
      </c>
    </row>
    <row r="127905" spans="4:6" x14ac:dyDescent="0.25">
      <c r="D127905">
        <v>127902</v>
      </c>
      <c r="E127905">
        <v>0</v>
      </c>
      <c r="F127905">
        <v>-112.878</v>
      </c>
    </row>
    <row r="127906" spans="4:6" x14ac:dyDescent="0.25">
      <c r="D127906">
        <v>127903</v>
      </c>
      <c r="E127906">
        <v>8798.65</v>
      </c>
      <c r="F127906">
        <v>8341.4599999999991</v>
      </c>
    </row>
    <row r="127907" spans="4:6" x14ac:dyDescent="0.25">
      <c r="D127907">
        <v>127904</v>
      </c>
      <c r="E127907">
        <v>6867.81</v>
      </c>
      <c r="F127907">
        <v>6446.36</v>
      </c>
    </row>
    <row r="127908" spans="4:6" x14ac:dyDescent="0.25">
      <c r="D127908">
        <v>127905</v>
      </c>
      <c r="E127908">
        <v>14569.1</v>
      </c>
      <c r="F127908">
        <v>13982.7</v>
      </c>
    </row>
    <row r="127909" spans="4:6" x14ac:dyDescent="0.25">
      <c r="D127909">
        <v>127906</v>
      </c>
      <c r="E127909">
        <v>25022.3</v>
      </c>
      <c r="F127909">
        <v>24119.3</v>
      </c>
    </row>
    <row r="127910" spans="4:6" x14ac:dyDescent="0.25">
      <c r="D127910">
        <v>127907</v>
      </c>
      <c r="E127910">
        <v>15097</v>
      </c>
      <c r="F127910">
        <v>14497.6</v>
      </c>
    </row>
    <row r="127911" spans="4:6" x14ac:dyDescent="0.25">
      <c r="D127911">
        <v>127908</v>
      </c>
      <c r="E127911">
        <v>12286.6</v>
      </c>
      <c r="F127911">
        <v>11755.5</v>
      </c>
    </row>
    <row r="127912" spans="4:6" x14ac:dyDescent="0.25">
      <c r="D127912">
        <v>127909</v>
      </c>
      <c r="E127912">
        <v>27912.1</v>
      </c>
      <c r="F127912">
        <v>26902.5</v>
      </c>
    </row>
    <row r="127913" spans="4:6" x14ac:dyDescent="0.25">
      <c r="D127913">
        <v>127910</v>
      </c>
      <c r="E127913">
        <v>38761.1</v>
      </c>
      <c r="F127913">
        <v>37278.300000000003</v>
      </c>
    </row>
    <row r="127914" spans="4:6" x14ac:dyDescent="0.25">
      <c r="D127914">
        <v>127911</v>
      </c>
      <c r="E127914">
        <v>26511</v>
      </c>
      <c r="F127914">
        <v>25554.1</v>
      </c>
    </row>
    <row r="127915" spans="4:6" x14ac:dyDescent="0.25">
      <c r="D127915">
        <v>127912</v>
      </c>
      <c r="E127915">
        <v>36811.599999999999</v>
      </c>
      <c r="F127915">
        <v>35422.400000000001</v>
      </c>
    </row>
    <row r="127916" spans="4:6" x14ac:dyDescent="0.25">
      <c r="D127916">
        <v>127913</v>
      </c>
      <c r="E127916">
        <v>18380.3</v>
      </c>
      <c r="F127916">
        <v>17691.2</v>
      </c>
    </row>
    <row r="127917" spans="4:6" x14ac:dyDescent="0.25">
      <c r="D127917">
        <v>127914</v>
      </c>
      <c r="E127917">
        <v>4117.3500000000004</v>
      </c>
      <c r="F127917">
        <v>3740.43</v>
      </c>
    </row>
    <row r="127918" spans="4:6" x14ac:dyDescent="0.25">
      <c r="D127918">
        <v>127915</v>
      </c>
      <c r="E127918">
        <v>2051.25</v>
      </c>
      <c r="F127918">
        <v>1702.85</v>
      </c>
    </row>
    <row r="127919" spans="4:6" x14ac:dyDescent="0.25">
      <c r="D127919">
        <v>127916</v>
      </c>
      <c r="E127919">
        <v>0</v>
      </c>
      <c r="F127919">
        <v>-112.878</v>
      </c>
    </row>
    <row r="127920" spans="4:6" x14ac:dyDescent="0.25">
      <c r="D127920">
        <v>127917</v>
      </c>
      <c r="E127920">
        <v>0</v>
      </c>
      <c r="F127920">
        <v>-112.878</v>
      </c>
    </row>
    <row r="127921" spans="4:6" x14ac:dyDescent="0.25">
      <c r="D127921">
        <v>127918</v>
      </c>
      <c r="E127921">
        <v>0</v>
      </c>
      <c r="F127921">
        <v>-112.878</v>
      </c>
    </row>
    <row r="127922" spans="4:6" x14ac:dyDescent="0.25">
      <c r="D127922">
        <v>127919</v>
      </c>
      <c r="E127922">
        <v>0</v>
      </c>
      <c r="F127922">
        <v>-112.878</v>
      </c>
    </row>
    <row r="127923" spans="4:6" x14ac:dyDescent="0.25">
      <c r="D127923">
        <v>127920</v>
      </c>
      <c r="E127923">
        <v>0</v>
      </c>
      <c r="F127923">
        <v>-112.878</v>
      </c>
    </row>
    <row r="127924" spans="4:6" x14ac:dyDescent="0.25">
      <c r="D127924">
        <v>127921</v>
      </c>
      <c r="E127924">
        <v>0</v>
      </c>
      <c r="F127924">
        <v>-112.878</v>
      </c>
    </row>
    <row r="127925" spans="4:6" x14ac:dyDescent="0.25">
      <c r="D127925">
        <v>127922</v>
      </c>
      <c r="E127925">
        <v>0</v>
      </c>
      <c r="F127925">
        <v>-112.878</v>
      </c>
    </row>
    <row r="127926" spans="4:6" x14ac:dyDescent="0.25">
      <c r="D127926">
        <v>127923</v>
      </c>
      <c r="E127926">
        <v>0</v>
      </c>
      <c r="F127926">
        <v>-112.878</v>
      </c>
    </row>
    <row r="127927" spans="4:6" x14ac:dyDescent="0.25">
      <c r="D127927">
        <v>127924</v>
      </c>
      <c r="E127927">
        <v>0</v>
      </c>
      <c r="F127927">
        <v>-112.878</v>
      </c>
    </row>
    <row r="127928" spans="4:6" x14ac:dyDescent="0.25">
      <c r="D127928">
        <v>127925</v>
      </c>
      <c r="E127928">
        <v>0</v>
      </c>
      <c r="F127928">
        <v>-112.878</v>
      </c>
    </row>
    <row r="127929" spans="4:6" x14ac:dyDescent="0.25">
      <c r="D127929">
        <v>127926</v>
      </c>
      <c r="E127929">
        <v>0</v>
      </c>
      <c r="F127929">
        <v>-112.878</v>
      </c>
    </row>
    <row r="127930" spans="4:6" x14ac:dyDescent="0.25">
      <c r="D127930">
        <v>127927</v>
      </c>
      <c r="E127930">
        <v>8439.7199999999993</v>
      </c>
      <c r="F127930">
        <v>7987.4</v>
      </c>
    </row>
    <row r="127931" spans="4:6" x14ac:dyDescent="0.25">
      <c r="D127931">
        <v>127928</v>
      </c>
      <c r="E127931">
        <v>5206.03</v>
      </c>
      <c r="F127931">
        <v>4812.38</v>
      </c>
    </row>
    <row r="127932" spans="4:6" x14ac:dyDescent="0.25">
      <c r="D127932">
        <v>127929</v>
      </c>
      <c r="E127932">
        <v>28143.3</v>
      </c>
      <c r="F127932">
        <v>27124.799999999999</v>
      </c>
    </row>
    <row r="127933" spans="4:6" x14ac:dyDescent="0.25">
      <c r="D127933">
        <v>127930</v>
      </c>
      <c r="E127933">
        <v>25676.3</v>
      </c>
      <c r="F127933">
        <v>24749.9</v>
      </c>
    </row>
    <row r="127934" spans="4:6" x14ac:dyDescent="0.25">
      <c r="D127934">
        <v>127931</v>
      </c>
      <c r="E127934">
        <v>32183.599999999999</v>
      </c>
      <c r="F127934">
        <v>31001.4</v>
      </c>
    </row>
    <row r="127935" spans="4:6" x14ac:dyDescent="0.25">
      <c r="D127935">
        <v>127932</v>
      </c>
      <c r="E127935">
        <v>24451.1</v>
      </c>
      <c r="F127935">
        <v>23568.2</v>
      </c>
    </row>
    <row r="127936" spans="4:6" x14ac:dyDescent="0.25">
      <c r="D127936">
        <v>127933</v>
      </c>
      <c r="E127936">
        <v>32763.200000000001</v>
      </c>
      <c r="F127936">
        <v>31556.3</v>
      </c>
    </row>
    <row r="127937" spans="4:6" x14ac:dyDescent="0.25">
      <c r="D127937">
        <v>127934</v>
      </c>
      <c r="E127937">
        <v>39701.1</v>
      </c>
      <c r="F127937">
        <v>38171.9</v>
      </c>
    </row>
    <row r="127938" spans="4:6" x14ac:dyDescent="0.25">
      <c r="D127938">
        <v>127935</v>
      </c>
      <c r="E127938">
        <v>21581.4</v>
      </c>
      <c r="F127938">
        <v>20794.7</v>
      </c>
    </row>
    <row r="127939" spans="4:6" x14ac:dyDescent="0.25">
      <c r="D127939">
        <v>127936</v>
      </c>
      <c r="E127939">
        <v>7163.23</v>
      </c>
      <c r="F127939">
        <v>6736.55</v>
      </c>
    </row>
    <row r="127940" spans="4:6" x14ac:dyDescent="0.25">
      <c r="D127940">
        <v>127937</v>
      </c>
      <c r="E127940">
        <v>25490.7</v>
      </c>
      <c r="F127940">
        <v>24571</v>
      </c>
    </row>
    <row r="127941" spans="4:6" x14ac:dyDescent="0.25">
      <c r="D127941">
        <v>127938</v>
      </c>
      <c r="E127941">
        <v>26978</v>
      </c>
      <c r="F127941">
        <v>26003.8</v>
      </c>
    </row>
    <row r="127942" spans="4:6" x14ac:dyDescent="0.25">
      <c r="D127942">
        <v>127939</v>
      </c>
      <c r="E127942">
        <v>16573.2</v>
      </c>
      <c r="F127942">
        <v>15934.8</v>
      </c>
    </row>
    <row r="127943" spans="4:6" x14ac:dyDescent="0.25">
      <c r="D127943">
        <v>127940</v>
      </c>
      <c r="E127943">
        <v>0</v>
      </c>
      <c r="F127943">
        <v>-112.878</v>
      </c>
    </row>
    <row r="127944" spans="4:6" x14ac:dyDescent="0.25">
      <c r="D127944">
        <v>127941</v>
      </c>
      <c r="E127944">
        <v>0</v>
      </c>
      <c r="F127944">
        <v>-112.878</v>
      </c>
    </row>
    <row r="127945" spans="4:6" x14ac:dyDescent="0.25">
      <c r="D127945">
        <v>127942</v>
      </c>
      <c r="E127945">
        <v>0</v>
      </c>
      <c r="F127945">
        <v>-112.878</v>
      </c>
    </row>
    <row r="127946" spans="4:6" x14ac:dyDescent="0.25">
      <c r="D127946">
        <v>127943</v>
      </c>
      <c r="E127946">
        <v>0</v>
      </c>
      <c r="F127946">
        <v>-112.878</v>
      </c>
    </row>
    <row r="127947" spans="4:6" x14ac:dyDescent="0.25">
      <c r="D127947">
        <v>127944</v>
      </c>
      <c r="E127947">
        <v>0</v>
      </c>
      <c r="F127947">
        <v>-112.878</v>
      </c>
    </row>
    <row r="127948" spans="4:6" x14ac:dyDescent="0.25">
      <c r="D127948">
        <v>127945</v>
      </c>
      <c r="E127948">
        <v>0</v>
      </c>
      <c r="F127948">
        <v>-112.878</v>
      </c>
    </row>
    <row r="127949" spans="4:6" x14ac:dyDescent="0.25">
      <c r="D127949">
        <v>127946</v>
      </c>
      <c r="E127949">
        <v>0</v>
      </c>
      <c r="F127949">
        <v>-112.878</v>
      </c>
    </row>
    <row r="127950" spans="4:6" x14ac:dyDescent="0.25">
      <c r="D127950">
        <v>127947</v>
      </c>
      <c r="E127950">
        <v>0</v>
      </c>
      <c r="F127950">
        <v>-112.878</v>
      </c>
    </row>
    <row r="127951" spans="4:6" x14ac:dyDescent="0.25">
      <c r="D127951">
        <v>127948</v>
      </c>
      <c r="E127951">
        <v>0</v>
      </c>
      <c r="F127951">
        <v>-112.878</v>
      </c>
    </row>
    <row r="127952" spans="4:6" x14ac:dyDescent="0.25">
      <c r="D127952">
        <v>127949</v>
      </c>
      <c r="E127952">
        <v>0</v>
      </c>
      <c r="F127952">
        <v>-112.878</v>
      </c>
    </row>
    <row r="127953" spans="4:6" x14ac:dyDescent="0.25">
      <c r="D127953">
        <v>127950</v>
      </c>
      <c r="E127953">
        <v>0</v>
      </c>
      <c r="F127953">
        <v>-112.878</v>
      </c>
    </row>
    <row r="127954" spans="4:6" x14ac:dyDescent="0.25">
      <c r="D127954">
        <v>127951</v>
      </c>
      <c r="E127954">
        <v>9954.5499999999993</v>
      </c>
      <c r="F127954">
        <v>9472.75</v>
      </c>
    </row>
    <row r="127955" spans="4:6" x14ac:dyDescent="0.25">
      <c r="D127955">
        <v>127952</v>
      </c>
      <c r="E127955">
        <v>7202.06</v>
      </c>
      <c r="F127955">
        <v>6773.89</v>
      </c>
    </row>
    <row r="127956" spans="4:6" x14ac:dyDescent="0.25">
      <c r="D127956">
        <v>127953</v>
      </c>
      <c r="E127956">
        <v>23943.9</v>
      </c>
      <c r="F127956">
        <v>23078.6</v>
      </c>
    </row>
    <row r="127957" spans="4:6" x14ac:dyDescent="0.25">
      <c r="D127957">
        <v>127954</v>
      </c>
      <c r="E127957">
        <v>19691.5</v>
      </c>
      <c r="F127957">
        <v>18962.8</v>
      </c>
    </row>
    <row r="127958" spans="4:6" x14ac:dyDescent="0.25">
      <c r="D127958">
        <v>127955</v>
      </c>
      <c r="E127958">
        <v>35887.1</v>
      </c>
      <c r="F127958">
        <v>34540.9</v>
      </c>
    </row>
    <row r="127959" spans="4:6" x14ac:dyDescent="0.25">
      <c r="D127959">
        <v>127956</v>
      </c>
      <c r="E127959">
        <v>12803</v>
      </c>
      <c r="F127959">
        <v>12257.5</v>
      </c>
    </row>
    <row r="127960" spans="4:6" x14ac:dyDescent="0.25">
      <c r="D127960">
        <v>127957</v>
      </c>
      <c r="E127960">
        <v>27142.1</v>
      </c>
      <c r="F127960">
        <v>26158.2</v>
      </c>
    </row>
    <row r="127961" spans="4:6" x14ac:dyDescent="0.25">
      <c r="D127961">
        <v>127958</v>
      </c>
      <c r="E127961">
        <v>9596.11</v>
      </c>
      <c r="F127961">
        <v>9122.75</v>
      </c>
    </row>
    <row r="127962" spans="4:6" x14ac:dyDescent="0.25">
      <c r="D127962">
        <v>127959</v>
      </c>
      <c r="E127962">
        <v>29836.2</v>
      </c>
      <c r="F127962">
        <v>28751.1</v>
      </c>
    </row>
    <row r="127963" spans="4:6" x14ac:dyDescent="0.25">
      <c r="D127963">
        <v>127960</v>
      </c>
      <c r="E127963">
        <v>42088.9</v>
      </c>
      <c r="F127963">
        <v>40437.9</v>
      </c>
    </row>
    <row r="127964" spans="4:6" x14ac:dyDescent="0.25">
      <c r="D127964">
        <v>127961</v>
      </c>
      <c r="E127964">
        <v>38895.599999999999</v>
      </c>
      <c r="F127964">
        <v>37406.199999999997</v>
      </c>
    </row>
    <row r="127965" spans="4:6" x14ac:dyDescent="0.25">
      <c r="D127965">
        <v>127962</v>
      </c>
      <c r="E127965">
        <v>30171</v>
      </c>
      <c r="F127965">
        <v>29072.400000000001</v>
      </c>
    </row>
    <row r="127966" spans="4:6" x14ac:dyDescent="0.25">
      <c r="D127966">
        <v>127963</v>
      </c>
      <c r="E127966">
        <v>16001.1</v>
      </c>
      <c r="F127966">
        <v>15378.1</v>
      </c>
    </row>
    <row r="127967" spans="4:6" x14ac:dyDescent="0.25">
      <c r="D127967">
        <v>127964</v>
      </c>
      <c r="E127967">
        <v>0</v>
      </c>
      <c r="F127967">
        <v>-112.878</v>
      </c>
    </row>
    <row r="127968" spans="4:6" x14ac:dyDescent="0.25">
      <c r="D127968">
        <v>127965</v>
      </c>
      <c r="E127968">
        <v>0</v>
      </c>
      <c r="F127968">
        <v>-112.878</v>
      </c>
    </row>
    <row r="127969" spans="4:6" x14ac:dyDescent="0.25">
      <c r="D127969">
        <v>127966</v>
      </c>
      <c r="E127969">
        <v>0</v>
      </c>
      <c r="F127969">
        <v>-112.878</v>
      </c>
    </row>
    <row r="127970" spans="4:6" x14ac:dyDescent="0.25">
      <c r="D127970">
        <v>127967</v>
      </c>
      <c r="E127970">
        <v>0</v>
      </c>
      <c r="F127970">
        <v>-112.878</v>
      </c>
    </row>
    <row r="127971" spans="4:6" x14ac:dyDescent="0.25">
      <c r="D127971">
        <v>127968</v>
      </c>
      <c r="E127971">
        <v>0</v>
      </c>
      <c r="F127971">
        <v>-112.878</v>
      </c>
    </row>
    <row r="127972" spans="4:6" x14ac:dyDescent="0.25">
      <c r="D127972">
        <v>127969</v>
      </c>
      <c r="E127972">
        <v>0</v>
      </c>
      <c r="F127972">
        <v>-112.878</v>
      </c>
    </row>
    <row r="127973" spans="4:6" x14ac:dyDescent="0.25">
      <c r="D127973">
        <v>127970</v>
      </c>
      <c r="E127973">
        <v>0</v>
      </c>
      <c r="F127973">
        <v>-112.878</v>
      </c>
    </row>
    <row r="127974" spans="4:6" x14ac:dyDescent="0.25">
      <c r="D127974">
        <v>127971</v>
      </c>
      <c r="E127974">
        <v>0</v>
      </c>
      <c r="F127974">
        <v>-112.878</v>
      </c>
    </row>
    <row r="127975" spans="4:6" x14ac:dyDescent="0.25">
      <c r="D127975">
        <v>127972</v>
      </c>
      <c r="E127975">
        <v>0</v>
      </c>
      <c r="F127975">
        <v>-112.878</v>
      </c>
    </row>
    <row r="127976" spans="4:6" x14ac:dyDescent="0.25">
      <c r="D127976">
        <v>127973</v>
      </c>
      <c r="E127976">
        <v>0</v>
      </c>
      <c r="F127976">
        <v>-112.878</v>
      </c>
    </row>
    <row r="127977" spans="4:6" x14ac:dyDescent="0.25">
      <c r="D127977">
        <v>127974</v>
      </c>
      <c r="E127977">
        <v>0</v>
      </c>
      <c r="F127977">
        <v>-112.878</v>
      </c>
    </row>
    <row r="127978" spans="4:6" x14ac:dyDescent="0.25">
      <c r="D127978">
        <v>127975</v>
      </c>
      <c r="E127978">
        <v>2634.84</v>
      </c>
      <c r="F127978">
        <v>2278.81</v>
      </c>
    </row>
    <row r="127979" spans="4:6" x14ac:dyDescent="0.25">
      <c r="D127979">
        <v>127976</v>
      </c>
      <c r="E127979">
        <v>6415.53</v>
      </c>
      <c r="F127979">
        <v>6001.39</v>
      </c>
    </row>
    <row r="127980" spans="4:6" x14ac:dyDescent="0.25">
      <c r="D127980">
        <v>127977</v>
      </c>
      <c r="E127980">
        <v>7570.37</v>
      </c>
      <c r="F127980">
        <v>7135.97</v>
      </c>
    </row>
    <row r="127981" spans="4:6" x14ac:dyDescent="0.25">
      <c r="D127981">
        <v>127978</v>
      </c>
      <c r="E127981">
        <v>7952.85</v>
      </c>
      <c r="F127981">
        <v>7511.76</v>
      </c>
    </row>
    <row r="127982" spans="4:6" x14ac:dyDescent="0.25">
      <c r="D127982">
        <v>127979</v>
      </c>
      <c r="E127982">
        <v>13113.5</v>
      </c>
      <c r="F127982">
        <v>12563.1</v>
      </c>
    </row>
    <row r="127983" spans="4:6" x14ac:dyDescent="0.25">
      <c r="D127983">
        <v>127980</v>
      </c>
      <c r="E127983">
        <v>22186.2</v>
      </c>
      <c r="F127983">
        <v>21379.8</v>
      </c>
    </row>
    <row r="127984" spans="4:6" x14ac:dyDescent="0.25">
      <c r="D127984">
        <v>127981</v>
      </c>
      <c r="E127984">
        <v>32065.3</v>
      </c>
      <c r="F127984">
        <v>30888.2</v>
      </c>
    </row>
    <row r="127985" spans="4:6" x14ac:dyDescent="0.25">
      <c r="D127985">
        <v>127982</v>
      </c>
      <c r="E127985">
        <v>39617.4</v>
      </c>
      <c r="F127985">
        <v>38092.400000000001</v>
      </c>
    </row>
    <row r="127986" spans="4:6" x14ac:dyDescent="0.25">
      <c r="D127986">
        <v>127983</v>
      </c>
      <c r="E127986">
        <v>41044.1</v>
      </c>
      <c r="F127986">
        <v>39447.1</v>
      </c>
    </row>
    <row r="127987" spans="4:6" x14ac:dyDescent="0.25">
      <c r="D127987">
        <v>127984</v>
      </c>
      <c r="E127987">
        <v>25481.4</v>
      </c>
      <c r="F127987">
        <v>24562</v>
      </c>
    </row>
    <row r="127988" spans="4:6" x14ac:dyDescent="0.25">
      <c r="D127988">
        <v>127985</v>
      </c>
      <c r="E127988">
        <v>25251.7</v>
      </c>
      <c r="F127988">
        <v>24340.6</v>
      </c>
    </row>
    <row r="127989" spans="4:6" x14ac:dyDescent="0.25">
      <c r="D127989">
        <v>127986</v>
      </c>
      <c r="E127989">
        <v>25453.5</v>
      </c>
      <c r="F127989">
        <v>24535.1</v>
      </c>
    </row>
    <row r="127990" spans="4:6" x14ac:dyDescent="0.25">
      <c r="D127990">
        <v>127987</v>
      </c>
      <c r="E127990">
        <v>5679.98</v>
      </c>
      <c r="F127990">
        <v>5278.68</v>
      </c>
    </row>
    <row r="127991" spans="4:6" x14ac:dyDescent="0.25">
      <c r="D127991">
        <v>127988</v>
      </c>
      <c r="E127991">
        <v>0</v>
      </c>
      <c r="F127991">
        <v>-112.878</v>
      </c>
    </row>
    <row r="127992" spans="4:6" x14ac:dyDescent="0.25">
      <c r="D127992">
        <v>127989</v>
      </c>
      <c r="E127992">
        <v>0</v>
      </c>
      <c r="F127992">
        <v>-112.878</v>
      </c>
    </row>
    <row r="127993" spans="4:6" x14ac:dyDescent="0.25">
      <c r="D127993">
        <v>127990</v>
      </c>
      <c r="E127993">
        <v>0</v>
      </c>
      <c r="F127993">
        <v>-112.878</v>
      </c>
    </row>
    <row r="127994" spans="4:6" x14ac:dyDescent="0.25">
      <c r="D127994">
        <v>127991</v>
      </c>
      <c r="E127994">
        <v>0</v>
      </c>
      <c r="F127994">
        <v>-112.878</v>
      </c>
    </row>
    <row r="127995" spans="4:6" x14ac:dyDescent="0.25">
      <c r="D127995">
        <v>127992</v>
      </c>
      <c r="E127995">
        <v>0</v>
      </c>
      <c r="F127995">
        <v>-112.878</v>
      </c>
    </row>
    <row r="127996" spans="4:6" x14ac:dyDescent="0.25">
      <c r="D127996">
        <v>127993</v>
      </c>
      <c r="E127996">
        <v>0</v>
      </c>
      <c r="F127996">
        <v>-112.878</v>
      </c>
    </row>
    <row r="127997" spans="4:6" x14ac:dyDescent="0.25">
      <c r="D127997">
        <v>127994</v>
      </c>
      <c r="E127997">
        <v>0</v>
      </c>
      <c r="F127997">
        <v>-112.878</v>
      </c>
    </row>
    <row r="127998" spans="4:6" x14ac:dyDescent="0.25">
      <c r="D127998">
        <v>127995</v>
      </c>
      <c r="E127998">
        <v>0</v>
      </c>
      <c r="F127998">
        <v>-112.878</v>
      </c>
    </row>
    <row r="127999" spans="4:6" x14ac:dyDescent="0.25">
      <c r="D127999">
        <v>127996</v>
      </c>
      <c r="E127999">
        <v>0</v>
      </c>
      <c r="F127999">
        <v>-112.878</v>
      </c>
    </row>
    <row r="128000" spans="4:6" x14ac:dyDescent="0.25">
      <c r="D128000">
        <v>127997</v>
      </c>
      <c r="E128000">
        <v>0</v>
      </c>
      <c r="F128000">
        <v>-112.878</v>
      </c>
    </row>
    <row r="128001" spans="4:6" x14ac:dyDescent="0.25">
      <c r="D128001">
        <v>127998</v>
      </c>
      <c r="E128001">
        <v>0</v>
      </c>
      <c r="F128001">
        <v>-112.878</v>
      </c>
    </row>
    <row r="128002" spans="4:6" x14ac:dyDescent="0.25">
      <c r="D128002">
        <v>127999</v>
      </c>
      <c r="E128002">
        <v>2779.53</v>
      </c>
      <c r="F128002">
        <v>2421.5500000000002</v>
      </c>
    </row>
    <row r="128003" spans="4:6" x14ac:dyDescent="0.25">
      <c r="D128003">
        <v>128000</v>
      </c>
      <c r="E128003">
        <v>5859.26</v>
      </c>
      <c r="F128003">
        <v>5453.71</v>
      </c>
    </row>
    <row r="128004" spans="4:6" x14ac:dyDescent="0.25">
      <c r="D128004">
        <v>128001</v>
      </c>
      <c r="E128004">
        <v>8344.44</v>
      </c>
      <c r="F128004">
        <v>7893.98</v>
      </c>
    </row>
    <row r="128005" spans="4:6" x14ac:dyDescent="0.25">
      <c r="D128005">
        <v>128002</v>
      </c>
      <c r="E128005">
        <v>10645.9</v>
      </c>
      <c r="F128005">
        <v>10149.799999999999</v>
      </c>
    </row>
    <row r="128006" spans="4:6" x14ac:dyDescent="0.25">
      <c r="D128006">
        <v>128003</v>
      </c>
      <c r="E128006">
        <v>12981.5</v>
      </c>
      <c r="F128006">
        <v>12434.2</v>
      </c>
    </row>
    <row r="128007" spans="4:6" x14ac:dyDescent="0.25">
      <c r="D128007">
        <v>128004</v>
      </c>
      <c r="E128007">
        <v>16062.6</v>
      </c>
      <c r="F128007">
        <v>15437.9</v>
      </c>
    </row>
    <row r="128008" spans="4:6" x14ac:dyDescent="0.25">
      <c r="D128008">
        <v>128005</v>
      </c>
      <c r="E128008">
        <v>29130</v>
      </c>
      <c r="F128008">
        <v>28073.1</v>
      </c>
    </row>
    <row r="128009" spans="4:6" x14ac:dyDescent="0.25">
      <c r="D128009">
        <v>128006</v>
      </c>
      <c r="E128009">
        <v>41344.300000000003</v>
      </c>
      <c r="F128009">
        <v>39731.9</v>
      </c>
    </row>
    <row r="128010" spans="4:6" x14ac:dyDescent="0.25">
      <c r="D128010">
        <v>128007</v>
      </c>
      <c r="E128010">
        <v>38682.400000000001</v>
      </c>
      <c r="F128010">
        <v>37203.5</v>
      </c>
    </row>
    <row r="128011" spans="4:6" x14ac:dyDescent="0.25">
      <c r="D128011">
        <v>128008</v>
      </c>
      <c r="E128011">
        <v>37827.4</v>
      </c>
      <c r="F128011">
        <v>36389.9</v>
      </c>
    </row>
    <row r="128012" spans="4:6" x14ac:dyDescent="0.25">
      <c r="D128012">
        <v>128009</v>
      </c>
      <c r="E128012">
        <v>25138.799999999999</v>
      </c>
      <c r="F128012">
        <v>24231.7</v>
      </c>
    </row>
    <row r="128013" spans="4:6" x14ac:dyDescent="0.25">
      <c r="D128013">
        <v>128010</v>
      </c>
      <c r="E128013">
        <v>18861.8</v>
      </c>
      <c r="F128013">
        <v>18158.7</v>
      </c>
    </row>
    <row r="128014" spans="4:6" x14ac:dyDescent="0.25">
      <c r="D128014">
        <v>128011</v>
      </c>
      <c r="E128014">
        <v>9001.84</v>
      </c>
      <c r="F128014">
        <v>8540.35</v>
      </c>
    </row>
    <row r="128015" spans="4:6" x14ac:dyDescent="0.25">
      <c r="D128015">
        <v>128012</v>
      </c>
      <c r="E128015">
        <v>0</v>
      </c>
      <c r="F128015">
        <v>-112.878</v>
      </c>
    </row>
    <row r="128016" spans="4:6" x14ac:dyDescent="0.25">
      <c r="D128016">
        <v>128013</v>
      </c>
      <c r="E128016">
        <v>0</v>
      </c>
      <c r="F128016">
        <v>-112.878</v>
      </c>
    </row>
    <row r="128017" spans="4:6" x14ac:dyDescent="0.25">
      <c r="D128017">
        <v>128014</v>
      </c>
      <c r="E128017">
        <v>0</v>
      </c>
      <c r="F128017">
        <v>-112.878</v>
      </c>
    </row>
    <row r="128018" spans="4:6" x14ac:dyDescent="0.25">
      <c r="D128018">
        <v>128015</v>
      </c>
      <c r="E128018">
        <v>0</v>
      </c>
      <c r="F128018">
        <v>-112.878</v>
      </c>
    </row>
    <row r="128019" spans="4:6" x14ac:dyDescent="0.25">
      <c r="D128019">
        <v>128016</v>
      </c>
      <c r="E128019">
        <v>0</v>
      </c>
      <c r="F128019">
        <v>-112.878</v>
      </c>
    </row>
    <row r="128020" spans="4:6" x14ac:dyDescent="0.25">
      <c r="D128020">
        <v>128017</v>
      </c>
      <c r="E128020">
        <v>0</v>
      </c>
      <c r="F128020">
        <v>-112.878</v>
      </c>
    </row>
    <row r="128021" spans="4:6" x14ac:dyDescent="0.25">
      <c r="D128021">
        <v>128018</v>
      </c>
      <c r="E128021">
        <v>0</v>
      </c>
      <c r="F128021">
        <v>-112.878</v>
      </c>
    </row>
    <row r="128022" spans="4:6" x14ac:dyDescent="0.25">
      <c r="D128022">
        <v>128019</v>
      </c>
      <c r="E128022">
        <v>0</v>
      </c>
      <c r="F128022">
        <v>-112.878</v>
      </c>
    </row>
    <row r="128023" spans="4:6" x14ac:dyDescent="0.25">
      <c r="D128023">
        <v>128020</v>
      </c>
      <c r="E128023">
        <v>0</v>
      </c>
      <c r="F128023">
        <v>-112.878</v>
      </c>
    </row>
    <row r="128024" spans="4:6" x14ac:dyDescent="0.25">
      <c r="D128024">
        <v>128021</v>
      </c>
      <c r="E128024">
        <v>0</v>
      </c>
      <c r="F128024">
        <v>-112.878</v>
      </c>
    </row>
    <row r="128025" spans="4:6" x14ac:dyDescent="0.25">
      <c r="D128025">
        <v>128022</v>
      </c>
      <c r="E128025">
        <v>0</v>
      </c>
      <c r="F128025">
        <v>-112.878</v>
      </c>
    </row>
    <row r="128026" spans="4:6" x14ac:dyDescent="0.25">
      <c r="D128026">
        <v>128023</v>
      </c>
      <c r="E128026">
        <v>10036.6</v>
      </c>
      <c r="F128026">
        <v>9548.2999999999993</v>
      </c>
    </row>
    <row r="128027" spans="4:6" x14ac:dyDescent="0.25">
      <c r="D128027">
        <v>128024</v>
      </c>
      <c r="E128027">
        <v>20360</v>
      </c>
      <c r="F128027">
        <v>19608.2</v>
      </c>
    </row>
    <row r="128028" spans="4:6" x14ac:dyDescent="0.25">
      <c r="D128028">
        <v>128025</v>
      </c>
      <c r="E128028">
        <v>32184.9</v>
      </c>
      <c r="F128028">
        <v>31002.7</v>
      </c>
    </row>
    <row r="128029" spans="4:6" x14ac:dyDescent="0.25">
      <c r="D128029">
        <v>128026</v>
      </c>
      <c r="E128029">
        <v>43475.6</v>
      </c>
      <c r="F128029">
        <v>41751.300000000003</v>
      </c>
    </row>
    <row r="128030" spans="4:6" x14ac:dyDescent="0.25">
      <c r="D128030">
        <v>128027</v>
      </c>
      <c r="E128030">
        <v>43506.8</v>
      </c>
      <c r="F128030">
        <v>41780.800000000003</v>
      </c>
    </row>
    <row r="128031" spans="4:6" x14ac:dyDescent="0.25">
      <c r="D128031">
        <v>128028</v>
      </c>
      <c r="E128031">
        <v>41295.199999999997</v>
      </c>
      <c r="F128031">
        <v>39685.300000000003</v>
      </c>
    </row>
    <row r="128032" spans="4:6" x14ac:dyDescent="0.25">
      <c r="D128032">
        <v>128029</v>
      </c>
      <c r="E128032">
        <v>38704</v>
      </c>
      <c r="F128032">
        <v>37224</v>
      </c>
    </row>
    <row r="128033" spans="4:6" x14ac:dyDescent="0.25">
      <c r="D128033">
        <v>128030</v>
      </c>
      <c r="E128033">
        <v>39771.300000000003</v>
      </c>
      <c r="F128033">
        <v>38238.6</v>
      </c>
    </row>
    <row r="128034" spans="4:6" x14ac:dyDescent="0.25">
      <c r="D128034">
        <v>128031</v>
      </c>
      <c r="E128034">
        <v>27981</v>
      </c>
      <c r="F128034">
        <v>26968.799999999999</v>
      </c>
    </row>
    <row r="128035" spans="4:6" x14ac:dyDescent="0.25">
      <c r="D128035">
        <v>128032</v>
      </c>
      <c r="E128035">
        <v>39455.699999999997</v>
      </c>
      <c r="F128035">
        <v>37938.699999999997</v>
      </c>
    </row>
    <row r="128036" spans="4:6" x14ac:dyDescent="0.25">
      <c r="D128036">
        <v>128033</v>
      </c>
      <c r="E128036">
        <v>25564.2</v>
      </c>
      <c r="F128036">
        <v>24641.9</v>
      </c>
    </row>
    <row r="128037" spans="4:6" x14ac:dyDescent="0.25">
      <c r="D128037">
        <v>128034</v>
      </c>
      <c r="E128037">
        <v>27242.2</v>
      </c>
      <c r="F128037">
        <v>26258</v>
      </c>
    </row>
    <row r="128038" spans="4:6" x14ac:dyDescent="0.25">
      <c r="D128038">
        <v>128035</v>
      </c>
      <c r="E128038">
        <v>8919.02</v>
      </c>
      <c r="F128038">
        <v>8459.48</v>
      </c>
    </row>
    <row r="128039" spans="4:6" x14ac:dyDescent="0.25">
      <c r="D128039">
        <v>128036</v>
      </c>
      <c r="E128039">
        <v>0</v>
      </c>
      <c r="F128039">
        <v>-112.878</v>
      </c>
    </row>
    <row r="128040" spans="4:6" x14ac:dyDescent="0.25">
      <c r="D128040">
        <v>128037</v>
      </c>
      <c r="E128040">
        <v>0</v>
      </c>
      <c r="F128040">
        <v>-112.878</v>
      </c>
    </row>
    <row r="128041" spans="4:6" x14ac:dyDescent="0.25">
      <c r="D128041">
        <v>128038</v>
      </c>
      <c r="E128041">
        <v>0</v>
      </c>
      <c r="F128041">
        <v>-112.878</v>
      </c>
    </row>
    <row r="128042" spans="4:6" x14ac:dyDescent="0.25">
      <c r="D128042">
        <v>128039</v>
      </c>
      <c r="E128042">
        <v>0</v>
      </c>
      <c r="F128042">
        <v>-112.878</v>
      </c>
    </row>
    <row r="128043" spans="4:6" x14ac:dyDescent="0.25">
      <c r="D128043">
        <v>128040</v>
      </c>
      <c r="E128043">
        <v>0</v>
      </c>
      <c r="F128043">
        <v>-112.878</v>
      </c>
    </row>
    <row r="128044" spans="4:6" x14ac:dyDescent="0.25">
      <c r="D128044">
        <v>128041</v>
      </c>
      <c r="E128044">
        <v>0</v>
      </c>
      <c r="F128044">
        <v>-112.878</v>
      </c>
    </row>
    <row r="128045" spans="4:6" x14ac:dyDescent="0.25">
      <c r="D128045">
        <v>128042</v>
      </c>
      <c r="E128045">
        <v>0</v>
      </c>
      <c r="F128045">
        <v>-112.878</v>
      </c>
    </row>
    <row r="128046" spans="4:6" x14ac:dyDescent="0.25">
      <c r="D128046">
        <v>128043</v>
      </c>
      <c r="E128046">
        <v>0</v>
      </c>
      <c r="F128046">
        <v>-112.878</v>
      </c>
    </row>
    <row r="128047" spans="4:6" x14ac:dyDescent="0.25">
      <c r="D128047">
        <v>128044</v>
      </c>
      <c r="E128047">
        <v>0</v>
      </c>
      <c r="F128047">
        <v>-112.878</v>
      </c>
    </row>
    <row r="128048" spans="4:6" x14ac:dyDescent="0.25">
      <c r="D128048">
        <v>128045</v>
      </c>
      <c r="E128048">
        <v>0</v>
      </c>
      <c r="F128048">
        <v>-112.878</v>
      </c>
    </row>
    <row r="128049" spans="4:6" x14ac:dyDescent="0.25">
      <c r="D128049">
        <v>128046</v>
      </c>
      <c r="E128049">
        <v>0</v>
      </c>
      <c r="F128049">
        <v>-112.878</v>
      </c>
    </row>
    <row r="128050" spans="4:6" x14ac:dyDescent="0.25">
      <c r="D128050">
        <v>128047</v>
      </c>
      <c r="E128050">
        <v>3067.38</v>
      </c>
      <c r="F128050">
        <v>2705.48</v>
      </c>
    </row>
    <row r="128051" spans="4:6" x14ac:dyDescent="0.25">
      <c r="D128051">
        <v>128048</v>
      </c>
      <c r="E128051">
        <v>1473.4</v>
      </c>
      <c r="F128051">
        <v>1132.22</v>
      </c>
    </row>
    <row r="128052" spans="4:6" x14ac:dyDescent="0.25">
      <c r="D128052">
        <v>128049</v>
      </c>
      <c r="E128052">
        <v>6195.97</v>
      </c>
      <c r="F128052">
        <v>5785.7</v>
      </c>
    </row>
    <row r="128053" spans="4:6" x14ac:dyDescent="0.25">
      <c r="D128053">
        <v>128050</v>
      </c>
      <c r="E128053">
        <v>3906.93</v>
      </c>
      <c r="F128053">
        <v>3533.11</v>
      </c>
    </row>
    <row r="128054" spans="4:6" x14ac:dyDescent="0.25">
      <c r="D128054">
        <v>128051</v>
      </c>
      <c r="E128054">
        <v>5203.6000000000004</v>
      </c>
      <c r="F128054">
        <v>4809.3599999999997</v>
      </c>
    </row>
    <row r="128055" spans="4:6" x14ac:dyDescent="0.25">
      <c r="D128055">
        <v>128052</v>
      </c>
      <c r="E128055">
        <v>6232.65</v>
      </c>
      <c r="F128055">
        <v>5819.95</v>
      </c>
    </row>
    <row r="128056" spans="4:6" x14ac:dyDescent="0.25">
      <c r="D128056">
        <v>128053</v>
      </c>
      <c r="E128056">
        <v>6800.38</v>
      </c>
      <c r="F128056">
        <v>6378.34</v>
      </c>
    </row>
    <row r="128057" spans="4:6" x14ac:dyDescent="0.25">
      <c r="D128057">
        <v>128054</v>
      </c>
      <c r="E128057">
        <v>7087.52</v>
      </c>
      <c r="F128057">
        <v>6662.19</v>
      </c>
    </row>
    <row r="128058" spans="4:6" x14ac:dyDescent="0.25">
      <c r="D128058">
        <v>128055</v>
      </c>
      <c r="E128058">
        <v>9235.18</v>
      </c>
      <c r="F128058">
        <v>8769.4</v>
      </c>
    </row>
    <row r="128059" spans="4:6" x14ac:dyDescent="0.25">
      <c r="D128059">
        <v>128056</v>
      </c>
      <c r="E128059">
        <v>12110.9</v>
      </c>
      <c r="F128059">
        <v>11580.8</v>
      </c>
    </row>
    <row r="128060" spans="4:6" x14ac:dyDescent="0.25">
      <c r="D128060">
        <v>128057</v>
      </c>
      <c r="E128060">
        <v>16542.400000000001</v>
      </c>
      <c r="F128060">
        <v>15901.7</v>
      </c>
    </row>
    <row r="128061" spans="4:6" x14ac:dyDescent="0.25">
      <c r="D128061">
        <v>128058</v>
      </c>
      <c r="E128061">
        <v>19309</v>
      </c>
      <c r="F128061">
        <v>18592</v>
      </c>
    </row>
    <row r="128062" spans="4:6" x14ac:dyDescent="0.25">
      <c r="D128062">
        <v>128059</v>
      </c>
      <c r="E128062">
        <v>2057.65</v>
      </c>
      <c r="F128062">
        <v>1709.17</v>
      </c>
    </row>
    <row r="128063" spans="4:6" x14ac:dyDescent="0.25">
      <c r="D128063">
        <v>128060</v>
      </c>
      <c r="E128063">
        <v>0</v>
      </c>
      <c r="F128063">
        <v>-112.878</v>
      </c>
    </row>
    <row r="128064" spans="4:6" x14ac:dyDescent="0.25">
      <c r="D128064">
        <v>128061</v>
      </c>
      <c r="E128064">
        <v>0</v>
      </c>
      <c r="F128064">
        <v>-112.878</v>
      </c>
    </row>
    <row r="128065" spans="4:6" x14ac:dyDescent="0.25">
      <c r="D128065">
        <v>128062</v>
      </c>
      <c r="E128065">
        <v>0</v>
      </c>
      <c r="F128065">
        <v>-112.878</v>
      </c>
    </row>
    <row r="128066" spans="4:6" x14ac:dyDescent="0.25">
      <c r="D128066">
        <v>128063</v>
      </c>
      <c r="E128066">
        <v>0</v>
      </c>
      <c r="F128066">
        <v>-112.878</v>
      </c>
    </row>
    <row r="128067" spans="4:6" x14ac:dyDescent="0.25">
      <c r="D128067">
        <v>128064</v>
      </c>
      <c r="E128067">
        <v>0</v>
      </c>
      <c r="F128067">
        <v>-112.878</v>
      </c>
    </row>
    <row r="128068" spans="4:6" x14ac:dyDescent="0.25">
      <c r="D128068">
        <v>128065</v>
      </c>
      <c r="E128068">
        <v>0</v>
      </c>
      <c r="F128068">
        <v>-112.878</v>
      </c>
    </row>
    <row r="128069" spans="4:6" x14ac:dyDescent="0.25">
      <c r="D128069">
        <v>128066</v>
      </c>
      <c r="E128069">
        <v>0</v>
      </c>
      <c r="F128069">
        <v>-112.878</v>
      </c>
    </row>
    <row r="128070" spans="4:6" x14ac:dyDescent="0.25">
      <c r="D128070">
        <v>128067</v>
      </c>
      <c r="E128070">
        <v>0</v>
      </c>
      <c r="F128070">
        <v>-112.878</v>
      </c>
    </row>
    <row r="128071" spans="4:6" x14ac:dyDescent="0.25">
      <c r="D128071">
        <v>128068</v>
      </c>
      <c r="E128071">
        <v>0</v>
      </c>
      <c r="F128071">
        <v>-112.878</v>
      </c>
    </row>
    <row r="128072" spans="4:6" x14ac:dyDescent="0.25">
      <c r="D128072">
        <v>128069</v>
      </c>
      <c r="E128072">
        <v>0</v>
      </c>
      <c r="F128072">
        <v>-112.878</v>
      </c>
    </row>
    <row r="128073" spans="4:6" x14ac:dyDescent="0.25">
      <c r="D128073">
        <v>128070</v>
      </c>
      <c r="E128073">
        <v>0</v>
      </c>
      <c r="F128073">
        <v>-112.878</v>
      </c>
    </row>
    <row r="128074" spans="4:6" x14ac:dyDescent="0.25">
      <c r="D128074">
        <v>128071</v>
      </c>
      <c r="E128074">
        <v>1006.63</v>
      </c>
      <c r="F128074">
        <v>671.03</v>
      </c>
    </row>
    <row r="128075" spans="4:6" x14ac:dyDescent="0.25">
      <c r="D128075">
        <v>128072</v>
      </c>
      <c r="E128075">
        <v>4935.3900000000003</v>
      </c>
      <c r="F128075">
        <v>4546.01</v>
      </c>
    </row>
    <row r="128076" spans="4:6" x14ac:dyDescent="0.25">
      <c r="D128076">
        <v>128073</v>
      </c>
      <c r="E128076">
        <v>8357.8700000000008</v>
      </c>
      <c r="F128076">
        <v>7909.16</v>
      </c>
    </row>
    <row r="128077" spans="4:6" x14ac:dyDescent="0.25">
      <c r="D128077">
        <v>128074</v>
      </c>
      <c r="E128077">
        <v>8236.51</v>
      </c>
      <c r="F128077">
        <v>7790.1</v>
      </c>
    </row>
    <row r="128078" spans="4:6" x14ac:dyDescent="0.25">
      <c r="D128078">
        <v>128075</v>
      </c>
      <c r="E128078">
        <v>12617.5</v>
      </c>
      <c r="F128078">
        <v>12078.7</v>
      </c>
    </row>
    <row r="128079" spans="4:6" x14ac:dyDescent="0.25">
      <c r="D128079">
        <v>128076</v>
      </c>
      <c r="E128079">
        <v>21198.2</v>
      </c>
      <c r="F128079">
        <v>20423.7</v>
      </c>
    </row>
    <row r="128080" spans="4:6" x14ac:dyDescent="0.25">
      <c r="D128080">
        <v>128077</v>
      </c>
      <c r="E128080">
        <v>22957.1</v>
      </c>
      <c r="F128080">
        <v>22125.3</v>
      </c>
    </row>
    <row r="128081" spans="4:6" x14ac:dyDescent="0.25">
      <c r="D128081">
        <v>128078</v>
      </c>
      <c r="E128081">
        <v>28838.400000000001</v>
      </c>
      <c r="F128081">
        <v>27792.9</v>
      </c>
    </row>
    <row r="128082" spans="4:6" x14ac:dyDescent="0.25">
      <c r="D128082">
        <v>128079</v>
      </c>
      <c r="E128082">
        <v>25871.599999999999</v>
      </c>
      <c r="F128082">
        <v>24938.2</v>
      </c>
    </row>
    <row r="128083" spans="4:6" x14ac:dyDescent="0.25">
      <c r="D128083">
        <v>128080</v>
      </c>
      <c r="E128083">
        <v>16020.5</v>
      </c>
      <c r="F128083">
        <v>15397</v>
      </c>
    </row>
    <row r="128084" spans="4:6" x14ac:dyDescent="0.25">
      <c r="D128084">
        <v>128081</v>
      </c>
      <c r="E128084">
        <v>8870.98</v>
      </c>
      <c r="F128084">
        <v>8412.3799999999992</v>
      </c>
    </row>
    <row r="128085" spans="4:6" x14ac:dyDescent="0.25">
      <c r="D128085">
        <v>128082</v>
      </c>
      <c r="E128085">
        <v>5231.66</v>
      </c>
      <c r="F128085">
        <v>4837.6000000000004</v>
      </c>
    </row>
    <row r="128086" spans="4:6" x14ac:dyDescent="0.25">
      <c r="D128086">
        <v>128083</v>
      </c>
      <c r="E128086">
        <v>6917.25</v>
      </c>
      <c r="F128086">
        <v>6494.93</v>
      </c>
    </row>
    <row r="128087" spans="4:6" x14ac:dyDescent="0.25">
      <c r="D128087">
        <v>128084</v>
      </c>
      <c r="E128087">
        <v>0</v>
      </c>
      <c r="F128087">
        <v>-112.878</v>
      </c>
    </row>
    <row r="128088" spans="4:6" x14ac:dyDescent="0.25">
      <c r="D128088">
        <v>128085</v>
      </c>
      <c r="E128088">
        <v>0</v>
      </c>
      <c r="F128088">
        <v>-112.878</v>
      </c>
    </row>
    <row r="128089" spans="4:6" x14ac:dyDescent="0.25">
      <c r="D128089">
        <v>128086</v>
      </c>
      <c r="E128089">
        <v>0</v>
      </c>
      <c r="F128089">
        <v>-112.878</v>
      </c>
    </row>
    <row r="128090" spans="4:6" x14ac:dyDescent="0.25">
      <c r="D128090">
        <v>128087</v>
      </c>
      <c r="E128090">
        <v>0</v>
      </c>
      <c r="F128090">
        <v>-112.878</v>
      </c>
    </row>
    <row r="128091" spans="4:6" x14ac:dyDescent="0.25">
      <c r="D128091">
        <v>128088</v>
      </c>
      <c r="E128091">
        <v>0</v>
      </c>
      <c r="F128091">
        <v>-112.878</v>
      </c>
    </row>
    <row r="128092" spans="4:6" x14ac:dyDescent="0.25">
      <c r="D128092">
        <v>128089</v>
      </c>
      <c r="E128092">
        <v>0</v>
      </c>
      <c r="F128092">
        <v>-112.878</v>
      </c>
    </row>
    <row r="128093" spans="4:6" x14ac:dyDescent="0.25">
      <c r="D128093">
        <v>128090</v>
      </c>
      <c r="E128093">
        <v>0</v>
      </c>
      <c r="F128093">
        <v>-112.878</v>
      </c>
    </row>
    <row r="128094" spans="4:6" x14ac:dyDescent="0.25">
      <c r="D128094">
        <v>128091</v>
      </c>
      <c r="E128094">
        <v>0</v>
      </c>
      <c r="F128094">
        <v>-112.878</v>
      </c>
    </row>
    <row r="128095" spans="4:6" x14ac:dyDescent="0.25">
      <c r="D128095">
        <v>128092</v>
      </c>
      <c r="E128095">
        <v>0</v>
      </c>
      <c r="F128095">
        <v>-112.878</v>
      </c>
    </row>
    <row r="128096" spans="4:6" x14ac:dyDescent="0.25">
      <c r="D128096">
        <v>128093</v>
      </c>
      <c r="E128096">
        <v>0</v>
      </c>
      <c r="F128096">
        <v>-112.878</v>
      </c>
    </row>
    <row r="128097" spans="4:6" x14ac:dyDescent="0.25">
      <c r="D128097">
        <v>128094</v>
      </c>
      <c r="E128097">
        <v>0</v>
      </c>
      <c r="F128097">
        <v>-112.878</v>
      </c>
    </row>
    <row r="128098" spans="4:6" x14ac:dyDescent="0.25">
      <c r="D128098">
        <v>128095</v>
      </c>
      <c r="E128098">
        <v>425.49900000000002</v>
      </c>
      <c r="F128098">
        <v>96.551599999999993</v>
      </c>
    </row>
    <row r="128099" spans="4:6" x14ac:dyDescent="0.25">
      <c r="D128099">
        <v>128096</v>
      </c>
      <c r="E128099">
        <v>5002.87</v>
      </c>
      <c r="F128099">
        <v>4612.43</v>
      </c>
    </row>
    <row r="128100" spans="4:6" x14ac:dyDescent="0.25">
      <c r="D128100">
        <v>128097</v>
      </c>
      <c r="E128100">
        <v>7987.13</v>
      </c>
      <c r="F128100">
        <v>7545.41</v>
      </c>
    </row>
    <row r="128101" spans="4:6" x14ac:dyDescent="0.25">
      <c r="D128101">
        <v>128098</v>
      </c>
      <c r="E128101">
        <v>7671.92</v>
      </c>
      <c r="F128101">
        <v>7236.04</v>
      </c>
    </row>
    <row r="128102" spans="4:6" x14ac:dyDescent="0.25">
      <c r="D128102">
        <v>128099</v>
      </c>
      <c r="E128102">
        <v>6064.28</v>
      </c>
      <c r="F128102">
        <v>5656.23</v>
      </c>
    </row>
    <row r="128103" spans="4:6" x14ac:dyDescent="0.25">
      <c r="D128103">
        <v>128100</v>
      </c>
      <c r="E128103">
        <v>6181.19</v>
      </c>
      <c r="F128103">
        <v>5771.1</v>
      </c>
    </row>
    <row r="128104" spans="4:6" x14ac:dyDescent="0.25">
      <c r="D128104">
        <v>128101</v>
      </c>
      <c r="E128104">
        <v>25524.6</v>
      </c>
      <c r="F128104">
        <v>24603.7</v>
      </c>
    </row>
    <row r="128105" spans="4:6" x14ac:dyDescent="0.25">
      <c r="D128105">
        <v>128102</v>
      </c>
      <c r="E128105">
        <v>24459.8</v>
      </c>
      <c r="F128105">
        <v>23576.6</v>
      </c>
    </row>
    <row r="128106" spans="4:6" x14ac:dyDescent="0.25">
      <c r="D128106">
        <v>128103</v>
      </c>
      <c r="E128106">
        <v>24076.9</v>
      </c>
      <c r="F128106">
        <v>23207</v>
      </c>
    </row>
    <row r="128107" spans="4:6" x14ac:dyDescent="0.25">
      <c r="D128107">
        <v>128104</v>
      </c>
      <c r="E128107">
        <v>20165.5</v>
      </c>
      <c r="F128107">
        <v>19423.2</v>
      </c>
    </row>
    <row r="128108" spans="4:6" x14ac:dyDescent="0.25">
      <c r="D128108">
        <v>128105</v>
      </c>
      <c r="E128108">
        <v>17139.2</v>
      </c>
      <c r="F128108">
        <v>16485.3</v>
      </c>
    </row>
    <row r="128109" spans="4:6" x14ac:dyDescent="0.25">
      <c r="D128109">
        <v>128106</v>
      </c>
      <c r="E128109">
        <v>7531.97</v>
      </c>
      <c r="F128109">
        <v>7098.64</v>
      </c>
    </row>
    <row r="128110" spans="4:6" x14ac:dyDescent="0.25">
      <c r="D128110">
        <v>128107</v>
      </c>
      <c r="E128110">
        <v>1150.0899999999999</v>
      </c>
      <c r="F128110">
        <v>812.79399999999998</v>
      </c>
    </row>
    <row r="128111" spans="4:6" x14ac:dyDescent="0.25">
      <c r="D128111">
        <v>128108</v>
      </c>
      <c r="E128111">
        <v>0</v>
      </c>
      <c r="F128111">
        <v>-112.878</v>
      </c>
    </row>
    <row r="128112" spans="4:6" x14ac:dyDescent="0.25">
      <c r="D128112">
        <v>128109</v>
      </c>
      <c r="E128112">
        <v>0</v>
      </c>
      <c r="F128112">
        <v>-112.878</v>
      </c>
    </row>
    <row r="128113" spans="4:6" x14ac:dyDescent="0.25">
      <c r="D128113">
        <v>128110</v>
      </c>
      <c r="E128113">
        <v>0</v>
      </c>
      <c r="F128113">
        <v>-112.878</v>
      </c>
    </row>
    <row r="128114" spans="4:6" x14ac:dyDescent="0.25">
      <c r="D128114">
        <v>128111</v>
      </c>
      <c r="E128114">
        <v>0</v>
      </c>
      <c r="F128114">
        <v>-112.878</v>
      </c>
    </row>
    <row r="128115" spans="4:6" x14ac:dyDescent="0.25">
      <c r="D128115">
        <v>128112</v>
      </c>
      <c r="E128115">
        <v>0</v>
      </c>
      <c r="F128115">
        <v>-112.878</v>
      </c>
    </row>
    <row r="128116" spans="4:6" x14ac:dyDescent="0.25">
      <c r="D128116">
        <v>128113</v>
      </c>
      <c r="E128116">
        <v>0</v>
      </c>
      <c r="F128116">
        <v>-112.878</v>
      </c>
    </row>
    <row r="128117" spans="4:6" x14ac:dyDescent="0.25">
      <c r="D128117">
        <v>128114</v>
      </c>
      <c r="E128117">
        <v>0</v>
      </c>
      <c r="F128117">
        <v>-112.878</v>
      </c>
    </row>
    <row r="128118" spans="4:6" x14ac:dyDescent="0.25">
      <c r="D128118">
        <v>128115</v>
      </c>
      <c r="E128118">
        <v>0</v>
      </c>
      <c r="F128118">
        <v>-112.878</v>
      </c>
    </row>
    <row r="128119" spans="4:6" x14ac:dyDescent="0.25">
      <c r="D128119">
        <v>128116</v>
      </c>
      <c r="E128119">
        <v>0</v>
      </c>
      <c r="F128119">
        <v>-112.878</v>
      </c>
    </row>
    <row r="128120" spans="4:6" x14ac:dyDescent="0.25">
      <c r="D128120">
        <v>128117</v>
      </c>
      <c r="E128120">
        <v>0</v>
      </c>
      <c r="F128120">
        <v>-112.878</v>
      </c>
    </row>
    <row r="128121" spans="4:6" x14ac:dyDescent="0.25">
      <c r="D128121">
        <v>128118</v>
      </c>
      <c r="E128121">
        <v>0</v>
      </c>
      <c r="F128121">
        <v>-112.878</v>
      </c>
    </row>
    <row r="128122" spans="4:6" x14ac:dyDescent="0.25">
      <c r="D128122">
        <v>128119</v>
      </c>
      <c r="E128122">
        <v>8464.2900000000009</v>
      </c>
      <c r="F128122">
        <v>8010.55</v>
      </c>
    </row>
    <row r="128123" spans="4:6" x14ac:dyDescent="0.25">
      <c r="D128123">
        <v>128120</v>
      </c>
      <c r="E128123">
        <v>5580.57</v>
      </c>
      <c r="F128123">
        <v>5179.57</v>
      </c>
    </row>
    <row r="128124" spans="4:6" x14ac:dyDescent="0.25">
      <c r="D128124">
        <v>128121</v>
      </c>
      <c r="E128124">
        <v>18175</v>
      </c>
      <c r="F128124">
        <v>17489.8</v>
      </c>
    </row>
    <row r="128125" spans="4:6" x14ac:dyDescent="0.25">
      <c r="D128125">
        <v>128122</v>
      </c>
      <c r="E128125">
        <v>19608.7</v>
      </c>
      <c r="F128125">
        <v>18883.099999999999</v>
      </c>
    </row>
    <row r="128126" spans="4:6" x14ac:dyDescent="0.25">
      <c r="D128126">
        <v>128123</v>
      </c>
      <c r="E128126">
        <v>35294.9</v>
      </c>
      <c r="F128126">
        <v>33975.800000000003</v>
      </c>
    </row>
    <row r="128127" spans="4:6" x14ac:dyDescent="0.25">
      <c r="D128127">
        <v>128124</v>
      </c>
      <c r="E128127">
        <v>33109.300000000003</v>
      </c>
      <c r="F128127">
        <v>31887.4</v>
      </c>
    </row>
    <row r="128128" spans="4:6" x14ac:dyDescent="0.25">
      <c r="D128128">
        <v>128125</v>
      </c>
      <c r="E128128">
        <v>42426.5</v>
      </c>
      <c r="F128128">
        <v>40757.800000000003</v>
      </c>
    </row>
    <row r="128129" spans="4:6" x14ac:dyDescent="0.25">
      <c r="D128129">
        <v>128126</v>
      </c>
      <c r="E128129">
        <v>44597.5</v>
      </c>
      <c r="F128129">
        <v>42812.6</v>
      </c>
    </row>
    <row r="128130" spans="4:6" x14ac:dyDescent="0.25">
      <c r="D128130">
        <v>128127</v>
      </c>
      <c r="E128130">
        <v>41708.199999999997</v>
      </c>
      <c r="F128130">
        <v>40077</v>
      </c>
    </row>
    <row r="128131" spans="4:6" x14ac:dyDescent="0.25">
      <c r="D128131">
        <v>128128</v>
      </c>
      <c r="E128131">
        <v>35692.5</v>
      </c>
      <c r="F128131">
        <v>34355.300000000003</v>
      </c>
    </row>
    <row r="128132" spans="4:6" x14ac:dyDescent="0.25">
      <c r="D128132">
        <v>128129</v>
      </c>
      <c r="E128132">
        <v>32761.9</v>
      </c>
      <c r="F128132">
        <v>31555.1</v>
      </c>
    </row>
    <row r="128133" spans="4:6" x14ac:dyDescent="0.25">
      <c r="D128133">
        <v>128130</v>
      </c>
      <c r="E128133">
        <v>22391.200000000001</v>
      </c>
      <c r="F128133">
        <v>21578.1</v>
      </c>
    </row>
    <row r="128134" spans="4:6" x14ac:dyDescent="0.25">
      <c r="D128134">
        <v>128131</v>
      </c>
      <c r="E128134">
        <v>8599.81</v>
      </c>
      <c r="F128134">
        <v>8146.47</v>
      </c>
    </row>
    <row r="128135" spans="4:6" x14ac:dyDescent="0.25">
      <c r="D128135">
        <v>128132</v>
      </c>
      <c r="E128135">
        <v>0</v>
      </c>
      <c r="F128135">
        <v>-112.878</v>
      </c>
    </row>
    <row r="128136" spans="4:6" x14ac:dyDescent="0.25">
      <c r="D128136">
        <v>128133</v>
      </c>
      <c r="E128136">
        <v>0</v>
      </c>
      <c r="F128136">
        <v>-112.878</v>
      </c>
    </row>
    <row r="128137" spans="4:6" x14ac:dyDescent="0.25">
      <c r="D128137">
        <v>128134</v>
      </c>
      <c r="E128137">
        <v>0</v>
      </c>
      <c r="F128137">
        <v>-112.878</v>
      </c>
    </row>
    <row r="128138" spans="4:6" x14ac:dyDescent="0.25">
      <c r="D128138">
        <v>128135</v>
      </c>
      <c r="E128138">
        <v>0</v>
      </c>
      <c r="F128138">
        <v>-112.878</v>
      </c>
    </row>
    <row r="128139" spans="4:6" x14ac:dyDescent="0.25">
      <c r="D128139">
        <v>128136</v>
      </c>
      <c r="E128139">
        <v>0</v>
      </c>
      <c r="F128139">
        <v>-112.878</v>
      </c>
    </row>
    <row r="128140" spans="4:6" x14ac:dyDescent="0.25">
      <c r="D128140">
        <v>128137</v>
      </c>
      <c r="E128140">
        <v>0</v>
      </c>
      <c r="F128140">
        <v>-112.878</v>
      </c>
    </row>
    <row r="128141" spans="4:6" x14ac:dyDescent="0.25">
      <c r="D128141">
        <v>128138</v>
      </c>
      <c r="E128141">
        <v>0</v>
      </c>
      <c r="F128141">
        <v>-112.878</v>
      </c>
    </row>
    <row r="128142" spans="4:6" x14ac:dyDescent="0.25">
      <c r="D128142">
        <v>128139</v>
      </c>
      <c r="E128142">
        <v>0</v>
      </c>
      <c r="F128142">
        <v>-112.878</v>
      </c>
    </row>
    <row r="128143" spans="4:6" x14ac:dyDescent="0.25">
      <c r="D128143">
        <v>128140</v>
      </c>
      <c r="E128143">
        <v>0</v>
      </c>
      <c r="F128143">
        <v>-112.878</v>
      </c>
    </row>
    <row r="128144" spans="4:6" x14ac:dyDescent="0.25">
      <c r="D128144">
        <v>128141</v>
      </c>
      <c r="E128144">
        <v>0</v>
      </c>
      <c r="F128144">
        <v>-112.878</v>
      </c>
    </row>
    <row r="128145" spans="4:6" x14ac:dyDescent="0.25">
      <c r="D128145">
        <v>128142</v>
      </c>
      <c r="E128145">
        <v>0</v>
      </c>
      <c r="F128145">
        <v>-112.878</v>
      </c>
    </row>
    <row r="128146" spans="4:6" x14ac:dyDescent="0.25">
      <c r="D128146">
        <v>128143</v>
      </c>
      <c r="E128146">
        <v>5129.5200000000004</v>
      </c>
      <c r="F128146">
        <v>4736.3599999999997</v>
      </c>
    </row>
    <row r="128147" spans="4:6" x14ac:dyDescent="0.25">
      <c r="D128147">
        <v>128144</v>
      </c>
      <c r="E128147">
        <v>22559.5</v>
      </c>
      <c r="F128147">
        <v>21737.200000000001</v>
      </c>
    </row>
    <row r="128148" spans="4:6" x14ac:dyDescent="0.25">
      <c r="D128148">
        <v>128145</v>
      </c>
      <c r="E128148">
        <v>28602.2</v>
      </c>
      <c r="F128148">
        <v>27566</v>
      </c>
    </row>
    <row r="128149" spans="4:6" x14ac:dyDescent="0.25">
      <c r="D128149">
        <v>128146</v>
      </c>
      <c r="E128149">
        <v>30618.5</v>
      </c>
      <c r="F128149">
        <v>29501.7</v>
      </c>
    </row>
    <row r="128150" spans="4:6" x14ac:dyDescent="0.25">
      <c r="D128150">
        <v>128147</v>
      </c>
      <c r="E128150">
        <v>41667.300000000003</v>
      </c>
      <c r="F128150">
        <v>40038.199999999997</v>
      </c>
    </row>
    <row r="128151" spans="4:6" x14ac:dyDescent="0.25">
      <c r="D128151">
        <v>128148</v>
      </c>
      <c r="E128151">
        <v>40667.199999999997</v>
      </c>
      <c r="F128151">
        <v>39089.4</v>
      </c>
    </row>
    <row r="128152" spans="4:6" x14ac:dyDescent="0.25">
      <c r="D128152">
        <v>128149</v>
      </c>
      <c r="E128152">
        <v>39854.1</v>
      </c>
      <c r="F128152">
        <v>38317.300000000003</v>
      </c>
    </row>
    <row r="128153" spans="4:6" x14ac:dyDescent="0.25">
      <c r="D128153">
        <v>128150</v>
      </c>
      <c r="E128153">
        <v>41160</v>
      </c>
      <c r="F128153">
        <v>39557</v>
      </c>
    </row>
    <row r="128154" spans="4:6" x14ac:dyDescent="0.25">
      <c r="D128154">
        <v>128151</v>
      </c>
      <c r="E128154">
        <v>38016.9</v>
      </c>
      <c r="F128154">
        <v>36570.300000000003</v>
      </c>
    </row>
    <row r="128155" spans="4:6" x14ac:dyDescent="0.25">
      <c r="D128155">
        <v>128152</v>
      </c>
      <c r="E128155">
        <v>32601.1</v>
      </c>
      <c r="F128155">
        <v>31401.1</v>
      </c>
    </row>
    <row r="128156" spans="4:6" x14ac:dyDescent="0.25">
      <c r="D128156">
        <v>128153</v>
      </c>
      <c r="E128156">
        <v>32723.5</v>
      </c>
      <c r="F128156">
        <v>31518.2</v>
      </c>
    </row>
    <row r="128157" spans="4:6" x14ac:dyDescent="0.25">
      <c r="D128157">
        <v>128154</v>
      </c>
      <c r="E128157">
        <v>4911.3599999999997</v>
      </c>
      <c r="F128157">
        <v>4522.3599999999997</v>
      </c>
    </row>
    <row r="128158" spans="4:6" x14ac:dyDescent="0.25">
      <c r="D128158">
        <v>128155</v>
      </c>
      <c r="E128158">
        <v>897.947</v>
      </c>
      <c r="F128158">
        <v>563.61599999999999</v>
      </c>
    </row>
    <row r="128159" spans="4:6" x14ac:dyDescent="0.25">
      <c r="D128159">
        <v>128156</v>
      </c>
      <c r="E128159">
        <v>0</v>
      </c>
      <c r="F128159">
        <v>-112.878</v>
      </c>
    </row>
    <row r="128160" spans="4:6" x14ac:dyDescent="0.25">
      <c r="D128160">
        <v>128157</v>
      </c>
      <c r="E128160">
        <v>0</v>
      </c>
      <c r="F128160">
        <v>-112.878</v>
      </c>
    </row>
    <row r="128161" spans="4:6" x14ac:dyDescent="0.25">
      <c r="D128161">
        <v>128158</v>
      </c>
      <c r="E128161">
        <v>0</v>
      </c>
      <c r="F128161">
        <v>-112.878</v>
      </c>
    </row>
    <row r="128162" spans="4:6" x14ac:dyDescent="0.25">
      <c r="D128162">
        <v>128159</v>
      </c>
      <c r="E128162">
        <v>0</v>
      </c>
      <c r="F128162">
        <v>-112.878</v>
      </c>
    </row>
    <row r="128163" spans="4:6" x14ac:dyDescent="0.25">
      <c r="D128163">
        <v>128160</v>
      </c>
      <c r="E128163">
        <v>0</v>
      </c>
      <c r="F128163">
        <v>-112.878</v>
      </c>
    </row>
    <row r="128164" spans="4:6" x14ac:dyDescent="0.25">
      <c r="D128164">
        <v>128161</v>
      </c>
      <c r="E128164">
        <v>0</v>
      </c>
      <c r="F128164">
        <v>-112.878</v>
      </c>
    </row>
    <row r="128165" spans="4:6" x14ac:dyDescent="0.25">
      <c r="D128165">
        <v>128162</v>
      </c>
      <c r="E128165">
        <v>0</v>
      </c>
      <c r="F128165">
        <v>-112.878</v>
      </c>
    </row>
    <row r="128166" spans="4:6" x14ac:dyDescent="0.25">
      <c r="D128166">
        <v>128163</v>
      </c>
      <c r="E128166">
        <v>0</v>
      </c>
      <c r="F128166">
        <v>-112.878</v>
      </c>
    </row>
    <row r="128167" spans="4:6" x14ac:dyDescent="0.25">
      <c r="D128167">
        <v>128164</v>
      </c>
      <c r="E128167">
        <v>0</v>
      </c>
      <c r="F128167">
        <v>-112.878</v>
      </c>
    </row>
    <row r="128168" spans="4:6" x14ac:dyDescent="0.25">
      <c r="D128168">
        <v>128165</v>
      </c>
      <c r="E128168">
        <v>0</v>
      </c>
      <c r="F128168">
        <v>-112.878</v>
      </c>
    </row>
    <row r="128169" spans="4:6" x14ac:dyDescent="0.25">
      <c r="D128169">
        <v>128166</v>
      </c>
      <c r="E128169">
        <v>0</v>
      </c>
      <c r="F128169">
        <v>-112.878</v>
      </c>
    </row>
    <row r="128170" spans="4:6" x14ac:dyDescent="0.25">
      <c r="D128170">
        <v>128167</v>
      </c>
      <c r="E128170">
        <v>5671.46</v>
      </c>
      <c r="F128170">
        <v>5266</v>
      </c>
    </row>
    <row r="128171" spans="4:6" x14ac:dyDescent="0.25">
      <c r="D128171">
        <v>128168</v>
      </c>
      <c r="E128171">
        <v>22266</v>
      </c>
      <c r="F128171">
        <v>21451.599999999999</v>
      </c>
    </row>
    <row r="128172" spans="4:6" x14ac:dyDescent="0.25">
      <c r="D128172">
        <v>128169</v>
      </c>
      <c r="E128172">
        <v>24702.1</v>
      </c>
      <c r="F128172">
        <v>23804.9</v>
      </c>
    </row>
    <row r="128173" spans="4:6" x14ac:dyDescent="0.25">
      <c r="D128173">
        <v>128170</v>
      </c>
      <c r="E128173">
        <v>43943.5</v>
      </c>
      <c r="F128173">
        <v>42194</v>
      </c>
    </row>
    <row r="128174" spans="4:6" x14ac:dyDescent="0.25">
      <c r="D128174">
        <v>128171</v>
      </c>
      <c r="E128174">
        <v>32552.5</v>
      </c>
      <c r="F128174">
        <v>31354.7</v>
      </c>
    </row>
    <row r="128175" spans="4:6" x14ac:dyDescent="0.25">
      <c r="D128175">
        <v>128172</v>
      </c>
      <c r="E128175">
        <v>45842.7</v>
      </c>
      <c r="F128175">
        <v>43989</v>
      </c>
    </row>
    <row r="128176" spans="4:6" x14ac:dyDescent="0.25">
      <c r="D128176">
        <v>128173</v>
      </c>
      <c r="E128176">
        <v>46708.5</v>
      </c>
      <c r="F128176">
        <v>44806.1</v>
      </c>
    </row>
    <row r="128177" spans="4:6" x14ac:dyDescent="0.25">
      <c r="D128177">
        <v>128174</v>
      </c>
      <c r="E128177">
        <v>44733.5</v>
      </c>
      <c r="F128177">
        <v>42941.1</v>
      </c>
    </row>
    <row r="128178" spans="4:6" x14ac:dyDescent="0.25">
      <c r="D128178">
        <v>128175</v>
      </c>
      <c r="E128178">
        <v>44650.1</v>
      </c>
      <c r="F128178">
        <v>42862.3</v>
      </c>
    </row>
    <row r="128179" spans="4:6" x14ac:dyDescent="0.25">
      <c r="D128179">
        <v>128176</v>
      </c>
      <c r="E128179">
        <v>43666.1</v>
      </c>
      <c r="F128179">
        <v>41931.599999999999</v>
      </c>
    </row>
    <row r="128180" spans="4:6" x14ac:dyDescent="0.25">
      <c r="D128180">
        <v>128177</v>
      </c>
      <c r="E128180">
        <v>40720</v>
      </c>
      <c r="F128180">
        <v>39139.5</v>
      </c>
    </row>
    <row r="128181" spans="4:6" x14ac:dyDescent="0.25">
      <c r="D128181">
        <v>128178</v>
      </c>
      <c r="E128181">
        <v>32860.9</v>
      </c>
      <c r="F128181">
        <v>31649.7</v>
      </c>
    </row>
    <row r="128182" spans="4:6" x14ac:dyDescent="0.25">
      <c r="D128182">
        <v>128179</v>
      </c>
      <c r="E128182">
        <v>15764.7</v>
      </c>
      <c r="F128182">
        <v>15147.9</v>
      </c>
    </row>
    <row r="128183" spans="4:6" x14ac:dyDescent="0.25">
      <c r="D128183">
        <v>128180</v>
      </c>
      <c r="E128183">
        <v>0</v>
      </c>
      <c r="F128183">
        <v>-112.878</v>
      </c>
    </row>
    <row r="128184" spans="4:6" x14ac:dyDescent="0.25">
      <c r="D128184">
        <v>128181</v>
      </c>
      <c r="E128184">
        <v>0</v>
      </c>
      <c r="F128184">
        <v>-112.878</v>
      </c>
    </row>
    <row r="128185" spans="4:6" x14ac:dyDescent="0.25">
      <c r="D128185">
        <v>128182</v>
      </c>
      <c r="E128185">
        <v>0</v>
      </c>
      <c r="F128185">
        <v>-112.878</v>
      </c>
    </row>
    <row r="128186" spans="4:6" x14ac:dyDescent="0.25">
      <c r="D128186">
        <v>128183</v>
      </c>
      <c r="E128186">
        <v>0</v>
      </c>
      <c r="F128186">
        <v>-112.878</v>
      </c>
    </row>
    <row r="128187" spans="4:6" x14ac:dyDescent="0.25">
      <c r="D128187">
        <v>128184</v>
      </c>
      <c r="E128187">
        <v>0</v>
      </c>
      <c r="F128187">
        <v>-112.878</v>
      </c>
    </row>
    <row r="128188" spans="4:6" x14ac:dyDescent="0.25">
      <c r="D128188">
        <v>128185</v>
      </c>
      <c r="E128188">
        <v>0</v>
      </c>
      <c r="F128188">
        <v>-112.878</v>
      </c>
    </row>
    <row r="128189" spans="4:6" x14ac:dyDescent="0.25">
      <c r="D128189">
        <v>128186</v>
      </c>
      <c r="E128189">
        <v>0</v>
      </c>
      <c r="F128189">
        <v>-112.878</v>
      </c>
    </row>
    <row r="128190" spans="4:6" x14ac:dyDescent="0.25">
      <c r="D128190">
        <v>128187</v>
      </c>
      <c r="E128190">
        <v>0</v>
      </c>
      <c r="F128190">
        <v>-112.878</v>
      </c>
    </row>
    <row r="128191" spans="4:6" x14ac:dyDescent="0.25">
      <c r="D128191">
        <v>128188</v>
      </c>
      <c r="E128191">
        <v>0</v>
      </c>
      <c r="F128191">
        <v>-112.878</v>
      </c>
    </row>
    <row r="128192" spans="4:6" x14ac:dyDescent="0.25">
      <c r="D128192">
        <v>128189</v>
      </c>
      <c r="E128192">
        <v>0</v>
      </c>
      <c r="F128192">
        <v>-112.878</v>
      </c>
    </row>
    <row r="128193" spans="4:6" x14ac:dyDescent="0.25">
      <c r="D128193">
        <v>128190</v>
      </c>
      <c r="E128193">
        <v>0</v>
      </c>
      <c r="F128193">
        <v>-112.878</v>
      </c>
    </row>
    <row r="128194" spans="4:6" x14ac:dyDescent="0.25">
      <c r="D128194">
        <v>128191</v>
      </c>
      <c r="E128194">
        <v>6679.99</v>
      </c>
      <c r="F128194">
        <v>6254.77</v>
      </c>
    </row>
    <row r="128195" spans="4:6" x14ac:dyDescent="0.25">
      <c r="D128195">
        <v>128192</v>
      </c>
      <c r="E128195">
        <v>27304.6</v>
      </c>
      <c r="F128195">
        <v>26318.2</v>
      </c>
    </row>
    <row r="128196" spans="4:6" x14ac:dyDescent="0.25">
      <c r="D128196">
        <v>128193</v>
      </c>
      <c r="E128196">
        <v>39664.699999999997</v>
      </c>
      <c r="F128196">
        <v>38137.300000000003</v>
      </c>
    </row>
    <row r="128197" spans="4:6" x14ac:dyDescent="0.25">
      <c r="D128197">
        <v>128194</v>
      </c>
      <c r="E128197">
        <v>33994.199999999997</v>
      </c>
      <c r="F128197">
        <v>32733.5</v>
      </c>
    </row>
    <row r="128198" spans="4:6" x14ac:dyDescent="0.25">
      <c r="D128198">
        <v>128195</v>
      </c>
      <c r="E128198">
        <v>31528.3</v>
      </c>
      <c r="F128198">
        <v>30373.8</v>
      </c>
    </row>
    <row r="128199" spans="4:6" x14ac:dyDescent="0.25">
      <c r="D128199">
        <v>128196</v>
      </c>
      <c r="E128199">
        <v>44649.1</v>
      </c>
      <c r="F128199">
        <v>42861.3</v>
      </c>
    </row>
    <row r="128200" spans="4:6" x14ac:dyDescent="0.25">
      <c r="D128200">
        <v>128197</v>
      </c>
      <c r="E128200">
        <v>41308.400000000001</v>
      </c>
      <c r="F128200">
        <v>39697.800000000003</v>
      </c>
    </row>
    <row r="128201" spans="4:6" x14ac:dyDescent="0.25">
      <c r="D128201">
        <v>128198</v>
      </c>
      <c r="E128201">
        <v>26566.799999999999</v>
      </c>
      <c r="F128201">
        <v>25607.9</v>
      </c>
    </row>
    <row r="128202" spans="4:6" x14ac:dyDescent="0.25">
      <c r="D128202">
        <v>128199</v>
      </c>
      <c r="E128202">
        <v>27195.4</v>
      </c>
      <c r="F128202">
        <v>26213.1</v>
      </c>
    </row>
    <row r="128203" spans="4:6" x14ac:dyDescent="0.25">
      <c r="D128203">
        <v>128200</v>
      </c>
      <c r="E128203">
        <v>39544.800000000003</v>
      </c>
      <c r="F128203">
        <v>38023.4</v>
      </c>
    </row>
    <row r="128204" spans="4:6" x14ac:dyDescent="0.25">
      <c r="D128204">
        <v>128201</v>
      </c>
      <c r="E128204">
        <v>37967.599999999999</v>
      </c>
      <c r="F128204">
        <v>36523.300000000003</v>
      </c>
    </row>
    <row r="128205" spans="4:6" x14ac:dyDescent="0.25">
      <c r="D128205">
        <v>128202</v>
      </c>
      <c r="E128205">
        <v>27250.1</v>
      </c>
      <c r="F128205">
        <v>26265.7</v>
      </c>
    </row>
    <row r="128206" spans="4:6" x14ac:dyDescent="0.25">
      <c r="D128206">
        <v>128203</v>
      </c>
      <c r="E128206">
        <v>14780.9</v>
      </c>
      <c r="F128206">
        <v>14189.6</v>
      </c>
    </row>
    <row r="128207" spans="4:6" x14ac:dyDescent="0.25">
      <c r="D128207">
        <v>128204</v>
      </c>
      <c r="E128207">
        <v>0</v>
      </c>
      <c r="F128207">
        <v>-112.878</v>
      </c>
    </row>
    <row r="128208" spans="4:6" x14ac:dyDescent="0.25">
      <c r="D128208">
        <v>128205</v>
      </c>
      <c r="E128208">
        <v>0</v>
      </c>
      <c r="F128208">
        <v>-112.878</v>
      </c>
    </row>
    <row r="128209" spans="4:6" x14ac:dyDescent="0.25">
      <c r="D128209">
        <v>128206</v>
      </c>
      <c r="E128209">
        <v>0</v>
      </c>
      <c r="F128209">
        <v>-112.878</v>
      </c>
    </row>
    <row r="128210" spans="4:6" x14ac:dyDescent="0.25">
      <c r="D128210">
        <v>128207</v>
      </c>
      <c r="E128210">
        <v>0</v>
      </c>
      <c r="F128210">
        <v>-112.878</v>
      </c>
    </row>
    <row r="128211" spans="4:6" x14ac:dyDescent="0.25">
      <c r="D128211">
        <v>128208</v>
      </c>
      <c r="E128211">
        <v>0</v>
      </c>
      <c r="F128211">
        <v>-112.878</v>
      </c>
    </row>
    <row r="128212" spans="4:6" x14ac:dyDescent="0.25">
      <c r="D128212">
        <v>128209</v>
      </c>
      <c r="E128212">
        <v>0</v>
      </c>
      <c r="F128212">
        <v>-112.878</v>
      </c>
    </row>
    <row r="128213" spans="4:6" x14ac:dyDescent="0.25">
      <c r="D128213">
        <v>128210</v>
      </c>
      <c r="E128213">
        <v>0</v>
      </c>
      <c r="F128213">
        <v>-112.878</v>
      </c>
    </row>
    <row r="128214" spans="4:6" x14ac:dyDescent="0.25">
      <c r="D128214">
        <v>128211</v>
      </c>
      <c r="E128214">
        <v>0</v>
      </c>
      <c r="F128214">
        <v>-112.878</v>
      </c>
    </row>
    <row r="128215" spans="4:6" x14ac:dyDescent="0.25">
      <c r="D128215">
        <v>128212</v>
      </c>
      <c r="E128215">
        <v>0</v>
      </c>
      <c r="F128215">
        <v>-112.878</v>
      </c>
    </row>
    <row r="128216" spans="4:6" x14ac:dyDescent="0.25">
      <c r="D128216">
        <v>128213</v>
      </c>
      <c r="E128216">
        <v>0</v>
      </c>
      <c r="F128216">
        <v>-112.878</v>
      </c>
    </row>
    <row r="128217" spans="4:6" x14ac:dyDescent="0.25">
      <c r="D128217">
        <v>128214</v>
      </c>
      <c r="E128217">
        <v>0</v>
      </c>
      <c r="F128217">
        <v>-112.878</v>
      </c>
    </row>
    <row r="128218" spans="4:6" x14ac:dyDescent="0.25">
      <c r="D128218">
        <v>128215</v>
      </c>
      <c r="E128218">
        <v>3014.18</v>
      </c>
      <c r="F128218">
        <v>2653.01</v>
      </c>
    </row>
    <row r="128219" spans="4:6" x14ac:dyDescent="0.25">
      <c r="D128219">
        <v>128216</v>
      </c>
      <c r="E128219">
        <v>16011.8</v>
      </c>
      <c r="F128219">
        <v>15386.8</v>
      </c>
    </row>
    <row r="128220" spans="4:6" x14ac:dyDescent="0.25">
      <c r="D128220">
        <v>128217</v>
      </c>
      <c r="E128220">
        <v>24598.5</v>
      </c>
      <c r="F128220">
        <v>23710.5</v>
      </c>
    </row>
    <row r="128221" spans="4:6" x14ac:dyDescent="0.25">
      <c r="D128221">
        <v>128218</v>
      </c>
      <c r="E128221">
        <v>33031.9</v>
      </c>
      <c r="F128221">
        <v>31813.4</v>
      </c>
    </row>
    <row r="128222" spans="4:6" x14ac:dyDescent="0.25">
      <c r="D128222">
        <v>128219</v>
      </c>
      <c r="E128222">
        <v>29796.2</v>
      </c>
      <c r="F128222">
        <v>28712.799999999999</v>
      </c>
    </row>
    <row r="128223" spans="4:6" x14ac:dyDescent="0.25">
      <c r="D128223">
        <v>128220</v>
      </c>
      <c r="E128223">
        <v>43467.7</v>
      </c>
      <c r="F128223">
        <v>41743.800000000003</v>
      </c>
    </row>
    <row r="128224" spans="4:6" x14ac:dyDescent="0.25">
      <c r="D128224">
        <v>128221</v>
      </c>
      <c r="E128224">
        <v>43114.8</v>
      </c>
      <c r="F128224">
        <v>41409.800000000003</v>
      </c>
    </row>
    <row r="128225" spans="4:6" x14ac:dyDescent="0.25">
      <c r="D128225">
        <v>128222</v>
      </c>
      <c r="E128225">
        <v>42954.7</v>
      </c>
      <c r="F128225">
        <v>41258.199999999997</v>
      </c>
    </row>
    <row r="128226" spans="4:6" x14ac:dyDescent="0.25">
      <c r="D128226">
        <v>128223</v>
      </c>
      <c r="E128226">
        <v>41842.6</v>
      </c>
      <c r="F128226">
        <v>40204.5</v>
      </c>
    </row>
    <row r="128227" spans="4:6" x14ac:dyDescent="0.25">
      <c r="D128227">
        <v>128224</v>
      </c>
      <c r="E128227">
        <v>26239.3</v>
      </c>
      <c r="F128227">
        <v>25292.400000000001</v>
      </c>
    </row>
    <row r="128228" spans="4:6" x14ac:dyDescent="0.25">
      <c r="D128228">
        <v>128225</v>
      </c>
      <c r="E128228">
        <v>27634.9</v>
      </c>
      <c r="F128228">
        <v>26635.9</v>
      </c>
    </row>
    <row r="128229" spans="4:6" x14ac:dyDescent="0.25">
      <c r="D128229">
        <v>128226</v>
      </c>
      <c r="E128229">
        <v>29453.200000000001</v>
      </c>
      <c r="F128229">
        <v>28383.4</v>
      </c>
    </row>
    <row r="128230" spans="4:6" x14ac:dyDescent="0.25">
      <c r="D128230">
        <v>128227</v>
      </c>
      <c r="E128230">
        <v>13494</v>
      </c>
      <c r="F128230">
        <v>12934.5</v>
      </c>
    </row>
    <row r="128231" spans="4:6" x14ac:dyDescent="0.25">
      <c r="D128231">
        <v>128228</v>
      </c>
      <c r="E128231">
        <v>0</v>
      </c>
      <c r="F128231">
        <v>-112.878</v>
      </c>
    </row>
    <row r="128232" spans="4:6" x14ac:dyDescent="0.25">
      <c r="D128232">
        <v>128229</v>
      </c>
      <c r="E128232">
        <v>0</v>
      </c>
      <c r="F128232">
        <v>-112.878</v>
      </c>
    </row>
    <row r="128233" spans="4:6" x14ac:dyDescent="0.25">
      <c r="D128233">
        <v>128230</v>
      </c>
      <c r="E128233">
        <v>0</v>
      </c>
      <c r="F128233">
        <v>-112.878</v>
      </c>
    </row>
    <row r="128234" spans="4:6" x14ac:dyDescent="0.25">
      <c r="D128234">
        <v>128231</v>
      </c>
      <c r="E128234">
        <v>0</v>
      </c>
      <c r="F128234">
        <v>-112.878</v>
      </c>
    </row>
    <row r="128235" spans="4:6" x14ac:dyDescent="0.25">
      <c r="D128235">
        <v>128232</v>
      </c>
      <c r="E128235">
        <v>0</v>
      </c>
      <c r="F128235">
        <v>-112.878</v>
      </c>
    </row>
    <row r="128236" spans="4:6" x14ac:dyDescent="0.25">
      <c r="D128236">
        <v>128233</v>
      </c>
      <c r="E128236">
        <v>0</v>
      </c>
      <c r="F128236">
        <v>-112.878</v>
      </c>
    </row>
    <row r="128237" spans="4:6" x14ac:dyDescent="0.25">
      <c r="D128237">
        <v>128234</v>
      </c>
      <c r="E128237">
        <v>0</v>
      </c>
      <c r="F128237">
        <v>-112.878</v>
      </c>
    </row>
    <row r="128238" spans="4:6" x14ac:dyDescent="0.25">
      <c r="D128238">
        <v>128235</v>
      </c>
      <c r="E128238">
        <v>0</v>
      </c>
      <c r="F128238">
        <v>-112.878</v>
      </c>
    </row>
    <row r="128239" spans="4:6" x14ac:dyDescent="0.25">
      <c r="D128239">
        <v>128236</v>
      </c>
      <c r="E128239">
        <v>0</v>
      </c>
      <c r="F128239">
        <v>-112.878</v>
      </c>
    </row>
    <row r="128240" spans="4:6" x14ac:dyDescent="0.25">
      <c r="D128240">
        <v>128237</v>
      </c>
      <c r="E128240">
        <v>0</v>
      </c>
      <c r="F128240">
        <v>-112.878</v>
      </c>
    </row>
    <row r="128241" spans="4:6" x14ac:dyDescent="0.25">
      <c r="D128241">
        <v>128238</v>
      </c>
      <c r="E128241">
        <v>0</v>
      </c>
      <c r="F128241">
        <v>-112.878</v>
      </c>
    </row>
    <row r="128242" spans="4:6" x14ac:dyDescent="0.25">
      <c r="D128242">
        <v>128239</v>
      </c>
      <c r="E128242">
        <v>3315.51</v>
      </c>
      <c r="F128242">
        <v>2950.16</v>
      </c>
    </row>
    <row r="128243" spans="4:6" x14ac:dyDescent="0.25">
      <c r="D128243">
        <v>128240</v>
      </c>
      <c r="E128243">
        <v>24866.7</v>
      </c>
      <c r="F128243">
        <v>23969.3</v>
      </c>
    </row>
    <row r="128244" spans="4:6" x14ac:dyDescent="0.25">
      <c r="D128244">
        <v>128241</v>
      </c>
      <c r="E128244">
        <v>32702.2</v>
      </c>
      <c r="F128244">
        <v>31497.9</v>
      </c>
    </row>
    <row r="128245" spans="4:6" x14ac:dyDescent="0.25">
      <c r="D128245">
        <v>128242</v>
      </c>
      <c r="E128245">
        <v>40847.599999999999</v>
      </c>
      <c r="F128245">
        <v>39260.6</v>
      </c>
    </row>
    <row r="128246" spans="4:6" x14ac:dyDescent="0.25">
      <c r="D128246">
        <v>128243</v>
      </c>
      <c r="E128246">
        <v>40534.800000000003</v>
      </c>
      <c r="F128246">
        <v>38963.699999999997</v>
      </c>
    </row>
    <row r="128247" spans="4:6" x14ac:dyDescent="0.25">
      <c r="D128247">
        <v>128244</v>
      </c>
      <c r="E128247">
        <v>40171.4</v>
      </c>
      <c r="F128247">
        <v>38618.6</v>
      </c>
    </row>
    <row r="128248" spans="4:6" x14ac:dyDescent="0.25">
      <c r="D128248">
        <v>128245</v>
      </c>
      <c r="E128248">
        <v>42551.1</v>
      </c>
      <c r="F128248">
        <v>40875.9</v>
      </c>
    </row>
    <row r="128249" spans="4:6" x14ac:dyDescent="0.25">
      <c r="D128249">
        <v>128246</v>
      </c>
      <c r="E128249">
        <v>42262.9</v>
      </c>
      <c r="F128249">
        <v>40602.800000000003</v>
      </c>
    </row>
    <row r="128250" spans="4:6" x14ac:dyDescent="0.25">
      <c r="D128250">
        <v>128247</v>
      </c>
      <c r="E128250">
        <v>41402.300000000003</v>
      </c>
      <c r="F128250">
        <v>39786.9</v>
      </c>
    </row>
    <row r="128251" spans="4:6" x14ac:dyDescent="0.25">
      <c r="D128251">
        <v>128248</v>
      </c>
      <c r="E128251">
        <v>42259.199999999997</v>
      </c>
      <c r="F128251">
        <v>40599.300000000003</v>
      </c>
    </row>
    <row r="128252" spans="4:6" x14ac:dyDescent="0.25">
      <c r="D128252">
        <v>128249</v>
      </c>
      <c r="E128252">
        <v>38102.1</v>
      </c>
      <c r="F128252">
        <v>36651.300000000003</v>
      </c>
    </row>
    <row r="128253" spans="4:6" x14ac:dyDescent="0.25">
      <c r="D128253">
        <v>128250</v>
      </c>
      <c r="E128253">
        <v>26134.6</v>
      </c>
      <c r="F128253">
        <v>25191.5</v>
      </c>
    </row>
    <row r="128254" spans="4:6" x14ac:dyDescent="0.25">
      <c r="D128254">
        <v>128251</v>
      </c>
      <c r="E128254">
        <v>13745.6</v>
      </c>
      <c r="F128254">
        <v>13180</v>
      </c>
    </row>
    <row r="128255" spans="4:6" x14ac:dyDescent="0.25">
      <c r="D128255">
        <v>128252</v>
      </c>
      <c r="E128255">
        <v>0</v>
      </c>
      <c r="F128255">
        <v>-112.878</v>
      </c>
    </row>
    <row r="128256" spans="4:6" x14ac:dyDescent="0.25">
      <c r="D128256">
        <v>128253</v>
      </c>
      <c r="E128256">
        <v>0</v>
      </c>
      <c r="F128256">
        <v>-112.878</v>
      </c>
    </row>
    <row r="128257" spans="4:6" x14ac:dyDescent="0.25">
      <c r="D128257">
        <v>128254</v>
      </c>
      <c r="E128257">
        <v>0</v>
      </c>
      <c r="F128257">
        <v>-112.878</v>
      </c>
    </row>
    <row r="128258" spans="4:6" x14ac:dyDescent="0.25">
      <c r="D128258">
        <v>128255</v>
      </c>
      <c r="E128258">
        <v>0</v>
      </c>
      <c r="F128258">
        <v>-112.878</v>
      </c>
    </row>
    <row r="128259" spans="4:6" x14ac:dyDescent="0.25">
      <c r="D128259">
        <v>128256</v>
      </c>
      <c r="E128259">
        <v>0</v>
      </c>
      <c r="F128259">
        <v>-112.878</v>
      </c>
    </row>
    <row r="128260" spans="4:6" x14ac:dyDescent="0.25">
      <c r="D128260">
        <v>128257</v>
      </c>
      <c r="E128260">
        <v>0</v>
      </c>
      <c r="F128260">
        <v>-112.878</v>
      </c>
    </row>
    <row r="128261" spans="4:6" x14ac:dyDescent="0.25">
      <c r="D128261">
        <v>128258</v>
      </c>
      <c r="E128261">
        <v>0</v>
      </c>
      <c r="F128261">
        <v>-112.878</v>
      </c>
    </row>
    <row r="128262" spans="4:6" x14ac:dyDescent="0.25">
      <c r="D128262">
        <v>128259</v>
      </c>
      <c r="E128262">
        <v>0</v>
      </c>
      <c r="F128262">
        <v>-112.878</v>
      </c>
    </row>
    <row r="128263" spans="4:6" x14ac:dyDescent="0.25">
      <c r="D128263">
        <v>128260</v>
      </c>
      <c r="E128263">
        <v>0</v>
      </c>
      <c r="F128263">
        <v>-112.878</v>
      </c>
    </row>
    <row r="128264" spans="4:6" x14ac:dyDescent="0.25">
      <c r="D128264">
        <v>128261</v>
      </c>
      <c r="E128264">
        <v>0</v>
      </c>
      <c r="F128264">
        <v>-112.878</v>
      </c>
    </row>
    <row r="128265" spans="4:6" x14ac:dyDescent="0.25">
      <c r="D128265">
        <v>128262</v>
      </c>
      <c r="E128265">
        <v>0</v>
      </c>
      <c r="F128265">
        <v>-112.878</v>
      </c>
    </row>
    <row r="128266" spans="4:6" x14ac:dyDescent="0.25">
      <c r="D128266">
        <v>128263</v>
      </c>
      <c r="E128266">
        <v>3625.58</v>
      </c>
      <c r="F128266">
        <v>3255.83</v>
      </c>
    </row>
    <row r="128267" spans="4:6" x14ac:dyDescent="0.25">
      <c r="D128267">
        <v>128264</v>
      </c>
      <c r="E128267">
        <v>22675.4</v>
      </c>
      <c r="F128267">
        <v>21853</v>
      </c>
    </row>
    <row r="128268" spans="4:6" x14ac:dyDescent="0.25">
      <c r="D128268">
        <v>128265</v>
      </c>
      <c r="E128268">
        <v>36844.400000000001</v>
      </c>
      <c r="F128268">
        <v>35453.599999999999</v>
      </c>
    </row>
    <row r="128269" spans="4:6" x14ac:dyDescent="0.25">
      <c r="D128269">
        <v>128266</v>
      </c>
      <c r="E128269">
        <v>30076.6</v>
      </c>
      <c r="F128269">
        <v>28981.8</v>
      </c>
    </row>
    <row r="128270" spans="4:6" x14ac:dyDescent="0.25">
      <c r="D128270">
        <v>128267</v>
      </c>
      <c r="E128270">
        <v>42073.1</v>
      </c>
      <c r="F128270">
        <v>40422.9</v>
      </c>
    </row>
    <row r="128271" spans="4:6" x14ac:dyDescent="0.25">
      <c r="D128271">
        <v>128268</v>
      </c>
      <c r="E128271">
        <v>41887.1</v>
      </c>
      <c r="F128271">
        <v>40246.6</v>
      </c>
    </row>
    <row r="128272" spans="4:6" x14ac:dyDescent="0.25">
      <c r="D128272">
        <v>128269</v>
      </c>
      <c r="E128272">
        <v>43164.4</v>
      </c>
      <c r="F128272">
        <v>41456.800000000003</v>
      </c>
    </row>
    <row r="128273" spans="4:6" x14ac:dyDescent="0.25">
      <c r="D128273">
        <v>128270</v>
      </c>
      <c r="E128273">
        <v>41839.300000000003</v>
      </c>
      <c r="F128273">
        <v>40201.300000000003</v>
      </c>
    </row>
    <row r="128274" spans="4:6" x14ac:dyDescent="0.25">
      <c r="D128274">
        <v>128271</v>
      </c>
      <c r="E128274">
        <v>36544.5</v>
      </c>
      <c r="F128274">
        <v>35167.800000000003</v>
      </c>
    </row>
    <row r="128275" spans="4:6" x14ac:dyDescent="0.25">
      <c r="D128275">
        <v>128272</v>
      </c>
      <c r="E128275">
        <v>35366.1</v>
      </c>
      <c r="F128275">
        <v>34043.699999999997</v>
      </c>
    </row>
    <row r="128276" spans="4:6" x14ac:dyDescent="0.25">
      <c r="D128276">
        <v>128273</v>
      </c>
      <c r="E128276">
        <v>26894.3</v>
      </c>
      <c r="F128276">
        <v>25923.200000000001</v>
      </c>
    </row>
    <row r="128277" spans="4:6" x14ac:dyDescent="0.25">
      <c r="D128277">
        <v>128274</v>
      </c>
      <c r="E128277">
        <v>23796.1</v>
      </c>
      <c r="F128277">
        <v>22935.9</v>
      </c>
    </row>
    <row r="128278" spans="4:6" x14ac:dyDescent="0.25">
      <c r="D128278">
        <v>128275</v>
      </c>
      <c r="E128278">
        <v>11494</v>
      </c>
      <c r="F128278">
        <v>10980.8</v>
      </c>
    </row>
    <row r="128279" spans="4:6" x14ac:dyDescent="0.25">
      <c r="D128279">
        <v>128276</v>
      </c>
      <c r="E128279">
        <v>0</v>
      </c>
      <c r="F128279">
        <v>-112.878</v>
      </c>
    </row>
    <row r="128280" spans="4:6" x14ac:dyDescent="0.25">
      <c r="D128280">
        <v>128277</v>
      </c>
      <c r="E128280">
        <v>0</v>
      </c>
      <c r="F128280">
        <v>-112.878</v>
      </c>
    </row>
    <row r="128281" spans="4:6" x14ac:dyDescent="0.25">
      <c r="D128281">
        <v>128278</v>
      </c>
      <c r="E128281">
        <v>0</v>
      </c>
      <c r="F128281">
        <v>-112.878</v>
      </c>
    </row>
    <row r="128282" spans="4:6" x14ac:dyDescent="0.25">
      <c r="D128282">
        <v>128279</v>
      </c>
      <c r="E128282">
        <v>0</v>
      </c>
      <c r="F128282">
        <v>-112.878</v>
      </c>
    </row>
    <row r="128283" spans="4:6" x14ac:dyDescent="0.25">
      <c r="D128283">
        <v>128280</v>
      </c>
      <c r="E128283">
        <v>0</v>
      </c>
      <c r="F128283">
        <v>-112.878</v>
      </c>
    </row>
    <row r="128284" spans="4:6" x14ac:dyDescent="0.25">
      <c r="D128284">
        <v>128281</v>
      </c>
      <c r="E128284">
        <v>0</v>
      </c>
      <c r="F128284">
        <v>-112.878</v>
      </c>
    </row>
    <row r="128285" spans="4:6" x14ac:dyDescent="0.25">
      <c r="D128285">
        <v>128282</v>
      </c>
      <c r="E128285">
        <v>0</v>
      </c>
      <c r="F128285">
        <v>-112.878</v>
      </c>
    </row>
    <row r="128286" spans="4:6" x14ac:dyDescent="0.25">
      <c r="D128286">
        <v>128283</v>
      </c>
      <c r="E128286">
        <v>0</v>
      </c>
      <c r="F128286">
        <v>-112.878</v>
      </c>
    </row>
    <row r="128287" spans="4:6" x14ac:dyDescent="0.25">
      <c r="D128287">
        <v>128284</v>
      </c>
      <c r="E128287">
        <v>0</v>
      </c>
      <c r="F128287">
        <v>-112.878</v>
      </c>
    </row>
    <row r="128288" spans="4:6" x14ac:dyDescent="0.25">
      <c r="D128288">
        <v>128285</v>
      </c>
      <c r="E128288">
        <v>0</v>
      </c>
      <c r="F128288">
        <v>-112.878</v>
      </c>
    </row>
    <row r="128289" spans="4:6" x14ac:dyDescent="0.25">
      <c r="D128289">
        <v>128286</v>
      </c>
      <c r="E128289">
        <v>0</v>
      </c>
      <c r="F128289">
        <v>-112.878</v>
      </c>
    </row>
    <row r="128290" spans="4:6" x14ac:dyDescent="0.25">
      <c r="D128290">
        <v>128287</v>
      </c>
      <c r="E128290">
        <v>0</v>
      </c>
      <c r="F128290">
        <v>-112.878</v>
      </c>
    </row>
    <row r="128291" spans="4:6" x14ac:dyDescent="0.25">
      <c r="D128291">
        <v>128288</v>
      </c>
      <c r="E128291">
        <v>17006.3</v>
      </c>
      <c r="F128291">
        <v>16356.1</v>
      </c>
    </row>
    <row r="128292" spans="4:6" x14ac:dyDescent="0.25">
      <c r="D128292">
        <v>128289</v>
      </c>
      <c r="E128292">
        <v>30787.8</v>
      </c>
      <c r="F128292">
        <v>29664</v>
      </c>
    </row>
    <row r="128293" spans="4:6" x14ac:dyDescent="0.25">
      <c r="D128293">
        <v>128290</v>
      </c>
      <c r="E128293">
        <v>40234.199999999997</v>
      </c>
      <c r="F128293">
        <v>38678.300000000003</v>
      </c>
    </row>
    <row r="128294" spans="4:6" x14ac:dyDescent="0.25">
      <c r="D128294">
        <v>128291</v>
      </c>
      <c r="E128294">
        <v>43513.8</v>
      </c>
      <c r="F128294">
        <v>41787.4</v>
      </c>
    </row>
    <row r="128295" spans="4:6" x14ac:dyDescent="0.25">
      <c r="D128295">
        <v>128292</v>
      </c>
      <c r="E128295">
        <v>45331.7</v>
      </c>
      <c r="F128295">
        <v>43506.400000000001</v>
      </c>
    </row>
    <row r="128296" spans="4:6" x14ac:dyDescent="0.25">
      <c r="D128296">
        <v>128293</v>
      </c>
      <c r="E128296">
        <v>42879.6</v>
      </c>
      <c r="F128296">
        <v>41187.1</v>
      </c>
    </row>
    <row r="128297" spans="4:6" x14ac:dyDescent="0.25">
      <c r="D128297">
        <v>128294</v>
      </c>
      <c r="E128297">
        <v>38538.199999999997</v>
      </c>
      <c r="F128297">
        <v>37066.300000000003</v>
      </c>
    </row>
    <row r="128298" spans="4:6" x14ac:dyDescent="0.25">
      <c r="D128298">
        <v>128295</v>
      </c>
      <c r="E128298">
        <v>37613.5</v>
      </c>
      <c r="F128298">
        <v>36186.199999999997</v>
      </c>
    </row>
    <row r="128299" spans="4:6" x14ac:dyDescent="0.25">
      <c r="D128299">
        <v>128296</v>
      </c>
      <c r="E128299">
        <v>39011.9</v>
      </c>
      <c r="F128299">
        <v>37516.800000000003</v>
      </c>
    </row>
    <row r="128300" spans="4:6" x14ac:dyDescent="0.25">
      <c r="D128300">
        <v>128297</v>
      </c>
      <c r="E128300">
        <v>27194.400000000001</v>
      </c>
      <c r="F128300">
        <v>26212.1</v>
      </c>
    </row>
    <row r="128301" spans="4:6" x14ac:dyDescent="0.25">
      <c r="D128301">
        <v>128298</v>
      </c>
      <c r="E128301">
        <v>24475.1</v>
      </c>
      <c r="F128301">
        <v>23591.4</v>
      </c>
    </row>
    <row r="128302" spans="4:6" x14ac:dyDescent="0.25">
      <c r="D128302">
        <v>128299</v>
      </c>
      <c r="E128302">
        <v>3096.43</v>
      </c>
      <c r="F128302">
        <v>2734.13</v>
      </c>
    </row>
    <row r="128303" spans="4:6" x14ac:dyDescent="0.25">
      <c r="D128303">
        <v>128300</v>
      </c>
      <c r="E128303">
        <v>0</v>
      </c>
      <c r="F128303">
        <v>-112.878</v>
      </c>
    </row>
    <row r="128304" spans="4:6" x14ac:dyDescent="0.25">
      <c r="D128304">
        <v>128301</v>
      </c>
      <c r="E128304">
        <v>0</v>
      </c>
      <c r="F128304">
        <v>-112.878</v>
      </c>
    </row>
    <row r="128305" spans="4:6" x14ac:dyDescent="0.25">
      <c r="D128305">
        <v>128302</v>
      </c>
      <c r="E128305">
        <v>0</v>
      </c>
      <c r="F128305">
        <v>-112.878</v>
      </c>
    </row>
    <row r="128306" spans="4:6" x14ac:dyDescent="0.25">
      <c r="D128306">
        <v>128303</v>
      </c>
      <c r="E128306">
        <v>0</v>
      </c>
      <c r="F128306">
        <v>-112.878</v>
      </c>
    </row>
    <row r="128307" spans="4:6" x14ac:dyDescent="0.25">
      <c r="D128307">
        <v>128304</v>
      </c>
      <c r="E128307">
        <v>0</v>
      </c>
      <c r="F128307">
        <v>-112.878</v>
      </c>
    </row>
    <row r="128308" spans="4:6" x14ac:dyDescent="0.25">
      <c r="D128308">
        <v>128305</v>
      </c>
      <c r="E128308">
        <v>0</v>
      </c>
      <c r="F128308">
        <v>-112.878</v>
      </c>
    </row>
    <row r="128309" spans="4:6" x14ac:dyDescent="0.25">
      <c r="D128309">
        <v>128306</v>
      </c>
      <c r="E128309">
        <v>0</v>
      </c>
      <c r="F128309">
        <v>-112.878</v>
      </c>
    </row>
    <row r="128310" spans="4:6" x14ac:dyDescent="0.25">
      <c r="D128310">
        <v>128307</v>
      </c>
      <c r="E128310">
        <v>0</v>
      </c>
      <c r="F128310">
        <v>-112.878</v>
      </c>
    </row>
    <row r="128311" spans="4:6" x14ac:dyDescent="0.25">
      <c r="D128311">
        <v>128308</v>
      </c>
      <c r="E128311">
        <v>0</v>
      </c>
      <c r="F128311">
        <v>-112.878</v>
      </c>
    </row>
    <row r="128312" spans="4:6" x14ac:dyDescent="0.25">
      <c r="D128312">
        <v>128309</v>
      </c>
      <c r="E128312">
        <v>0</v>
      </c>
      <c r="F128312">
        <v>-112.878</v>
      </c>
    </row>
    <row r="128313" spans="4:6" x14ac:dyDescent="0.25">
      <c r="D128313">
        <v>128310</v>
      </c>
      <c r="E128313">
        <v>0</v>
      </c>
      <c r="F128313">
        <v>-112.878</v>
      </c>
    </row>
    <row r="128314" spans="4:6" x14ac:dyDescent="0.25">
      <c r="D128314">
        <v>128311</v>
      </c>
      <c r="E128314">
        <v>0</v>
      </c>
      <c r="F128314">
        <v>-112.878</v>
      </c>
    </row>
    <row r="128315" spans="4:6" x14ac:dyDescent="0.25">
      <c r="D128315">
        <v>128312</v>
      </c>
      <c r="E128315">
        <v>26776.1</v>
      </c>
      <c r="F128315">
        <v>25809.4</v>
      </c>
    </row>
    <row r="128316" spans="4:6" x14ac:dyDescent="0.25">
      <c r="D128316">
        <v>128313</v>
      </c>
      <c r="E128316">
        <v>36836.9</v>
      </c>
      <c r="F128316">
        <v>35446.400000000001</v>
      </c>
    </row>
    <row r="128317" spans="4:6" x14ac:dyDescent="0.25">
      <c r="D128317">
        <v>128314</v>
      </c>
      <c r="E128317">
        <v>42582.6</v>
      </c>
      <c r="F128317">
        <v>40905.699999999997</v>
      </c>
    </row>
    <row r="128318" spans="4:6" x14ac:dyDescent="0.25">
      <c r="D128318">
        <v>128315</v>
      </c>
      <c r="E128318">
        <v>44348</v>
      </c>
      <c r="F128318">
        <v>42576.7</v>
      </c>
    </row>
    <row r="128319" spans="4:6" x14ac:dyDescent="0.25">
      <c r="D128319">
        <v>128316</v>
      </c>
      <c r="E128319">
        <v>41857</v>
      </c>
      <c r="F128319">
        <v>40218</v>
      </c>
    </row>
    <row r="128320" spans="4:6" x14ac:dyDescent="0.25">
      <c r="D128320">
        <v>128317</v>
      </c>
      <c r="E128320">
        <v>41648.1</v>
      </c>
      <c r="F128320">
        <v>40020</v>
      </c>
    </row>
    <row r="128321" spans="4:6" x14ac:dyDescent="0.25">
      <c r="D128321">
        <v>128318</v>
      </c>
      <c r="E128321">
        <v>42587.5</v>
      </c>
      <c r="F128321">
        <v>40910.300000000003</v>
      </c>
    </row>
    <row r="128322" spans="4:6" x14ac:dyDescent="0.25">
      <c r="D128322">
        <v>128319</v>
      </c>
      <c r="E128322">
        <v>39689.1</v>
      </c>
      <c r="F128322">
        <v>38160.5</v>
      </c>
    </row>
    <row r="128323" spans="4:6" x14ac:dyDescent="0.25">
      <c r="D128323">
        <v>128320</v>
      </c>
      <c r="E128323">
        <v>39055.1</v>
      </c>
      <c r="F128323">
        <v>37557.9</v>
      </c>
    </row>
    <row r="128324" spans="4:6" x14ac:dyDescent="0.25">
      <c r="D128324">
        <v>128321</v>
      </c>
      <c r="E128324">
        <v>38272.400000000001</v>
      </c>
      <c r="F128324">
        <v>36813.4</v>
      </c>
    </row>
    <row r="128325" spans="4:6" x14ac:dyDescent="0.25">
      <c r="D128325">
        <v>128322</v>
      </c>
      <c r="E128325">
        <v>25154.7</v>
      </c>
      <c r="F128325">
        <v>24247</v>
      </c>
    </row>
    <row r="128326" spans="4:6" x14ac:dyDescent="0.25">
      <c r="D128326">
        <v>128323</v>
      </c>
      <c r="E128326">
        <v>12721</v>
      </c>
      <c r="F128326">
        <v>12179.8</v>
      </c>
    </row>
    <row r="128327" spans="4:6" x14ac:dyDescent="0.25">
      <c r="D128327">
        <v>128324</v>
      </c>
      <c r="E128327">
        <v>0</v>
      </c>
      <c r="F128327">
        <v>-112.878</v>
      </c>
    </row>
    <row r="128328" spans="4:6" x14ac:dyDescent="0.25">
      <c r="D128328">
        <v>128325</v>
      </c>
      <c r="E128328">
        <v>0</v>
      </c>
      <c r="F128328">
        <v>-112.878</v>
      </c>
    </row>
    <row r="128329" spans="4:6" x14ac:dyDescent="0.25">
      <c r="D128329">
        <v>128326</v>
      </c>
      <c r="E128329">
        <v>0</v>
      </c>
      <c r="F128329">
        <v>-112.878</v>
      </c>
    </row>
    <row r="128330" spans="4:6" x14ac:dyDescent="0.25">
      <c r="D128330">
        <v>128327</v>
      </c>
      <c r="E128330">
        <v>0</v>
      </c>
      <c r="F128330">
        <v>-112.878</v>
      </c>
    </row>
    <row r="128331" spans="4:6" x14ac:dyDescent="0.25">
      <c r="D128331">
        <v>128328</v>
      </c>
      <c r="E128331">
        <v>0</v>
      </c>
      <c r="F128331">
        <v>-112.878</v>
      </c>
    </row>
    <row r="128332" spans="4:6" x14ac:dyDescent="0.25">
      <c r="D128332">
        <v>128329</v>
      </c>
      <c r="E128332">
        <v>0</v>
      </c>
      <c r="F128332">
        <v>-112.878</v>
      </c>
    </row>
    <row r="128333" spans="4:6" x14ac:dyDescent="0.25">
      <c r="D128333">
        <v>128330</v>
      </c>
      <c r="E128333">
        <v>0</v>
      </c>
      <c r="F128333">
        <v>-112.878</v>
      </c>
    </row>
    <row r="128334" spans="4:6" x14ac:dyDescent="0.25">
      <c r="D128334">
        <v>128331</v>
      </c>
      <c r="E128334">
        <v>0</v>
      </c>
      <c r="F128334">
        <v>-112.878</v>
      </c>
    </row>
    <row r="128335" spans="4:6" x14ac:dyDescent="0.25">
      <c r="D128335">
        <v>128332</v>
      </c>
      <c r="E128335">
        <v>0</v>
      </c>
      <c r="F128335">
        <v>-112.878</v>
      </c>
    </row>
    <row r="128336" spans="4:6" x14ac:dyDescent="0.25">
      <c r="D128336">
        <v>128333</v>
      </c>
      <c r="E128336">
        <v>0</v>
      </c>
      <c r="F128336">
        <v>-112.878</v>
      </c>
    </row>
    <row r="128337" spans="4:6" x14ac:dyDescent="0.25">
      <c r="D128337">
        <v>128334</v>
      </c>
      <c r="E128337">
        <v>0</v>
      </c>
      <c r="F128337">
        <v>-112.878</v>
      </c>
    </row>
    <row r="128338" spans="4:6" x14ac:dyDescent="0.25">
      <c r="D128338">
        <v>128335</v>
      </c>
      <c r="E128338">
        <v>0</v>
      </c>
      <c r="F128338">
        <v>-112.878</v>
      </c>
    </row>
    <row r="128339" spans="4:6" x14ac:dyDescent="0.25">
      <c r="D128339">
        <v>128336</v>
      </c>
      <c r="E128339">
        <v>10043.5</v>
      </c>
      <c r="F128339">
        <v>9561.35</v>
      </c>
    </row>
    <row r="128340" spans="4:6" x14ac:dyDescent="0.25">
      <c r="D128340">
        <v>128337</v>
      </c>
      <c r="E128340">
        <v>9239.91</v>
      </c>
      <c r="F128340">
        <v>8774.0300000000007</v>
      </c>
    </row>
    <row r="128341" spans="4:6" x14ac:dyDescent="0.25">
      <c r="D128341">
        <v>128338</v>
      </c>
      <c r="E128341">
        <v>18580</v>
      </c>
      <c r="F128341">
        <v>17883.900000000001</v>
      </c>
    </row>
    <row r="128342" spans="4:6" x14ac:dyDescent="0.25">
      <c r="D128342">
        <v>128339</v>
      </c>
      <c r="E128342">
        <v>29676.7</v>
      </c>
      <c r="F128342">
        <v>28598</v>
      </c>
    </row>
    <row r="128343" spans="4:6" x14ac:dyDescent="0.25">
      <c r="D128343">
        <v>128340</v>
      </c>
      <c r="E128343">
        <v>22767.3</v>
      </c>
      <c r="F128343">
        <v>21941.599999999999</v>
      </c>
    </row>
    <row r="128344" spans="4:6" x14ac:dyDescent="0.25">
      <c r="D128344">
        <v>128341</v>
      </c>
      <c r="E128344">
        <v>21878.400000000001</v>
      </c>
      <c r="F128344">
        <v>21082</v>
      </c>
    </row>
    <row r="128345" spans="4:6" x14ac:dyDescent="0.25">
      <c r="D128345">
        <v>128342</v>
      </c>
      <c r="E128345">
        <v>37513.4</v>
      </c>
      <c r="F128345">
        <v>36090.9</v>
      </c>
    </row>
    <row r="128346" spans="4:6" x14ac:dyDescent="0.25">
      <c r="D128346">
        <v>128343</v>
      </c>
      <c r="E128346">
        <v>39412.300000000003</v>
      </c>
      <c r="F128346">
        <v>37897.5</v>
      </c>
    </row>
    <row r="128347" spans="4:6" x14ac:dyDescent="0.25">
      <c r="D128347">
        <v>128344</v>
      </c>
      <c r="E128347">
        <v>37339.5</v>
      </c>
      <c r="F128347">
        <v>35925.300000000003</v>
      </c>
    </row>
    <row r="128348" spans="4:6" x14ac:dyDescent="0.25">
      <c r="D128348">
        <v>128345</v>
      </c>
      <c r="E128348">
        <v>37384.400000000001</v>
      </c>
      <c r="F128348">
        <v>35968.1</v>
      </c>
    </row>
    <row r="128349" spans="4:6" x14ac:dyDescent="0.25">
      <c r="D128349">
        <v>128346</v>
      </c>
      <c r="E128349">
        <v>29569</v>
      </c>
      <c r="F128349">
        <v>28494.6</v>
      </c>
    </row>
    <row r="128350" spans="4:6" x14ac:dyDescent="0.25">
      <c r="D128350">
        <v>128347</v>
      </c>
      <c r="E128350">
        <v>11815.3</v>
      </c>
      <c r="F128350">
        <v>11294.6</v>
      </c>
    </row>
    <row r="128351" spans="4:6" x14ac:dyDescent="0.25">
      <c r="D128351">
        <v>128348</v>
      </c>
      <c r="E128351">
        <v>0</v>
      </c>
      <c r="F128351">
        <v>-112.878</v>
      </c>
    </row>
    <row r="128352" spans="4:6" x14ac:dyDescent="0.25">
      <c r="D128352">
        <v>128349</v>
      </c>
      <c r="E128352">
        <v>0</v>
      </c>
      <c r="F128352">
        <v>-112.878</v>
      </c>
    </row>
    <row r="128353" spans="4:6" x14ac:dyDescent="0.25">
      <c r="D128353">
        <v>128350</v>
      </c>
      <c r="E128353">
        <v>0</v>
      </c>
      <c r="F128353">
        <v>-112.878</v>
      </c>
    </row>
    <row r="128354" spans="4:6" x14ac:dyDescent="0.25">
      <c r="D128354">
        <v>128351</v>
      </c>
      <c r="E128354">
        <v>0</v>
      </c>
      <c r="F128354">
        <v>-112.878</v>
      </c>
    </row>
    <row r="128355" spans="4:6" x14ac:dyDescent="0.25">
      <c r="D128355">
        <v>128352</v>
      </c>
      <c r="E128355">
        <v>0</v>
      </c>
      <c r="F128355">
        <v>-112.878</v>
      </c>
    </row>
    <row r="128356" spans="4:6" x14ac:dyDescent="0.25">
      <c r="D128356">
        <v>128353</v>
      </c>
      <c r="E128356">
        <v>0</v>
      </c>
      <c r="F128356">
        <v>-112.878</v>
      </c>
    </row>
    <row r="128357" spans="4:6" x14ac:dyDescent="0.25">
      <c r="D128357">
        <v>128354</v>
      </c>
      <c r="E128357">
        <v>0</v>
      </c>
      <c r="F128357">
        <v>-112.878</v>
      </c>
    </row>
    <row r="128358" spans="4:6" x14ac:dyDescent="0.25">
      <c r="D128358">
        <v>128355</v>
      </c>
      <c r="E128358">
        <v>0</v>
      </c>
      <c r="F128358">
        <v>-112.878</v>
      </c>
    </row>
    <row r="128359" spans="4:6" x14ac:dyDescent="0.25">
      <c r="D128359">
        <v>128356</v>
      </c>
      <c r="E128359">
        <v>0</v>
      </c>
      <c r="F128359">
        <v>-112.878</v>
      </c>
    </row>
    <row r="128360" spans="4:6" x14ac:dyDescent="0.25">
      <c r="D128360">
        <v>128357</v>
      </c>
      <c r="E128360">
        <v>0</v>
      </c>
      <c r="F128360">
        <v>-112.878</v>
      </c>
    </row>
    <row r="128361" spans="4:6" x14ac:dyDescent="0.25">
      <c r="D128361">
        <v>128358</v>
      </c>
      <c r="E128361">
        <v>0</v>
      </c>
      <c r="F128361">
        <v>-112.878</v>
      </c>
    </row>
    <row r="128362" spans="4:6" x14ac:dyDescent="0.25">
      <c r="D128362">
        <v>128359</v>
      </c>
      <c r="E128362">
        <v>0</v>
      </c>
      <c r="F128362">
        <v>-112.878</v>
      </c>
    </row>
    <row r="128363" spans="4:6" x14ac:dyDescent="0.25">
      <c r="D128363">
        <v>128360</v>
      </c>
      <c r="E128363">
        <v>29264</v>
      </c>
      <c r="F128363">
        <v>28197.200000000001</v>
      </c>
    </row>
    <row r="128364" spans="4:6" x14ac:dyDescent="0.25">
      <c r="D128364">
        <v>128361</v>
      </c>
      <c r="E128364">
        <v>33849.300000000003</v>
      </c>
      <c r="F128364">
        <v>32595</v>
      </c>
    </row>
    <row r="128365" spans="4:6" x14ac:dyDescent="0.25">
      <c r="D128365">
        <v>128362</v>
      </c>
      <c r="E128365">
        <v>32652.9</v>
      </c>
      <c r="F128365">
        <v>31450.799999999999</v>
      </c>
    </row>
    <row r="128366" spans="4:6" x14ac:dyDescent="0.25">
      <c r="D128366">
        <v>128363</v>
      </c>
      <c r="E128366">
        <v>43891.199999999997</v>
      </c>
      <c r="F128366">
        <v>42144.6</v>
      </c>
    </row>
    <row r="128367" spans="4:6" x14ac:dyDescent="0.25">
      <c r="D128367">
        <v>128364</v>
      </c>
      <c r="E128367">
        <v>47413.2</v>
      </c>
      <c r="F128367">
        <v>45470.6</v>
      </c>
    </row>
    <row r="128368" spans="4:6" x14ac:dyDescent="0.25">
      <c r="D128368">
        <v>128365</v>
      </c>
      <c r="E128368">
        <v>45262.9</v>
      </c>
      <c r="F128368">
        <v>43441.4</v>
      </c>
    </row>
    <row r="128369" spans="4:6" x14ac:dyDescent="0.25">
      <c r="D128369">
        <v>128366</v>
      </c>
      <c r="E128369">
        <v>42940.1</v>
      </c>
      <c r="F128369">
        <v>41244.400000000001</v>
      </c>
    </row>
    <row r="128370" spans="4:6" x14ac:dyDescent="0.25">
      <c r="D128370">
        <v>128367</v>
      </c>
      <c r="E128370">
        <v>43612</v>
      </c>
      <c r="F128370">
        <v>41880.400000000001</v>
      </c>
    </row>
    <row r="128371" spans="4:6" x14ac:dyDescent="0.25">
      <c r="D128371">
        <v>128368</v>
      </c>
      <c r="E128371">
        <v>40908.6</v>
      </c>
      <c r="F128371">
        <v>39318.5</v>
      </c>
    </row>
    <row r="128372" spans="4:6" x14ac:dyDescent="0.25">
      <c r="D128372">
        <v>128369</v>
      </c>
      <c r="E128372">
        <v>38454.6</v>
      </c>
      <c r="F128372">
        <v>36986.699999999997</v>
      </c>
    </row>
    <row r="128373" spans="4:6" x14ac:dyDescent="0.25">
      <c r="D128373">
        <v>128370</v>
      </c>
      <c r="E128373">
        <v>28935.200000000001</v>
      </c>
      <c r="F128373">
        <v>27886</v>
      </c>
    </row>
    <row r="128374" spans="4:6" x14ac:dyDescent="0.25">
      <c r="D128374">
        <v>128371</v>
      </c>
      <c r="E128374">
        <v>12447.1</v>
      </c>
      <c r="F128374">
        <v>11912.3</v>
      </c>
    </row>
    <row r="128375" spans="4:6" x14ac:dyDescent="0.25">
      <c r="D128375">
        <v>128372</v>
      </c>
      <c r="E128375">
        <v>0</v>
      </c>
      <c r="F128375">
        <v>-112.878</v>
      </c>
    </row>
    <row r="128376" spans="4:6" x14ac:dyDescent="0.25">
      <c r="D128376">
        <v>128373</v>
      </c>
      <c r="E128376">
        <v>0</v>
      </c>
      <c r="F128376">
        <v>-112.878</v>
      </c>
    </row>
    <row r="128377" spans="4:6" x14ac:dyDescent="0.25">
      <c r="D128377">
        <v>128374</v>
      </c>
      <c r="E128377">
        <v>0</v>
      </c>
      <c r="F128377">
        <v>-112.878</v>
      </c>
    </row>
    <row r="128378" spans="4:6" x14ac:dyDescent="0.25">
      <c r="D128378">
        <v>128375</v>
      </c>
      <c r="E128378">
        <v>0</v>
      </c>
      <c r="F128378">
        <v>-112.878</v>
      </c>
    </row>
    <row r="128379" spans="4:6" x14ac:dyDescent="0.25">
      <c r="D128379">
        <v>128376</v>
      </c>
      <c r="E128379">
        <v>0</v>
      </c>
      <c r="F128379">
        <v>-112.878</v>
      </c>
    </row>
    <row r="128380" spans="4:6" x14ac:dyDescent="0.25">
      <c r="D128380">
        <v>128377</v>
      </c>
      <c r="E128380">
        <v>0</v>
      </c>
      <c r="F128380">
        <v>-112.878</v>
      </c>
    </row>
    <row r="128381" spans="4:6" x14ac:dyDescent="0.25">
      <c r="D128381">
        <v>128378</v>
      </c>
      <c r="E128381">
        <v>0</v>
      </c>
      <c r="F128381">
        <v>-112.878</v>
      </c>
    </row>
    <row r="128382" spans="4:6" x14ac:dyDescent="0.25">
      <c r="D128382">
        <v>128379</v>
      </c>
      <c r="E128382">
        <v>0</v>
      </c>
      <c r="F128382">
        <v>-112.878</v>
      </c>
    </row>
    <row r="128383" spans="4:6" x14ac:dyDescent="0.25">
      <c r="D128383">
        <v>128380</v>
      </c>
      <c r="E128383">
        <v>0</v>
      </c>
      <c r="F128383">
        <v>-112.878</v>
      </c>
    </row>
    <row r="128384" spans="4:6" x14ac:dyDescent="0.25">
      <c r="D128384">
        <v>128381</v>
      </c>
      <c r="E128384">
        <v>0</v>
      </c>
      <c r="F128384">
        <v>-112.878</v>
      </c>
    </row>
    <row r="128385" spans="4:6" x14ac:dyDescent="0.25">
      <c r="D128385">
        <v>128382</v>
      </c>
      <c r="E128385">
        <v>0</v>
      </c>
      <c r="F128385">
        <v>-112.878</v>
      </c>
    </row>
    <row r="128386" spans="4:6" x14ac:dyDescent="0.25">
      <c r="D128386">
        <v>128383</v>
      </c>
      <c r="E128386">
        <v>0</v>
      </c>
      <c r="F128386">
        <v>-112.878</v>
      </c>
    </row>
    <row r="128387" spans="4:6" x14ac:dyDescent="0.25">
      <c r="D128387">
        <v>128384</v>
      </c>
      <c r="E128387">
        <v>22124.799999999999</v>
      </c>
      <c r="F128387">
        <v>21320.5</v>
      </c>
    </row>
    <row r="128388" spans="4:6" x14ac:dyDescent="0.25">
      <c r="D128388">
        <v>128385</v>
      </c>
      <c r="E128388">
        <v>31593.4</v>
      </c>
      <c r="F128388">
        <v>30436.1</v>
      </c>
    </row>
    <row r="128389" spans="4:6" x14ac:dyDescent="0.25">
      <c r="D128389">
        <v>128386</v>
      </c>
      <c r="E128389">
        <v>42043.1</v>
      </c>
      <c r="F128389">
        <v>40394.5</v>
      </c>
    </row>
    <row r="128390" spans="4:6" x14ac:dyDescent="0.25">
      <c r="D128390">
        <v>128387</v>
      </c>
      <c r="E128390">
        <v>41587.9</v>
      </c>
      <c r="F128390">
        <v>39963</v>
      </c>
    </row>
    <row r="128391" spans="4:6" x14ac:dyDescent="0.25">
      <c r="D128391">
        <v>128388</v>
      </c>
      <c r="E128391">
        <v>43002.6</v>
      </c>
      <c r="F128391">
        <v>41303.599999999999</v>
      </c>
    </row>
    <row r="128392" spans="4:6" x14ac:dyDescent="0.25">
      <c r="D128392">
        <v>128389</v>
      </c>
      <c r="E128392">
        <v>45614.2</v>
      </c>
      <c r="F128392">
        <v>43773.3</v>
      </c>
    </row>
    <row r="128393" spans="4:6" x14ac:dyDescent="0.25">
      <c r="D128393">
        <v>128390</v>
      </c>
      <c r="E128393">
        <v>39465.199999999997</v>
      </c>
      <c r="F128393">
        <v>37947.699999999997</v>
      </c>
    </row>
    <row r="128394" spans="4:6" x14ac:dyDescent="0.25">
      <c r="D128394">
        <v>128391</v>
      </c>
      <c r="E128394">
        <v>42494.1</v>
      </c>
      <c r="F128394">
        <v>40821.9</v>
      </c>
    </row>
    <row r="128395" spans="4:6" x14ac:dyDescent="0.25">
      <c r="D128395">
        <v>128392</v>
      </c>
      <c r="E128395">
        <v>40027.199999999997</v>
      </c>
      <c r="F128395">
        <v>38481.699999999997</v>
      </c>
    </row>
    <row r="128396" spans="4:6" x14ac:dyDescent="0.25">
      <c r="D128396">
        <v>128393</v>
      </c>
      <c r="E128396">
        <v>35660</v>
      </c>
      <c r="F128396">
        <v>34324.199999999997</v>
      </c>
    </row>
    <row r="128397" spans="4:6" x14ac:dyDescent="0.25">
      <c r="D128397">
        <v>128394</v>
      </c>
      <c r="E128397">
        <v>24433.200000000001</v>
      </c>
      <c r="F128397">
        <v>23550.9</v>
      </c>
    </row>
    <row r="128398" spans="4:6" x14ac:dyDescent="0.25">
      <c r="D128398">
        <v>128395</v>
      </c>
      <c r="E128398">
        <v>11209.2</v>
      </c>
      <c r="F128398">
        <v>10702.2</v>
      </c>
    </row>
    <row r="128399" spans="4:6" x14ac:dyDescent="0.25">
      <c r="D128399">
        <v>128396</v>
      </c>
      <c r="E128399">
        <v>0</v>
      </c>
      <c r="F128399">
        <v>-112.878</v>
      </c>
    </row>
    <row r="128400" spans="4:6" x14ac:dyDescent="0.25">
      <c r="D128400">
        <v>128397</v>
      </c>
      <c r="E128400">
        <v>0</v>
      </c>
      <c r="F128400">
        <v>-112.878</v>
      </c>
    </row>
    <row r="128401" spans="4:6" x14ac:dyDescent="0.25">
      <c r="D128401">
        <v>128398</v>
      </c>
      <c r="E128401">
        <v>0</v>
      </c>
      <c r="F128401">
        <v>-112.878</v>
      </c>
    </row>
    <row r="128402" spans="4:6" x14ac:dyDescent="0.25">
      <c r="D128402">
        <v>128399</v>
      </c>
      <c r="E128402">
        <v>0</v>
      </c>
      <c r="F128402">
        <v>-112.878</v>
      </c>
    </row>
    <row r="128403" spans="4:6" x14ac:dyDescent="0.25">
      <c r="D128403">
        <v>128400</v>
      </c>
      <c r="E128403">
        <v>0</v>
      </c>
      <c r="F128403">
        <v>-112.878</v>
      </c>
    </row>
    <row r="128404" spans="4:6" x14ac:dyDescent="0.25">
      <c r="D128404">
        <v>128401</v>
      </c>
      <c r="E128404">
        <v>0</v>
      </c>
      <c r="F128404">
        <v>-112.878</v>
      </c>
    </row>
    <row r="128405" spans="4:6" x14ac:dyDescent="0.25">
      <c r="D128405">
        <v>128402</v>
      </c>
      <c r="E128405">
        <v>0</v>
      </c>
      <c r="F128405">
        <v>-112.878</v>
      </c>
    </row>
    <row r="128406" spans="4:6" x14ac:dyDescent="0.25">
      <c r="D128406">
        <v>128403</v>
      </c>
      <c r="E128406">
        <v>0</v>
      </c>
      <c r="F128406">
        <v>-112.878</v>
      </c>
    </row>
    <row r="128407" spans="4:6" x14ac:dyDescent="0.25">
      <c r="D128407">
        <v>128404</v>
      </c>
      <c r="E128407">
        <v>0</v>
      </c>
      <c r="F128407">
        <v>-112.878</v>
      </c>
    </row>
    <row r="128408" spans="4:6" x14ac:dyDescent="0.25">
      <c r="D128408">
        <v>128405</v>
      </c>
      <c r="E128408">
        <v>0</v>
      </c>
      <c r="F128408">
        <v>-112.878</v>
      </c>
    </row>
    <row r="128409" spans="4:6" x14ac:dyDescent="0.25">
      <c r="D128409">
        <v>128406</v>
      </c>
      <c r="E128409">
        <v>0</v>
      </c>
      <c r="F128409">
        <v>-112.878</v>
      </c>
    </row>
    <row r="128410" spans="4:6" x14ac:dyDescent="0.25">
      <c r="D128410">
        <v>128407</v>
      </c>
      <c r="E128410">
        <v>0</v>
      </c>
      <c r="F128410">
        <v>-112.878</v>
      </c>
    </row>
    <row r="128411" spans="4:6" x14ac:dyDescent="0.25">
      <c r="D128411">
        <v>128408</v>
      </c>
      <c r="E128411">
        <v>4520.09</v>
      </c>
      <c r="F128411">
        <v>4136.3500000000004</v>
      </c>
    </row>
    <row r="128412" spans="4:6" x14ac:dyDescent="0.25">
      <c r="D128412">
        <v>128409</v>
      </c>
      <c r="E128412">
        <v>13608.9</v>
      </c>
      <c r="F128412">
        <v>13040.6</v>
      </c>
    </row>
    <row r="128413" spans="4:6" x14ac:dyDescent="0.25">
      <c r="D128413">
        <v>128410</v>
      </c>
      <c r="E128413">
        <v>27139.9</v>
      </c>
      <c r="F128413">
        <v>26159.599999999999</v>
      </c>
    </row>
    <row r="128414" spans="4:6" x14ac:dyDescent="0.25">
      <c r="D128414">
        <v>128411</v>
      </c>
      <c r="E128414">
        <v>29044.3</v>
      </c>
      <c r="F128414">
        <v>27990.7</v>
      </c>
    </row>
    <row r="128415" spans="4:6" x14ac:dyDescent="0.25">
      <c r="D128415">
        <v>128412</v>
      </c>
      <c r="E128415">
        <v>19836.599999999999</v>
      </c>
      <c r="F128415">
        <v>19103.400000000001</v>
      </c>
    </row>
    <row r="128416" spans="4:6" x14ac:dyDescent="0.25">
      <c r="D128416">
        <v>128413</v>
      </c>
      <c r="E128416">
        <v>15414.4</v>
      </c>
      <c r="F128416">
        <v>14806.7</v>
      </c>
    </row>
    <row r="128417" spans="4:6" x14ac:dyDescent="0.25">
      <c r="D128417">
        <v>128414</v>
      </c>
      <c r="E128417">
        <v>28373.1</v>
      </c>
      <c r="F128417">
        <v>27345.8</v>
      </c>
    </row>
    <row r="128418" spans="4:6" x14ac:dyDescent="0.25">
      <c r="D128418">
        <v>128415</v>
      </c>
      <c r="E128418">
        <v>34657</v>
      </c>
      <c r="F128418">
        <v>33366.800000000003</v>
      </c>
    </row>
    <row r="128419" spans="4:6" x14ac:dyDescent="0.25">
      <c r="D128419">
        <v>128416</v>
      </c>
      <c r="E128419">
        <v>25036</v>
      </c>
      <c r="F128419">
        <v>24132.5</v>
      </c>
    </row>
    <row r="128420" spans="4:6" x14ac:dyDescent="0.25">
      <c r="D128420">
        <v>128417</v>
      </c>
      <c r="E128420">
        <v>22846.400000000001</v>
      </c>
      <c r="F128420">
        <v>22018.3</v>
      </c>
    </row>
    <row r="128421" spans="4:6" x14ac:dyDescent="0.25">
      <c r="D128421">
        <v>128418</v>
      </c>
      <c r="E128421">
        <v>21610.9</v>
      </c>
      <c r="F128421">
        <v>20823.2</v>
      </c>
    </row>
    <row r="128422" spans="4:6" x14ac:dyDescent="0.25">
      <c r="D128422">
        <v>128419</v>
      </c>
      <c r="E128422">
        <v>3500.01</v>
      </c>
      <c r="F128422">
        <v>3132.05</v>
      </c>
    </row>
    <row r="128423" spans="4:6" x14ac:dyDescent="0.25">
      <c r="D128423">
        <v>128420</v>
      </c>
      <c r="E128423">
        <v>0</v>
      </c>
      <c r="F128423">
        <v>-112.878</v>
      </c>
    </row>
    <row r="128424" spans="4:6" x14ac:dyDescent="0.25">
      <c r="D128424">
        <v>128421</v>
      </c>
      <c r="E128424">
        <v>0</v>
      </c>
      <c r="F128424">
        <v>-112.878</v>
      </c>
    </row>
    <row r="128425" spans="4:6" x14ac:dyDescent="0.25">
      <c r="D128425">
        <v>128422</v>
      </c>
      <c r="E128425">
        <v>0</v>
      </c>
      <c r="F128425">
        <v>-112.878</v>
      </c>
    </row>
    <row r="128426" spans="4:6" x14ac:dyDescent="0.25">
      <c r="D128426">
        <v>128423</v>
      </c>
      <c r="E128426">
        <v>0</v>
      </c>
      <c r="F128426">
        <v>-112.878</v>
      </c>
    </row>
    <row r="128427" spans="4:6" x14ac:dyDescent="0.25">
      <c r="D128427">
        <v>128424</v>
      </c>
      <c r="E128427">
        <v>0</v>
      </c>
      <c r="F128427">
        <v>-112.878</v>
      </c>
    </row>
    <row r="128428" spans="4:6" x14ac:dyDescent="0.25">
      <c r="D128428">
        <v>128425</v>
      </c>
      <c r="E128428">
        <v>0</v>
      </c>
      <c r="F128428">
        <v>-112.878</v>
      </c>
    </row>
    <row r="128429" spans="4:6" x14ac:dyDescent="0.25">
      <c r="D128429">
        <v>128426</v>
      </c>
      <c r="E128429">
        <v>0</v>
      </c>
      <c r="F128429">
        <v>-112.878</v>
      </c>
    </row>
    <row r="128430" spans="4:6" x14ac:dyDescent="0.25">
      <c r="D128430">
        <v>128427</v>
      </c>
      <c r="E128430">
        <v>0</v>
      </c>
      <c r="F128430">
        <v>-112.878</v>
      </c>
    </row>
    <row r="128431" spans="4:6" x14ac:dyDescent="0.25">
      <c r="D128431">
        <v>128428</v>
      </c>
      <c r="E128431">
        <v>0</v>
      </c>
      <c r="F128431">
        <v>-112.878</v>
      </c>
    </row>
    <row r="128432" spans="4:6" x14ac:dyDescent="0.25">
      <c r="D128432">
        <v>128429</v>
      </c>
      <c r="E128432">
        <v>0</v>
      </c>
      <c r="F128432">
        <v>-112.878</v>
      </c>
    </row>
    <row r="128433" spans="4:6" x14ac:dyDescent="0.25">
      <c r="D128433">
        <v>128430</v>
      </c>
      <c r="E128433">
        <v>0</v>
      </c>
      <c r="F128433">
        <v>-112.878</v>
      </c>
    </row>
    <row r="128434" spans="4:6" x14ac:dyDescent="0.25">
      <c r="D128434">
        <v>128431</v>
      </c>
      <c r="E128434">
        <v>0</v>
      </c>
      <c r="F128434">
        <v>-112.878</v>
      </c>
    </row>
    <row r="128435" spans="4:6" x14ac:dyDescent="0.25">
      <c r="D128435">
        <v>128432</v>
      </c>
      <c r="E128435">
        <v>9905.64</v>
      </c>
      <c r="F128435">
        <v>9423.6200000000008</v>
      </c>
    </row>
    <row r="128436" spans="4:6" x14ac:dyDescent="0.25">
      <c r="D128436">
        <v>128433</v>
      </c>
      <c r="E128436">
        <v>31508.2</v>
      </c>
      <c r="F128436">
        <v>30354.5</v>
      </c>
    </row>
    <row r="128437" spans="4:6" x14ac:dyDescent="0.25">
      <c r="D128437">
        <v>128434</v>
      </c>
      <c r="E128437">
        <v>31984.1</v>
      </c>
      <c r="F128437">
        <v>30810.400000000001</v>
      </c>
    </row>
    <row r="128438" spans="4:6" x14ac:dyDescent="0.25">
      <c r="D128438">
        <v>128435</v>
      </c>
      <c r="E128438">
        <v>41456.5</v>
      </c>
      <c r="F128438">
        <v>39838.300000000003</v>
      </c>
    </row>
    <row r="128439" spans="4:6" x14ac:dyDescent="0.25">
      <c r="D128439">
        <v>128436</v>
      </c>
      <c r="E128439">
        <v>40872.199999999997</v>
      </c>
      <c r="F128439">
        <v>39284</v>
      </c>
    </row>
    <row r="128440" spans="4:6" x14ac:dyDescent="0.25">
      <c r="D128440">
        <v>128437</v>
      </c>
      <c r="E128440">
        <v>43403.1</v>
      </c>
      <c r="F128440">
        <v>41682.699999999997</v>
      </c>
    </row>
    <row r="128441" spans="4:6" x14ac:dyDescent="0.25">
      <c r="D128441">
        <v>128438</v>
      </c>
      <c r="E128441">
        <v>39544.199999999997</v>
      </c>
      <c r="F128441">
        <v>38022.800000000003</v>
      </c>
    </row>
    <row r="128442" spans="4:6" x14ac:dyDescent="0.25">
      <c r="D128442">
        <v>128439</v>
      </c>
      <c r="E128442">
        <v>24955.4</v>
      </c>
      <c r="F128442">
        <v>24054.799999999999</v>
      </c>
    </row>
    <row r="128443" spans="4:6" x14ac:dyDescent="0.25">
      <c r="D128443">
        <v>128440</v>
      </c>
      <c r="E128443">
        <v>27392.6</v>
      </c>
      <c r="F128443">
        <v>26402.799999999999</v>
      </c>
    </row>
    <row r="128444" spans="4:6" x14ac:dyDescent="0.25">
      <c r="D128444">
        <v>128441</v>
      </c>
      <c r="E128444">
        <v>28185.599999999999</v>
      </c>
      <c r="F128444">
        <v>27165.5</v>
      </c>
    </row>
    <row r="128445" spans="4:6" x14ac:dyDescent="0.25">
      <c r="D128445">
        <v>128442</v>
      </c>
      <c r="E128445">
        <v>26312.400000000001</v>
      </c>
      <c r="F128445">
        <v>25362.9</v>
      </c>
    </row>
    <row r="128446" spans="4:6" x14ac:dyDescent="0.25">
      <c r="D128446">
        <v>128443</v>
      </c>
      <c r="E128446">
        <v>9415.09</v>
      </c>
      <c r="F128446">
        <v>8945.7000000000007</v>
      </c>
    </row>
    <row r="128447" spans="4:6" x14ac:dyDescent="0.25">
      <c r="D128447">
        <v>128444</v>
      </c>
      <c r="E128447">
        <v>0</v>
      </c>
      <c r="F128447">
        <v>-112.878</v>
      </c>
    </row>
    <row r="128448" spans="4:6" x14ac:dyDescent="0.25">
      <c r="D128448">
        <v>128445</v>
      </c>
      <c r="E128448">
        <v>0</v>
      </c>
      <c r="F128448">
        <v>-112.878</v>
      </c>
    </row>
    <row r="128449" spans="4:6" x14ac:dyDescent="0.25">
      <c r="D128449">
        <v>128446</v>
      </c>
      <c r="E128449">
        <v>0</v>
      </c>
      <c r="F128449">
        <v>-112.878</v>
      </c>
    </row>
    <row r="128450" spans="4:6" x14ac:dyDescent="0.25">
      <c r="D128450">
        <v>128447</v>
      </c>
      <c r="E128450">
        <v>0</v>
      </c>
      <c r="F128450">
        <v>-112.878</v>
      </c>
    </row>
    <row r="128451" spans="4:6" x14ac:dyDescent="0.25">
      <c r="D128451">
        <v>128448</v>
      </c>
      <c r="E128451">
        <v>0</v>
      </c>
      <c r="F128451">
        <v>-112.878</v>
      </c>
    </row>
    <row r="128452" spans="4:6" x14ac:dyDescent="0.25">
      <c r="D128452">
        <v>128449</v>
      </c>
      <c r="E128452">
        <v>0</v>
      </c>
      <c r="F128452">
        <v>-112.878</v>
      </c>
    </row>
    <row r="128453" spans="4:6" x14ac:dyDescent="0.25">
      <c r="D128453">
        <v>128450</v>
      </c>
      <c r="E128453">
        <v>0</v>
      </c>
      <c r="F128453">
        <v>-112.878</v>
      </c>
    </row>
    <row r="128454" spans="4:6" x14ac:dyDescent="0.25">
      <c r="D128454">
        <v>128451</v>
      </c>
      <c r="E128454">
        <v>0</v>
      </c>
      <c r="F128454">
        <v>-112.878</v>
      </c>
    </row>
    <row r="128455" spans="4:6" x14ac:dyDescent="0.25">
      <c r="D128455">
        <v>128452</v>
      </c>
      <c r="E128455">
        <v>0</v>
      </c>
      <c r="F128455">
        <v>-112.878</v>
      </c>
    </row>
    <row r="128456" spans="4:6" x14ac:dyDescent="0.25">
      <c r="D128456">
        <v>128453</v>
      </c>
      <c r="E128456">
        <v>0</v>
      </c>
      <c r="F128456">
        <v>-112.878</v>
      </c>
    </row>
    <row r="128457" spans="4:6" x14ac:dyDescent="0.25">
      <c r="D128457">
        <v>128454</v>
      </c>
      <c r="E128457">
        <v>0</v>
      </c>
      <c r="F128457">
        <v>-112.878</v>
      </c>
    </row>
    <row r="128458" spans="4:6" x14ac:dyDescent="0.25">
      <c r="D128458">
        <v>128455</v>
      </c>
      <c r="E128458">
        <v>0</v>
      </c>
      <c r="F128458">
        <v>-112.878</v>
      </c>
    </row>
    <row r="128459" spans="4:6" x14ac:dyDescent="0.25">
      <c r="D128459">
        <v>128456</v>
      </c>
      <c r="E128459">
        <v>21608.6</v>
      </c>
      <c r="F128459">
        <v>20821</v>
      </c>
    </row>
    <row r="128460" spans="4:6" x14ac:dyDescent="0.25">
      <c r="D128460">
        <v>128457</v>
      </c>
      <c r="E128460">
        <v>31937</v>
      </c>
      <c r="F128460">
        <v>30765.3</v>
      </c>
    </row>
    <row r="128461" spans="4:6" x14ac:dyDescent="0.25">
      <c r="D128461">
        <v>128458</v>
      </c>
      <c r="E128461">
        <v>42312.9</v>
      </c>
      <c r="F128461">
        <v>40650.199999999997</v>
      </c>
    </row>
    <row r="128462" spans="4:6" x14ac:dyDescent="0.25">
      <c r="D128462">
        <v>128459</v>
      </c>
      <c r="E128462">
        <v>40448.5</v>
      </c>
      <c r="F128462">
        <v>38881.800000000003</v>
      </c>
    </row>
    <row r="128463" spans="4:6" x14ac:dyDescent="0.25">
      <c r="D128463">
        <v>128460</v>
      </c>
      <c r="E128463">
        <v>44626.2</v>
      </c>
      <c r="F128463">
        <v>42839.7</v>
      </c>
    </row>
    <row r="128464" spans="4:6" x14ac:dyDescent="0.25">
      <c r="D128464">
        <v>128461</v>
      </c>
      <c r="E128464">
        <v>42383.5</v>
      </c>
      <c r="F128464">
        <v>40717.1</v>
      </c>
    </row>
    <row r="128465" spans="4:6" x14ac:dyDescent="0.25">
      <c r="D128465">
        <v>128462</v>
      </c>
      <c r="E128465">
        <v>40528.699999999997</v>
      </c>
      <c r="F128465">
        <v>38957.9</v>
      </c>
    </row>
    <row r="128466" spans="4:6" x14ac:dyDescent="0.25">
      <c r="D128466">
        <v>128463</v>
      </c>
      <c r="E128466">
        <v>43757.599999999999</v>
      </c>
      <c r="F128466">
        <v>42018.2</v>
      </c>
    </row>
    <row r="128467" spans="4:6" x14ac:dyDescent="0.25">
      <c r="D128467">
        <v>128464</v>
      </c>
      <c r="E128467">
        <v>38294.300000000003</v>
      </c>
      <c r="F128467">
        <v>36834.300000000003</v>
      </c>
    </row>
    <row r="128468" spans="4:6" x14ac:dyDescent="0.25">
      <c r="D128468">
        <v>128465</v>
      </c>
      <c r="E128468">
        <v>37465.4</v>
      </c>
      <c r="F128468">
        <v>36045.199999999997</v>
      </c>
    </row>
    <row r="128469" spans="4:6" x14ac:dyDescent="0.25">
      <c r="D128469">
        <v>128466</v>
      </c>
      <c r="E128469">
        <v>25246</v>
      </c>
      <c r="F128469">
        <v>24335.1</v>
      </c>
    </row>
    <row r="128470" spans="4:6" x14ac:dyDescent="0.25">
      <c r="D128470">
        <v>128467</v>
      </c>
      <c r="E128470">
        <v>9395.19</v>
      </c>
      <c r="F128470">
        <v>8926.2099999999991</v>
      </c>
    </row>
    <row r="128471" spans="4:6" x14ac:dyDescent="0.25">
      <c r="D128471">
        <v>128468</v>
      </c>
      <c r="E128471">
        <v>0</v>
      </c>
      <c r="F128471">
        <v>-112.878</v>
      </c>
    </row>
    <row r="128472" spans="4:6" x14ac:dyDescent="0.25">
      <c r="D128472">
        <v>128469</v>
      </c>
      <c r="E128472">
        <v>0</v>
      </c>
      <c r="F128472">
        <v>-112.878</v>
      </c>
    </row>
    <row r="128473" spans="4:6" x14ac:dyDescent="0.25">
      <c r="D128473">
        <v>128470</v>
      </c>
      <c r="E128473">
        <v>0</v>
      </c>
      <c r="F128473">
        <v>-112.878</v>
      </c>
    </row>
    <row r="128474" spans="4:6" x14ac:dyDescent="0.25">
      <c r="D128474">
        <v>128471</v>
      </c>
      <c r="E128474">
        <v>0</v>
      </c>
      <c r="F128474">
        <v>-112.878</v>
      </c>
    </row>
    <row r="128475" spans="4:6" x14ac:dyDescent="0.25">
      <c r="D128475">
        <v>128472</v>
      </c>
      <c r="E128475">
        <v>0</v>
      </c>
      <c r="F128475">
        <v>-112.878</v>
      </c>
    </row>
    <row r="128476" spans="4:6" x14ac:dyDescent="0.25">
      <c r="D128476">
        <v>128473</v>
      </c>
      <c r="E128476">
        <v>0</v>
      </c>
      <c r="F128476">
        <v>-112.878</v>
      </c>
    </row>
    <row r="128477" spans="4:6" x14ac:dyDescent="0.25">
      <c r="D128477">
        <v>128474</v>
      </c>
      <c r="E128477">
        <v>0</v>
      </c>
      <c r="F128477">
        <v>-112.878</v>
      </c>
    </row>
    <row r="128478" spans="4:6" x14ac:dyDescent="0.25">
      <c r="D128478">
        <v>128475</v>
      </c>
      <c r="E128478">
        <v>0</v>
      </c>
      <c r="F128478">
        <v>-112.878</v>
      </c>
    </row>
    <row r="128479" spans="4:6" x14ac:dyDescent="0.25">
      <c r="D128479">
        <v>128476</v>
      </c>
      <c r="E128479">
        <v>0</v>
      </c>
      <c r="F128479">
        <v>-112.878</v>
      </c>
    </row>
    <row r="128480" spans="4:6" x14ac:dyDescent="0.25">
      <c r="D128480">
        <v>128477</v>
      </c>
      <c r="E128480">
        <v>0</v>
      </c>
      <c r="F128480">
        <v>-112.878</v>
      </c>
    </row>
    <row r="128481" spans="4:6" x14ac:dyDescent="0.25">
      <c r="D128481">
        <v>128478</v>
      </c>
      <c r="E128481">
        <v>0</v>
      </c>
      <c r="F128481">
        <v>-112.878</v>
      </c>
    </row>
    <row r="128482" spans="4:6" x14ac:dyDescent="0.25">
      <c r="D128482">
        <v>128479</v>
      </c>
      <c r="E128482">
        <v>528.36599999999999</v>
      </c>
      <c r="F128482">
        <v>198.26499999999999</v>
      </c>
    </row>
    <row r="128483" spans="4:6" x14ac:dyDescent="0.25">
      <c r="D128483">
        <v>128480</v>
      </c>
      <c r="E128483">
        <v>4001.86</v>
      </c>
      <c r="F128483">
        <v>3622.76</v>
      </c>
    </row>
    <row r="128484" spans="4:6" x14ac:dyDescent="0.25">
      <c r="D128484">
        <v>128481</v>
      </c>
      <c r="E128484">
        <v>5910.73</v>
      </c>
      <c r="F128484">
        <v>5500.35</v>
      </c>
    </row>
    <row r="128485" spans="4:6" x14ac:dyDescent="0.25">
      <c r="D128485">
        <v>128482</v>
      </c>
      <c r="E128485">
        <v>10734.8</v>
      </c>
      <c r="F128485">
        <v>10231.6</v>
      </c>
    </row>
    <row r="128486" spans="4:6" x14ac:dyDescent="0.25">
      <c r="D128486">
        <v>128483</v>
      </c>
      <c r="E128486">
        <v>31256.9</v>
      </c>
      <c r="F128486">
        <v>30110.799999999999</v>
      </c>
    </row>
    <row r="128487" spans="4:6" x14ac:dyDescent="0.25">
      <c r="D128487">
        <v>128484</v>
      </c>
      <c r="E128487">
        <v>15683.2</v>
      </c>
      <c r="F128487">
        <v>15061</v>
      </c>
    </row>
    <row r="128488" spans="4:6" x14ac:dyDescent="0.25">
      <c r="D128488">
        <v>128485</v>
      </c>
      <c r="E128488">
        <v>12928.5</v>
      </c>
      <c r="F128488">
        <v>12376.3</v>
      </c>
    </row>
    <row r="128489" spans="4:6" x14ac:dyDescent="0.25">
      <c r="D128489">
        <v>128486</v>
      </c>
      <c r="E128489">
        <v>12392.7</v>
      </c>
      <c r="F128489">
        <v>11853.6</v>
      </c>
    </row>
    <row r="128490" spans="4:6" x14ac:dyDescent="0.25">
      <c r="D128490">
        <v>128487</v>
      </c>
      <c r="E128490">
        <v>10839</v>
      </c>
      <c r="F128490">
        <v>10335.299999999999</v>
      </c>
    </row>
    <row r="128491" spans="4:6" x14ac:dyDescent="0.25">
      <c r="D128491">
        <v>128488</v>
      </c>
      <c r="E128491">
        <v>8493.6299999999992</v>
      </c>
      <c r="F128491">
        <v>8037.9</v>
      </c>
    </row>
    <row r="128492" spans="4:6" x14ac:dyDescent="0.25">
      <c r="D128492">
        <v>128489</v>
      </c>
      <c r="E128492">
        <v>8073.13</v>
      </c>
      <c r="F128492">
        <v>7623.92</v>
      </c>
    </row>
    <row r="128493" spans="4:6" x14ac:dyDescent="0.25">
      <c r="D128493">
        <v>128490</v>
      </c>
      <c r="E128493">
        <v>4370.78</v>
      </c>
      <c r="F128493">
        <v>3987.31</v>
      </c>
    </row>
    <row r="128494" spans="4:6" x14ac:dyDescent="0.25">
      <c r="D128494">
        <v>128491</v>
      </c>
      <c r="E128494">
        <v>817.88699999999994</v>
      </c>
      <c r="F128494">
        <v>484.48500000000001</v>
      </c>
    </row>
    <row r="128495" spans="4:6" x14ac:dyDescent="0.25">
      <c r="D128495">
        <v>128492</v>
      </c>
      <c r="E128495">
        <v>0</v>
      </c>
      <c r="F128495">
        <v>-112.878</v>
      </c>
    </row>
    <row r="128496" spans="4:6" x14ac:dyDescent="0.25">
      <c r="D128496">
        <v>128493</v>
      </c>
      <c r="E128496">
        <v>0</v>
      </c>
      <c r="F128496">
        <v>-112.878</v>
      </c>
    </row>
    <row r="128497" spans="4:6" x14ac:dyDescent="0.25">
      <c r="D128497">
        <v>128494</v>
      </c>
      <c r="E128497">
        <v>0</v>
      </c>
      <c r="F128497">
        <v>-112.878</v>
      </c>
    </row>
    <row r="128498" spans="4:6" x14ac:dyDescent="0.25">
      <c r="D128498">
        <v>128495</v>
      </c>
      <c r="E128498">
        <v>0</v>
      </c>
      <c r="F128498">
        <v>-112.878</v>
      </c>
    </row>
    <row r="128499" spans="4:6" x14ac:dyDescent="0.25">
      <c r="D128499">
        <v>128496</v>
      </c>
      <c r="E128499">
        <v>0</v>
      </c>
      <c r="F128499">
        <v>-112.878</v>
      </c>
    </row>
    <row r="128500" spans="4:6" x14ac:dyDescent="0.25">
      <c r="D128500">
        <v>128497</v>
      </c>
      <c r="E128500">
        <v>0</v>
      </c>
      <c r="F128500">
        <v>-112.878</v>
      </c>
    </row>
    <row r="128501" spans="4:6" x14ac:dyDescent="0.25">
      <c r="D128501">
        <v>128498</v>
      </c>
      <c r="E128501">
        <v>0</v>
      </c>
      <c r="F128501">
        <v>-112.878</v>
      </c>
    </row>
    <row r="128502" spans="4:6" x14ac:dyDescent="0.25">
      <c r="D128502">
        <v>128499</v>
      </c>
      <c r="E128502">
        <v>0</v>
      </c>
      <c r="F128502">
        <v>-112.878</v>
      </c>
    </row>
    <row r="128503" spans="4:6" x14ac:dyDescent="0.25">
      <c r="D128503">
        <v>128500</v>
      </c>
      <c r="E128503">
        <v>0</v>
      </c>
      <c r="F128503">
        <v>-112.878</v>
      </c>
    </row>
    <row r="128504" spans="4:6" x14ac:dyDescent="0.25">
      <c r="D128504">
        <v>128501</v>
      </c>
      <c r="E128504">
        <v>0</v>
      </c>
      <c r="F128504">
        <v>-112.878</v>
      </c>
    </row>
    <row r="128505" spans="4:6" x14ac:dyDescent="0.25">
      <c r="D128505">
        <v>128502</v>
      </c>
      <c r="E128505">
        <v>0</v>
      </c>
      <c r="F128505">
        <v>-112.878</v>
      </c>
    </row>
    <row r="128506" spans="4:6" x14ac:dyDescent="0.25">
      <c r="D128506">
        <v>128503</v>
      </c>
      <c r="E128506">
        <v>8862.42</v>
      </c>
      <c r="F128506">
        <v>8392.49</v>
      </c>
    </row>
    <row r="128507" spans="4:6" x14ac:dyDescent="0.25">
      <c r="D128507">
        <v>128504</v>
      </c>
      <c r="E128507">
        <v>2250.4699999999998</v>
      </c>
      <c r="F128507">
        <v>1896.51</v>
      </c>
    </row>
    <row r="128508" spans="4:6" x14ac:dyDescent="0.25">
      <c r="D128508">
        <v>128505</v>
      </c>
      <c r="E128508">
        <v>18592.900000000001</v>
      </c>
      <c r="F128508">
        <v>17884</v>
      </c>
    </row>
    <row r="128509" spans="4:6" x14ac:dyDescent="0.25">
      <c r="D128509">
        <v>128506</v>
      </c>
      <c r="E128509">
        <v>48192</v>
      </c>
      <c r="F128509">
        <v>46204.5</v>
      </c>
    </row>
    <row r="128510" spans="4:6" x14ac:dyDescent="0.25">
      <c r="D128510">
        <v>128507</v>
      </c>
      <c r="E128510">
        <v>48541.4</v>
      </c>
      <c r="F128510">
        <v>46533.5</v>
      </c>
    </row>
    <row r="128511" spans="4:6" x14ac:dyDescent="0.25">
      <c r="D128511">
        <v>128508</v>
      </c>
      <c r="E128511">
        <v>47649.4</v>
      </c>
      <c r="F128511">
        <v>45693.3</v>
      </c>
    </row>
    <row r="128512" spans="4:6" x14ac:dyDescent="0.25">
      <c r="D128512">
        <v>128509</v>
      </c>
      <c r="E128512">
        <v>45037.9</v>
      </c>
      <c r="F128512">
        <v>43228.800000000003</v>
      </c>
    </row>
    <row r="128513" spans="4:6" x14ac:dyDescent="0.25">
      <c r="D128513">
        <v>128510</v>
      </c>
      <c r="E128513">
        <v>43425.4</v>
      </c>
      <c r="F128513">
        <v>41703.800000000003</v>
      </c>
    </row>
    <row r="128514" spans="4:6" x14ac:dyDescent="0.25">
      <c r="D128514">
        <v>128511</v>
      </c>
      <c r="E128514">
        <v>37547.300000000003</v>
      </c>
      <c r="F128514">
        <v>36123.199999999997</v>
      </c>
    </row>
    <row r="128515" spans="4:6" x14ac:dyDescent="0.25">
      <c r="D128515">
        <v>128512</v>
      </c>
      <c r="E128515">
        <v>41898.9</v>
      </c>
      <c r="F128515">
        <v>40257.800000000003</v>
      </c>
    </row>
    <row r="128516" spans="4:6" x14ac:dyDescent="0.25">
      <c r="D128516">
        <v>128513</v>
      </c>
      <c r="E128516">
        <v>38546.6</v>
      </c>
      <c r="F128516">
        <v>37074.300000000003</v>
      </c>
    </row>
    <row r="128517" spans="4:6" x14ac:dyDescent="0.25">
      <c r="D128517">
        <v>128514</v>
      </c>
      <c r="E128517">
        <v>29945.5</v>
      </c>
      <c r="F128517">
        <v>28849.8</v>
      </c>
    </row>
    <row r="128518" spans="4:6" x14ac:dyDescent="0.25">
      <c r="D128518">
        <v>128515</v>
      </c>
      <c r="E128518">
        <v>10121.200000000001</v>
      </c>
      <c r="F128518">
        <v>9629.7099999999991</v>
      </c>
    </row>
    <row r="128519" spans="4:6" x14ac:dyDescent="0.25">
      <c r="D128519">
        <v>128516</v>
      </c>
      <c r="E128519">
        <v>0</v>
      </c>
      <c r="F128519">
        <v>-112.878</v>
      </c>
    </row>
    <row r="128520" spans="4:6" x14ac:dyDescent="0.25">
      <c r="D128520">
        <v>128517</v>
      </c>
      <c r="E128520">
        <v>0</v>
      </c>
      <c r="F128520">
        <v>-112.878</v>
      </c>
    </row>
    <row r="128521" spans="4:6" x14ac:dyDescent="0.25">
      <c r="D128521">
        <v>128518</v>
      </c>
      <c r="E128521">
        <v>0</v>
      </c>
      <c r="F128521">
        <v>-112.878</v>
      </c>
    </row>
    <row r="128522" spans="4:6" x14ac:dyDescent="0.25">
      <c r="D128522">
        <v>128519</v>
      </c>
      <c r="E128522">
        <v>0</v>
      </c>
      <c r="F128522">
        <v>-112.878</v>
      </c>
    </row>
    <row r="128523" spans="4:6" x14ac:dyDescent="0.25">
      <c r="D128523">
        <v>128520</v>
      </c>
      <c r="E128523">
        <v>0</v>
      </c>
      <c r="F128523">
        <v>-112.878</v>
      </c>
    </row>
    <row r="128524" spans="4:6" x14ac:dyDescent="0.25">
      <c r="D128524">
        <v>128521</v>
      </c>
      <c r="E128524">
        <v>0</v>
      </c>
      <c r="F128524">
        <v>-112.878</v>
      </c>
    </row>
    <row r="128525" spans="4:6" x14ac:dyDescent="0.25">
      <c r="D128525">
        <v>128522</v>
      </c>
      <c r="E128525">
        <v>0</v>
      </c>
      <c r="F128525">
        <v>-112.878</v>
      </c>
    </row>
    <row r="128526" spans="4:6" x14ac:dyDescent="0.25">
      <c r="D128526">
        <v>128523</v>
      </c>
      <c r="E128526">
        <v>0</v>
      </c>
      <c r="F128526">
        <v>-112.878</v>
      </c>
    </row>
    <row r="128527" spans="4:6" x14ac:dyDescent="0.25">
      <c r="D128527">
        <v>128524</v>
      </c>
      <c r="E128527">
        <v>0</v>
      </c>
      <c r="F128527">
        <v>-112.878</v>
      </c>
    </row>
    <row r="128528" spans="4:6" x14ac:dyDescent="0.25">
      <c r="D128528">
        <v>128525</v>
      </c>
      <c r="E128528">
        <v>0</v>
      </c>
      <c r="F128528">
        <v>-112.878</v>
      </c>
    </row>
    <row r="128529" spans="4:6" x14ac:dyDescent="0.25">
      <c r="D128529">
        <v>128526</v>
      </c>
      <c r="E128529">
        <v>0</v>
      </c>
      <c r="F128529">
        <v>-112.878</v>
      </c>
    </row>
    <row r="128530" spans="4:6" x14ac:dyDescent="0.25">
      <c r="D128530">
        <v>128527</v>
      </c>
      <c r="E128530">
        <v>9569.64</v>
      </c>
      <c r="F128530">
        <v>9084.94</v>
      </c>
    </row>
    <row r="128531" spans="4:6" x14ac:dyDescent="0.25">
      <c r="D128531">
        <v>128528</v>
      </c>
      <c r="E128531">
        <v>35111.599999999999</v>
      </c>
      <c r="F128531">
        <v>33787.9</v>
      </c>
    </row>
    <row r="128532" spans="4:6" x14ac:dyDescent="0.25">
      <c r="D128532">
        <v>128529</v>
      </c>
      <c r="E128532">
        <v>41954.400000000001</v>
      </c>
      <c r="F128532">
        <v>40302.1</v>
      </c>
    </row>
    <row r="128533" spans="4:6" x14ac:dyDescent="0.25">
      <c r="D128533">
        <v>128530</v>
      </c>
      <c r="E128533">
        <v>24663.8</v>
      </c>
      <c r="F128533">
        <v>23762.7</v>
      </c>
    </row>
    <row r="128534" spans="4:6" x14ac:dyDescent="0.25">
      <c r="D128534">
        <v>128531</v>
      </c>
      <c r="E128534">
        <v>48804.1</v>
      </c>
      <c r="F128534">
        <v>46780.800000000003</v>
      </c>
    </row>
    <row r="128535" spans="4:6" x14ac:dyDescent="0.25">
      <c r="D128535">
        <v>128532</v>
      </c>
      <c r="E128535">
        <v>44260.1</v>
      </c>
      <c r="F128535">
        <v>42493.5</v>
      </c>
    </row>
    <row r="128536" spans="4:6" x14ac:dyDescent="0.25">
      <c r="D128536">
        <v>128533</v>
      </c>
      <c r="E128536">
        <v>48487.3</v>
      </c>
      <c r="F128536">
        <v>46482.6</v>
      </c>
    </row>
    <row r="128537" spans="4:6" x14ac:dyDescent="0.25">
      <c r="D128537">
        <v>128534</v>
      </c>
      <c r="E128537">
        <v>45485.9</v>
      </c>
      <c r="F128537">
        <v>43652</v>
      </c>
    </row>
    <row r="128538" spans="4:6" x14ac:dyDescent="0.25">
      <c r="D128538">
        <v>128535</v>
      </c>
      <c r="E128538">
        <v>20873.5</v>
      </c>
      <c r="F128538">
        <v>20105.400000000001</v>
      </c>
    </row>
    <row r="128539" spans="4:6" x14ac:dyDescent="0.25">
      <c r="D128539">
        <v>128536</v>
      </c>
      <c r="E128539">
        <v>40684.800000000003</v>
      </c>
      <c r="F128539">
        <v>39106.1</v>
      </c>
    </row>
    <row r="128540" spans="4:6" x14ac:dyDescent="0.25">
      <c r="D128540">
        <v>128537</v>
      </c>
      <c r="E128540">
        <v>43879.5</v>
      </c>
      <c r="F128540">
        <v>42133.5</v>
      </c>
    </row>
    <row r="128541" spans="4:6" x14ac:dyDescent="0.25">
      <c r="D128541">
        <v>128538</v>
      </c>
      <c r="E128541">
        <v>35260.199999999997</v>
      </c>
      <c r="F128541">
        <v>33941.5</v>
      </c>
    </row>
    <row r="128542" spans="4:6" x14ac:dyDescent="0.25">
      <c r="D128542">
        <v>128539</v>
      </c>
      <c r="E128542">
        <v>13861.4</v>
      </c>
      <c r="F128542">
        <v>13283.4</v>
      </c>
    </row>
    <row r="128543" spans="4:6" x14ac:dyDescent="0.25">
      <c r="D128543">
        <v>128540</v>
      </c>
      <c r="E128543">
        <v>0</v>
      </c>
      <c r="F128543">
        <v>-112.878</v>
      </c>
    </row>
    <row r="128544" spans="4:6" x14ac:dyDescent="0.25">
      <c r="D128544">
        <v>128541</v>
      </c>
      <c r="E128544">
        <v>0</v>
      </c>
      <c r="F128544">
        <v>-112.878</v>
      </c>
    </row>
    <row r="128545" spans="4:6" x14ac:dyDescent="0.25">
      <c r="D128545">
        <v>128542</v>
      </c>
      <c r="E128545">
        <v>0</v>
      </c>
      <c r="F128545">
        <v>-112.878</v>
      </c>
    </row>
    <row r="128546" spans="4:6" x14ac:dyDescent="0.25">
      <c r="D128546">
        <v>128543</v>
      </c>
      <c r="E128546">
        <v>0</v>
      </c>
      <c r="F128546">
        <v>-112.878</v>
      </c>
    </row>
    <row r="128547" spans="4:6" x14ac:dyDescent="0.25">
      <c r="D128547">
        <v>128544</v>
      </c>
      <c r="E128547">
        <v>0</v>
      </c>
      <c r="F128547">
        <v>-112.878</v>
      </c>
    </row>
    <row r="128548" spans="4:6" x14ac:dyDescent="0.25">
      <c r="D128548">
        <v>128545</v>
      </c>
      <c r="E128548">
        <v>0</v>
      </c>
      <c r="F128548">
        <v>-112.878</v>
      </c>
    </row>
    <row r="128549" spans="4:6" x14ac:dyDescent="0.25">
      <c r="D128549">
        <v>128546</v>
      </c>
      <c r="E128549">
        <v>0</v>
      </c>
      <c r="F128549">
        <v>-112.878</v>
      </c>
    </row>
    <row r="128550" spans="4:6" x14ac:dyDescent="0.25">
      <c r="D128550">
        <v>128547</v>
      </c>
      <c r="E128550">
        <v>0</v>
      </c>
      <c r="F128550">
        <v>-112.878</v>
      </c>
    </row>
    <row r="128551" spans="4:6" x14ac:dyDescent="0.25">
      <c r="D128551">
        <v>128548</v>
      </c>
      <c r="E128551">
        <v>0</v>
      </c>
      <c r="F128551">
        <v>-112.878</v>
      </c>
    </row>
    <row r="128552" spans="4:6" x14ac:dyDescent="0.25">
      <c r="D128552">
        <v>128549</v>
      </c>
      <c r="E128552">
        <v>0</v>
      </c>
      <c r="F128552">
        <v>-112.878</v>
      </c>
    </row>
    <row r="128553" spans="4:6" x14ac:dyDescent="0.25">
      <c r="D128553">
        <v>128550</v>
      </c>
      <c r="E128553">
        <v>0</v>
      </c>
      <c r="F128553">
        <v>-112.878</v>
      </c>
    </row>
    <row r="128554" spans="4:6" x14ac:dyDescent="0.25">
      <c r="D128554">
        <v>128551</v>
      </c>
      <c r="E128554">
        <v>5227.1499999999996</v>
      </c>
      <c r="F128554">
        <v>4823.58</v>
      </c>
    </row>
    <row r="128555" spans="4:6" x14ac:dyDescent="0.25">
      <c r="D128555">
        <v>128552</v>
      </c>
      <c r="E128555">
        <v>27836.400000000001</v>
      </c>
      <c r="F128555">
        <v>26814.799999999999</v>
      </c>
    </row>
    <row r="128556" spans="4:6" x14ac:dyDescent="0.25">
      <c r="D128556">
        <v>128553</v>
      </c>
      <c r="E128556">
        <v>41385.300000000003</v>
      </c>
      <c r="F128556">
        <v>39766.9</v>
      </c>
    </row>
    <row r="128557" spans="4:6" x14ac:dyDescent="0.25">
      <c r="D128557">
        <v>128554</v>
      </c>
      <c r="E128557">
        <v>48148.3</v>
      </c>
      <c r="F128557">
        <v>46163.3</v>
      </c>
    </row>
    <row r="128558" spans="4:6" x14ac:dyDescent="0.25">
      <c r="D128558">
        <v>128555</v>
      </c>
      <c r="E128558">
        <v>46674.7</v>
      </c>
      <c r="F128558">
        <v>44774.2</v>
      </c>
    </row>
    <row r="128559" spans="4:6" x14ac:dyDescent="0.25">
      <c r="D128559">
        <v>128556</v>
      </c>
      <c r="E128559">
        <v>45981.1</v>
      </c>
      <c r="F128559">
        <v>44119.7</v>
      </c>
    </row>
    <row r="128560" spans="4:6" x14ac:dyDescent="0.25">
      <c r="D128560">
        <v>128557</v>
      </c>
      <c r="E128560">
        <v>31635.8</v>
      </c>
      <c r="F128560">
        <v>30476.799999999999</v>
      </c>
    </row>
    <row r="128561" spans="4:6" x14ac:dyDescent="0.25">
      <c r="D128561">
        <v>128558</v>
      </c>
      <c r="E128561">
        <v>46405.599999999999</v>
      </c>
      <c r="F128561">
        <v>44520.3</v>
      </c>
    </row>
    <row r="128562" spans="4:6" x14ac:dyDescent="0.25">
      <c r="D128562">
        <v>128559</v>
      </c>
      <c r="E128562">
        <v>44133.1</v>
      </c>
      <c r="F128562">
        <v>42373.4</v>
      </c>
    </row>
    <row r="128563" spans="4:6" x14ac:dyDescent="0.25">
      <c r="D128563">
        <v>128560</v>
      </c>
      <c r="E128563">
        <v>32216.799999999999</v>
      </c>
      <c r="F128563">
        <v>31033.200000000001</v>
      </c>
    </row>
    <row r="128564" spans="4:6" x14ac:dyDescent="0.25">
      <c r="D128564">
        <v>128561</v>
      </c>
      <c r="E128564">
        <v>28630.1</v>
      </c>
      <c r="F128564">
        <v>27592.799999999999</v>
      </c>
    </row>
    <row r="128565" spans="4:6" x14ac:dyDescent="0.25">
      <c r="D128565">
        <v>128562</v>
      </c>
      <c r="E128565">
        <v>22159.3</v>
      </c>
      <c r="F128565">
        <v>21349.3</v>
      </c>
    </row>
    <row r="128566" spans="4:6" x14ac:dyDescent="0.25">
      <c r="D128566">
        <v>128563</v>
      </c>
      <c r="E128566">
        <v>5658.08</v>
      </c>
      <c r="F128566">
        <v>5252.56</v>
      </c>
    </row>
    <row r="128567" spans="4:6" x14ac:dyDescent="0.25">
      <c r="D128567">
        <v>128564</v>
      </c>
      <c r="E128567">
        <v>0</v>
      </c>
      <c r="F128567">
        <v>-112.878</v>
      </c>
    </row>
    <row r="128568" spans="4:6" x14ac:dyDescent="0.25">
      <c r="D128568">
        <v>128565</v>
      </c>
      <c r="E128568">
        <v>0</v>
      </c>
      <c r="F128568">
        <v>-112.878</v>
      </c>
    </row>
    <row r="128569" spans="4:6" x14ac:dyDescent="0.25">
      <c r="D128569">
        <v>128566</v>
      </c>
      <c r="E128569">
        <v>0</v>
      </c>
      <c r="F128569">
        <v>-112.878</v>
      </c>
    </row>
    <row r="128570" spans="4:6" x14ac:dyDescent="0.25">
      <c r="D128570">
        <v>128567</v>
      </c>
      <c r="E128570">
        <v>0</v>
      </c>
      <c r="F128570">
        <v>-112.878</v>
      </c>
    </row>
    <row r="128571" spans="4:6" x14ac:dyDescent="0.25">
      <c r="D128571">
        <v>128568</v>
      </c>
      <c r="E128571">
        <v>0</v>
      </c>
      <c r="F128571">
        <v>-112.878</v>
      </c>
    </row>
    <row r="128572" spans="4:6" x14ac:dyDescent="0.25">
      <c r="D128572">
        <v>128569</v>
      </c>
      <c r="E128572">
        <v>0</v>
      </c>
      <c r="F128572">
        <v>-112.878</v>
      </c>
    </row>
    <row r="128573" spans="4:6" x14ac:dyDescent="0.25">
      <c r="D128573">
        <v>128570</v>
      </c>
      <c r="E128573">
        <v>0</v>
      </c>
      <c r="F128573">
        <v>-112.878</v>
      </c>
    </row>
    <row r="128574" spans="4:6" x14ac:dyDescent="0.25">
      <c r="D128574">
        <v>128571</v>
      </c>
      <c r="E128574">
        <v>0</v>
      </c>
      <c r="F128574">
        <v>-112.878</v>
      </c>
    </row>
    <row r="128575" spans="4:6" x14ac:dyDescent="0.25">
      <c r="D128575">
        <v>128572</v>
      </c>
      <c r="E128575">
        <v>0</v>
      </c>
      <c r="F128575">
        <v>-112.878</v>
      </c>
    </row>
    <row r="128576" spans="4:6" x14ac:dyDescent="0.25">
      <c r="D128576">
        <v>128573</v>
      </c>
      <c r="E128576">
        <v>0</v>
      </c>
      <c r="F128576">
        <v>-112.878</v>
      </c>
    </row>
    <row r="128577" spans="4:6" x14ac:dyDescent="0.25">
      <c r="D128577">
        <v>128574</v>
      </c>
      <c r="E128577">
        <v>0</v>
      </c>
      <c r="F128577">
        <v>-112.878</v>
      </c>
    </row>
    <row r="128578" spans="4:6" x14ac:dyDescent="0.25">
      <c r="D128578">
        <v>128575</v>
      </c>
      <c r="E128578">
        <v>529.35799999999995</v>
      </c>
      <c r="F128578">
        <v>199.24600000000001</v>
      </c>
    </row>
    <row r="128579" spans="4:6" x14ac:dyDescent="0.25">
      <c r="D128579">
        <v>128576</v>
      </c>
      <c r="E128579">
        <v>2418.8200000000002</v>
      </c>
      <c r="F128579">
        <v>2063.96</v>
      </c>
    </row>
    <row r="128580" spans="4:6" x14ac:dyDescent="0.25">
      <c r="D128580">
        <v>128577</v>
      </c>
      <c r="E128580">
        <v>5413.84</v>
      </c>
      <c r="F128580">
        <v>5009.5</v>
      </c>
    </row>
    <row r="128581" spans="4:6" x14ac:dyDescent="0.25">
      <c r="D128581">
        <v>128578</v>
      </c>
      <c r="E128581">
        <v>7992.05</v>
      </c>
      <c r="F128581">
        <v>7540.86</v>
      </c>
    </row>
    <row r="128582" spans="4:6" x14ac:dyDescent="0.25">
      <c r="D128582">
        <v>128579</v>
      </c>
      <c r="E128582">
        <v>10447.1</v>
      </c>
      <c r="F128582">
        <v>9947.1299999999992</v>
      </c>
    </row>
    <row r="128583" spans="4:6" x14ac:dyDescent="0.25">
      <c r="D128583">
        <v>128580</v>
      </c>
      <c r="E128583">
        <v>11939.9</v>
      </c>
      <c r="F128583">
        <v>11411.4</v>
      </c>
    </row>
    <row r="128584" spans="4:6" x14ac:dyDescent="0.25">
      <c r="D128584">
        <v>128581</v>
      </c>
      <c r="E128584">
        <v>12838.5</v>
      </c>
      <c r="F128584">
        <v>12282.8</v>
      </c>
    </row>
    <row r="128585" spans="4:6" x14ac:dyDescent="0.25">
      <c r="D128585">
        <v>128582</v>
      </c>
      <c r="E128585">
        <v>10188.6</v>
      </c>
      <c r="F128585">
        <v>9692.77</v>
      </c>
    </row>
    <row r="128586" spans="4:6" x14ac:dyDescent="0.25">
      <c r="D128586">
        <v>128583</v>
      </c>
      <c r="E128586">
        <v>7191.74</v>
      </c>
      <c r="F128586">
        <v>6756.48</v>
      </c>
    </row>
    <row r="128587" spans="4:6" x14ac:dyDescent="0.25">
      <c r="D128587">
        <v>128584</v>
      </c>
      <c r="E128587">
        <v>5366.19</v>
      </c>
      <c r="F128587">
        <v>4964.1000000000004</v>
      </c>
    </row>
    <row r="128588" spans="4:6" x14ac:dyDescent="0.25">
      <c r="D128588">
        <v>128585</v>
      </c>
      <c r="E128588">
        <v>3588.73</v>
      </c>
      <c r="F128588">
        <v>3216.4</v>
      </c>
    </row>
    <row r="128589" spans="4:6" x14ac:dyDescent="0.25">
      <c r="D128589">
        <v>128586</v>
      </c>
      <c r="E128589">
        <v>1737.09</v>
      </c>
      <c r="F128589">
        <v>1392.65</v>
      </c>
    </row>
    <row r="128590" spans="4:6" x14ac:dyDescent="0.25">
      <c r="D128590">
        <v>128587</v>
      </c>
      <c r="E128590">
        <v>400.22300000000001</v>
      </c>
      <c r="F128590">
        <v>71.557900000000004</v>
      </c>
    </row>
    <row r="128591" spans="4:6" x14ac:dyDescent="0.25">
      <c r="D128591">
        <v>128588</v>
      </c>
      <c r="E128591">
        <v>0</v>
      </c>
      <c r="F128591">
        <v>-112.878</v>
      </c>
    </row>
    <row r="128592" spans="4:6" x14ac:dyDescent="0.25">
      <c r="D128592">
        <v>128589</v>
      </c>
      <c r="E128592">
        <v>0</v>
      </c>
      <c r="F128592">
        <v>-112.878</v>
      </c>
    </row>
    <row r="128593" spans="4:6" x14ac:dyDescent="0.25">
      <c r="D128593">
        <v>128590</v>
      </c>
      <c r="E128593">
        <v>0</v>
      </c>
      <c r="F128593">
        <v>-112.878</v>
      </c>
    </row>
    <row r="128594" spans="4:6" x14ac:dyDescent="0.25">
      <c r="D128594">
        <v>128591</v>
      </c>
      <c r="E128594">
        <v>0</v>
      </c>
      <c r="F128594">
        <v>-112.878</v>
      </c>
    </row>
    <row r="128595" spans="4:6" x14ac:dyDescent="0.25">
      <c r="D128595">
        <v>128592</v>
      </c>
      <c r="E128595">
        <v>0</v>
      </c>
      <c r="F128595">
        <v>-112.878</v>
      </c>
    </row>
    <row r="128596" spans="4:6" x14ac:dyDescent="0.25">
      <c r="D128596">
        <v>128593</v>
      </c>
      <c r="E128596">
        <v>0</v>
      </c>
      <c r="F128596">
        <v>-112.878</v>
      </c>
    </row>
    <row r="128597" spans="4:6" x14ac:dyDescent="0.25">
      <c r="D128597">
        <v>128594</v>
      </c>
      <c r="E128597">
        <v>0</v>
      </c>
      <c r="F128597">
        <v>-112.878</v>
      </c>
    </row>
    <row r="128598" spans="4:6" x14ac:dyDescent="0.25">
      <c r="D128598">
        <v>128595</v>
      </c>
      <c r="E128598">
        <v>0</v>
      </c>
      <c r="F128598">
        <v>-112.878</v>
      </c>
    </row>
    <row r="128599" spans="4:6" x14ac:dyDescent="0.25">
      <c r="D128599">
        <v>128596</v>
      </c>
      <c r="E128599">
        <v>0</v>
      </c>
      <c r="F128599">
        <v>-112.878</v>
      </c>
    </row>
    <row r="128600" spans="4:6" x14ac:dyDescent="0.25">
      <c r="D128600">
        <v>128597</v>
      </c>
      <c r="E128600">
        <v>0</v>
      </c>
      <c r="F128600">
        <v>-112.878</v>
      </c>
    </row>
    <row r="128601" spans="4:6" x14ac:dyDescent="0.25">
      <c r="D128601">
        <v>128598</v>
      </c>
      <c r="E128601">
        <v>0</v>
      </c>
      <c r="F128601">
        <v>-112.878</v>
      </c>
    </row>
    <row r="128602" spans="4:6" x14ac:dyDescent="0.25">
      <c r="D128602">
        <v>128599</v>
      </c>
      <c r="E128602">
        <v>304.411</v>
      </c>
      <c r="F128602">
        <v>-23.1921</v>
      </c>
    </row>
    <row r="128603" spans="4:6" x14ac:dyDescent="0.25">
      <c r="D128603">
        <v>128600</v>
      </c>
      <c r="E128603">
        <v>1590.85</v>
      </c>
      <c r="F128603">
        <v>1248.22</v>
      </c>
    </row>
    <row r="128604" spans="4:6" x14ac:dyDescent="0.25">
      <c r="D128604">
        <v>128601</v>
      </c>
      <c r="E128604">
        <v>3408.43</v>
      </c>
      <c r="F128604">
        <v>3041.32</v>
      </c>
    </row>
    <row r="128605" spans="4:6" x14ac:dyDescent="0.25">
      <c r="D128605">
        <v>128602</v>
      </c>
      <c r="E128605">
        <v>5168.99</v>
      </c>
      <c r="F128605">
        <v>4773.42</v>
      </c>
    </row>
    <row r="128606" spans="4:6" x14ac:dyDescent="0.25">
      <c r="D128606">
        <v>128603</v>
      </c>
      <c r="E128606">
        <v>26096.3</v>
      </c>
      <c r="F128606">
        <v>25151.7</v>
      </c>
    </row>
    <row r="128607" spans="4:6" x14ac:dyDescent="0.25">
      <c r="D128607">
        <v>128604</v>
      </c>
      <c r="E128607">
        <v>30216.1</v>
      </c>
      <c r="F128607">
        <v>29115.599999999999</v>
      </c>
    </row>
    <row r="128608" spans="4:6" x14ac:dyDescent="0.25">
      <c r="D128608">
        <v>128605</v>
      </c>
      <c r="E128608">
        <v>30986.2</v>
      </c>
      <c r="F128608">
        <v>29854.2</v>
      </c>
    </row>
    <row r="128609" spans="4:6" x14ac:dyDescent="0.25">
      <c r="D128609">
        <v>128606</v>
      </c>
      <c r="E128609">
        <v>37812.800000000003</v>
      </c>
      <c r="F128609">
        <v>36375.9</v>
      </c>
    </row>
    <row r="128610" spans="4:6" x14ac:dyDescent="0.25">
      <c r="D128610">
        <v>128607</v>
      </c>
      <c r="E128610">
        <v>36700.400000000001</v>
      </c>
      <c r="F128610">
        <v>35316.300000000003</v>
      </c>
    </row>
    <row r="128611" spans="4:6" x14ac:dyDescent="0.25">
      <c r="D128611">
        <v>128608</v>
      </c>
      <c r="E128611">
        <v>40335.199999999997</v>
      </c>
      <c r="F128611">
        <v>38774.1</v>
      </c>
    </row>
    <row r="128612" spans="4:6" x14ac:dyDescent="0.25">
      <c r="D128612">
        <v>128609</v>
      </c>
      <c r="E128612">
        <v>40634.300000000003</v>
      </c>
      <c r="F128612">
        <v>39058.199999999997</v>
      </c>
    </row>
    <row r="128613" spans="4:6" x14ac:dyDescent="0.25">
      <c r="D128613">
        <v>128610</v>
      </c>
      <c r="E128613">
        <v>19094.099999999999</v>
      </c>
      <c r="F128613">
        <v>18375.5</v>
      </c>
    </row>
    <row r="128614" spans="4:6" x14ac:dyDescent="0.25">
      <c r="D128614">
        <v>128611</v>
      </c>
      <c r="E128614">
        <v>8751.4</v>
      </c>
      <c r="F128614">
        <v>8288.24</v>
      </c>
    </row>
    <row r="128615" spans="4:6" x14ac:dyDescent="0.25">
      <c r="D128615">
        <v>128612</v>
      </c>
      <c r="E128615">
        <v>0</v>
      </c>
      <c r="F128615">
        <v>-112.878</v>
      </c>
    </row>
    <row r="128616" spans="4:6" x14ac:dyDescent="0.25">
      <c r="D128616">
        <v>128613</v>
      </c>
      <c r="E128616">
        <v>0</v>
      </c>
      <c r="F128616">
        <v>-112.878</v>
      </c>
    </row>
    <row r="128617" spans="4:6" x14ac:dyDescent="0.25">
      <c r="D128617">
        <v>128614</v>
      </c>
      <c r="E128617">
        <v>0</v>
      </c>
      <c r="F128617">
        <v>-112.878</v>
      </c>
    </row>
    <row r="128618" spans="4:6" x14ac:dyDescent="0.25">
      <c r="D128618">
        <v>128615</v>
      </c>
      <c r="E128618">
        <v>0</v>
      </c>
      <c r="F128618">
        <v>-112.878</v>
      </c>
    </row>
    <row r="128619" spans="4:6" x14ac:dyDescent="0.25">
      <c r="D128619">
        <v>128616</v>
      </c>
      <c r="E128619">
        <v>0</v>
      </c>
      <c r="F128619">
        <v>-112.878</v>
      </c>
    </row>
    <row r="128620" spans="4:6" x14ac:dyDescent="0.25">
      <c r="D128620">
        <v>128617</v>
      </c>
      <c r="E128620">
        <v>0</v>
      </c>
      <c r="F128620">
        <v>-112.878</v>
      </c>
    </row>
    <row r="128621" spans="4:6" x14ac:dyDescent="0.25">
      <c r="D128621">
        <v>128618</v>
      </c>
      <c r="E128621">
        <v>0</v>
      </c>
      <c r="F128621">
        <v>-112.878</v>
      </c>
    </row>
    <row r="128622" spans="4:6" x14ac:dyDescent="0.25">
      <c r="D128622">
        <v>128619</v>
      </c>
      <c r="E128622">
        <v>0</v>
      </c>
      <c r="F128622">
        <v>-112.878</v>
      </c>
    </row>
    <row r="128623" spans="4:6" x14ac:dyDescent="0.25">
      <c r="D128623">
        <v>128620</v>
      </c>
      <c r="E128623">
        <v>0</v>
      </c>
      <c r="F128623">
        <v>-112.878</v>
      </c>
    </row>
    <row r="128624" spans="4:6" x14ac:dyDescent="0.25">
      <c r="D128624">
        <v>128621</v>
      </c>
      <c r="E128624">
        <v>0</v>
      </c>
      <c r="F128624">
        <v>-112.878</v>
      </c>
    </row>
    <row r="128625" spans="4:6" x14ac:dyDescent="0.25">
      <c r="D128625">
        <v>128622</v>
      </c>
      <c r="E128625">
        <v>0</v>
      </c>
      <c r="F128625">
        <v>-112.878</v>
      </c>
    </row>
    <row r="128626" spans="4:6" x14ac:dyDescent="0.25">
      <c r="D128626">
        <v>128623</v>
      </c>
      <c r="E128626">
        <v>1006.14</v>
      </c>
      <c r="F128626">
        <v>670.54499999999996</v>
      </c>
    </row>
    <row r="128627" spans="4:6" x14ac:dyDescent="0.25">
      <c r="D128627">
        <v>128624</v>
      </c>
      <c r="E128627">
        <v>14206.3</v>
      </c>
      <c r="F128627">
        <v>13621.2</v>
      </c>
    </row>
    <row r="128628" spans="4:6" x14ac:dyDescent="0.25">
      <c r="D128628">
        <v>128625</v>
      </c>
      <c r="E128628">
        <v>29415.5</v>
      </c>
      <c r="F128628">
        <v>28347.3</v>
      </c>
    </row>
    <row r="128629" spans="4:6" x14ac:dyDescent="0.25">
      <c r="D128629">
        <v>128626</v>
      </c>
      <c r="E128629">
        <v>39253.1</v>
      </c>
      <c r="F128629">
        <v>37746.1</v>
      </c>
    </row>
    <row r="128630" spans="4:6" x14ac:dyDescent="0.25">
      <c r="D128630">
        <v>128627</v>
      </c>
      <c r="E128630">
        <v>43036.5</v>
      </c>
      <c r="F128630">
        <v>41335.599999999999</v>
      </c>
    </row>
    <row r="128631" spans="4:6" x14ac:dyDescent="0.25">
      <c r="D128631">
        <v>128628</v>
      </c>
      <c r="E128631">
        <v>43321.7</v>
      </c>
      <c r="F128631">
        <v>41605.599999999999</v>
      </c>
    </row>
    <row r="128632" spans="4:6" x14ac:dyDescent="0.25">
      <c r="D128632">
        <v>128629</v>
      </c>
      <c r="E128632">
        <v>44152</v>
      </c>
      <c r="F128632">
        <v>42391.3</v>
      </c>
    </row>
    <row r="128633" spans="4:6" x14ac:dyDescent="0.25">
      <c r="D128633">
        <v>128630</v>
      </c>
      <c r="E128633">
        <v>42490.1</v>
      </c>
      <c r="F128633">
        <v>40818.1</v>
      </c>
    </row>
    <row r="128634" spans="4:6" x14ac:dyDescent="0.25">
      <c r="D128634">
        <v>128631</v>
      </c>
      <c r="E128634">
        <v>40838</v>
      </c>
      <c r="F128634">
        <v>39251.5</v>
      </c>
    </row>
    <row r="128635" spans="4:6" x14ac:dyDescent="0.25">
      <c r="D128635">
        <v>128632</v>
      </c>
      <c r="E128635">
        <v>36745.9</v>
      </c>
      <c r="F128635">
        <v>35359.699999999997</v>
      </c>
    </row>
    <row r="128636" spans="4:6" x14ac:dyDescent="0.25">
      <c r="D128636">
        <v>128633</v>
      </c>
      <c r="E128636">
        <v>31790.400000000001</v>
      </c>
      <c r="F128636">
        <v>30624.9</v>
      </c>
    </row>
    <row r="128637" spans="4:6" x14ac:dyDescent="0.25">
      <c r="D128637">
        <v>128634</v>
      </c>
      <c r="E128637">
        <v>16047.2</v>
      </c>
      <c r="F128637">
        <v>15418</v>
      </c>
    </row>
    <row r="128638" spans="4:6" x14ac:dyDescent="0.25">
      <c r="D128638">
        <v>128635</v>
      </c>
      <c r="E128638">
        <v>1231.3800000000001</v>
      </c>
      <c r="F128638">
        <v>893.11800000000005</v>
      </c>
    </row>
    <row r="128639" spans="4:6" x14ac:dyDescent="0.25">
      <c r="D128639">
        <v>128636</v>
      </c>
      <c r="E128639">
        <v>0</v>
      </c>
      <c r="F128639">
        <v>-112.878</v>
      </c>
    </row>
    <row r="128640" spans="4:6" x14ac:dyDescent="0.25">
      <c r="D128640">
        <v>128637</v>
      </c>
      <c r="E128640">
        <v>0</v>
      </c>
      <c r="F128640">
        <v>-112.878</v>
      </c>
    </row>
    <row r="128641" spans="4:6" x14ac:dyDescent="0.25">
      <c r="D128641">
        <v>128638</v>
      </c>
      <c r="E128641">
        <v>0</v>
      </c>
      <c r="F128641">
        <v>-112.878</v>
      </c>
    </row>
    <row r="128642" spans="4:6" x14ac:dyDescent="0.25">
      <c r="D128642">
        <v>128639</v>
      </c>
      <c r="E128642">
        <v>0</v>
      </c>
      <c r="F128642">
        <v>-112.878</v>
      </c>
    </row>
    <row r="128643" spans="4:6" x14ac:dyDescent="0.25">
      <c r="D128643">
        <v>128640</v>
      </c>
      <c r="E128643">
        <v>0</v>
      </c>
      <c r="F128643">
        <v>-112.878</v>
      </c>
    </row>
    <row r="128644" spans="4:6" x14ac:dyDescent="0.25">
      <c r="D128644">
        <v>128641</v>
      </c>
      <c r="E128644">
        <v>0</v>
      </c>
      <c r="F128644">
        <v>-112.878</v>
      </c>
    </row>
    <row r="128645" spans="4:6" x14ac:dyDescent="0.25">
      <c r="D128645">
        <v>128642</v>
      </c>
      <c r="E128645">
        <v>0</v>
      </c>
      <c r="F128645">
        <v>-112.878</v>
      </c>
    </row>
    <row r="128646" spans="4:6" x14ac:dyDescent="0.25">
      <c r="D128646">
        <v>128643</v>
      </c>
      <c r="E128646">
        <v>0</v>
      </c>
      <c r="F128646">
        <v>-112.878</v>
      </c>
    </row>
    <row r="128647" spans="4:6" x14ac:dyDescent="0.25">
      <c r="D128647">
        <v>128644</v>
      </c>
      <c r="E128647">
        <v>0</v>
      </c>
      <c r="F128647">
        <v>-112.878</v>
      </c>
    </row>
    <row r="128648" spans="4:6" x14ac:dyDescent="0.25">
      <c r="D128648">
        <v>128645</v>
      </c>
      <c r="E128648">
        <v>0</v>
      </c>
      <c r="F128648">
        <v>-112.878</v>
      </c>
    </row>
    <row r="128649" spans="4:6" x14ac:dyDescent="0.25">
      <c r="D128649">
        <v>128646</v>
      </c>
      <c r="E128649">
        <v>0</v>
      </c>
      <c r="F128649">
        <v>-112.878</v>
      </c>
    </row>
    <row r="128650" spans="4:6" x14ac:dyDescent="0.25">
      <c r="D128650">
        <v>128647</v>
      </c>
      <c r="E128650">
        <v>2882.03</v>
      </c>
      <c r="F128650">
        <v>2518.4899999999998</v>
      </c>
    </row>
    <row r="128651" spans="4:6" x14ac:dyDescent="0.25">
      <c r="D128651">
        <v>128648</v>
      </c>
      <c r="E128651">
        <v>21540.2</v>
      </c>
      <c r="F128651">
        <v>20745.7</v>
      </c>
    </row>
    <row r="128652" spans="4:6" x14ac:dyDescent="0.25">
      <c r="D128652">
        <v>128649</v>
      </c>
      <c r="E128652">
        <v>25333.4</v>
      </c>
      <c r="F128652">
        <v>24415.3</v>
      </c>
    </row>
    <row r="128653" spans="4:6" x14ac:dyDescent="0.25">
      <c r="D128653">
        <v>128650</v>
      </c>
      <c r="E128653">
        <v>42388.2</v>
      </c>
      <c r="F128653">
        <v>40721.5</v>
      </c>
    </row>
    <row r="128654" spans="4:6" x14ac:dyDescent="0.25">
      <c r="D128654">
        <v>128651</v>
      </c>
      <c r="E128654">
        <v>29785.1</v>
      </c>
      <c r="F128654">
        <v>28701.200000000001</v>
      </c>
    </row>
    <row r="128655" spans="4:6" x14ac:dyDescent="0.25">
      <c r="D128655">
        <v>128652</v>
      </c>
      <c r="E128655">
        <v>44744.4</v>
      </c>
      <c r="F128655">
        <v>42951.4</v>
      </c>
    </row>
    <row r="128656" spans="4:6" x14ac:dyDescent="0.25">
      <c r="D128656">
        <v>128653</v>
      </c>
      <c r="E128656">
        <v>42755.4</v>
      </c>
      <c r="F128656">
        <v>41069.4</v>
      </c>
    </row>
    <row r="128657" spans="4:6" x14ac:dyDescent="0.25">
      <c r="D128657">
        <v>128654</v>
      </c>
      <c r="E128657">
        <v>41933.4</v>
      </c>
      <c r="F128657">
        <v>40290.6</v>
      </c>
    </row>
    <row r="128658" spans="4:6" x14ac:dyDescent="0.25">
      <c r="D128658">
        <v>128655</v>
      </c>
      <c r="E128658">
        <v>44558.3</v>
      </c>
      <c r="F128658">
        <v>42775.5</v>
      </c>
    </row>
    <row r="128659" spans="4:6" x14ac:dyDescent="0.25">
      <c r="D128659">
        <v>128656</v>
      </c>
      <c r="E128659">
        <v>42734.2</v>
      </c>
      <c r="F128659">
        <v>41049.300000000003</v>
      </c>
    </row>
    <row r="128660" spans="4:6" x14ac:dyDescent="0.25">
      <c r="D128660">
        <v>128657</v>
      </c>
      <c r="E128660">
        <v>42063.1</v>
      </c>
      <c r="F128660">
        <v>40413.4</v>
      </c>
    </row>
    <row r="128661" spans="4:6" x14ac:dyDescent="0.25">
      <c r="D128661">
        <v>128658</v>
      </c>
      <c r="E128661">
        <v>29774.799999999999</v>
      </c>
      <c r="F128661">
        <v>28692.2</v>
      </c>
    </row>
    <row r="128662" spans="4:6" x14ac:dyDescent="0.25">
      <c r="D128662">
        <v>128659</v>
      </c>
      <c r="E128662">
        <v>3703.73</v>
      </c>
      <c r="F128662">
        <v>3332.02</v>
      </c>
    </row>
    <row r="128663" spans="4:6" x14ac:dyDescent="0.25">
      <c r="D128663">
        <v>128660</v>
      </c>
      <c r="E128663">
        <v>0</v>
      </c>
      <c r="F128663">
        <v>-112.878</v>
      </c>
    </row>
    <row r="128664" spans="4:6" x14ac:dyDescent="0.25">
      <c r="D128664">
        <v>128661</v>
      </c>
      <c r="E128664">
        <v>0</v>
      </c>
      <c r="F128664">
        <v>-112.878</v>
      </c>
    </row>
    <row r="128665" spans="4:6" x14ac:dyDescent="0.25">
      <c r="D128665">
        <v>128662</v>
      </c>
      <c r="E128665">
        <v>0</v>
      </c>
      <c r="F128665">
        <v>-112.878</v>
      </c>
    </row>
    <row r="128666" spans="4:6" x14ac:dyDescent="0.25">
      <c r="D128666">
        <v>128663</v>
      </c>
      <c r="E128666">
        <v>0</v>
      </c>
      <c r="F128666">
        <v>-112.878</v>
      </c>
    </row>
    <row r="128667" spans="4:6" x14ac:dyDescent="0.25">
      <c r="D128667">
        <v>128664</v>
      </c>
      <c r="E128667">
        <v>0</v>
      </c>
      <c r="F128667">
        <v>-112.878</v>
      </c>
    </row>
    <row r="128668" spans="4:6" x14ac:dyDescent="0.25">
      <c r="D128668">
        <v>128665</v>
      </c>
      <c r="E128668">
        <v>0</v>
      </c>
      <c r="F128668">
        <v>-112.878</v>
      </c>
    </row>
    <row r="128669" spans="4:6" x14ac:dyDescent="0.25">
      <c r="D128669">
        <v>128666</v>
      </c>
      <c r="E128669">
        <v>0</v>
      </c>
      <c r="F128669">
        <v>-112.878</v>
      </c>
    </row>
    <row r="128670" spans="4:6" x14ac:dyDescent="0.25">
      <c r="D128670">
        <v>128667</v>
      </c>
      <c r="E128670">
        <v>0</v>
      </c>
      <c r="F128670">
        <v>-112.878</v>
      </c>
    </row>
    <row r="128671" spans="4:6" x14ac:dyDescent="0.25">
      <c r="D128671">
        <v>128668</v>
      </c>
      <c r="E128671">
        <v>0</v>
      </c>
      <c r="F128671">
        <v>-112.878</v>
      </c>
    </row>
    <row r="128672" spans="4:6" x14ac:dyDescent="0.25">
      <c r="D128672">
        <v>128669</v>
      </c>
      <c r="E128672">
        <v>0</v>
      </c>
      <c r="F128672">
        <v>-112.878</v>
      </c>
    </row>
    <row r="128673" spans="4:6" x14ac:dyDescent="0.25">
      <c r="D128673">
        <v>128670</v>
      </c>
      <c r="E128673">
        <v>0</v>
      </c>
      <c r="F128673">
        <v>-112.878</v>
      </c>
    </row>
    <row r="128674" spans="4:6" x14ac:dyDescent="0.25">
      <c r="D128674">
        <v>128671</v>
      </c>
      <c r="E128674">
        <v>928.822</v>
      </c>
      <c r="F128674">
        <v>594.13199999999995</v>
      </c>
    </row>
    <row r="128675" spans="4:6" x14ac:dyDescent="0.25">
      <c r="D128675">
        <v>128672</v>
      </c>
      <c r="E128675">
        <v>16938.3</v>
      </c>
      <c r="F128675">
        <v>16280.7</v>
      </c>
    </row>
    <row r="128676" spans="4:6" x14ac:dyDescent="0.25">
      <c r="D128676">
        <v>128673</v>
      </c>
      <c r="E128676">
        <v>32785.1</v>
      </c>
      <c r="F128676">
        <v>31577.200000000001</v>
      </c>
    </row>
    <row r="128677" spans="4:6" x14ac:dyDescent="0.25">
      <c r="D128677">
        <v>128674</v>
      </c>
      <c r="E128677">
        <v>39810.9</v>
      </c>
      <c r="F128677">
        <v>38276.300000000003</v>
      </c>
    </row>
    <row r="128678" spans="4:6" x14ac:dyDescent="0.25">
      <c r="D128678">
        <v>128675</v>
      </c>
      <c r="E128678">
        <v>43284.4</v>
      </c>
      <c r="F128678">
        <v>41570.400000000001</v>
      </c>
    </row>
    <row r="128679" spans="4:6" x14ac:dyDescent="0.25">
      <c r="D128679">
        <v>128676</v>
      </c>
      <c r="E128679">
        <v>43332.4</v>
      </c>
      <c r="F128679">
        <v>41615.699999999997</v>
      </c>
    </row>
    <row r="128680" spans="4:6" x14ac:dyDescent="0.25">
      <c r="D128680">
        <v>128677</v>
      </c>
      <c r="E128680">
        <v>45497.8</v>
      </c>
      <c r="F128680">
        <v>43663.3</v>
      </c>
    </row>
    <row r="128681" spans="4:6" x14ac:dyDescent="0.25">
      <c r="D128681">
        <v>128678</v>
      </c>
      <c r="E128681">
        <v>40395.199999999997</v>
      </c>
      <c r="F128681">
        <v>38831.199999999997</v>
      </c>
    </row>
    <row r="128682" spans="4:6" x14ac:dyDescent="0.25">
      <c r="D128682">
        <v>128679</v>
      </c>
      <c r="E128682">
        <v>39911.1</v>
      </c>
      <c r="F128682">
        <v>38371.4</v>
      </c>
    </row>
    <row r="128683" spans="4:6" x14ac:dyDescent="0.25">
      <c r="D128683">
        <v>128680</v>
      </c>
      <c r="E128683">
        <v>39574.400000000001</v>
      </c>
      <c r="F128683">
        <v>38051.5</v>
      </c>
    </row>
    <row r="128684" spans="4:6" x14ac:dyDescent="0.25">
      <c r="D128684">
        <v>128681</v>
      </c>
      <c r="E128684">
        <v>31712.9</v>
      </c>
      <c r="F128684">
        <v>30550.6</v>
      </c>
    </row>
    <row r="128685" spans="4:6" x14ac:dyDescent="0.25">
      <c r="D128685">
        <v>128682</v>
      </c>
      <c r="E128685">
        <v>16657.3</v>
      </c>
      <c r="F128685">
        <v>16014</v>
      </c>
    </row>
    <row r="128686" spans="4:6" x14ac:dyDescent="0.25">
      <c r="D128686">
        <v>128683</v>
      </c>
      <c r="E128686">
        <v>865.50300000000004</v>
      </c>
      <c r="F128686">
        <v>531.54899999999998</v>
      </c>
    </row>
    <row r="128687" spans="4:6" x14ac:dyDescent="0.25">
      <c r="D128687">
        <v>128684</v>
      </c>
      <c r="E128687">
        <v>0</v>
      </c>
      <c r="F128687">
        <v>-112.878</v>
      </c>
    </row>
    <row r="128688" spans="4:6" x14ac:dyDescent="0.25">
      <c r="D128688">
        <v>128685</v>
      </c>
      <c r="E128688">
        <v>0</v>
      </c>
      <c r="F128688">
        <v>-112.878</v>
      </c>
    </row>
    <row r="128689" spans="4:6" x14ac:dyDescent="0.25">
      <c r="D128689">
        <v>128686</v>
      </c>
      <c r="E128689">
        <v>0</v>
      </c>
      <c r="F128689">
        <v>-112.878</v>
      </c>
    </row>
    <row r="128690" spans="4:6" x14ac:dyDescent="0.25">
      <c r="D128690">
        <v>128687</v>
      </c>
      <c r="E128690">
        <v>0</v>
      </c>
      <c r="F128690">
        <v>-112.878</v>
      </c>
    </row>
    <row r="128691" spans="4:6" x14ac:dyDescent="0.25">
      <c r="D128691">
        <v>128688</v>
      </c>
      <c r="E128691">
        <v>0</v>
      </c>
      <c r="F128691">
        <v>-112.878</v>
      </c>
    </row>
    <row r="128692" spans="4:6" x14ac:dyDescent="0.25">
      <c r="D128692">
        <v>128689</v>
      </c>
      <c r="E128692">
        <v>0</v>
      </c>
      <c r="F128692">
        <v>-112.878</v>
      </c>
    </row>
    <row r="128693" spans="4:6" x14ac:dyDescent="0.25">
      <c r="D128693">
        <v>128690</v>
      </c>
      <c r="E128693">
        <v>0</v>
      </c>
      <c r="F128693">
        <v>-112.878</v>
      </c>
    </row>
    <row r="128694" spans="4:6" x14ac:dyDescent="0.25">
      <c r="D128694">
        <v>128691</v>
      </c>
      <c r="E128694">
        <v>0</v>
      </c>
      <c r="F128694">
        <v>-112.878</v>
      </c>
    </row>
    <row r="128695" spans="4:6" x14ac:dyDescent="0.25">
      <c r="D128695">
        <v>128692</v>
      </c>
      <c r="E128695">
        <v>0</v>
      </c>
      <c r="F128695">
        <v>-112.878</v>
      </c>
    </row>
    <row r="128696" spans="4:6" x14ac:dyDescent="0.25">
      <c r="D128696">
        <v>128693</v>
      </c>
      <c r="E128696">
        <v>0</v>
      </c>
      <c r="F128696">
        <v>-112.878</v>
      </c>
    </row>
    <row r="128697" spans="4:6" x14ac:dyDescent="0.25">
      <c r="D128697">
        <v>128694</v>
      </c>
      <c r="E128697">
        <v>0</v>
      </c>
      <c r="F128697">
        <v>-112.878</v>
      </c>
    </row>
    <row r="128698" spans="4:6" x14ac:dyDescent="0.25">
      <c r="D128698">
        <v>128695</v>
      </c>
      <c r="E128698">
        <v>9250.11</v>
      </c>
      <c r="F128698">
        <v>8774.91</v>
      </c>
    </row>
    <row r="128699" spans="4:6" x14ac:dyDescent="0.25">
      <c r="D128699">
        <v>128696</v>
      </c>
      <c r="E128699">
        <v>33327.4</v>
      </c>
      <c r="F128699">
        <v>32093.200000000001</v>
      </c>
    </row>
    <row r="128700" spans="4:6" x14ac:dyDescent="0.25">
      <c r="D128700">
        <v>128697</v>
      </c>
      <c r="E128700">
        <v>43694.8</v>
      </c>
      <c r="F128700">
        <v>41958.8</v>
      </c>
    </row>
    <row r="128701" spans="4:6" x14ac:dyDescent="0.25">
      <c r="D128701">
        <v>128698</v>
      </c>
      <c r="E128701">
        <v>45259.3</v>
      </c>
      <c r="F128701">
        <v>43438</v>
      </c>
    </row>
    <row r="128702" spans="4:6" x14ac:dyDescent="0.25">
      <c r="D128702">
        <v>128699</v>
      </c>
      <c r="E128702">
        <v>43690</v>
      </c>
      <c r="F128702">
        <v>41954.3</v>
      </c>
    </row>
    <row r="128703" spans="4:6" x14ac:dyDescent="0.25">
      <c r="D128703">
        <v>128700</v>
      </c>
      <c r="E128703">
        <v>43180.7</v>
      </c>
      <c r="F128703">
        <v>41472.199999999997</v>
      </c>
    </row>
    <row r="128704" spans="4:6" x14ac:dyDescent="0.25">
      <c r="D128704">
        <v>128701</v>
      </c>
      <c r="E128704">
        <v>41407.5</v>
      </c>
      <c r="F128704">
        <v>39791.800000000003</v>
      </c>
    </row>
    <row r="128705" spans="4:6" x14ac:dyDescent="0.25">
      <c r="D128705">
        <v>128702</v>
      </c>
      <c r="E128705">
        <v>45912.4</v>
      </c>
      <c r="F128705">
        <v>44054.8</v>
      </c>
    </row>
    <row r="128706" spans="4:6" x14ac:dyDescent="0.25">
      <c r="D128706">
        <v>128703</v>
      </c>
      <c r="E128706">
        <v>46897.5</v>
      </c>
      <c r="F128706">
        <v>44984.4</v>
      </c>
    </row>
    <row r="128707" spans="4:6" x14ac:dyDescent="0.25">
      <c r="D128707">
        <v>128704</v>
      </c>
      <c r="E128707">
        <v>27930.400000000001</v>
      </c>
      <c r="F128707">
        <v>26920.1</v>
      </c>
    </row>
    <row r="128708" spans="4:6" x14ac:dyDescent="0.25">
      <c r="D128708">
        <v>128705</v>
      </c>
      <c r="E128708">
        <v>40378.9</v>
      </c>
      <c r="F128708">
        <v>38815.699999999997</v>
      </c>
    </row>
    <row r="128709" spans="4:6" x14ac:dyDescent="0.25">
      <c r="D128709">
        <v>128706</v>
      </c>
      <c r="E128709">
        <v>31769.8</v>
      </c>
      <c r="F128709">
        <v>30605.200000000001</v>
      </c>
    </row>
    <row r="128710" spans="4:6" x14ac:dyDescent="0.25">
      <c r="D128710">
        <v>128707</v>
      </c>
      <c r="E128710">
        <v>2552.92</v>
      </c>
      <c r="F128710">
        <v>2197.98</v>
      </c>
    </row>
    <row r="128711" spans="4:6" x14ac:dyDescent="0.25">
      <c r="D128711">
        <v>128708</v>
      </c>
      <c r="E128711">
        <v>0</v>
      </c>
      <c r="F128711">
        <v>-112.878</v>
      </c>
    </row>
    <row r="128712" spans="4:6" x14ac:dyDescent="0.25">
      <c r="D128712">
        <v>128709</v>
      </c>
      <c r="E128712">
        <v>0</v>
      </c>
      <c r="F128712">
        <v>-112.878</v>
      </c>
    </row>
    <row r="128713" spans="4:6" x14ac:dyDescent="0.25">
      <c r="D128713">
        <v>128710</v>
      </c>
      <c r="E128713">
        <v>0</v>
      </c>
      <c r="F128713">
        <v>-112.878</v>
      </c>
    </row>
    <row r="128714" spans="4:6" x14ac:dyDescent="0.25">
      <c r="D128714">
        <v>128711</v>
      </c>
      <c r="E128714">
        <v>0</v>
      </c>
      <c r="F128714">
        <v>-112.878</v>
      </c>
    </row>
    <row r="128715" spans="4:6" x14ac:dyDescent="0.25">
      <c r="D128715">
        <v>128712</v>
      </c>
      <c r="E128715">
        <v>0</v>
      </c>
      <c r="F128715">
        <v>-112.878</v>
      </c>
    </row>
    <row r="128716" spans="4:6" x14ac:dyDescent="0.25">
      <c r="D128716">
        <v>128713</v>
      </c>
      <c r="E128716">
        <v>0</v>
      </c>
      <c r="F128716">
        <v>-112.878</v>
      </c>
    </row>
    <row r="128717" spans="4:6" x14ac:dyDescent="0.25">
      <c r="D128717">
        <v>128714</v>
      </c>
      <c r="E128717">
        <v>0</v>
      </c>
      <c r="F128717">
        <v>-112.878</v>
      </c>
    </row>
    <row r="128718" spans="4:6" x14ac:dyDescent="0.25">
      <c r="D128718">
        <v>128715</v>
      </c>
      <c r="E128718">
        <v>0</v>
      </c>
      <c r="F128718">
        <v>-112.878</v>
      </c>
    </row>
    <row r="128719" spans="4:6" x14ac:dyDescent="0.25">
      <c r="D128719">
        <v>128716</v>
      </c>
      <c r="E128719">
        <v>0</v>
      </c>
      <c r="F128719">
        <v>-112.878</v>
      </c>
    </row>
    <row r="128720" spans="4:6" x14ac:dyDescent="0.25">
      <c r="D128720">
        <v>128717</v>
      </c>
      <c r="E128720">
        <v>0</v>
      </c>
      <c r="F128720">
        <v>-112.878</v>
      </c>
    </row>
    <row r="128721" spans="4:6" x14ac:dyDescent="0.25">
      <c r="D128721">
        <v>128718</v>
      </c>
      <c r="E128721">
        <v>0</v>
      </c>
      <c r="F128721">
        <v>-112.878</v>
      </c>
    </row>
    <row r="128722" spans="4:6" x14ac:dyDescent="0.25">
      <c r="D128722">
        <v>128719</v>
      </c>
      <c r="E128722">
        <v>729.42</v>
      </c>
      <c r="F128722">
        <v>397.03500000000003</v>
      </c>
    </row>
    <row r="128723" spans="4:6" x14ac:dyDescent="0.25">
      <c r="D128723">
        <v>128720</v>
      </c>
      <c r="E128723">
        <v>10328.200000000001</v>
      </c>
      <c r="F128723">
        <v>9834.7099999999991</v>
      </c>
    </row>
    <row r="128724" spans="4:6" x14ac:dyDescent="0.25">
      <c r="D128724">
        <v>128721</v>
      </c>
      <c r="E128724">
        <v>32795.199999999997</v>
      </c>
      <c r="F128724">
        <v>31586.799999999999</v>
      </c>
    </row>
    <row r="128725" spans="4:6" x14ac:dyDescent="0.25">
      <c r="D128725">
        <v>128722</v>
      </c>
      <c r="E128725">
        <v>33575</v>
      </c>
      <c r="F128725">
        <v>32332.799999999999</v>
      </c>
    </row>
    <row r="128726" spans="4:6" x14ac:dyDescent="0.25">
      <c r="D128726">
        <v>128723</v>
      </c>
      <c r="E128726">
        <v>45988.2</v>
      </c>
      <c r="F128726">
        <v>44126.400000000001</v>
      </c>
    </row>
    <row r="128727" spans="4:6" x14ac:dyDescent="0.25">
      <c r="D128727">
        <v>128724</v>
      </c>
      <c r="E128727">
        <v>30740.799999999999</v>
      </c>
      <c r="F128727">
        <v>29619</v>
      </c>
    </row>
    <row r="128728" spans="4:6" x14ac:dyDescent="0.25">
      <c r="D128728">
        <v>128725</v>
      </c>
      <c r="E128728">
        <v>43875.3</v>
      </c>
      <c r="F128728">
        <v>42129.599999999999</v>
      </c>
    </row>
    <row r="128729" spans="4:6" x14ac:dyDescent="0.25">
      <c r="D128729">
        <v>128726</v>
      </c>
      <c r="E128729">
        <v>34400.199999999997</v>
      </c>
      <c r="F128729">
        <v>33121.5</v>
      </c>
    </row>
    <row r="128730" spans="4:6" x14ac:dyDescent="0.25">
      <c r="D128730">
        <v>128727</v>
      </c>
      <c r="E128730">
        <v>40891.599999999999</v>
      </c>
      <c r="F128730">
        <v>39302.300000000003</v>
      </c>
    </row>
    <row r="128731" spans="4:6" x14ac:dyDescent="0.25">
      <c r="D128731">
        <v>128728</v>
      </c>
      <c r="E128731">
        <v>39146.699999999997</v>
      </c>
      <c r="F128731">
        <v>37645</v>
      </c>
    </row>
    <row r="128732" spans="4:6" x14ac:dyDescent="0.25">
      <c r="D128732">
        <v>128729</v>
      </c>
      <c r="E128732">
        <v>35215.199999999997</v>
      </c>
      <c r="F128732">
        <v>33899.699999999997</v>
      </c>
    </row>
    <row r="128733" spans="4:6" x14ac:dyDescent="0.25">
      <c r="D128733">
        <v>128730</v>
      </c>
      <c r="E128733">
        <v>19375.900000000001</v>
      </c>
      <c r="F128733">
        <v>18654.3</v>
      </c>
    </row>
    <row r="128734" spans="4:6" x14ac:dyDescent="0.25">
      <c r="D128734">
        <v>128731</v>
      </c>
      <c r="E128734">
        <v>1107.1500000000001</v>
      </c>
      <c r="F128734">
        <v>770.36400000000003</v>
      </c>
    </row>
    <row r="128735" spans="4:6" x14ac:dyDescent="0.25">
      <c r="D128735">
        <v>128732</v>
      </c>
      <c r="E128735">
        <v>0</v>
      </c>
      <c r="F128735">
        <v>-112.878</v>
      </c>
    </row>
    <row r="128736" spans="4:6" x14ac:dyDescent="0.25">
      <c r="D128736">
        <v>128733</v>
      </c>
      <c r="E128736">
        <v>0</v>
      </c>
      <c r="F128736">
        <v>-112.878</v>
      </c>
    </row>
    <row r="128737" spans="4:6" x14ac:dyDescent="0.25">
      <c r="D128737">
        <v>128734</v>
      </c>
      <c r="E128737">
        <v>0</v>
      </c>
      <c r="F128737">
        <v>-112.878</v>
      </c>
    </row>
    <row r="128738" spans="4:6" x14ac:dyDescent="0.25">
      <c r="D128738">
        <v>128735</v>
      </c>
      <c r="E128738">
        <v>0</v>
      </c>
      <c r="F128738">
        <v>-112.878</v>
      </c>
    </row>
    <row r="128739" spans="4:6" x14ac:dyDescent="0.25">
      <c r="D128739">
        <v>128736</v>
      </c>
      <c r="E128739">
        <v>0</v>
      </c>
      <c r="F128739">
        <v>-112.878</v>
      </c>
    </row>
    <row r="128740" spans="4:6" x14ac:dyDescent="0.25">
      <c r="D128740">
        <v>128737</v>
      </c>
      <c r="E128740">
        <v>0</v>
      </c>
      <c r="F128740">
        <v>-112.878</v>
      </c>
    </row>
    <row r="128741" spans="4:6" x14ac:dyDescent="0.25">
      <c r="D128741">
        <v>128738</v>
      </c>
      <c r="E128741">
        <v>0</v>
      </c>
      <c r="F128741">
        <v>-112.878</v>
      </c>
    </row>
    <row r="128742" spans="4:6" x14ac:dyDescent="0.25">
      <c r="D128742">
        <v>128739</v>
      </c>
      <c r="E128742">
        <v>0</v>
      </c>
      <c r="F128742">
        <v>-112.878</v>
      </c>
    </row>
    <row r="128743" spans="4:6" x14ac:dyDescent="0.25">
      <c r="D128743">
        <v>128740</v>
      </c>
      <c r="E128743">
        <v>0</v>
      </c>
      <c r="F128743">
        <v>-112.878</v>
      </c>
    </row>
    <row r="128744" spans="4:6" x14ac:dyDescent="0.25">
      <c r="D128744">
        <v>128741</v>
      </c>
      <c r="E128744">
        <v>0</v>
      </c>
      <c r="F128744">
        <v>-112.878</v>
      </c>
    </row>
    <row r="128745" spans="4:6" x14ac:dyDescent="0.25">
      <c r="D128745">
        <v>128742</v>
      </c>
      <c r="E128745">
        <v>0</v>
      </c>
      <c r="F128745">
        <v>-112.878</v>
      </c>
    </row>
    <row r="128746" spans="4:6" x14ac:dyDescent="0.25">
      <c r="D128746">
        <v>128743</v>
      </c>
      <c r="E128746">
        <v>5092.5600000000004</v>
      </c>
      <c r="F128746">
        <v>4692.34</v>
      </c>
    </row>
    <row r="128747" spans="4:6" x14ac:dyDescent="0.25">
      <c r="D128747">
        <v>128744</v>
      </c>
      <c r="E128747">
        <v>20986</v>
      </c>
      <c r="F128747">
        <v>20203</v>
      </c>
    </row>
    <row r="128748" spans="4:6" x14ac:dyDescent="0.25">
      <c r="D128748">
        <v>128745</v>
      </c>
      <c r="E128748">
        <v>41508.199999999997</v>
      </c>
      <c r="F128748">
        <v>39887.300000000003</v>
      </c>
    </row>
    <row r="128749" spans="4:6" x14ac:dyDescent="0.25">
      <c r="D128749">
        <v>128746</v>
      </c>
      <c r="E128749">
        <v>45933</v>
      </c>
      <c r="F128749">
        <v>44074.3</v>
      </c>
    </row>
    <row r="128750" spans="4:6" x14ac:dyDescent="0.25">
      <c r="D128750">
        <v>128747</v>
      </c>
      <c r="E128750">
        <v>45016.9</v>
      </c>
      <c r="F128750">
        <v>43209</v>
      </c>
    </row>
    <row r="128751" spans="4:6" x14ac:dyDescent="0.25">
      <c r="D128751">
        <v>128748</v>
      </c>
      <c r="E128751">
        <v>44923.9</v>
      </c>
      <c r="F128751">
        <v>43121.1</v>
      </c>
    </row>
    <row r="128752" spans="4:6" x14ac:dyDescent="0.25">
      <c r="D128752">
        <v>128749</v>
      </c>
      <c r="E128752">
        <v>47734.3</v>
      </c>
      <c r="F128752">
        <v>45773.3</v>
      </c>
    </row>
    <row r="128753" spans="4:6" x14ac:dyDescent="0.25">
      <c r="D128753">
        <v>128750</v>
      </c>
      <c r="E128753">
        <v>45659.199999999997</v>
      </c>
      <c r="F128753">
        <v>43815.8</v>
      </c>
    </row>
    <row r="128754" spans="4:6" x14ac:dyDescent="0.25">
      <c r="D128754">
        <v>128751</v>
      </c>
      <c r="E128754">
        <v>42102.1</v>
      </c>
      <c r="F128754">
        <v>40450.400000000001</v>
      </c>
    </row>
    <row r="128755" spans="4:6" x14ac:dyDescent="0.25">
      <c r="D128755">
        <v>128752</v>
      </c>
      <c r="E128755">
        <v>39650.199999999997</v>
      </c>
      <c r="F128755">
        <v>38123.5</v>
      </c>
    </row>
    <row r="128756" spans="4:6" x14ac:dyDescent="0.25">
      <c r="D128756">
        <v>128753</v>
      </c>
      <c r="E128756">
        <v>32297.5</v>
      </c>
      <c r="F128756">
        <v>31110.5</v>
      </c>
    </row>
    <row r="128757" spans="4:6" x14ac:dyDescent="0.25">
      <c r="D128757">
        <v>128754</v>
      </c>
      <c r="E128757">
        <v>23389.200000000001</v>
      </c>
      <c r="F128757">
        <v>22542.1</v>
      </c>
    </row>
    <row r="128758" spans="4:6" x14ac:dyDescent="0.25">
      <c r="D128758">
        <v>128755</v>
      </c>
      <c r="E128758">
        <v>3414.04</v>
      </c>
      <c r="F128758">
        <v>3047.3</v>
      </c>
    </row>
    <row r="128759" spans="4:6" x14ac:dyDescent="0.25">
      <c r="D128759">
        <v>128756</v>
      </c>
      <c r="E128759">
        <v>0</v>
      </c>
      <c r="F128759">
        <v>-112.878</v>
      </c>
    </row>
    <row r="128760" spans="4:6" x14ac:dyDescent="0.25">
      <c r="D128760">
        <v>128757</v>
      </c>
      <c r="E128760">
        <v>0</v>
      </c>
      <c r="F128760">
        <v>-112.878</v>
      </c>
    </row>
    <row r="128761" spans="4:6" x14ac:dyDescent="0.25">
      <c r="D128761">
        <v>128758</v>
      </c>
      <c r="E128761">
        <v>0</v>
      </c>
      <c r="F128761">
        <v>-112.878</v>
      </c>
    </row>
    <row r="128762" spans="4:6" x14ac:dyDescent="0.25">
      <c r="D128762">
        <v>128759</v>
      </c>
      <c r="E128762">
        <v>0</v>
      </c>
      <c r="F128762">
        <v>-112.878</v>
      </c>
    </row>
    <row r="128763" spans="4:6" x14ac:dyDescent="0.25">
      <c r="D128763">
        <v>128760</v>
      </c>
      <c r="E128763">
        <v>0</v>
      </c>
      <c r="F128763">
        <v>-112.878</v>
      </c>
    </row>
    <row r="128764" spans="4:6" x14ac:dyDescent="0.25">
      <c r="D128764">
        <v>128761</v>
      </c>
      <c r="E128764">
        <v>0</v>
      </c>
      <c r="F128764">
        <v>-112.878</v>
      </c>
    </row>
    <row r="128765" spans="4:6" x14ac:dyDescent="0.25">
      <c r="D128765">
        <v>128762</v>
      </c>
      <c r="E128765">
        <v>0</v>
      </c>
      <c r="F128765">
        <v>-112.878</v>
      </c>
    </row>
    <row r="128766" spans="4:6" x14ac:dyDescent="0.25">
      <c r="D128766">
        <v>128763</v>
      </c>
      <c r="E128766">
        <v>0</v>
      </c>
      <c r="F128766">
        <v>-112.878</v>
      </c>
    </row>
    <row r="128767" spans="4:6" x14ac:dyDescent="0.25">
      <c r="D128767">
        <v>128764</v>
      </c>
      <c r="E128767">
        <v>0</v>
      </c>
      <c r="F128767">
        <v>-112.878</v>
      </c>
    </row>
    <row r="128768" spans="4:6" x14ac:dyDescent="0.25">
      <c r="D128768">
        <v>128765</v>
      </c>
      <c r="E128768">
        <v>0</v>
      </c>
      <c r="F128768">
        <v>-112.878</v>
      </c>
    </row>
    <row r="128769" spans="4:6" x14ac:dyDescent="0.25">
      <c r="D128769">
        <v>128766</v>
      </c>
      <c r="E128769">
        <v>0</v>
      </c>
      <c r="F128769">
        <v>-112.878</v>
      </c>
    </row>
    <row r="128770" spans="4:6" x14ac:dyDescent="0.25">
      <c r="D128770">
        <v>128767</v>
      </c>
      <c r="E128770">
        <v>3439.81</v>
      </c>
      <c r="F128770">
        <v>3067.8</v>
      </c>
    </row>
    <row r="128771" spans="4:6" x14ac:dyDescent="0.25">
      <c r="D128771">
        <v>128768</v>
      </c>
      <c r="E128771">
        <v>25853.599999999999</v>
      </c>
      <c r="F128771">
        <v>24912.6</v>
      </c>
    </row>
    <row r="128772" spans="4:6" x14ac:dyDescent="0.25">
      <c r="D128772">
        <v>128769</v>
      </c>
      <c r="E128772">
        <v>40578.6</v>
      </c>
      <c r="F128772">
        <v>39005.300000000003</v>
      </c>
    </row>
    <row r="128773" spans="4:6" x14ac:dyDescent="0.25">
      <c r="D128773">
        <v>128770</v>
      </c>
      <c r="E128773">
        <v>43915.3</v>
      </c>
      <c r="F128773">
        <v>42167.4</v>
      </c>
    </row>
    <row r="128774" spans="4:6" x14ac:dyDescent="0.25">
      <c r="D128774">
        <v>128771</v>
      </c>
      <c r="E128774">
        <v>31194.5</v>
      </c>
      <c r="F128774">
        <v>30053.9</v>
      </c>
    </row>
    <row r="128775" spans="4:6" x14ac:dyDescent="0.25">
      <c r="D128775">
        <v>128772</v>
      </c>
      <c r="E128775">
        <v>42135.5</v>
      </c>
      <c r="F128775">
        <v>40482.1</v>
      </c>
    </row>
    <row r="128776" spans="4:6" x14ac:dyDescent="0.25">
      <c r="D128776">
        <v>128773</v>
      </c>
      <c r="E128776">
        <v>44960.6</v>
      </c>
      <c r="F128776">
        <v>43155.7</v>
      </c>
    </row>
    <row r="128777" spans="4:6" x14ac:dyDescent="0.25">
      <c r="D128777">
        <v>128774</v>
      </c>
      <c r="E128777">
        <v>32025</v>
      </c>
      <c r="F128777">
        <v>30849.599999999999</v>
      </c>
    </row>
    <row r="128778" spans="4:6" x14ac:dyDescent="0.25">
      <c r="D128778">
        <v>128775</v>
      </c>
      <c r="E128778">
        <v>44623.6</v>
      </c>
      <c r="F128778">
        <v>42837.3</v>
      </c>
    </row>
    <row r="128779" spans="4:6" x14ac:dyDescent="0.25">
      <c r="D128779">
        <v>128776</v>
      </c>
      <c r="E128779">
        <v>42673.7</v>
      </c>
      <c r="F128779">
        <v>40992</v>
      </c>
    </row>
    <row r="128780" spans="4:6" x14ac:dyDescent="0.25">
      <c r="D128780">
        <v>128777</v>
      </c>
      <c r="E128780">
        <v>39805.9</v>
      </c>
      <c r="F128780">
        <v>38271.5</v>
      </c>
    </row>
    <row r="128781" spans="4:6" x14ac:dyDescent="0.25">
      <c r="D128781">
        <v>128778</v>
      </c>
      <c r="E128781">
        <v>26322.3</v>
      </c>
      <c r="F128781">
        <v>25372.400000000001</v>
      </c>
    </row>
    <row r="128782" spans="4:6" x14ac:dyDescent="0.25">
      <c r="D128782">
        <v>128779</v>
      </c>
      <c r="E128782">
        <v>2842.52</v>
      </c>
      <c r="F128782">
        <v>2483.6999999999998</v>
      </c>
    </row>
    <row r="128783" spans="4:6" x14ac:dyDescent="0.25">
      <c r="D128783">
        <v>128780</v>
      </c>
      <c r="E128783">
        <v>0</v>
      </c>
      <c r="F128783">
        <v>-112.878</v>
      </c>
    </row>
    <row r="128784" spans="4:6" x14ac:dyDescent="0.25">
      <c r="D128784">
        <v>128781</v>
      </c>
      <c r="E128784">
        <v>0</v>
      </c>
      <c r="F128784">
        <v>-112.878</v>
      </c>
    </row>
    <row r="128785" spans="4:6" x14ac:dyDescent="0.25">
      <c r="D128785">
        <v>128782</v>
      </c>
      <c r="E128785">
        <v>0</v>
      </c>
      <c r="F128785">
        <v>-112.878</v>
      </c>
    </row>
    <row r="128786" spans="4:6" x14ac:dyDescent="0.25">
      <c r="D128786">
        <v>128783</v>
      </c>
      <c r="E128786">
        <v>0</v>
      </c>
      <c r="F128786">
        <v>-112.878</v>
      </c>
    </row>
    <row r="128787" spans="4:6" x14ac:dyDescent="0.25">
      <c r="D128787">
        <v>128784</v>
      </c>
      <c r="E128787">
        <v>0</v>
      </c>
      <c r="F128787">
        <v>-112.878</v>
      </c>
    </row>
    <row r="128788" spans="4:6" x14ac:dyDescent="0.25">
      <c r="D128788">
        <v>128785</v>
      </c>
      <c r="E128788">
        <v>0</v>
      </c>
      <c r="F128788">
        <v>-112.878</v>
      </c>
    </row>
    <row r="128789" spans="4:6" x14ac:dyDescent="0.25">
      <c r="D128789">
        <v>128786</v>
      </c>
      <c r="E128789">
        <v>0</v>
      </c>
      <c r="F128789">
        <v>-112.878</v>
      </c>
    </row>
    <row r="128790" spans="4:6" x14ac:dyDescent="0.25">
      <c r="D128790">
        <v>128787</v>
      </c>
      <c r="E128790">
        <v>0</v>
      </c>
      <c r="F128790">
        <v>-112.878</v>
      </c>
    </row>
    <row r="128791" spans="4:6" x14ac:dyDescent="0.25">
      <c r="D128791">
        <v>128788</v>
      </c>
      <c r="E128791">
        <v>0</v>
      </c>
      <c r="F128791">
        <v>-112.878</v>
      </c>
    </row>
    <row r="128792" spans="4:6" x14ac:dyDescent="0.25">
      <c r="D128792">
        <v>128789</v>
      </c>
      <c r="E128792">
        <v>0</v>
      </c>
      <c r="F128792">
        <v>-112.878</v>
      </c>
    </row>
    <row r="128793" spans="4:6" x14ac:dyDescent="0.25">
      <c r="D128793">
        <v>128790</v>
      </c>
      <c r="E128793">
        <v>0</v>
      </c>
      <c r="F128793">
        <v>-112.878</v>
      </c>
    </row>
    <row r="128794" spans="4:6" x14ac:dyDescent="0.25">
      <c r="D128794">
        <v>128791</v>
      </c>
      <c r="E128794">
        <v>2742.2</v>
      </c>
      <c r="F128794">
        <v>2383.33</v>
      </c>
    </row>
    <row r="128795" spans="4:6" x14ac:dyDescent="0.25">
      <c r="D128795">
        <v>128792</v>
      </c>
      <c r="E128795">
        <v>27706.9</v>
      </c>
      <c r="F128795">
        <v>26696</v>
      </c>
    </row>
    <row r="128796" spans="4:6" x14ac:dyDescent="0.25">
      <c r="D128796">
        <v>128793</v>
      </c>
      <c r="E128796">
        <v>41148</v>
      </c>
      <c r="F128796">
        <v>39545.699999999997</v>
      </c>
    </row>
    <row r="128797" spans="4:6" x14ac:dyDescent="0.25">
      <c r="D128797">
        <v>128794</v>
      </c>
      <c r="E128797">
        <v>38214.800000000003</v>
      </c>
      <c r="F128797">
        <v>36758.6</v>
      </c>
    </row>
    <row r="128798" spans="4:6" x14ac:dyDescent="0.25">
      <c r="D128798">
        <v>128795</v>
      </c>
      <c r="E128798">
        <v>45175.199999999997</v>
      </c>
      <c r="F128798">
        <v>43358.6</v>
      </c>
    </row>
    <row r="128799" spans="4:6" x14ac:dyDescent="0.25">
      <c r="D128799">
        <v>128796</v>
      </c>
      <c r="E128799">
        <v>41670.9</v>
      </c>
      <c r="F128799">
        <v>40041.599999999999</v>
      </c>
    </row>
    <row r="128800" spans="4:6" x14ac:dyDescent="0.25">
      <c r="D128800">
        <v>128797</v>
      </c>
      <c r="E128800">
        <v>43019.8</v>
      </c>
      <c r="F128800">
        <v>41319.800000000003</v>
      </c>
    </row>
    <row r="128801" spans="4:6" x14ac:dyDescent="0.25">
      <c r="D128801">
        <v>128798</v>
      </c>
      <c r="E128801">
        <v>36649.9</v>
      </c>
      <c r="F128801">
        <v>35268.199999999997</v>
      </c>
    </row>
    <row r="128802" spans="4:6" x14ac:dyDescent="0.25">
      <c r="D128802">
        <v>128799</v>
      </c>
      <c r="E128802">
        <v>42528.9</v>
      </c>
      <c r="F128802">
        <v>40854.800000000003</v>
      </c>
    </row>
    <row r="128803" spans="4:6" x14ac:dyDescent="0.25">
      <c r="D128803">
        <v>128800</v>
      </c>
      <c r="E128803">
        <v>42029</v>
      </c>
      <c r="F128803">
        <v>40381.1</v>
      </c>
    </row>
    <row r="128804" spans="4:6" x14ac:dyDescent="0.25">
      <c r="D128804">
        <v>128801</v>
      </c>
      <c r="E128804">
        <v>33194</v>
      </c>
      <c r="F128804">
        <v>31968.400000000001</v>
      </c>
    </row>
    <row r="128805" spans="4:6" x14ac:dyDescent="0.25">
      <c r="D128805">
        <v>128802</v>
      </c>
      <c r="E128805">
        <v>12436.4</v>
      </c>
      <c r="F128805">
        <v>11901.9</v>
      </c>
    </row>
    <row r="128806" spans="4:6" x14ac:dyDescent="0.25">
      <c r="D128806">
        <v>128803</v>
      </c>
      <c r="E128806">
        <v>592.30200000000002</v>
      </c>
      <c r="F128806">
        <v>261.47899999999998</v>
      </c>
    </row>
    <row r="128807" spans="4:6" x14ac:dyDescent="0.25">
      <c r="D128807">
        <v>128804</v>
      </c>
      <c r="E128807">
        <v>0</v>
      </c>
      <c r="F128807">
        <v>-112.878</v>
      </c>
    </row>
    <row r="128808" spans="4:6" x14ac:dyDescent="0.25">
      <c r="D128808">
        <v>128805</v>
      </c>
      <c r="E128808">
        <v>0</v>
      </c>
      <c r="F128808">
        <v>-112.878</v>
      </c>
    </row>
    <row r="128809" spans="4:6" x14ac:dyDescent="0.25">
      <c r="D128809">
        <v>128806</v>
      </c>
      <c r="E128809">
        <v>0</v>
      </c>
      <c r="F128809">
        <v>-112.878</v>
      </c>
    </row>
    <row r="128810" spans="4:6" x14ac:dyDescent="0.25">
      <c r="D128810">
        <v>128807</v>
      </c>
      <c r="E128810">
        <v>0</v>
      </c>
      <c r="F128810">
        <v>-112.878</v>
      </c>
    </row>
    <row r="128811" spans="4:6" x14ac:dyDescent="0.25">
      <c r="D128811">
        <v>128808</v>
      </c>
      <c r="E128811">
        <v>0</v>
      </c>
      <c r="F128811">
        <v>-112.878</v>
      </c>
    </row>
    <row r="128812" spans="4:6" x14ac:dyDescent="0.25">
      <c r="D128812">
        <v>128809</v>
      </c>
      <c r="E128812">
        <v>0</v>
      </c>
      <c r="F128812">
        <v>-112.878</v>
      </c>
    </row>
    <row r="128813" spans="4:6" x14ac:dyDescent="0.25">
      <c r="D128813">
        <v>128810</v>
      </c>
      <c r="E128813">
        <v>0</v>
      </c>
      <c r="F128813">
        <v>-112.878</v>
      </c>
    </row>
    <row r="128814" spans="4:6" x14ac:dyDescent="0.25">
      <c r="D128814">
        <v>128811</v>
      </c>
      <c r="E128814">
        <v>0</v>
      </c>
      <c r="F128814">
        <v>-112.878</v>
      </c>
    </row>
    <row r="128815" spans="4:6" x14ac:dyDescent="0.25">
      <c r="D128815">
        <v>128812</v>
      </c>
      <c r="E128815">
        <v>0</v>
      </c>
      <c r="F128815">
        <v>-112.878</v>
      </c>
    </row>
    <row r="128816" spans="4:6" x14ac:dyDescent="0.25">
      <c r="D128816">
        <v>128813</v>
      </c>
      <c r="E128816">
        <v>0</v>
      </c>
      <c r="F128816">
        <v>-112.878</v>
      </c>
    </row>
    <row r="128817" spans="4:6" x14ac:dyDescent="0.25">
      <c r="D128817">
        <v>128814</v>
      </c>
      <c r="E128817">
        <v>0</v>
      </c>
      <c r="F128817">
        <v>-112.878</v>
      </c>
    </row>
    <row r="128818" spans="4:6" x14ac:dyDescent="0.25">
      <c r="D128818">
        <v>128815</v>
      </c>
      <c r="E128818">
        <v>2792.67</v>
      </c>
      <c r="F128818">
        <v>2434.52</v>
      </c>
    </row>
    <row r="128819" spans="4:6" x14ac:dyDescent="0.25">
      <c r="D128819">
        <v>128816</v>
      </c>
      <c r="E128819">
        <v>26141.200000000001</v>
      </c>
      <c r="F128819">
        <v>25196.3</v>
      </c>
    </row>
    <row r="128820" spans="4:6" x14ac:dyDescent="0.25">
      <c r="D128820">
        <v>128817</v>
      </c>
      <c r="E128820">
        <v>38993.1</v>
      </c>
      <c r="F128820">
        <v>37498.9</v>
      </c>
    </row>
    <row r="128821" spans="4:6" x14ac:dyDescent="0.25">
      <c r="D128821">
        <v>128818</v>
      </c>
      <c r="E128821">
        <v>32640.2</v>
      </c>
      <c r="F128821">
        <v>31438.6</v>
      </c>
    </row>
    <row r="128822" spans="4:6" x14ac:dyDescent="0.25">
      <c r="D128822">
        <v>128819</v>
      </c>
      <c r="E128822">
        <v>28994</v>
      </c>
      <c r="F128822">
        <v>27942.400000000001</v>
      </c>
    </row>
    <row r="128823" spans="4:6" x14ac:dyDescent="0.25">
      <c r="D128823">
        <v>128820</v>
      </c>
      <c r="E128823">
        <v>43400.800000000003</v>
      </c>
      <c r="F128823">
        <v>41680.5</v>
      </c>
    </row>
    <row r="128824" spans="4:6" x14ac:dyDescent="0.25">
      <c r="D128824">
        <v>128821</v>
      </c>
      <c r="E128824">
        <v>42345.8</v>
      </c>
      <c r="F128824">
        <v>40681.4</v>
      </c>
    </row>
    <row r="128825" spans="4:6" x14ac:dyDescent="0.25">
      <c r="D128825">
        <v>128822</v>
      </c>
      <c r="E128825">
        <v>39433.599999999999</v>
      </c>
      <c r="F128825">
        <v>37917.699999999997</v>
      </c>
    </row>
    <row r="128826" spans="4:6" x14ac:dyDescent="0.25">
      <c r="D128826">
        <v>128823</v>
      </c>
      <c r="E128826">
        <v>38931.800000000003</v>
      </c>
      <c r="F128826">
        <v>37440.6</v>
      </c>
    </row>
    <row r="128827" spans="4:6" x14ac:dyDescent="0.25">
      <c r="D128827">
        <v>128824</v>
      </c>
      <c r="E128827">
        <v>29420.3</v>
      </c>
      <c r="F128827">
        <v>28351.8</v>
      </c>
    </row>
    <row r="128828" spans="4:6" x14ac:dyDescent="0.25">
      <c r="D128828">
        <v>128825</v>
      </c>
      <c r="E128828">
        <v>25732.3</v>
      </c>
      <c r="F128828">
        <v>24803.9</v>
      </c>
    </row>
    <row r="128829" spans="4:6" x14ac:dyDescent="0.25">
      <c r="D128829">
        <v>128826</v>
      </c>
      <c r="E128829">
        <v>22768.6</v>
      </c>
      <c r="F128829">
        <v>21943.1</v>
      </c>
    </row>
    <row r="128830" spans="4:6" x14ac:dyDescent="0.25">
      <c r="D128830">
        <v>128827</v>
      </c>
      <c r="E128830">
        <v>1942.8</v>
      </c>
      <c r="F128830">
        <v>1595.77</v>
      </c>
    </row>
    <row r="128831" spans="4:6" x14ac:dyDescent="0.25">
      <c r="D128831">
        <v>128828</v>
      </c>
      <c r="E128831">
        <v>0</v>
      </c>
      <c r="F128831">
        <v>-112.878</v>
      </c>
    </row>
    <row r="128832" spans="4:6" x14ac:dyDescent="0.25">
      <c r="D128832">
        <v>128829</v>
      </c>
      <c r="E128832">
        <v>0</v>
      </c>
      <c r="F128832">
        <v>-112.878</v>
      </c>
    </row>
    <row r="128833" spans="4:6" x14ac:dyDescent="0.25">
      <c r="D128833">
        <v>128830</v>
      </c>
      <c r="E128833">
        <v>0</v>
      </c>
      <c r="F128833">
        <v>-112.878</v>
      </c>
    </row>
    <row r="128834" spans="4:6" x14ac:dyDescent="0.25">
      <c r="D128834">
        <v>128831</v>
      </c>
      <c r="E128834">
        <v>0</v>
      </c>
      <c r="F128834">
        <v>-112.878</v>
      </c>
    </row>
    <row r="128835" spans="4:6" x14ac:dyDescent="0.25">
      <c r="D128835">
        <v>128832</v>
      </c>
      <c r="E128835">
        <v>0</v>
      </c>
      <c r="F128835">
        <v>-112.878</v>
      </c>
    </row>
    <row r="128836" spans="4:6" x14ac:dyDescent="0.25">
      <c r="D128836">
        <v>128833</v>
      </c>
      <c r="E128836">
        <v>0</v>
      </c>
      <c r="F128836">
        <v>-112.878</v>
      </c>
    </row>
    <row r="128837" spans="4:6" x14ac:dyDescent="0.25">
      <c r="D128837">
        <v>128834</v>
      </c>
      <c r="E128837">
        <v>0</v>
      </c>
      <c r="F128837">
        <v>-112.878</v>
      </c>
    </row>
    <row r="128838" spans="4:6" x14ac:dyDescent="0.25">
      <c r="D128838">
        <v>128835</v>
      </c>
      <c r="E128838">
        <v>0</v>
      </c>
      <c r="F128838">
        <v>-112.878</v>
      </c>
    </row>
    <row r="128839" spans="4:6" x14ac:dyDescent="0.25">
      <c r="D128839">
        <v>128836</v>
      </c>
      <c r="E128839">
        <v>0</v>
      </c>
      <c r="F128839">
        <v>-112.878</v>
      </c>
    </row>
    <row r="128840" spans="4:6" x14ac:dyDescent="0.25">
      <c r="D128840">
        <v>128837</v>
      </c>
      <c r="E128840">
        <v>0</v>
      </c>
      <c r="F128840">
        <v>-112.878</v>
      </c>
    </row>
    <row r="128841" spans="4:6" x14ac:dyDescent="0.25">
      <c r="D128841">
        <v>128838</v>
      </c>
      <c r="E128841">
        <v>0</v>
      </c>
      <c r="F128841">
        <v>-112.878</v>
      </c>
    </row>
    <row r="128842" spans="4:6" x14ac:dyDescent="0.25">
      <c r="D128842">
        <v>128839</v>
      </c>
      <c r="E128842">
        <v>2268.9899999999998</v>
      </c>
      <c r="F128842">
        <v>1917.78</v>
      </c>
    </row>
    <row r="128843" spans="4:6" x14ac:dyDescent="0.25">
      <c r="D128843">
        <v>128840</v>
      </c>
      <c r="E128843">
        <v>27128.2</v>
      </c>
      <c r="F128843">
        <v>26142.799999999999</v>
      </c>
    </row>
    <row r="128844" spans="4:6" x14ac:dyDescent="0.25">
      <c r="D128844">
        <v>128841</v>
      </c>
      <c r="E128844">
        <v>41346.300000000003</v>
      </c>
      <c r="F128844">
        <v>39733.800000000003</v>
      </c>
    </row>
    <row r="128845" spans="4:6" x14ac:dyDescent="0.25">
      <c r="D128845">
        <v>128842</v>
      </c>
      <c r="E128845">
        <v>45201.7</v>
      </c>
      <c r="F128845">
        <v>43383.6</v>
      </c>
    </row>
    <row r="128846" spans="4:6" x14ac:dyDescent="0.25">
      <c r="D128846">
        <v>128843</v>
      </c>
      <c r="E128846">
        <v>42940.9</v>
      </c>
      <c r="F128846">
        <v>41245.1</v>
      </c>
    </row>
    <row r="128847" spans="4:6" x14ac:dyDescent="0.25">
      <c r="D128847">
        <v>128844</v>
      </c>
      <c r="E128847">
        <v>45055.8</v>
      </c>
      <c r="F128847">
        <v>43245.8</v>
      </c>
    </row>
    <row r="128848" spans="4:6" x14ac:dyDescent="0.25">
      <c r="D128848">
        <v>128845</v>
      </c>
      <c r="E128848">
        <v>42666.8</v>
      </c>
      <c r="F128848">
        <v>40985.5</v>
      </c>
    </row>
    <row r="128849" spans="4:6" x14ac:dyDescent="0.25">
      <c r="D128849">
        <v>128846</v>
      </c>
      <c r="E128849">
        <v>46287.8</v>
      </c>
      <c r="F128849">
        <v>44409.1</v>
      </c>
    </row>
    <row r="128850" spans="4:6" x14ac:dyDescent="0.25">
      <c r="D128850">
        <v>128847</v>
      </c>
      <c r="E128850">
        <v>38665</v>
      </c>
      <c r="F128850">
        <v>37186.9</v>
      </c>
    </row>
    <row r="128851" spans="4:6" x14ac:dyDescent="0.25">
      <c r="D128851">
        <v>128848</v>
      </c>
      <c r="E128851">
        <v>23564.5</v>
      </c>
      <c r="F128851">
        <v>22712.2</v>
      </c>
    </row>
    <row r="128852" spans="4:6" x14ac:dyDescent="0.25">
      <c r="D128852">
        <v>128849</v>
      </c>
      <c r="E128852">
        <v>28586.7</v>
      </c>
      <c r="F128852">
        <v>27551.1</v>
      </c>
    </row>
    <row r="128853" spans="4:6" x14ac:dyDescent="0.25">
      <c r="D128853">
        <v>128850</v>
      </c>
      <c r="E128853">
        <v>16456.8</v>
      </c>
      <c r="F128853">
        <v>15821.5</v>
      </c>
    </row>
    <row r="128854" spans="4:6" x14ac:dyDescent="0.25">
      <c r="D128854">
        <v>128851</v>
      </c>
      <c r="E128854">
        <v>365.96699999999998</v>
      </c>
      <c r="F128854">
        <v>37.682499999999997</v>
      </c>
    </row>
    <row r="128855" spans="4:6" x14ac:dyDescent="0.25">
      <c r="D128855">
        <v>128852</v>
      </c>
      <c r="E128855">
        <v>0</v>
      </c>
      <c r="F128855">
        <v>-112.878</v>
      </c>
    </row>
    <row r="128856" spans="4:6" x14ac:dyDescent="0.25">
      <c r="D128856">
        <v>128853</v>
      </c>
      <c r="E128856">
        <v>0</v>
      </c>
      <c r="F128856">
        <v>-112.878</v>
      </c>
    </row>
    <row r="128857" spans="4:6" x14ac:dyDescent="0.25">
      <c r="D128857">
        <v>128854</v>
      </c>
      <c r="E128857">
        <v>0</v>
      </c>
      <c r="F128857">
        <v>-112.878</v>
      </c>
    </row>
    <row r="128858" spans="4:6" x14ac:dyDescent="0.25">
      <c r="D128858">
        <v>128855</v>
      </c>
      <c r="E128858">
        <v>0</v>
      </c>
      <c r="F128858">
        <v>-112.878</v>
      </c>
    </row>
    <row r="128859" spans="4:6" x14ac:dyDescent="0.25">
      <c r="D128859">
        <v>128856</v>
      </c>
      <c r="E128859">
        <v>0</v>
      </c>
      <c r="F128859">
        <v>-112.878</v>
      </c>
    </row>
    <row r="128860" spans="4:6" x14ac:dyDescent="0.25">
      <c r="D128860">
        <v>128857</v>
      </c>
      <c r="E128860">
        <v>0</v>
      </c>
      <c r="F128860">
        <v>-112.878</v>
      </c>
    </row>
    <row r="128861" spans="4:6" x14ac:dyDescent="0.25">
      <c r="D128861">
        <v>128858</v>
      </c>
      <c r="E128861">
        <v>0</v>
      </c>
      <c r="F128861">
        <v>-112.878</v>
      </c>
    </row>
    <row r="128862" spans="4:6" x14ac:dyDescent="0.25">
      <c r="D128862">
        <v>128859</v>
      </c>
      <c r="E128862">
        <v>0</v>
      </c>
      <c r="F128862">
        <v>-112.878</v>
      </c>
    </row>
    <row r="128863" spans="4:6" x14ac:dyDescent="0.25">
      <c r="D128863">
        <v>128860</v>
      </c>
      <c r="E128863">
        <v>0</v>
      </c>
      <c r="F128863">
        <v>-112.878</v>
      </c>
    </row>
    <row r="128864" spans="4:6" x14ac:dyDescent="0.25">
      <c r="D128864">
        <v>128861</v>
      </c>
      <c r="E128864">
        <v>0</v>
      </c>
      <c r="F128864">
        <v>-112.878</v>
      </c>
    </row>
    <row r="128865" spans="4:6" x14ac:dyDescent="0.25">
      <c r="D128865">
        <v>128862</v>
      </c>
      <c r="E128865">
        <v>0</v>
      </c>
      <c r="F128865">
        <v>-112.878</v>
      </c>
    </row>
    <row r="128866" spans="4:6" x14ac:dyDescent="0.25">
      <c r="D128866">
        <v>128863</v>
      </c>
      <c r="E128866">
        <v>195.089</v>
      </c>
      <c r="F128866">
        <v>-112.878</v>
      </c>
    </row>
    <row r="128867" spans="4:6" x14ac:dyDescent="0.25">
      <c r="D128867">
        <v>128864</v>
      </c>
      <c r="E128867">
        <v>2045.04</v>
      </c>
      <c r="F128867">
        <v>1696.72</v>
      </c>
    </row>
    <row r="128868" spans="4:6" x14ac:dyDescent="0.25">
      <c r="D128868">
        <v>128865</v>
      </c>
      <c r="E128868">
        <v>4960.88</v>
      </c>
      <c r="F128868">
        <v>4568.6499999999996</v>
      </c>
    </row>
    <row r="128869" spans="4:6" x14ac:dyDescent="0.25">
      <c r="D128869">
        <v>128866</v>
      </c>
      <c r="E128869">
        <v>7449.24</v>
      </c>
      <c r="F128869">
        <v>7013.85</v>
      </c>
    </row>
    <row r="128870" spans="4:6" x14ac:dyDescent="0.25">
      <c r="D128870">
        <v>128867</v>
      </c>
      <c r="E128870">
        <v>6644.05</v>
      </c>
      <c r="F128870">
        <v>6224.36</v>
      </c>
    </row>
    <row r="128871" spans="4:6" x14ac:dyDescent="0.25">
      <c r="D128871">
        <v>128868</v>
      </c>
      <c r="E128871">
        <v>7810.92</v>
      </c>
      <c r="F128871">
        <v>7370.16</v>
      </c>
    </row>
    <row r="128872" spans="4:6" x14ac:dyDescent="0.25">
      <c r="D128872">
        <v>128869</v>
      </c>
      <c r="E128872">
        <v>8197.3799999999992</v>
      </c>
      <c r="F128872">
        <v>7749.29</v>
      </c>
    </row>
    <row r="128873" spans="4:6" x14ac:dyDescent="0.25">
      <c r="D128873">
        <v>128870</v>
      </c>
      <c r="E128873">
        <v>7764.62</v>
      </c>
      <c r="F128873">
        <v>7324.29</v>
      </c>
    </row>
    <row r="128874" spans="4:6" x14ac:dyDescent="0.25">
      <c r="D128874">
        <v>128871</v>
      </c>
      <c r="E128874">
        <v>6524.46</v>
      </c>
      <c r="F128874">
        <v>6106.9</v>
      </c>
    </row>
    <row r="128875" spans="4:6" x14ac:dyDescent="0.25">
      <c r="D128875">
        <v>128872</v>
      </c>
      <c r="E128875">
        <v>4720.1499999999996</v>
      </c>
      <c r="F128875">
        <v>4334.1099999999997</v>
      </c>
    </row>
    <row r="128876" spans="4:6" x14ac:dyDescent="0.25">
      <c r="D128876">
        <v>128873</v>
      </c>
      <c r="E128876">
        <v>3042.34</v>
      </c>
      <c r="F128876">
        <v>2680.78</v>
      </c>
    </row>
    <row r="128877" spans="4:6" x14ac:dyDescent="0.25">
      <c r="D128877">
        <v>128874</v>
      </c>
      <c r="E128877">
        <v>1222.68</v>
      </c>
      <c r="F128877">
        <v>884.524</v>
      </c>
    </row>
    <row r="128878" spans="4:6" x14ac:dyDescent="0.25">
      <c r="D128878">
        <v>128875</v>
      </c>
      <c r="E128878">
        <v>20.128</v>
      </c>
      <c r="F128878">
        <v>-112.878</v>
      </c>
    </row>
    <row r="128879" spans="4:6" x14ac:dyDescent="0.25">
      <c r="D128879">
        <v>128876</v>
      </c>
      <c r="E128879">
        <v>0</v>
      </c>
      <c r="F128879">
        <v>-112.878</v>
      </c>
    </row>
    <row r="128880" spans="4:6" x14ac:dyDescent="0.25">
      <c r="D128880">
        <v>128877</v>
      </c>
      <c r="E128880">
        <v>0</v>
      </c>
      <c r="F128880">
        <v>-112.878</v>
      </c>
    </row>
    <row r="128881" spans="4:6" x14ac:dyDescent="0.25">
      <c r="D128881">
        <v>128878</v>
      </c>
      <c r="E128881">
        <v>0</v>
      </c>
      <c r="F128881">
        <v>-112.878</v>
      </c>
    </row>
    <row r="128882" spans="4:6" x14ac:dyDescent="0.25">
      <c r="D128882">
        <v>128879</v>
      </c>
      <c r="E128882">
        <v>0</v>
      </c>
      <c r="F128882">
        <v>-112.878</v>
      </c>
    </row>
    <row r="128883" spans="4:6" x14ac:dyDescent="0.25">
      <c r="D128883">
        <v>128880</v>
      </c>
      <c r="E128883">
        <v>0</v>
      </c>
      <c r="F128883">
        <v>-112.878</v>
      </c>
    </row>
    <row r="128884" spans="4:6" x14ac:dyDescent="0.25">
      <c r="D128884">
        <v>128881</v>
      </c>
      <c r="E128884">
        <v>0</v>
      </c>
      <c r="F128884">
        <v>-112.878</v>
      </c>
    </row>
    <row r="128885" spans="4:6" x14ac:dyDescent="0.25">
      <c r="D128885">
        <v>128882</v>
      </c>
      <c r="E128885">
        <v>0</v>
      </c>
      <c r="F128885">
        <v>-112.878</v>
      </c>
    </row>
    <row r="128886" spans="4:6" x14ac:dyDescent="0.25">
      <c r="D128886">
        <v>128883</v>
      </c>
      <c r="E128886">
        <v>0</v>
      </c>
      <c r="F128886">
        <v>-112.878</v>
      </c>
    </row>
    <row r="128887" spans="4:6" x14ac:dyDescent="0.25">
      <c r="D128887">
        <v>128884</v>
      </c>
      <c r="E128887">
        <v>0</v>
      </c>
      <c r="F128887">
        <v>-112.878</v>
      </c>
    </row>
    <row r="128888" spans="4:6" x14ac:dyDescent="0.25">
      <c r="D128888">
        <v>128885</v>
      </c>
      <c r="E128888">
        <v>0</v>
      </c>
      <c r="F128888">
        <v>-112.878</v>
      </c>
    </row>
    <row r="128889" spans="4:6" x14ac:dyDescent="0.25">
      <c r="D128889">
        <v>128886</v>
      </c>
      <c r="E128889">
        <v>0</v>
      </c>
      <c r="F128889">
        <v>-112.878</v>
      </c>
    </row>
    <row r="128890" spans="4:6" x14ac:dyDescent="0.25">
      <c r="D128890">
        <v>128887</v>
      </c>
      <c r="E128890">
        <v>139.41499999999999</v>
      </c>
      <c r="F128890">
        <v>-112.878</v>
      </c>
    </row>
    <row r="128891" spans="4:6" x14ac:dyDescent="0.25">
      <c r="D128891">
        <v>128888</v>
      </c>
      <c r="E128891">
        <v>1412.42</v>
      </c>
      <c r="F128891">
        <v>1071.97</v>
      </c>
    </row>
    <row r="128892" spans="4:6" x14ac:dyDescent="0.25">
      <c r="D128892">
        <v>128889</v>
      </c>
      <c r="E128892">
        <v>2951.91</v>
      </c>
      <c r="F128892">
        <v>2588.5300000000002</v>
      </c>
    </row>
    <row r="128893" spans="4:6" x14ac:dyDescent="0.25">
      <c r="D128893">
        <v>128890</v>
      </c>
      <c r="E128893">
        <v>4729.79</v>
      </c>
      <c r="F128893">
        <v>4338.32</v>
      </c>
    </row>
    <row r="128894" spans="4:6" x14ac:dyDescent="0.25">
      <c r="D128894">
        <v>128891</v>
      </c>
      <c r="E128894">
        <v>48984</v>
      </c>
      <c r="F128894">
        <v>46950.2</v>
      </c>
    </row>
    <row r="128895" spans="4:6" x14ac:dyDescent="0.25">
      <c r="D128895">
        <v>128892</v>
      </c>
      <c r="E128895">
        <v>48408</v>
      </c>
      <c r="F128895">
        <v>46407.9</v>
      </c>
    </row>
    <row r="128896" spans="4:6" x14ac:dyDescent="0.25">
      <c r="D128896">
        <v>128893</v>
      </c>
      <c r="E128896">
        <v>48352.3</v>
      </c>
      <c r="F128896">
        <v>46355.5</v>
      </c>
    </row>
    <row r="128897" spans="4:6" x14ac:dyDescent="0.25">
      <c r="D128897">
        <v>128894</v>
      </c>
      <c r="E128897">
        <v>49044.4</v>
      </c>
      <c r="F128897">
        <v>47007</v>
      </c>
    </row>
    <row r="128898" spans="4:6" x14ac:dyDescent="0.25">
      <c r="D128898">
        <v>128895</v>
      </c>
      <c r="E128898">
        <v>46482.2</v>
      </c>
      <c r="F128898">
        <v>44592.6</v>
      </c>
    </row>
    <row r="128899" spans="4:6" x14ac:dyDescent="0.25">
      <c r="D128899">
        <v>128896</v>
      </c>
      <c r="E128899">
        <v>43890.7</v>
      </c>
      <c r="F128899">
        <v>42144.2</v>
      </c>
    </row>
    <row r="128900" spans="4:6" x14ac:dyDescent="0.25">
      <c r="D128900">
        <v>128897</v>
      </c>
      <c r="E128900">
        <v>38274.6</v>
      </c>
      <c r="F128900">
        <v>36813.800000000003</v>
      </c>
    </row>
    <row r="128901" spans="4:6" x14ac:dyDescent="0.25">
      <c r="D128901">
        <v>128898</v>
      </c>
      <c r="E128901">
        <v>20498.900000000001</v>
      </c>
      <c r="F128901">
        <v>19738.099999999999</v>
      </c>
    </row>
    <row r="128902" spans="4:6" x14ac:dyDescent="0.25">
      <c r="D128902">
        <v>128899</v>
      </c>
      <c r="E128902">
        <v>366.66</v>
      </c>
      <c r="F128902">
        <v>38.368099999999998</v>
      </c>
    </row>
    <row r="128903" spans="4:6" x14ac:dyDescent="0.25">
      <c r="D128903">
        <v>128900</v>
      </c>
      <c r="E128903">
        <v>0</v>
      </c>
      <c r="F128903">
        <v>-112.878</v>
      </c>
    </row>
    <row r="128904" spans="4:6" x14ac:dyDescent="0.25">
      <c r="D128904">
        <v>128901</v>
      </c>
      <c r="E128904">
        <v>0</v>
      </c>
      <c r="F128904">
        <v>-112.878</v>
      </c>
    </row>
    <row r="128905" spans="4:6" x14ac:dyDescent="0.25">
      <c r="D128905">
        <v>128902</v>
      </c>
      <c r="E128905">
        <v>0</v>
      </c>
      <c r="F128905">
        <v>-112.878</v>
      </c>
    </row>
    <row r="128906" spans="4:6" x14ac:dyDescent="0.25">
      <c r="D128906">
        <v>128903</v>
      </c>
      <c r="E128906">
        <v>0</v>
      </c>
      <c r="F128906">
        <v>-112.878</v>
      </c>
    </row>
    <row r="128907" spans="4:6" x14ac:dyDescent="0.25">
      <c r="D128907">
        <v>128904</v>
      </c>
      <c r="E128907">
        <v>0</v>
      </c>
      <c r="F128907">
        <v>-112.878</v>
      </c>
    </row>
    <row r="128908" spans="4:6" x14ac:dyDescent="0.25">
      <c r="D128908">
        <v>128905</v>
      </c>
      <c r="E128908">
        <v>0</v>
      </c>
      <c r="F128908">
        <v>-112.878</v>
      </c>
    </row>
    <row r="128909" spans="4:6" x14ac:dyDescent="0.25">
      <c r="D128909">
        <v>128906</v>
      </c>
      <c r="E128909">
        <v>0</v>
      </c>
      <c r="F128909">
        <v>-112.878</v>
      </c>
    </row>
    <row r="128910" spans="4:6" x14ac:dyDescent="0.25">
      <c r="D128910">
        <v>128907</v>
      </c>
      <c r="E128910">
        <v>0</v>
      </c>
      <c r="F128910">
        <v>-112.878</v>
      </c>
    </row>
    <row r="128911" spans="4:6" x14ac:dyDescent="0.25">
      <c r="D128911">
        <v>128908</v>
      </c>
      <c r="E128911">
        <v>0</v>
      </c>
      <c r="F128911">
        <v>-112.878</v>
      </c>
    </row>
    <row r="128912" spans="4:6" x14ac:dyDescent="0.25">
      <c r="D128912">
        <v>128909</v>
      </c>
      <c r="E128912">
        <v>0</v>
      </c>
      <c r="F128912">
        <v>-112.878</v>
      </c>
    </row>
    <row r="128913" spans="4:6" x14ac:dyDescent="0.25">
      <c r="D128913">
        <v>128910</v>
      </c>
      <c r="E128913">
        <v>0</v>
      </c>
      <c r="F128913">
        <v>-112.878</v>
      </c>
    </row>
    <row r="128914" spans="4:6" x14ac:dyDescent="0.25">
      <c r="D128914">
        <v>128911</v>
      </c>
      <c r="E128914">
        <v>1240.57</v>
      </c>
      <c r="F128914">
        <v>902.20100000000002</v>
      </c>
    </row>
    <row r="128915" spans="4:6" x14ac:dyDescent="0.25">
      <c r="D128915">
        <v>128912</v>
      </c>
      <c r="E128915">
        <v>22489.9</v>
      </c>
      <c r="F128915">
        <v>21659.7</v>
      </c>
    </row>
    <row r="128916" spans="4:6" x14ac:dyDescent="0.25">
      <c r="D128916">
        <v>128913</v>
      </c>
      <c r="E128916">
        <v>38218.1</v>
      </c>
      <c r="F128916">
        <v>36756.400000000001</v>
      </c>
    </row>
    <row r="128917" spans="4:6" x14ac:dyDescent="0.25">
      <c r="D128917">
        <v>128914</v>
      </c>
      <c r="E128917">
        <v>45629.2</v>
      </c>
      <c r="F128917">
        <v>43787.4</v>
      </c>
    </row>
    <row r="128918" spans="4:6" x14ac:dyDescent="0.25">
      <c r="D128918">
        <v>128915</v>
      </c>
      <c r="E128918">
        <v>48519.6</v>
      </c>
      <c r="F128918">
        <v>46513</v>
      </c>
    </row>
    <row r="128919" spans="4:6" x14ac:dyDescent="0.25">
      <c r="D128919">
        <v>128916</v>
      </c>
      <c r="E128919">
        <v>50746.2</v>
      </c>
      <c r="F128919">
        <v>48607.1</v>
      </c>
    </row>
    <row r="128920" spans="4:6" x14ac:dyDescent="0.25">
      <c r="D128920">
        <v>128917</v>
      </c>
      <c r="E128920">
        <v>48931.5</v>
      </c>
      <c r="F128920">
        <v>46900.7</v>
      </c>
    </row>
    <row r="128921" spans="4:6" x14ac:dyDescent="0.25">
      <c r="D128921">
        <v>128918</v>
      </c>
      <c r="E128921">
        <v>48530.9</v>
      </c>
      <c r="F128921">
        <v>46523.6</v>
      </c>
    </row>
    <row r="128922" spans="4:6" x14ac:dyDescent="0.25">
      <c r="D128922">
        <v>128919</v>
      </c>
      <c r="E128922">
        <v>46444.1</v>
      </c>
      <c r="F128922">
        <v>44556.6</v>
      </c>
    </row>
    <row r="128923" spans="4:6" x14ac:dyDescent="0.25">
      <c r="D128923">
        <v>128920</v>
      </c>
      <c r="E128923">
        <v>40434.1</v>
      </c>
      <c r="F128923">
        <v>38868.1</v>
      </c>
    </row>
    <row r="128924" spans="4:6" x14ac:dyDescent="0.25">
      <c r="D128924">
        <v>128921</v>
      </c>
      <c r="E128924">
        <v>31654.7</v>
      </c>
      <c r="F128924">
        <v>30492.6</v>
      </c>
    </row>
    <row r="128925" spans="4:6" x14ac:dyDescent="0.25">
      <c r="D128925">
        <v>128922</v>
      </c>
      <c r="E128925">
        <v>19783.599999999999</v>
      </c>
      <c r="F128925">
        <v>19046.099999999999</v>
      </c>
    </row>
    <row r="128926" spans="4:6" x14ac:dyDescent="0.25">
      <c r="D128926">
        <v>128923</v>
      </c>
      <c r="E128926">
        <v>598.67700000000002</v>
      </c>
      <c r="F128926">
        <v>267.78199999999998</v>
      </c>
    </row>
    <row r="128927" spans="4:6" x14ac:dyDescent="0.25">
      <c r="D128927">
        <v>128924</v>
      </c>
      <c r="E128927">
        <v>0</v>
      </c>
      <c r="F128927">
        <v>-112.878</v>
      </c>
    </row>
    <row r="128928" spans="4:6" x14ac:dyDescent="0.25">
      <c r="D128928">
        <v>128925</v>
      </c>
      <c r="E128928">
        <v>0</v>
      </c>
      <c r="F128928">
        <v>-112.878</v>
      </c>
    </row>
    <row r="128929" spans="4:6" x14ac:dyDescent="0.25">
      <c r="D128929">
        <v>128926</v>
      </c>
      <c r="E128929">
        <v>0</v>
      </c>
      <c r="F128929">
        <v>-112.878</v>
      </c>
    </row>
    <row r="128930" spans="4:6" x14ac:dyDescent="0.25">
      <c r="D128930">
        <v>128927</v>
      </c>
      <c r="E128930">
        <v>0</v>
      </c>
      <c r="F128930">
        <v>-112.878</v>
      </c>
    </row>
    <row r="128931" spans="4:6" x14ac:dyDescent="0.25">
      <c r="D128931">
        <v>128928</v>
      </c>
      <c r="E128931">
        <v>0</v>
      </c>
      <c r="F128931">
        <v>-112.878</v>
      </c>
    </row>
    <row r="128932" spans="4:6" x14ac:dyDescent="0.25">
      <c r="D128932">
        <v>128929</v>
      </c>
      <c r="E128932">
        <v>0</v>
      </c>
      <c r="F128932">
        <v>-112.878</v>
      </c>
    </row>
    <row r="128933" spans="4:6" x14ac:dyDescent="0.25">
      <c r="D128933">
        <v>128930</v>
      </c>
      <c r="E128933">
        <v>0</v>
      </c>
      <c r="F128933">
        <v>-112.878</v>
      </c>
    </row>
    <row r="128934" spans="4:6" x14ac:dyDescent="0.25">
      <c r="D128934">
        <v>128931</v>
      </c>
      <c r="E128934">
        <v>0</v>
      </c>
      <c r="F128934">
        <v>-112.878</v>
      </c>
    </row>
    <row r="128935" spans="4:6" x14ac:dyDescent="0.25">
      <c r="D128935">
        <v>128932</v>
      </c>
      <c r="E128935">
        <v>0</v>
      </c>
      <c r="F128935">
        <v>-112.878</v>
      </c>
    </row>
    <row r="128936" spans="4:6" x14ac:dyDescent="0.25">
      <c r="D128936">
        <v>128933</v>
      </c>
      <c r="E128936">
        <v>0</v>
      </c>
      <c r="F128936">
        <v>-112.878</v>
      </c>
    </row>
    <row r="128937" spans="4:6" x14ac:dyDescent="0.25">
      <c r="D128937">
        <v>128934</v>
      </c>
      <c r="E128937">
        <v>0</v>
      </c>
      <c r="F128937">
        <v>-112.878</v>
      </c>
    </row>
    <row r="128938" spans="4:6" x14ac:dyDescent="0.25">
      <c r="D128938">
        <v>128935</v>
      </c>
      <c r="E128938">
        <v>530.005</v>
      </c>
      <c r="F128938">
        <v>199.886</v>
      </c>
    </row>
    <row r="128939" spans="4:6" x14ac:dyDescent="0.25">
      <c r="D128939">
        <v>128936</v>
      </c>
      <c r="E128939">
        <v>17617.5</v>
      </c>
      <c r="F128939">
        <v>16937.3</v>
      </c>
    </row>
    <row r="128940" spans="4:6" x14ac:dyDescent="0.25">
      <c r="D128940">
        <v>128937</v>
      </c>
      <c r="E128940">
        <v>34587.300000000003</v>
      </c>
      <c r="F128940">
        <v>33295.5</v>
      </c>
    </row>
    <row r="128941" spans="4:6" x14ac:dyDescent="0.25">
      <c r="D128941">
        <v>128938</v>
      </c>
      <c r="E128941">
        <v>42956.3</v>
      </c>
      <c r="F128941">
        <v>41259.599999999999</v>
      </c>
    </row>
    <row r="128942" spans="4:6" x14ac:dyDescent="0.25">
      <c r="D128942">
        <v>128939</v>
      </c>
      <c r="E128942">
        <v>43435.6</v>
      </c>
      <c r="F128942">
        <v>41713.4</v>
      </c>
    </row>
    <row r="128943" spans="4:6" x14ac:dyDescent="0.25">
      <c r="D128943">
        <v>128940</v>
      </c>
      <c r="E128943">
        <v>46465.5</v>
      </c>
      <c r="F128943">
        <v>44576.9</v>
      </c>
    </row>
    <row r="128944" spans="4:6" x14ac:dyDescent="0.25">
      <c r="D128944">
        <v>128941</v>
      </c>
      <c r="E128944">
        <v>43968.3</v>
      </c>
      <c r="F128944">
        <v>42217.5</v>
      </c>
    </row>
    <row r="128945" spans="4:6" x14ac:dyDescent="0.25">
      <c r="D128945">
        <v>128942</v>
      </c>
      <c r="E128945">
        <v>44204</v>
      </c>
      <c r="F128945">
        <v>42440.5</v>
      </c>
    </row>
    <row r="128946" spans="4:6" x14ac:dyDescent="0.25">
      <c r="D128946">
        <v>128943</v>
      </c>
      <c r="E128946">
        <v>33213.4</v>
      </c>
      <c r="F128946">
        <v>31987</v>
      </c>
    </row>
    <row r="128947" spans="4:6" x14ac:dyDescent="0.25">
      <c r="D128947">
        <v>128944</v>
      </c>
      <c r="E128947">
        <v>38558.699999999997</v>
      </c>
      <c r="F128947">
        <v>37085.800000000003</v>
      </c>
    </row>
    <row r="128948" spans="4:6" x14ac:dyDescent="0.25">
      <c r="D128948">
        <v>128945</v>
      </c>
      <c r="E128948">
        <v>29052.1</v>
      </c>
      <c r="F128948">
        <v>27998.3</v>
      </c>
    </row>
    <row r="128949" spans="4:6" x14ac:dyDescent="0.25">
      <c r="D128949">
        <v>128946</v>
      </c>
      <c r="E128949">
        <v>9751.11</v>
      </c>
      <c r="F128949">
        <v>9270.86</v>
      </c>
    </row>
    <row r="128950" spans="4:6" x14ac:dyDescent="0.25">
      <c r="D128950">
        <v>128947</v>
      </c>
      <c r="E128950">
        <v>88.480900000000005</v>
      </c>
      <c r="F128950">
        <v>-112.878</v>
      </c>
    </row>
    <row r="128951" spans="4:6" x14ac:dyDescent="0.25">
      <c r="D128951">
        <v>128948</v>
      </c>
      <c r="E128951">
        <v>0</v>
      </c>
      <c r="F128951">
        <v>-112.878</v>
      </c>
    </row>
    <row r="128952" spans="4:6" x14ac:dyDescent="0.25">
      <c r="D128952">
        <v>128949</v>
      </c>
      <c r="E128952">
        <v>0</v>
      </c>
      <c r="F128952">
        <v>-112.878</v>
      </c>
    </row>
    <row r="128953" spans="4:6" x14ac:dyDescent="0.25">
      <c r="D128953">
        <v>128950</v>
      </c>
      <c r="E128953">
        <v>0</v>
      </c>
      <c r="F128953">
        <v>-112.878</v>
      </c>
    </row>
    <row r="128954" spans="4:6" x14ac:dyDescent="0.25">
      <c r="D128954">
        <v>128951</v>
      </c>
      <c r="E128954">
        <v>0</v>
      </c>
      <c r="F128954">
        <v>-112.878</v>
      </c>
    </row>
    <row r="128955" spans="4:6" x14ac:dyDescent="0.25">
      <c r="D128955">
        <v>128952</v>
      </c>
      <c r="E128955">
        <v>0</v>
      </c>
      <c r="F128955">
        <v>-112.878</v>
      </c>
    </row>
    <row r="128956" spans="4:6" x14ac:dyDescent="0.25">
      <c r="D128956">
        <v>128953</v>
      </c>
      <c r="E128956">
        <v>0</v>
      </c>
      <c r="F128956">
        <v>-112.878</v>
      </c>
    </row>
    <row r="128957" spans="4:6" x14ac:dyDescent="0.25">
      <c r="D128957">
        <v>128954</v>
      </c>
      <c r="E128957">
        <v>0</v>
      </c>
      <c r="F128957">
        <v>-112.878</v>
      </c>
    </row>
    <row r="128958" spans="4:6" x14ac:dyDescent="0.25">
      <c r="D128958">
        <v>128955</v>
      </c>
      <c r="E128958">
        <v>0</v>
      </c>
      <c r="F128958">
        <v>-112.878</v>
      </c>
    </row>
    <row r="128959" spans="4:6" x14ac:dyDescent="0.25">
      <c r="D128959">
        <v>128956</v>
      </c>
      <c r="E128959">
        <v>0</v>
      </c>
      <c r="F128959">
        <v>-112.878</v>
      </c>
    </row>
    <row r="128960" spans="4:6" x14ac:dyDescent="0.25">
      <c r="D128960">
        <v>128957</v>
      </c>
      <c r="E128960">
        <v>0</v>
      </c>
      <c r="F128960">
        <v>-112.878</v>
      </c>
    </row>
    <row r="128961" spans="4:6" x14ac:dyDescent="0.25">
      <c r="D128961">
        <v>128958</v>
      </c>
      <c r="E128961">
        <v>0</v>
      </c>
      <c r="F128961">
        <v>-112.878</v>
      </c>
    </row>
    <row r="128962" spans="4:6" x14ac:dyDescent="0.25">
      <c r="D128962">
        <v>128959</v>
      </c>
      <c r="E128962">
        <v>1407.43</v>
      </c>
      <c r="F128962">
        <v>1067.05</v>
      </c>
    </row>
    <row r="128963" spans="4:6" x14ac:dyDescent="0.25">
      <c r="D128963">
        <v>128960</v>
      </c>
      <c r="E128963">
        <v>17923.099999999999</v>
      </c>
      <c r="F128963">
        <v>17236.8</v>
      </c>
    </row>
    <row r="128964" spans="4:6" x14ac:dyDescent="0.25">
      <c r="D128964">
        <v>128961</v>
      </c>
      <c r="E128964">
        <v>25069.8</v>
      </c>
      <c r="F128964">
        <v>24156.2</v>
      </c>
    </row>
    <row r="128965" spans="4:6" x14ac:dyDescent="0.25">
      <c r="D128965">
        <v>128962</v>
      </c>
      <c r="E128965">
        <v>21512.1</v>
      </c>
      <c r="F128965">
        <v>20722.7</v>
      </c>
    </row>
    <row r="128966" spans="4:6" x14ac:dyDescent="0.25">
      <c r="D128966">
        <v>128963</v>
      </c>
      <c r="E128966">
        <v>24937.8</v>
      </c>
      <c r="F128966">
        <v>24037.8</v>
      </c>
    </row>
    <row r="128967" spans="4:6" x14ac:dyDescent="0.25">
      <c r="D128967">
        <v>128964</v>
      </c>
      <c r="E128967">
        <v>45046.1</v>
      </c>
      <c r="F128967">
        <v>43236.6</v>
      </c>
    </row>
    <row r="128968" spans="4:6" x14ac:dyDescent="0.25">
      <c r="D128968">
        <v>128965</v>
      </c>
      <c r="E128968">
        <v>39335.300000000003</v>
      </c>
      <c r="F128968">
        <v>37824.199999999997</v>
      </c>
    </row>
    <row r="128969" spans="4:6" x14ac:dyDescent="0.25">
      <c r="D128969">
        <v>128966</v>
      </c>
      <c r="E128969">
        <v>45354.7</v>
      </c>
      <c r="F128969">
        <v>43528.1</v>
      </c>
    </row>
    <row r="128970" spans="4:6" x14ac:dyDescent="0.25">
      <c r="D128970">
        <v>128967</v>
      </c>
      <c r="E128970">
        <v>37421.300000000003</v>
      </c>
      <c r="F128970">
        <v>36003.199999999997</v>
      </c>
    </row>
    <row r="128971" spans="4:6" x14ac:dyDescent="0.25">
      <c r="D128971">
        <v>128968</v>
      </c>
      <c r="E128971">
        <v>31831.200000000001</v>
      </c>
      <c r="F128971">
        <v>30664</v>
      </c>
    </row>
    <row r="128972" spans="4:6" x14ac:dyDescent="0.25">
      <c r="D128972">
        <v>128969</v>
      </c>
      <c r="E128972">
        <v>30418.6</v>
      </c>
      <c r="F128972">
        <v>29309.9</v>
      </c>
    </row>
    <row r="128973" spans="4:6" x14ac:dyDescent="0.25">
      <c r="D128973">
        <v>128970</v>
      </c>
      <c r="E128973">
        <v>25762.3</v>
      </c>
      <c r="F128973">
        <v>24832.799999999999</v>
      </c>
    </row>
    <row r="128974" spans="4:6" x14ac:dyDescent="0.25">
      <c r="D128974">
        <v>128971</v>
      </c>
      <c r="E128974">
        <v>1753.4</v>
      </c>
      <c r="F128974">
        <v>1408.75</v>
      </c>
    </row>
    <row r="128975" spans="4:6" x14ac:dyDescent="0.25">
      <c r="D128975">
        <v>128972</v>
      </c>
      <c r="E128975">
        <v>0</v>
      </c>
      <c r="F128975">
        <v>-112.878</v>
      </c>
    </row>
    <row r="128976" spans="4:6" x14ac:dyDescent="0.25">
      <c r="D128976">
        <v>128973</v>
      </c>
      <c r="E128976">
        <v>0</v>
      </c>
      <c r="F128976">
        <v>-112.878</v>
      </c>
    </row>
    <row r="128977" spans="4:6" x14ac:dyDescent="0.25">
      <c r="D128977">
        <v>128974</v>
      </c>
      <c r="E128977">
        <v>0</v>
      </c>
      <c r="F128977">
        <v>-112.878</v>
      </c>
    </row>
    <row r="128978" spans="4:6" x14ac:dyDescent="0.25">
      <c r="D128978">
        <v>128975</v>
      </c>
      <c r="E128978">
        <v>0</v>
      </c>
      <c r="F128978">
        <v>-112.878</v>
      </c>
    </row>
    <row r="128979" spans="4:6" x14ac:dyDescent="0.25">
      <c r="D128979">
        <v>128976</v>
      </c>
      <c r="E128979">
        <v>0</v>
      </c>
      <c r="F128979">
        <v>-112.878</v>
      </c>
    </row>
    <row r="128980" spans="4:6" x14ac:dyDescent="0.25">
      <c r="D128980">
        <v>128977</v>
      </c>
      <c r="E128980">
        <v>0</v>
      </c>
      <c r="F128980">
        <v>-112.878</v>
      </c>
    </row>
    <row r="128981" spans="4:6" x14ac:dyDescent="0.25">
      <c r="D128981">
        <v>128978</v>
      </c>
      <c r="E128981">
        <v>0</v>
      </c>
      <c r="F128981">
        <v>-112.878</v>
      </c>
    </row>
    <row r="128982" spans="4:6" x14ac:dyDescent="0.25">
      <c r="D128982">
        <v>128979</v>
      </c>
      <c r="E128982">
        <v>0</v>
      </c>
      <c r="F128982">
        <v>-112.878</v>
      </c>
    </row>
    <row r="128983" spans="4:6" x14ac:dyDescent="0.25">
      <c r="D128983">
        <v>128980</v>
      </c>
      <c r="E128983">
        <v>0</v>
      </c>
      <c r="F128983">
        <v>-112.878</v>
      </c>
    </row>
    <row r="128984" spans="4:6" x14ac:dyDescent="0.25">
      <c r="D128984">
        <v>128981</v>
      </c>
      <c r="E128984">
        <v>0</v>
      </c>
      <c r="F128984">
        <v>-112.878</v>
      </c>
    </row>
    <row r="128985" spans="4:6" x14ac:dyDescent="0.25">
      <c r="D128985">
        <v>128982</v>
      </c>
      <c r="E128985">
        <v>0</v>
      </c>
      <c r="F128985">
        <v>-112.878</v>
      </c>
    </row>
    <row r="128986" spans="4:6" x14ac:dyDescent="0.25">
      <c r="D128986">
        <v>128983</v>
      </c>
      <c r="E128986">
        <v>1143.45</v>
      </c>
      <c r="F128986">
        <v>806.23800000000006</v>
      </c>
    </row>
    <row r="128987" spans="4:6" x14ac:dyDescent="0.25">
      <c r="D128987">
        <v>128984</v>
      </c>
      <c r="E128987">
        <v>21106.400000000001</v>
      </c>
      <c r="F128987">
        <v>20321.5</v>
      </c>
    </row>
    <row r="128988" spans="4:6" x14ac:dyDescent="0.25">
      <c r="D128988">
        <v>128985</v>
      </c>
      <c r="E128988">
        <v>32365.5</v>
      </c>
      <c r="F128988">
        <v>31170.7</v>
      </c>
    </row>
    <row r="128989" spans="4:6" x14ac:dyDescent="0.25">
      <c r="D128989">
        <v>128986</v>
      </c>
      <c r="E128989">
        <v>43699</v>
      </c>
      <c r="F128989">
        <v>41962.7</v>
      </c>
    </row>
    <row r="128990" spans="4:6" x14ac:dyDescent="0.25">
      <c r="D128990">
        <v>128987</v>
      </c>
      <c r="E128990">
        <v>45077.7</v>
      </c>
      <c r="F128990">
        <v>43266.400000000001</v>
      </c>
    </row>
    <row r="128991" spans="4:6" x14ac:dyDescent="0.25">
      <c r="D128991">
        <v>128988</v>
      </c>
      <c r="E128991">
        <v>45524.800000000003</v>
      </c>
      <c r="F128991">
        <v>43688.800000000003</v>
      </c>
    </row>
    <row r="128992" spans="4:6" x14ac:dyDescent="0.25">
      <c r="D128992">
        <v>128989</v>
      </c>
      <c r="E128992">
        <v>40426</v>
      </c>
      <c r="F128992">
        <v>38860.400000000001</v>
      </c>
    </row>
    <row r="128993" spans="4:6" x14ac:dyDescent="0.25">
      <c r="D128993">
        <v>128990</v>
      </c>
      <c r="E128993">
        <v>42103.3</v>
      </c>
      <c r="F128993">
        <v>40451.599999999999</v>
      </c>
    </row>
    <row r="128994" spans="4:6" x14ac:dyDescent="0.25">
      <c r="D128994">
        <v>128991</v>
      </c>
      <c r="E128994">
        <v>37529.699999999997</v>
      </c>
      <c r="F128994">
        <v>36106.400000000001</v>
      </c>
    </row>
    <row r="128995" spans="4:6" x14ac:dyDescent="0.25">
      <c r="D128995">
        <v>128992</v>
      </c>
      <c r="E128995">
        <v>41082.9</v>
      </c>
      <c r="F128995">
        <v>39483.9</v>
      </c>
    </row>
    <row r="128996" spans="4:6" x14ac:dyDescent="0.25">
      <c r="D128996">
        <v>128993</v>
      </c>
      <c r="E128996">
        <v>27367.3</v>
      </c>
      <c r="F128996">
        <v>26378.5</v>
      </c>
    </row>
    <row r="128997" spans="4:6" x14ac:dyDescent="0.25">
      <c r="D128997">
        <v>128994</v>
      </c>
      <c r="E128997">
        <v>13304.4</v>
      </c>
      <c r="F128997">
        <v>12745.1</v>
      </c>
    </row>
    <row r="128998" spans="4:6" x14ac:dyDescent="0.25">
      <c r="D128998">
        <v>128995</v>
      </c>
      <c r="E128998">
        <v>88.0458</v>
      </c>
      <c r="F128998">
        <v>-112.878</v>
      </c>
    </row>
    <row r="128999" spans="4:6" x14ac:dyDescent="0.25">
      <c r="D128999">
        <v>128996</v>
      </c>
      <c r="E128999">
        <v>0</v>
      </c>
      <c r="F128999">
        <v>-112.878</v>
      </c>
    </row>
    <row r="129000" spans="4:6" x14ac:dyDescent="0.25">
      <c r="D129000">
        <v>128997</v>
      </c>
      <c r="E129000">
        <v>0</v>
      </c>
      <c r="F129000">
        <v>-112.878</v>
      </c>
    </row>
    <row r="129001" spans="4:6" x14ac:dyDescent="0.25">
      <c r="D129001">
        <v>128998</v>
      </c>
      <c r="E129001">
        <v>0</v>
      </c>
      <c r="F129001">
        <v>-112.878</v>
      </c>
    </row>
    <row r="129002" spans="4:6" x14ac:dyDescent="0.25">
      <c r="D129002">
        <v>128999</v>
      </c>
      <c r="E129002">
        <v>0</v>
      </c>
      <c r="F129002">
        <v>-112.878</v>
      </c>
    </row>
    <row r="129003" spans="4:6" x14ac:dyDescent="0.25">
      <c r="D129003">
        <v>129000</v>
      </c>
      <c r="E129003">
        <v>0</v>
      </c>
      <c r="F129003">
        <v>-112.878</v>
      </c>
    </row>
    <row r="129004" spans="4:6" x14ac:dyDescent="0.25">
      <c r="D129004">
        <v>129001</v>
      </c>
      <c r="E129004">
        <v>0</v>
      </c>
      <c r="F129004">
        <v>-112.878</v>
      </c>
    </row>
    <row r="129005" spans="4:6" x14ac:dyDescent="0.25">
      <c r="D129005">
        <v>129002</v>
      </c>
      <c r="E129005">
        <v>0</v>
      </c>
      <c r="F129005">
        <v>-112.878</v>
      </c>
    </row>
    <row r="129006" spans="4:6" x14ac:dyDescent="0.25">
      <c r="D129006">
        <v>129003</v>
      </c>
      <c r="E129006">
        <v>0</v>
      </c>
      <c r="F129006">
        <v>-112.878</v>
      </c>
    </row>
    <row r="129007" spans="4:6" x14ac:dyDescent="0.25">
      <c r="D129007">
        <v>129004</v>
      </c>
      <c r="E129007">
        <v>0</v>
      </c>
      <c r="F129007">
        <v>-112.878</v>
      </c>
    </row>
    <row r="129008" spans="4:6" x14ac:dyDescent="0.25">
      <c r="D129008">
        <v>129005</v>
      </c>
      <c r="E129008">
        <v>0</v>
      </c>
      <c r="F129008">
        <v>-112.878</v>
      </c>
    </row>
    <row r="129009" spans="4:6" x14ac:dyDescent="0.25">
      <c r="D129009">
        <v>129006</v>
      </c>
      <c r="E129009">
        <v>0</v>
      </c>
      <c r="F129009">
        <v>-112.878</v>
      </c>
    </row>
    <row r="129010" spans="4:6" x14ac:dyDescent="0.25">
      <c r="D129010">
        <v>129007</v>
      </c>
      <c r="E129010">
        <v>400.46</v>
      </c>
      <c r="F129010">
        <v>71.792500000000004</v>
      </c>
    </row>
    <row r="129011" spans="4:6" x14ac:dyDescent="0.25">
      <c r="D129011">
        <v>129008</v>
      </c>
      <c r="E129011">
        <v>8709.61</v>
      </c>
      <c r="F129011">
        <v>8243.7800000000007</v>
      </c>
    </row>
    <row r="129012" spans="4:6" x14ac:dyDescent="0.25">
      <c r="D129012">
        <v>129009</v>
      </c>
      <c r="E129012">
        <v>30932.799999999999</v>
      </c>
      <c r="F129012">
        <v>29794.799999999999</v>
      </c>
    </row>
    <row r="129013" spans="4:6" x14ac:dyDescent="0.25">
      <c r="D129013">
        <v>129010</v>
      </c>
      <c r="E129013">
        <v>11901.4</v>
      </c>
      <c r="F129013">
        <v>11372.7</v>
      </c>
    </row>
    <row r="129014" spans="4:6" x14ac:dyDescent="0.25">
      <c r="D129014">
        <v>129011</v>
      </c>
      <c r="E129014">
        <v>29748.2</v>
      </c>
      <c r="F129014">
        <v>28666.7</v>
      </c>
    </row>
    <row r="129015" spans="4:6" x14ac:dyDescent="0.25">
      <c r="D129015">
        <v>129012</v>
      </c>
      <c r="E129015">
        <v>13948.9</v>
      </c>
      <c r="F129015">
        <v>13374.7</v>
      </c>
    </row>
    <row r="129016" spans="4:6" x14ac:dyDescent="0.25">
      <c r="D129016">
        <v>129013</v>
      </c>
      <c r="E129016">
        <v>14611.2</v>
      </c>
      <c r="F129016">
        <v>14019.3</v>
      </c>
    </row>
    <row r="129017" spans="4:6" x14ac:dyDescent="0.25">
      <c r="D129017">
        <v>129014</v>
      </c>
      <c r="E129017">
        <v>10858.3</v>
      </c>
      <c r="F129017">
        <v>10354.6</v>
      </c>
    </row>
    <row r="129018" spans="4:6" x14ac:dyDescent="0.25">
      <c r="D129018">
        <v>129015</v>
      </c>
      <c r="E129018">
        <v>9109.99</v>
      </c>
      <c r="F129018">
        <v>8643.33</v>
      </c>
    </row>
    <row r="129019" spans="4:6" x14ac:dyDescent="0.25">
      <c r="D129019">
        <v>129016</v>
      </c>
      <c r="E129019">
        <v>6673.36</v>
      </c>
      <c r="F129019">
        <v>6252.08</v>
      </c>
    </row>
    <row r="129020" spans="4:6" x14ac:dyDescent="0.25">
      <c r="D129020">
        <v>129017</v>
      </c>
      <c r="E129020">
        <v>4103.32</v>
      </c>
      <c r="F129020">
        <v>3725.1</v>
      </c>
    </row>
    <row r="129021" spans="4:6" x14ac:dyDescent="0.25">
      <c r="D129021">
        <v>129018</v>
      </c>
      <c r="E129021">
        <v>1896.16</v>
      </c>
      <c r="F129021">
        <v>1549.72</v>
      </c>
    </row>
    <row r="129022" spans="4:6" x14ac:dyDescent="0.25">
      <c r="D129022">
        <v>129019</v>
      </c>
      <c r="E129022">
        <v>41.293599999999998</v>
      </c>
      <c r="F129022">
        <v>-112.878</v>
      </c>
    </row>
    <row r="129023" spans="4:6" x14ac:dyDescent="0.25">
      <c r="D129023">
        <v>129020</v>
      </c>
      <c r="E129023">
        <v>0</v>
      </c>
      <c r="F129023">
        <v>-112.878</v>
      </c>
    </row>
    <row r="129024" spans="4:6" x14ac:dyDescent="0.25">
      <c r="D129024">
        <v>129021</v>
      </c>
      <c r="E129024">
        <v>0</v>
      </c>
      <c r="F129024">
        <v>-112.878</v>
      </c>
    </row>
    <row r="129025" spans="4:6" x14ac:dyDescent="0.25">
      <c r="D129025">
        <v>129022</v>
      </c>
      <c r="E129025">
        <v>0</v>
      </c>
      <c r="F129025">
        <v>-112.878</v>
      </c>
    </row>
    <row r="129026" spans="4:6" x14ac:dyDescent="0.25">
      <c r="D129026">
        <v>129023</v>
      </c>
      <c r="E129026">
        <v>0</v>
      </c>
      <c r="F129026">
        <v>-112.878</v>
      </c>
    </row>
    <row r="129027" spans="4:6" x14ac:dyDescent="0.25">
      <c r="D129027">
        <v>129024</v>
      </c>
      <c r="E129027">
        <v>0</v>
      </c>
      <c r="F129027">
        <v>-112.878</v>
      </c>
    </row>
    <row r="129028" spans="4:6" x14ac:dyDescent="0.25">
      <c r="D129028">
        <v>129025</v>
      </c>
      <c r="E129028">
        <v>0</v>
      </c>
      <c r="F129028">
        <v>-112.878</v>
      </c>
    </row>
    <row r="129029" spans="4:6" x14ac:dyDescent="0.25">
      <c r="D129029">
        <v>129026</v>
      </c>
      <c r="E129029">
        <v>0</v>
      </c>
      <c r="F129029">
        <v>-112.878</v>
      </c>
    </row>
    <row r="129030" spans="4:6" x14ac:dyDescent="0.25">
      <c r="D129030">
        <v>129027</v>
      </c>
      <c r="E129030">
        <v>0</v>
      </c>
      <c r="F129030">
        <v>-112.878</v>
      </c>
    </row>
    <row r="129031" spans="4:6" x14ac:dyDescent="0.25">
      <c r="D129031">
        <v>129028</v>
      </c>
      <c r="E129031">
        <v>0</v>
      </c>
      <c r="F129031">
        <v>-112.878</v>
      </c>
    </row>
    <row r="129032" spans="4:6" x14ac:dyDescent="0.25">
      <c r="D129032">
        <v>129029</v>
      </c>
      <c r="E129032">
        <v>0</v>
      </c>
      <c r="F129032">
        <v>-112.878</v>
      </c>
    </row>
    <row r="129033" spans="4:6" x14ac:dyDescent="0.25">
      <c r="D129033">
        <v>129030</v>
      </c>
      <c r="E129033">
        <v>0</v>
      </c>
      <c r="F129033">
        <v>-112.878</v>
      </c>
    </row>
    <row r="129034" spans="4:6" x14ac:dyDescent="0.25">
      <c r="D129034">
        <v>129031</v>
      </c>
      <c r="E129034">
        <v>118.645</v>
      </c>
      <c r="F129034">
        <v>-112.878</v>
      </c>
    </row>
    <row r="129035" spans="4:6" x14ac:dyDescent="0.25">
      <c r="D129035">
        <v>129032</v>
      </c>
      <c r="E129035">
        <v>9234.2199999999993</v>
      </c>
      <c r="F129035">
        <v>8760.27</v>
      </c>
    </row>
    <row r="129036" spans="4:6" x14ac:dyDescent="0.25">
      <c r="D129036">
        <v>129033</v>
      </c>
      <c r="E129036">
        <v>25780.7</v>
      </c>
      <c r="F129036">
        <v>24842.1</v>
      </c>
    </row>
    <row r="129037" spans="4:6" x14ac:dyDescent="0.25">
      <c r="D129037">
        <v>129034</v>
      </c>
      <c r="E129037">
        <v>31069.4</v>
      </c>
      <c r="F129037">
        <v>29932.400000000001</v>
      </c>
    </row>
    <row r="129038" spans="4:6" x14ac:dyDescent="0.25">
      <c r="D129038">
        <v>129035</v>
      </c>
      <c r="E129038">
        <v>43683.5</v>
      </c>
      <c r="F129038">
        <v>41948.1</v>
      </c>
    </row>
    <row r="129039" spans="4:6" x14ac:dyDescent="0.25">
      <c r="D129039">
        <v>129036</v>
      </c>
      <c r="E129039">
        <v>22931.599999999999</v>
      </c>
      <c r="F129039">
        <v>22100.7</v>
      </c>
    </row>
    <row r="129040" spans="4:6" x14ac:dyDescent="0.25">
      <c r="D129040">
        <v>129037</v>
      </c>
      <c r="E129040">
        <v>25502.3</v>
      </c>
      <c r="F129040">
        <v>24582.2</v>
      </c>
    </row>
    <row r="129041" spans="4:6" x14ac:dyDescent="0.25">
      <c r="D129041">
        <v>129038</v>
      </c>
      <c r="E129041">
        <v>24540.400000000001</v>
      </c>
      <c r="F129041">
        <v>23654.400000000001</v>
      </c>
    </row>
    <row r="129042" spans="4:6" x14ac:dyDescent="0.25">
      <c r="D129042">
        <v>129039</v>
      </c>
      <c r="E129042">
        <v>33032.400000000001</v>
      </c>
      <c r="F129042">
        <v>31813.9</v>
      </c>
    </row>
    <row r="129043" spans="4:6" x14ac:dyDescent="0.25">
      <c r="D129043">
        <v>129040</v>
      </c>
      <c r="E129043">
        <v>40446.5</v>
      </c>
      <c r="F129043">
        <v>38879.9</v>
      </c>
    </row>
    <row r="129044" spans="4:6" x14ac:dyDescent="0.25">
      <c r="D129044">
        <v>129041</v>
      </c>
      <c r="E129044">
        <v>33727.599999999999</v>
      </c>
      <c r="F129044">
        <v>32478.7</v>
      </c>
    </row>
    <row r="129045" spans="4:6" x14ac:dyDescent="0.25">
      <c r="D129045">
        <v>129042</v>
      </c>
      <c r="E129045">
        <v>19628.099999999999</v>
      </c>
      <c r="F129045">
        <v>18897.7</v>
      </c>
    </row>
    <row r="129046" spans="4:6" x14ac:dyDescent="0.25">
      <c r="D129046">
        <v>129043</v>
      </c>
      <c r="E129046">
        <v>682.03399999999999</v>
      </c>
      <c r="F129046">
        <v>350.19099999999997</v>
      </c>
    </row>
    <row r="129047" spans="4:6" x14ac:dyDescent="0.25">
      <c r="D129047">
        <v>129044</v>
      </c>
      <c r="E129047">
        <v>0</v>
      </c>
      <c r="F129047">
        <v>-112.878</v>
      </c>
    </row>
    <row r="129048" spans="4:6" x14ac:dyDescent="0.25">
      <c r="D129048">
        <v>129045</v>
      </c>
      <c r="E129048">
        <v>0</v>
      </c>
      <c r="F129048">
        <v>-112.878</v>
      </c>
    </row>
    <row r="129049" spans="4:6" x14ac:dyDescent="0.25">
      <c r="D129049">
        <v>129046</v>
      </c>
      <c r="E129049">
        <v>0</v>
      </c>
      <c r="F129049">
        <v>-112.878</v>
      </c>
    </row>
    <row r="129050" spans="4:6" x14ac:dyDescent="0.25">
      <c r="D129050">
        <v>129047</v>
      </c>
      <c r="E129050">
        <v>0</v>
      </c>
      <c r="F129050">
        <v>-112.878</v>
      </c>
    </row>
    <row r="129051" spans="4:6" x14ac:dyDescent="0.25">
      <c r="D129051">
        <v>129048</v>
      </c>
      <c r="E129051">
        <v>0</v>
      </c>
      <c r="F129051">
        <v>-112.878</v>
      </c>
    </row>
    <row r="129052" spans="4:6" x14ac:dyDescent="0.25">
      <c r="D129052">
        <v>129049</v>
      </c>
      <c r="E129052">
        <v>0</v>
      </c>
      <c r="F129052">
        <v>-112.878</v>
      </c>
    </row>
    <row r="129053" spans="4:6" x14ac:dyDescent="0.25">
      <c r="D129053">
        <v>129050</v>
      </c>
      <c r="E129053">
        <v>0</v>
      </c>
      <c r="F129053">
        <v>-112.878</v>
      </c>
    </row>
    <row r="129054" spans="4:6" x14ac:dyDescent="0.25">
      <c r="D129054">
        <v>129051</v>
      </c>
      <c r="E129054">
        <v>0</v>
      </c>
      <c r="F129054">
        <v>-112.878</v>
      </c>
    </row>
    <row r="129055" spans="4:6" x14ac:dyDescent="0.25">
      <c r="D129055">
        <v>129052</v>
      </c>
      <c r="E129055">
        <v>0</v>
      </c>
      <c r="F129055">
        <v>-112.878</v>
      </c>
    </row>
    <row r="129056" spans="4:6" x14ac:dyDescent="0.25">
      <c r="D129056">
        <v>129053</v>
      </c>
      <c r="E129056">
        <v>0</v>
      </c>
      <c r="F129056">
        <v>-112.878</v>
      </c>
    </row>
    <row r="129057" spans="4:6" x14ac:dyDescent="0.25">
      <c r="D129057">
        <v>129054</v>
      </c>
      <c r="E129057">
        <v>0</v>
      </c>
      <c r="F129057">
        <v>-112.878</v>
      </c>
    </row>
    <row r="129058" spans="4:6" x14ac:dyDescent="0.25">
      <c r="D129058">
        <v>129055</v>
      </c>
      <c r="E129058">
        <v>698.947</v>
      </c>
      <c r="F129058">
        <v>366.911</v>
      </c>
    </row>
    <row r="129059" spans="4:6" x14ac:dyDescent="0.25">
      <c r="D129059">
        <v>129056</v>
      </c>
      <c r="E129059">
        <v>16851.8</v>
      </c>
      <c r="F129059">
        <v>16195.9</v>
      </c>
    </row>
    <row r="129060" spans="4:6" x14ac:dyDescent="0.25">
      <c r="D129060">
        <v>129057</v>
      </c>
      <c r="E129060">
        <v>19170</v>
      </c>
      <c r="F129060">
        <v>18448.400000000001</v>
      </c>
    </row>
    <row r="129061" spans="4:6" x14ac:dyDescent="0.25">
      <c r="D129061">
        <v>129058</v>
      </c>
      <c r="E129061">
        <v>7395.55</v>
      </c>
      <c r="F129061">
        <v>6959.49</v>
      </c>
    </row>
    <row r="129062" spans="4:6" x14ac:dyDescent="0.25">
      <c r="D129062">
        <v>129059</v>
      </c>
      <c r="E129062">
        <v>9715.42</v>
      </c>
      <c r="F129062">
        <v>9235.69</v>
      </c>
    </row>
    <row r="129063" spans="4:6" x14ac:dyDescent="0.25">
      <c r="D129063">
        <v>129060</v>
      </c>
      <c r="E129063">
        <v>11211</v>
      </c>
      <c r="F129063">
        <v>10699.7</v>
      </c>
    </row>
    <row r="129064" spans="4:6" x14ac:dyDescent="0.25">
      <c r="D129064">
        <v>129061</v>
      </c>
      <c r="E129064">
        <v>11928.2</v>
      </c>
      <c r="F129064">
        <v>11396.4</v>
      </c>
    </row>
    <row r="129065" spans="4:6" x14ac:dyDescent="0.25">
      <c r="D129065">
        <v>129062</v>
      </c>
      <c r="E129065">
        <v>11177.1</v>
      </c>
      <c r="F129065">
        <v>10663.4</v>
      </c>
    </row>
    <row r="129066" spans="4:6" x14ac:dyDescent="0.25">
      <c r="D129066">
        <v>129063</v>
      </c>
      <c r="E129066">
        <v>9249.8700000000008</v>
      </c>
      <c r="F129066">
        <v>8782.33</v>
      </c>
    </row>
    <row r="129067" spans="4:6" x14ac:dyDescent="0.25">
      <c r="D129067">
        <v>129064</v>
      </c>
      <c r="E129067">
        <v>35682.300000000003</v>
      </c>
      <c r="F129067">
        <v>34345.5</v>
      </c>
    </row>
    <row r="129068" spans="4:6" x14ac:dyDescent="0.25">
      <c r="D129068">
        <v>129065</v>
      </c>
      <c r="E129068">
        <v>4373.59</v>
      </c>
      <c r="F129068">
        <v>3990.5</v>
      </c>
    </row>
    <row r="129069" spans="4:6" x14ac:dyDescent="0.25">
      <c r="D129069">
        <v>129066</v>
      </c>
      <c r="E129069">
        <v>1493.62</v>
      </c>
      <c r="F129069">
        <v>1152.18</v>
      </c>
    </row>
    <row r="129070" spans="4:6" x14ac:dyDescent="0.25">
      <c r="D129070">
        <v>129067</v>
      </c>
      <c r="E129070">
        <v>162.81800000000001</v>
      </c>
      <c r="F129070">
        <v>-112.878</v>
      </c>
    </row>
    <row r="129071" spans="4:6" x14ac:dyDescent="0.25">
      <c r="D129071">
        <v>129068</v>
      </c>
      <c r="E129071">
        <v>0</v>
      </c>
      <c r="F129071">
        <v>-112.878</v>
      </c>
    </row>
    <row r="129072" spans="4:6" x14ac:dyDescent="0.25">
      <c r="D129072">
        <v>129069</v>
      </c>
      <c r="E129072">
        <v>0</v>
      </c>
      <c r="F129072">
        <v>-112.878</v>
      </c>
    </row>
    <row r="129073" spans="4:6" x14ac:dyDescent="0.25">
      <c r="D129073">
        <v>129070</v>
      </c>
      <c r="E129073">
        <v>0</v>
      </c>
      <c r="F129073">
        <v>-112.878</v>
      </c>
    </row>
    <row r="129074" spans="4:6" x14ac:dyDescent="0.25">
      <c r="D129074">
        <v>129071</v>
      </c>
      <c r="E129074">
        <v>0</v>
      </c>
      <c r="F129074">
        <v>-112.878</v>
      </c>
    </row>
    <row r="129075" spans="4:6" x14ac:dyDescent="0.25">
      <c r="D129075">
        <v>129072</v>
      </c>
      <c r="E129075">
        <v>0</v>
      </c>
      <c r="F129075">
        <v>-112.878</v>
      </c>
    </row>
    <row r="129076" spans="4:6" x14ac:dyDescent="0.25">
      <c r="D129076">
        <v>129073</v>
      </c>
      <c r="E129076">
        <v>0</v>
      </c>
      <c r="F129076">
        <v>-112.878</v>
      </c>
    </row>
    <row r="129077" spans="4:6" x14ac:dyDescent="0.25">
      <c r="D129077">
        <v>129074</v>
      </c>
      <c r="E129077">
        <v>0</v>
      </c>
      <c r="F129077">
        <v>-112.878</v>
      </c>
    </row>
    <row r="129078" spans="4:6" x14ac:dyDescent="0.25">
      <c r="D129078">
        <v>129075</v>
      </c>
      <c r="E129078">
        <v>0</v>
      </c>
      <c r="F129078">
        <v>-112.878</v>
      </c>
    </row>
    <row r="129079" spans="4:6" x14ac:dyDescent="0.25">
      <c r="D129079">
        <v>129076</v>
      </c>
      <c r="E129079">
        <v>0</v>
      </c>
      <c r="F129079">
        <v>-112.878</v>
      </c>
    </row>
    <row r="129080" spans="4:6" x14ac:dyDescent="0.25">
      <c r="D129080">
        <v>129077</v>
      </c>
      <c r="E129080">
        <v>0</v>
      </c>
      <c r="F129080">
        <v>-112.878</v>
      </c>
    </row>
    <row r="129081" spans="4:6" x14ac:dyDescent="0.25">
      <c r="D129081">
        <v>129078</v>
      </c>
      <c r="E129081">
        <v>0</v>
      </c>
      <c r="F129081">
        <v>-112.878</v>
      </c>
    </row>
    <row r="129082" spans="4:6" x14ac:dyDescent="0.25">
      <c r="D129082">
        <v>129079</v>
      </c>
      <c r="E129082">
        <v>1868.72</v>
      </c>
      <c r="F129082">
        <v>1518.85</v>
      </c>
    </row>
    <row r="129083" spans="4:6" x14ac:dyDescent="0.25">
      <c r="D129083">
        <v>129080</v>
      </c>
      <c r="E129083">
        <v>26443.8</v>
      </c>
      <c r="F129083">
        <v>25470.6</v>
      </c>
    </row>
    <row r="129084" spans="4:6" x14ac:dyDescent="0.25">
      <c r="D129084">
        <v>129081</v>
      </c>
      <c r="E129084">
        <v>41138.800000000003</v>
      </c>
      <c r="F129084">
        <v>39535.300000000003</v>
      </c>
    </row>
    <row r="129085" spans="4:6" x14ac:dyDescent="0.25">
      <c r="D129085">
        <v>129082</v>
      </c>
      <c r="E129085">
        <v>46183.199999999997</v>
      </c>
      <c r="F129085">
        <v>44310.400000000001</v>
      </c>
    </row>
    <row r="129086" spans="4:6" x14ac:dyDescent="0.25">
      <c r="D129086">
        <v>129083</v>
      </c>
      <c r="E129086">
        <v>44548.4</v>
      </c>
      <c r="F129086">
        <v>42766.1</v>
      </c>
    </row>
    <row r="129087" spans="4:6" x14ac:dyDescent="0.25">
      <c r="D129087">
        <v>129084</v>
      </c>
      <c r="E129087">
        <v>44548.1</v>
      </c>
      <c r="F129087">
        <v>42765.8</v>
      </c>
    </row>
    <row r="129088" spans="4:6" x14ac:dyDescent="0.25">
      <c r="D129088">
        <v>129085</v>
      </c>
      <c r="E129088">
        <v>46099.9</v>
      </c>
      <c r="F129088">
        <v>44231.8</v>
      </c>
    </row>
    <row r="129089" spans="4:6" x14ac:dyDescent="0.25">
      <c r="D129089">
        <v>129086</v>
      </c>
      <c r="E129089">
        <v>49192.3</v>
      </c>
      <c r="F129089">
        <v>47146.2</v>
      </c>
    </row>
    <row r="129090" spans="4:6" x14ac:dyDescent="0.25">
      <c r="D129090">
        <v>129087</v>
      </c>
      <c r="E129090">
        <v>30717.599999999999</v>
      </c>
      <c r="F129090">
        <v>29596.7</v>
      </c>
    </row>
    <row r="129091" spans="4:6" x14ac:dyDescent="0.25">
      <c r="D129091">
        <v>129088</v>
      </c>
      <c r="E129091">
        <v>28108.3</v>
      </c>
      <c r="F129091">
        <v>27087.8</v>
      </c>
    </row>
    <row r="129092" spans="4:6" x14ac:dyDescent="0.25">
      <c r="D129092">
        <v>129089</v>
      </c>
      <c r="E129092">
        <v>24022</v>
      </c>
      <c r="F129092">
        <v>23148</v>
      </c>
    </row>
    <row r="129093" spans="4:6" x14ac:dyDescent="0.25">
      <c r="D129093">
        <v>129090</v>
      </c>
      <c r="E129093">
        <v>9483.2800000000007</v>
      </c>
      <c r="F129093">
        <v>9005.3799999999992</v>
      </c>
    </row>
    <row r="129094" spans="4:6" x14ac:dyDescent="0.25">
      <c r="D129094">
        <v>129091</v>
      </c>
      <c r="E129094">
        <v>104.101</v>
      </c>
      <c r="F129094">
        <v>-112.878</v>
      </c>
    </row>
    <row r="129095" spans="4:6" x14ac:dyDescent="0.25">
      <c r="D129095">
        <v>129092</v>
      </c>
      <c r="E129095">
        <v>0</v>
      </c>
      <c r="F129095">
        <v>-112.878</v>
      </c>
    </row>
    <row r="129096" spans="4:6" x14ac:dyDescent="0.25">
      <c r="D129096">
        <v>129093</v>
      </c>
      <c r="E129096">
        <v>0</v>
      </c>
      <c r="F129096">
        <v>-112.878</v>
      </c>
    </row>
    <row r="129097" spans="4:6" x14ac:dyDescent="0.25">
      <c r="D129097">
        <v>129094</v>
      </c>
      <c r="E129097">
        <v>0</v>
      </c>
      <c r="F129097">
        <v>-112.878</v>
      </c>
    </row>
    <row r="129098" spans="4:6" x14ac:dyDescent="0.25">
      <c r="D129098">
        <v>129095</v>
      </c>
      <c r="E129098">
        <v>0</v>
      </c>
      <c r="F129098">
        <v>-112.878</v>
      </c>
    </row>
    <row r="129099" spans="4:6" x14ac:dyDescent="0.25">
      <c r="D129099">
        <v>129096</v>
      </c>
      <c r="E129099">
        <v>0</v>
      </c>
      <c r="F129099">
        <v>-112.878</v>
      </c>
    </row>
    <row r="129100" spans="4:6" x14ac:dyDescent="0.25">
      <c r="D129100">
        <v>129097</v>
      </c>
      <c r="E129100">
        <v>0</v>
      </c>
      <c r="F129100">
        <v>-112.878</v>
      </c>
    </row>
    <row r="129101" spans="4:6" x14ac:dyDescent="0.25">
      <c r="D129101">
        <v>129098</v>
      </c>
      <c r="E129101">
        <v>0</v>
      </c>
      <c r="F129101">
        <v>-112.878</v>
      </c>
    </row>
    <row r="129102" spans="4:6" x14ac:dyDescent="0.25">
      <c r="D129102">
        <v>129099</v>
      </c>
      <c r="E129102">
        <v>0</v>
      </c>
      <c r="F129102">
        <v>-112.878</v>
      </c>
    </row>
    <row r="129103" spans="4:6" x14ac:dyDescent="0.25">
      <c r="D129103">
        <v>129100</v>
      </c>
      <c r="E129103">
        <v>0</v>
      </c>
      <c r="F129103">
        <v>-112.878</v>
      </c>
    </row>
    <row r="129104" spans="4:6" x14ac:dyDescent="0.25">
      <c r="D129104">
        <v>129101</v>
      </c>
      <c r="E129104">
        <v>0</v>
      </c>
      <c r="F129104">
        <v>-112.878</v>
      </c>
    </row>
    <row r="129105" spans="4:6" x14ac:dyDescent="0.25">
      <c r="D129105">
        <v>129102</v>
      </c>
      <c r="E129105">
        <v>0</v>
      </c>
      <c r="F129105">
        <v>-112.878</v>
      </c>
    </row>
    <row r="129106" spans="4:6" x14ac:dyDescent="0.25">
      <c r="D129106">
        <v>129103</v>
      </c>
      <c r="E129106">
        <v>120.04600000000001</v>
      </c>
      <c r="F129106">
        <v>-112.878</v>
      </c>
    </row>
    <row r="129107" spans="4:6" x14ac:dyDescent="0.25">
      <c r="D129107">
        <v>129104</v>
      </c>
      <c r="E129107">
        <v>1953.53</v>
      </c>
      <c r="F129107">
        <v>1604.51</v>
      </c>
    </row>
    <row r="129108" spans="4:6" x14ac:dyDescent="0.25">
      <c r="D129108">
        <v>129105</v>
      </c>
      <c r="E129108">
        <v>4112.72</v>
      </c>
      <c r="F129108">
        <v>3729.67</v>
      </c>
    </row>
    <row r="129109" spans="4:6" x14ac:dyDescent="0.25">
      <c r="D129109">
        <v>129106</v>
      </c>
      <c r="E129109">
        <v>5455.39</v>
      </c>
      <c r="F129109">
        <v>5050.34</v>
      </c>
    </row>
    <row r="129110" spans="4:6" x14ac:dyDescent="0.25">
      <c r="D129110">
        <v>129107</v>
      </c>
      <c r="E129110">
        <v>7641.93</v>
      </c>
      <c r="F129110">
        <v>7197.03</v>
      </c>
    </row>
    <row r="129111" spans="4:6" x14ac:dyDescent="0.25">
      <c r="D129111">
        <v>129108</v>
      </c>
      <c r="E129111">
        <v>10973.6</v>
      </c>
      <c r="F129111">
        <v>10459.700000000001</v>
      </c>
    </row>
    <row r="129112" spans="4:6" x14ac:dyDescent="0.25">
      <c r="D129112">
        <v>129109</v>
      </c>
      <c r="E129112">
        <v>11339.5</v>
      </c>
      <c r="F129112">
        <v>10819.2</v>
      </c>
    </row>
    <row r="129113" spans="4:6" x14ac:dyDescent="0.25">
      <c r="D129113">
        <v>129110</v>
      </c>
      <c r="E129113">
        <v>10589.1</v>
      </c>
      <c r="F129113">
        <v>10086.6</v>
      </c>
    </row>
    <row r="129114" spans="4:6" x14ac:dyDescent="0.25">
      <c r="D129114">
        <v>129111</v>
      </c>
      <c r="E129114">
        <v>8757.56</v>
      </c>
      <c r="F129114">
        <v>8293.36</v>
      </c>
    </row>
    <row r="129115" spans="4:6" x14ac:dyDescent="0.25">
      <c r="D129115">
        <v>129112</v>
      </c>
      <c r="E129115">
        <v>6147.56</v>
      </c>
      <c r="F129115">
        <v>5732.49</v>
      </c>
    </row>
    <row r="129116" spans="4:6" x14ac:dyDescent="0.25">
      <c r="D129116">
        <v>129113</v>
      </c>
      <c r="E129116">
        <v>25708.799999999999</v>
      </c>
      <c r="F129116">
        <v>24771.4</v>
      </c>
    </row>
    <row r="129117" spans="4:6" x14ac:dyDescent="0.25">
      <c r="D129117">
        <v>129114</v>
      </c>
      <c r="E129117">
        <v>4596.37</v>
      </c>
      <c r="F129117">
        <v>4206.25</v>
      </c>
    </row>
    <row r="129118" spans="4:6" x14ac:dyDescent="0.25">
      <c r="D129118">
        <v>129115</v>
      </c>
      <c r="E129118">
        <v>0</v>
      </c>
      <c r="F129118">
        <v>-112.878</v>
      </c>
    </row>
    <row r="129119" spans="4:6" x14ac:dyDescent="0.25">
      <c r="D129119">
        <v>129116</v>
      </c>
      <c r="E129119">
        <v>0</v>
      </c>
      <c r="F129119">
        <v>-112.878</v>
      </c>
    </row>
    <row r="129120" spans="4:6" x14ac:dyDescent="0.25">
      <c r="D129120">
        <v>129117</v>
      </c>
      <c r="E129120">
        <v>0</v>
      </c>
      <c r="F129120">
        <v>-112.878</v>
      </c>
    </row>
    <row r="129121" spans="4:6" x14ac:dyDescent="0.25">
      <c r="D129121">
        <v>129118</v>
      </c>
      <c r="E129121">
        <v>0</v>
      </c>
      <c r="F129121">
        <v>-112.878</v>
      </c>
    </row>
    <row r="129122" spans="4:6" x14ac:dyDescent="0.25">
      <c r="D129122">
        <v>129119</v>
      </c>
      <c r="E129122">
        <v>0</v>
      </c>
      <c r="F129122">
        <v>-112.878</v>
      </c>
    </row>
    <row r="129123" spans="4:6" x14ac:dyDescent="0.25">
      <c r="D129123">
        <v>129120</v>
      </c>
      <c r="E129123">
        <v>0</v>
      </c>
      <c r="F129123">
        <v>-112.878</v>
      </c>
    </row>
    <row r="129124" spans="4:6" x14ac:dyDescent="0.25">
      <c r="D129124">
        <v>129121</v>
      </c>
      <c r="E129124">
        <v>0</v>
      </c>
      <c r="F129124">
        <v>-112.878</v>
      </c>
    </row>
    <row r="129125" spans="4:6" x14ac:dyDescent="0.25">
      <c r="D129125">
        <v>129122</v>
      </c>
      <c r="E129125">
        <v>0</v>
      </c>
      <c r="F129125">
        <v>-112.878</v>
      </c>
    </row>
    <row r="129126" spans="4:6" x14ac:dyDescent="0.25">
      <c r="D129126">
        <v>129123</v>
      </c>
      <c r="E129126">
        <v>0</v>
      </c>
      <c r="F129126">
        <v>-112.878</v>
      </c>
    </row>
    <row r="129127" spans="4:6" x14ac:dyDescent="0.25">
      <c r="D129127">
        <v>129124</v>
      </c>
      <c r="E129127">
        <v>0</v>
      </c>
      <c r="F129127">
        <v>-112.878</v>
      </c>
    </row>
    <row r="129128" spans="4:6" x14ac:dyDescent="0.25">
      <c r="D129128">
        <v>129125</v>
      </c>
      <c r="E129128">
        <v>0</v>
      </c>
      <c r="F129128">
        <v>-112.878</v>
      </c>
    </row>
    <row r="129129" spans="4:6" x14ac:dyDescent="0.25">
      <c r="D129129">
        <v>129126</v>
      </c>
      <c r="E129129">
        <v>0</v>
      </c>
      <c r="F129129">
        <v>-112.878</v>
      </c>
    </row>
    <row r="129130" spans="4:6" x14ac:dyDescent="0.25">
      <c r="D129130">
        <v>129127</v>
      </c>
      <c r="E129130">
        <v>45.810200000000002</v>
      </c>
      <c r="F129130">
        <v>-112.878</v>
      </c>
    </row>
    <row r="129131" spans="4:6" x14ac:dyDescent="0.25">
      <c r="D129131">
        <v>129128</v>
      </c>
      <c r="E129131">
        <v>4200.51</v>
      </c>
      <c r="F129131">
        <v>3813.69</v>
      </c>
    </row>
    <row r="129132" spans="4:6" x14ac:dyDescent="0.25">
      <c r="D129132">
        <v>129129</v>
      </c>
      <c r="E129132">
        <v>17701.900000000001</v>
      </c>
      <c r="F129132">
        <v>17019</v>
      </c>
    </row>
    <row r="129133" spans="4:6" x14ac:dyDescent="0.25">
      <c r="D129133">
        <v>129130</v>
      </c>
      <c r="E129133">
        <v>35511.5</v>
      </c>
      <c r="F129133">
        <v>34169.5</v>
      </c>
    </row>
    <row r="129134" spans="4:6" x14ac:dyDescent="0.25">
      <c r="D129134">
        <v>129131</v>
      </c>
      <c r="E129134">
        <v>23915.7</v>
      </c>
      <c r="F129134">
        <v>23039.8</v>
      </c>
    </row>
    <row r="129135" spans="4:6" x14ac:dyDescent="0.25">
      <c r="D129135">
        <v>129132</v>
      </c>
      <c r="E129135">
        <v>45386.3</v>
      </c>
      <c r="F129135">
        <v>43558</v>
      </c>
    </row>
    <row r="129136" spans="4:6" x14ac:dyDescent="0.25">
      <c r="D129136">
        <v>129133</v>
      </c>
      <c r="E129136">
        <v>27636.9</v>
      </c>
      <c r="F129136">
        <v>26630.2</v>
      </c>
    </row>
    <row r="129137" spans="4:6" x14ac:dyDescent="0.25">
      <c r="D129137">
        <v>129134</v>
      </c>
      <c r="E129137">
        <v>45258.6</v>
      </c>
      <c r="F129137">
        <v>43437.2</v>
      </c>
    </row>
    <row r="129138" spans="4:6" x14ac:dyDescent="0.25">
      <c r="D129138">
        <v>129135</v>
      </c>
      <c r="E129138">
        <v>42172.5</v>
      </c>
      <c r="F129138">
        <v>40515.699999999997</v>
      </c>
    </row>
    <row r="129139" spans="4:6" x14ac:dyDescent="0.25">
      <c r="D129139">
        <v>129136</v>
      </c>
      <c r="E129139">
        <v>45755</v>
      </c>
      <c r="F129139">
        <v>43906.2</v>
      </c>
    </row>
    <row r="129140" spans="4:6" x14ac:dyDescent="0.25">
      <c r="D129140">
        <v>129137</v>
      </c>
      <c r="E129140">
        <v>36890.300000000003</v>
      </c>
      <c r="F129140">
        <v>35494.800000000003</v>
      </c>
    </row>
    <row r="129141" spans="4:6" x14ac:dyDescent="0.25">
      <c r="D129141">
        <v>129138</v>
      </c>
      <c r="E129141">
        <v>23774.6</v>
      </c>
      <c r="F129141">
        <v>22907.9</v>
      </c>
    </row>
    <row r="129142" spans="4:6" x14ac:dyDescent="0.25">
      <c r="D129142">
        <v>129139</v>
      </c>
      <c r="E129142">
        <v>748.46900000000005</v>
      </c>
      <c r="F129142">
        <v>415.86599999999999</v>
      </c>
    </row>
    <row r="129143" spans="4:6" x14ac:dyDescent="0.25">
      <c r="D129143">
        <v>129140</v>
      </c>
      <c r="E129143">
        <v>0</v>
      </c>
      <c r="F129143">
        <v>-112.878</v>
      </c>
    </row>
    <row r="129144" spans="4:6" x14ac:dyDescent="0.25">
      <c r="D129144">
        <v>129141</v>
      </c>
      <c r="E129144">
        <v>0</v>
      </c>
      <c r="F129144">
        <v>-112.878</v>
      </c>
    </row>
    <row r="129145" spans="4:6" x14ac:dyDescent="0.25">
      <c r="D129145">
        <v>129142</v>
      </c>
      <c r="E129145">
        <v>0</v>
      </c>
      <c r="F129145">
        <v>-112.878</v>
      </c>
    </row>
    <row r="129146" spans="4:6" x14ac:dyDescent="0.25">
      <c r="D129146">
        <v>129143</v>
      </c>
      <c r="E129146">
        <v>0</v>
      </c>
      <c r="F129146">
        <v>-112.878</v>
      </c>
    </row>
    <row r="129147" spans="4:6" x14ac:dyDescent="0.25">
      <c r="D129147">
        <v>129144</v>
      </c>
      <c r="E129147">
        <v>0</v>
      </c>
      <c r="F129147">
        <v>-112.878</v>
      </c>
    </row>
    <row r="129148" spans="4:6" x14ac:dyDescent="0.25">
      <c r="D129148">
        <v>129145</v>
      </c>
      <c r="E129148">
        <v>0</v>
      </c>
      <c r="F129148">
        <v>-112.878</v>
      </c>
    </row>
    <row r="129149" spans="4:6" x14ac:dyDescent="0.25">
      <c r="D129149">
        <v>129146</v>
      </c>
      <c r="E129149">
        <v>0</v>
      </c>
      <c r="F129149">
        <v>-112.878</v>
      </c>
    </row>
    <row r="129150" spans="4:6" x14ac:dyDescent="0.25">
      <c r="D129150">
        <v>129147</v>
      </c>
      <c r="E129150">
        <v>0</v>
      </c>
      <c r="F129150">
        <v>-112.878</v>
      </c>
    </row>
    <row r="129151" spans="4:6" x14ac:dyDescent="0.25">
      <c r="D129151">
        <v>129148</v>
      </c>
      <c r="E129151">
        <v>0</v>
      </c>
      <c r="F129151">
        <v>-112.878</v>
      </c>
    </row>
    <row r="129152" spans="4:6" x14ac:dyDescent="0.25">
      <c r="D129152">
        <v>129149</v>
      </c>
      <c r="E129152">
        <v>0</v>
      </c>
      <c r="F129152">
        <v>-112.878</v>
      </c>
    </row>
    <row r="129153" spans="4:6" x14ac:dyDescent="0.25">
      <c r="D129153">
        <v>129150</v>
      </c>
      <c r="E129153">
        <v>0</v>
      </c>
      <c r="F129153">
        <v>-112.878</v>
      </c>
    </row>
    <row r="129154" spans="4:6" x14ac:dyDescent="0.25">
      <c r="D129154">
        <v>129151</v>
      </c>
      <c r="E129154">
        <v>1026.5</v>
      </c>
      <c r="F129154">
        <v>690.029</v>
      </c>
    </row>
    <row r="129155" spans="4:6" x14ac:dyDescent="0.25">
      <c r="D129155">
        <v>129152</v>
      </c>
      <c r="E129155">
        <v>22528.799999999999</v>
      </c>
      <c r="F129155">
        <v>21694.799999999999</v>
      </c>
    </row>
    <row r="129156" spans="4:6" x14ac:dyDescent="0.25">
      <c r="D129156">
        <v>129153</v>
      </c>
      <c r="E129156">
        <v>39261.599999999999</v>
      </c>
      <c r="F129156">
        <v>37749.9</v>
      </c>
    </row>
    <row r="129157" spans="4:6" x14ac:dyDescent="0.25">
      <c r="D129157">
        <v>129154</v>
      </c>
      <c r="E129157">
        <v>46607.3</v>
      </c>
      <c r="F129157">
        <v>44710.6</v>
      </c>
    </row>
    <row r="129158" spans="4:6" x14ac:dyDescent="0.25">
      <c r="D129158">
        <v>129155</v>
      </c>
      <c r="E129158">
        <v>49213.5</v>
      </c>
      <c r="F129158">
        <v>47166.1</v>
      </c>
    </row>
    <row r="129159" spans="4:6" x14ac:dyDescent="0.25">
      <c r="D129159">
        <v>129156</v>
      </c>
      <c r="E129159">
        <v>49407.9</v>
      </c>
      <c r="F129159">
        <v>47349</v>
      </c>
    </row>
    <row r="129160" spans="4:6" x14ac:dyDescent="0.25">
      <c r="D129160">
        <v>129157</v>
      </c>
      <c r="E129160">
        <v>50739.1</v>
      </c>
      <c r="F129160">
        <v>48600.4</v>
      </c>
    </row>
    <row r="129161" spans="4:6" x14ac:dyDescent="0.25">
      <c r="D129161">
        <v>129158</v>
      </c>
      <c r="E129161">
        <v>49755.7</v>
      </c>
      <c r="F129161">
        <v>47676.1</v>
      </c>
    </row>
    <row r="129162" spans="4:6" x14ac:dyDescent="0.25">
      <c r="D129162">
        <v>129159</v>
      </c>
      <c r="E129162">
        <v>48216.3</v>
      </c>
      <c r="F129162">
        <v>46227.4</v>
      </c>
    </row>
    <row r="129163" spans="4:6" x14ac:dyDescent="0.25">
      <c r="D129163">
        <v>129160</v>
      </c>
      <c r="E129163">
        <v>44086</v>
      </c>
      <c r="F129163">
        <v>42328.9</v>
      </c>
    </row>
    <row r="129164" spans="4:6" x14ac:dyDescent="0.25">
      <c r="D129164">
        <v>129161</v>
      </c>
      <c r="E129164">
        <v>35745.599999999999</v>
      </c>
      <c r="F129164">
        <v>34405.9</v>
      </c>
    </row>
    <row r="129165" spans="4:6" x14ac:dyDescent="0.25">
      <c r="D129165">
        <v>129162</v>
      </c>
      <c r="E129165">
        <v>16602.5</v>
      </c>
      <c r="F129165">
        <v>15957.8</v>
      </c>
    </row>
    <row r="129166" spans="4:6" x14ac:dyDescent="0.25">
      <c r="D129166">
        <v>129163</v>
      </c>
      <c r="E129166">
        <v>30.100899999999999</v>
      </c>
      <c r="F129166">
        <v>-112.878</v>
      </c>
    </row>
    <row r="129167" spans="4:6" x14ac:dyDescent="0.25">
      <c r="D129167">
        <v>129164</v>
      </c>
      <c r="E129167">
        <v>0</v>
      </c>
      <c r="F129167">
        <v>-112.878</v>
      </c>
    </row>
    <row r="129168" spans="4:6" x14ac:dyDescent="0.25">
      <c r="D129168">
        <v>129165</v>
      </c>
      <c r="E129168">
        <v>0</v>
      </c>
      <c r="F129168">
        <v>-112.878</v>
      </c>
    </row>
    <row r="129169" spans="4:6" x14ac:dyDescent="0.25">
      <c r="D129169">
        <v>129166</v>
      </c>
      <c r="E129169">
        <v>0</v>
      </c>
      <c r="F129169">
        <v>-112.878</v>
      </c>
    </row>
    <row r="129170" spans="4:6" x14ac:dyDescent="0.25">
      <c r="D129170">
        <v>129167</v>
      </c>
      <c r="E129170">
        <v>0</v>
      </c>
      <c r="F129170">
        <v>-112.878</v>
      </c>
    </row>
    <row r="129171" spans="4:6" x14ac:dyDescent="0.25">
      <c r="D129171">
        <v>129168</v>
      </c>
      <c r="E129171">
        <v>0</v>
      </c>
      <c r="F129171">
        <v>-112.878</v>
      </c>
    </row>
    <row r="129172" spans="4:6" x14ac:dyDescent="0.25">
      <c r="D129172">
        <v>129169</v>
      </c>
      <c r="E129172">
        <v>0</v>
      </c>
      <c r="F129172">
        <v>-112.878</v>
      </c>
    </row>
    <row r="129173" spans="4:6" x14ac:dyDescent="0.25">
      <c r="D129173">
        <v>129170</v>
      </c>
      <c r="E129173">
        <v>0</v>
      </c>
      <c r="F129173">
        <v>-112.878</v>
      </c>
    </row>
    <row r="129174" spans="4:6" x14ac:dyDescent="0.25">
      <c r="D129174">
        <v>129171</v>
      </c>
      <c r="E129174">
        <v>0</v>
      </c>
      <c r="F129174">
        <v>-112.878</v>
      </c>
    </row>
    <row r="129175" spans="4:6" x14ac:dyDescent="0.25">
      <c r="D129175">
        <v>129172</v>
      </c>
      <c r="E129175">
        <v>0</v>
      </c>
      <c r="F129175">
        <v>-112.878</v>
      </c>
    </row>
    <row r="129176" spans="4:6" x14ac:dyDescent="0.25">
      <c r="D129176">
        <v>129173</v>
      </c>
      <c r="E129176">
        <v>0</v>
      </c>
      <c r="F129176">
        <v>-112.878</v>
      </c>
    </row>
    <row r="129177" spans="4:6" x14ac:dyDescent="0.25">
      <c r="D129177">
        <v>129174</v>
      </c>
      <c r="E129177">
        <v>0</v>
      </c>
      <c r="F129177">
        <v>-112.878</v>
      </c>
    </row>
    <row r="129178" spans="4:6" x14ac:dyDescent="0.25">
      <c r="D129178">
        <v>129175</v>
      </c>
      <c r="E129178">
        <v>3501.56</v>
      </c>
      <c r="F129178">
        <v>3125.69</v>
      </c>
    </row>
    <row r="129179" spans="4:6" x14ac:dyDescent="0.25">
      <c r="D129179">
        <v>129176</v>
      </c>
      <c r="E129179">
        <v>30505.8</v>
      </c>
      <c r="F129179">
        <v>29382.2</v>
      </c>
    </row>
    <row r="129180" spans="4:6" x14ac:dyDescent="0.25">
      <c r="D129180">
        <v>129177</v>
      </c>
      <c r="E129180">
        <v>43911.7</v>
      </c>
      <c r="F129180">
        <v>42164</v>
      </c>
    </row>
    <row r="129181" spans="4:6" x14ac:dyDescent="0.25">
      <c r="D129181">
        <v>129178</v>
      </c>
      <c r="E129181">
        <v>38562.5</v>
      </c>
      <c r="F129181">
        <v>37089.4</v>
      </c>
    </row>
    <row r="129182" spans="4:6" x14ac:dyDescent="0.25">
      <c r="D129182">
        <v>129179</v>
      </c>
      <c r="E129182">
        <v>48558.400000000001</v>
      </c>
      <c r="F129182">
        <v>46549.5</v>
      </c>
    </row>
    <row r="129183" spans="4:6" x14ac:dyDescent="0.25">
      <c r="D129183">
        <v>129180</v>
      </c>
      <c r="E129183">
        <v>45954.5</v>
      </c>
      <c r="F129183">
        <v>44094.6</v>
      </c>
    </row>
    <row r="129184" spans="4:6" x14ac:dyDescent="0.25">
      <c r="D129184">
        <v>129181</v>
      </c>
      <c r="E129184">
        <v>47208.6</v>
      </c>
      <c r="F129184">
        <v>45277.7</v>
      </c>
    </row>
    <row r="129185" spans="4:6" x14ac:dyDescent="0.25">
      <c r="D129185">
        <v>129182</v>
      </c>
      <c r="E129185">
        <v>44454.1</v>
      </c>
      <c r="F129185">
        <v>42677</v>
      </c>
    </row>
    <row r="129186" spans="4:6" x14ac:dyDescent="0.25">
      <c r="D129186">
        <v>129183</v>
      </c>
      <c r="E129186">
        <v>46006.6</v>
      </c>
      <c r="F129186">
        <v>44143.8</v>
      </c>
    </row>
    <row r="129187" spans="4:6" x14ac:dyDescent="0.25">
      <c r="D129187">
        <v>129184</v>
      </c>
      <c r="E129187">
        <v>43102.400000000001</v>
      </c>
      <c r="F129187">
        <v>41398.1</v>
      </c>
    </row>
    <row r="129188" spans="4:6" x14ac:dyDescent="0.25">
      <c r="D129188">
        <v>129185</v>
      </c>
      <c r="E129188">
        <v>39043.699999999997</v>
      </c>
      <c r="F129188">
        <v>37547</v>
      </c>
    </row>
    <row r="129189" spans="4:6" x14ac:dyDescent="0.25">
      <c r="D129189">
        <v>129186</v>
      </c>
      <c r="E129189">
        <v>24348.5</v>
      </c>
      <c r="F129189">
        <v>23469.200000000001</v>
      </c>
    </row>
    <row r="129190" spans="4:6" x14ac:dyDescent="0.25">
      <c r="D129190">
        <v>129187</v>
      </c>
      <c r="E129190">
        <v>764.423</v>
      </c>
      <c r="F129190">
        <v>431.63600000000002</v>
      </c>
    </row>
    <row r="129191" spans="4:6" x14ac:dyDescent="0.25">
      <c r="D129191">
        <v>129188</v>
      </c>
      <c r="E129191">
        <v>0</v>
      </c>
      <c r="F129191">
        <v>-112.878</v>
      </c>
    </row>
    <row r="129192" spans="4:6" x14ac:dyDescent="0.25">
      <c r="D129192">
        <v>129189</v>
      </c>
      <c r="E129192">
        <v>0</v>
      </c>
      <c r="F129192">
        <v>-112.878</v>
      </c>
    </row>
    <row r="129193" spans="4:6" x14ac:dyDescent="0.25">
      <c r="D129193">
        <v>129190</v>
      </c>
      <c r="E129193">
        <v>0</v>
      </c>
      <c r="F129193">
        <v>-112.878</v>
      </c>
    </row>
    <row r="129194" spans="4:6" x14ac:dyDescent="0.25">
      <c r="D129194">
        <v>129191</v>
      </c>
      <c r="E129194">
        <v>0</v>
      </c>
      <c r="F129194">
        <v>-112.878</v>
      </c>
    </row>
    <row r="129195" spans="4:6" x14ac:dyDescent="0.25">
      <c r="D129195">
        <v>129192</v>
      </c>
      <c r="E129195">
        <v>0</v>
      </c>
      <c r="F129195">
        <v>-112.878</v>
      </c>
    </row>
    <row r="129196" spans="4:6" x14ac:dyDescent="0.25">
      <c r="D129196">
        <v>129193</v>
      </c>
      <c r="E129196">
        <v>0</v>
      </c>
      <c r="F129196">
        <v>-112.878</v>
      </c>
    </row>
    <row r="129197" spans="4:6" x14ac:dyDescent="0.25">
      <c r="D129197">
        <v>129194</v>
      </c>
      <c r="E129197">
        <v>0</v>
      </c>
      <c r="F129197">
        <v>-112.878</v>
      </c>
    </row>
    <row r="129198" spans="4:6" x14ac:dyDescent="0.25">
      <c r="D129198">
        <v>129195</v>
      </c>
      <c r="E129198">
        <v>0</v>
      </c>
      <c r="F129198">
        <v>-112.878</v>
      </c>
    </row>
    <row r="129199" spans="4:6" x14ac:dyDescent="0.25">
      <c r="D129199">
        <v>129196</v>
      </c>
      <c r="E129199">
        <v>0</v>
      </c>
      <c r="F129199">
        <v>-112.878</v>
      </c>
    </row>
    <row r="129200" spans="4:6" x14ac:dyDescent="0.25">
      <c r="D129200">
        <v>129197</v>
      </c>
      <c r="E129200">
        <v>0</v>
      </c>
      <c r="F129200">
        <v>-112.878</v>
      </c>
    </row>
    <row r="129201" spans="4:6" x14ac:dyDescent="0.25">
      <c r="D129201">
        <v>129198</v>
      </c>
      <c r="E129201">
        <v>0</v>
      </c>
      <c r="F129201">
        <v>-112.878</v>
      </c>
    </row>
    <row r="129202" spans="4:6" x14ac:dyDescent="0.25">
      <c r="D129202">
        <v>129199</v>
      </c>
      <c r="E129202">
        <v>2032.86</v>
      </c>
      <c r="F129202">
        <v>1682.95</v>
      </c>
    </row>
    <row r="129203" spans="4:6" x14ac:dyDescent="0.25">
      <c r="D129203">
        <v>129200</v>
      </c>
      <c r="E129203">
        <v>26839.4</v>
      </c>
      <c r="F129203">
        <v>25858.3</v>
      </c>
    </row>
    <row r="129204" spans="4:6" x14ac:dyDescent="0.25">
      <c r="D129204">
        <v>129201</v>
      </c>
      <c r="E129204">
        <v>37602.400000000001</v>
      </c>
      <c r="F129204">
        <v>36173.300000000003</v>
      </c>
    </row>
    <row r="129205" spans="4:6" x14ac:dyDescent="0.25">
      <c r="D129205">
        <v>129202</v>
      </c>
      <c r="E129205">
        <v>48213.2</v>
      </c>
      <c r="F129205">
        <v>46224.5</v>
      </c>
    </row>
    <row r="129206" spans="4:6" x14ac:dyDescent="0.25">
      <c r="D129206">
        <v>129203</v>
      </c>
      <c r="E129206">
        <v>49496.800000000003</v>
      </c>
      <c r="F129206">
        <v>47432.6</v>
      </c>
    </row>
    <row r="129207" spans="4:6" x14ac:dyDescent="0.25">
      <c r="D129207">
        <v>129204</v>
      </c>
      <c r="E129207">
        <v>43663.7</v>
      </c>
      <c r="F129207">
        <v>41929.4</v>
      </c>
    </row>
    <row r="129208" spans="4:6" x14ac:dyDescent="0.25">
      <c r="D129208">
        <v>129205</v>
      </c>
      <c r="E129208">
        <v>33127.4</v>
      </c>
      <c r="F129208">
        <v>31904.7</v>
      </c>
    </row>
    <row r="129209" spans="4:6" x14ac:dyDescent="0.25">
      <c r="D129209">
        <v>129206</v>
      </c>
      <c r="E129209">
        <v>34278.300000000003</v>
      </c>
      <c r="F129209">
        <v>33005</v>
      </c>
    </row>
    <row r="129210" spans="4:6" x14ac:dyDescent="0.25">
      <c r="D129210">
        <v>129207</v>
      </c>
      <c r="E129210">
        <v>29868.3</v>
      </c>
      <c r="F129210">
        <v>28781.9</v>
      </c>
    </row>
    <row r="129211" spans="4:6" x14ac:dyDescent="0.25">
      <c r="D129211">
        <v>129208</v>
      </c>
      <c r="E129211">
        <v>27925.7</v>
      </c>
      <c r="F129211">
        <v>26915.7</v>
      </c>
    </row>
    <row r="129212" spans="4:6" x14ac:dyDescent="0.25">
      <c r="D129212">
        <v>129209</v>
      </c>
      <c r="E129212">
        <v>33387.300000000003</v>
      </c>
      <c r="F129212">
        <v>32153.3</v>
      </c>
    </row>
    <row r="129213" spans="4:6" x14ac:dyDescent="0.25">
      <c r="D129213">
        <v>129210</v>
      </c>
      <c r="E129213">
        <v>17530.599999999999</v>
      </c>
      <c r="F129213">
        <v>16861.8</v>
      </c>
    </row>
    <row r="129214" spans="4:6" x14ac:dyDescent="0.25">
      <c r="D129214">
        <v>129211</v>
      </c>
      <c r="E129214">
        <v>0</v>
      </c>
      <c r="F129214">
        <v>-112.878</v>
      </c>
    </row>
    <row r="129215" spans="4:6" x14ac:dyDescent="0.25">
      <c r="D129215">
        <v>129212</v>
      </c>
      <c r="E129215">
        <v>0</v>
      </c>
      <c r="F129215">
        <v>-112.878</v>
      </c>
    </row>
    <row r="129216" spans="4:6" x14ac:dyDescent="0.25">
      <c r="D129216">
        <v>129213</v>
      </c>
      <c r="E129216">
        <v>0</v>
      </c>
      <c r="F129216">
        <v>-112.878</v>
      </c>
    </row>
    <row r="129217" spans="4:6" x14ac:dyDescent="0.25">
      <c r="D129217">
        <v>129214</v>
      </c>
      <c r="E129217">
        <v>0</v>
      </c>
      <c r="F129217">
        <v>-112.878</v>
      </c>
    </row>
    <row r="129218" spans="4:6" x14ac:dyDescent="0.25">
      <c r="D129218">
        <v>129215</v>
      </c>
      <c r="E129218">
        <v>0</v>
      </c>
      <c r="F129218">
        <v>-112.878</v>
      </c>
    </row>
    <row r="129219" spans="4:6" x14ac:dyDescent="0.25">
      <c r="D129219">
        <v>129216</v>
      </c>
      <c r="E129219">
        <v>0</v>
      </c>
      <c r="F129219">
        <v>-112.878</v>
      </c>
    </row>
    <row r="129220" spans="4:6" x14ac:dyDescent="0.25">
      <c r="D129220">
        <v>129217</v>
      </c>
      <c r="E129220">
        <v>0</v>
      </c>
      <c r="F129220">
        <v>-112.878</v>
      </c>
    </row>
    <row r="129221" spans="4:6" x14ac:dyDescent="0.25">
      <c r="D129221">
        <v>129218</v>
      </c>
      <c r="E129221">
        <v>0</v>
      </c>
      <c r="F129221">
        <v>-112.878</v>
      </c>
    </row>
    <row r="129222" spans="4:6" x14ac:dyDescent="0.25">
      <c r="D129222">
        <v>129219</v>
      </c>
      <c r="E129222">
        <v>0</v>
      </c>
      <c r="F129222">
        <v>-112.878</v>
      </c>
    </row>
    <row r="129223" spans="4:6" x14ac:dyDescent="0.25">
      <c r="D129223">
        <v>129220</v>
      </c>
      <c r="E129223">
        <v>0</v>
      </c>
      <c r="F129223">
        <v>-112.878</v>
      </c>
    </row>
    <row r="129224" spans="4:6" x14ac:dyDescent="0.25">
      <c r="D129224">
        <v>129221</v>
      </c>
      <c r="E129224">
        <v>0</v>
      </c>
      <c r="F129224">
        <v>-112.878</v>
      </c>
    </row>
    <row r="129225" spans="4:6" x14ac:dyDescent="0.25">
      <c r="D129225">
        <v>129222</v>
      </c>
      <c r="E129225">
        <v>0</v>
      </c>
      <c r="F129225">
        <v>-112.878</v>
      </c>
    </row>
    <row r="129226" spans="4:6" x14ac:dyDescent="0.25">
      <c r="D129226">
        <v>129223</v>
      </c>
      <c r="E129226">
        <v>265.99299999999999</v>
      </c>
      <c r="F129226">
        <v>-61.186100000000003</v>
      </c>
    </row>
    <row r="129227" spans="4:6" x14ac:dyDescent="0.25">
      <c r="D129227">
        <v>129224</v>
      </c>
      <c r="E129227">
        <v>23367.4</v>
      </c>
      <c r="F129227">
        <v>22517.4</v>
      </c>
    </row>
    <row r="129228" spans="4:6" x14ac:dyDescent="0.25">
      <c r="D129228">
        <v>129225</v>
      </c>
      <c r="E129228">
        <v>28340.2</v>
      </c>
      <c r="F129228">
        <v>27313.7</v>
      </c>
    </row>
    <row r="129229" spans="4:6" x14ac:dyDescent="0.25">
      <c r="D129229">
        <v>129226</v>
      </c>
      <c r="E129229">
        <v>33705.4</v>
      </c>
      <c r="F129229">
        <v>32457.5</v>
      </c>
    </row>
    <row r="129230" spans="4:6" x14ac:dyDescent="0.25">
      <c r="D129230">
        <v>129227</v>
      </c>
      <c r="E129230">
        <v>39765.1</v>
      </c>
      <c r="F129230">
        <v>38232.699999999997</v>
      </c>
    </row>
    <row r="129231" spans="4:6" x14ac:dyDescent="0.25">
      <c r="D129231">
        <v>129228</v>
      </c>
      <c r="E129231">
        <v>38057.199999999997</v>
      </c>
      <c r="F129231">
        <v>36608.6</v>
      </c>
    </row>
    <row r="129232" spans="4:6" x14ac:dyDescent="0.25">
      <c r="D129232">
        <v>129229</v>
      </c>
      <c r="E129232">
        <v>42062.8</v>
      </c>
      <c r="F129232">
        <v>40413.1</v>
      </c>
    </row>
    <row r="129233" spans="4:6" x14ac:dyDescent="0.25">
      <c r="D129233">
        <v>129230</v>
      </c>
      <c r="E129233">
        <v>42391.1</v>
      </c>
      <c r="F129233">
        <v>40724.300000000003</v>
      </c>
    </row>
    <row r="129234" spans="4:6" x14ac:dyDescent="0.25">
      <c r="D129234">
        <v>129231</v>
      </c>
      <c r="E129234">
        <v>34068.400000000001</v>
      </c>
      <c r="F129234">
        <v>32804.400000000001</v>
      </c>
    </row>
    <row r="129235" spans="4:6" x14ac:dyDescent="0.25">
      <c r="D129235">
        <v>129232</v>
      </c>
      <c r="E129235">
        <v>28868.6</v>
      </c>
      <c r="F129235">
        <v>27821.9</v>
      </c>
    </row>
    <row r="129236" spans="4:6" x14ac:dyDescent="0.25">
      <c r="D129236">
        <v>129233</v>
      </c>
      <c r="E129236">
        <v>31575.4</v>
      </c>
      <c r="F129236">
        <v>30418.9</v>
      </c>
    </row>
    <row r="129237" spans="4:6" x14ac:dyDescent="0.25">
      <c r="D129237">
        <v>129234</v>
      </c>
      <c r="E129237">
        <v>12290.7</v>
      </c>
      <c r="F129237">
        <v>11757.2</v>
      </c>
    </row>
    <row r="129238" spans="4:6" x14ac:dyDescent="0.25">
      <c r="D129238">
        <v>129235</v>
      </c>
      <c r="E129238">
        <v>0</v>
      </c>
      <c r="F129238">
        <v>-112.878</v>
      </c>
    </row>
    <row r="129239" spans="4:6" x14ac:dyDescent="0.25">
      <c r="D129239">
        <v>129236</v>
      </c>
      <c r="E129239">
        <v>0</v>
      </c>
      <c r="F129239">
        <v>-112.878</v>
      </c>
    </row>
    <row r="129240" spans="4:6" x14ac:dyDescent="0.25">
      <c r="D129240">
        <v>129237</v>
      </c>
      <c r="E129240">
        <v>0</v>
      </c>
      <c r="F129240">
        <v>-112.878</v>
      </c>
    </row>
    <row r="129241" spans="4:6" x14ac:dyDescent="0.25">
      <c r="D129241">
        <v>129238</v>
      </c>
      <c r="E129241">
        <v>0</v>
      </c>
      <c r="F129241">
        <v>-112.878</v>
      </c>
    </row>
    <row r="129242" spans="4:6" x14ac:dyDescent="0.25">
      <c r="D129242">
        <v>129239</v>
      </c>
      <c r="E129242">
        <v>0</v>
      </c>
      <c r="F129242">
        <v>-112.878</v>
      </c>
    </row>
    <row r="129243" spans="4:6" x14ac:dyDescent="0.25">
      <c r="D129243">
        <v>129240</v>
      </c>
      <c r="E129243">
        <v>0</v>
      </c>
      <c r="F129243">
        <v>-112.878</v>
      </c>
    </row>
    <row r="129244" spans="4:6" x14ac:dyDescent="0.25">
      <c r="D129244">
        <v>129241</v>
      </c>
      <c r="E129244">
        <v>0</v>
      </c>
      <c r="F129244">
        <v>-112.878</v>
      </c>
    </row>
    <row r="129245" spans="4:6" x14ac:dyDescent="0.25">
      <c r="D129245">
        <v>129242</v>
      </c>
      <c r="E129245">
        <v>0</v>
      </c>
      <c r="F129245">
        <v>-112.878</v>
      </c>
    </row>
    <row r="129246" spans="4:6" x14ac:dyDescent="0.25">
      <c r="D129246">
        <v>129243</v>
      </c>
      <c r="E129246">
        <v>0</v>
      </c>
      <c r="F129246">
        <v>-112.878</v>
      </c>
    </row>
    <row r="129247" spans="4:6" x14ac:dyDescent="0.25">
      <c r="D129247">
        <v>129244</v>
      </c>
      <c r="E129247">
        <v>0</v>
      </c>
      <c r="F129247">
        <v>-112.878</v>
      </c>
    </row>
    <row r="129248" spans="4:6" x14ac:dyDescent="0.25">
      <c r="D129248">
        <v>129245</v>
      </c>
      <c r="E129248">
        <v>0</v>
      </c>
      <c r="F129248">
        <v>-112.878</v>
      </c>
    </row>
    <row r="129249" spans="4:6" x14ac:dyDescent="0.25">
      <c r="D129249">
        <v>129246</v>
      </c>
      <c r="E129249">
        <v>0</v>
      </c>
      <c r="F129249">
        <v>-112.878</v>
      </c>
    </row>
    <row r="129250" spans="4:6" x14ac:dyDescent="0.25">
      <c r="D129250">
        <v>129247</v>
      </c>
      <c r="E129250">
        <v>102.834</v>
      </c>
      <c r="F129250">
        <v>-112.878</v>
      </c>
    </row>
    <row r="129251" spans="4:6" x14ac:dyDescent="0.25">
      <c r="D129251">
        <v>129248</v>
      </c>
      <c r="E129251">
        <v>8413.4500000000007</v>
      </c>
      <c r="F129251">
        <v>7957.97</v>
      </c>
    </row>
    <row r="129252" spans="4:6" x14ac:dyDescent="0.25">
      <c r="D129252">
        <v>129249</v>
      </c>
      <c r="E129252">
        <v>13068.4</v>
      </c>
      <c r="F129252">
        <v>12512.3</v>
      </c>
    </row>
    <row r="129253" spans="4:6" x14ac:dyDescent="0.25">
      <c r="D129253">
        <v>129250</v>
      </c>
      <c r="E129253">
        <v>22216.5</v>
      </c>
      <c r="F129253">
        <v>21405.1</v>
      </c>
    </row>
    <row r="129254" spans="4:6" x14ac:dyDescent="0.25">
      <c r="D129254">
        <v>129251</v>
      </c>
      <c r="E129254">
        <v>8744.61</v>
      </c>
      <c r="F129254">
        <v>8282.2800000000007</v>
      </c>
    </row>
    <row r="129255" spans="4:6" x14ac:dyDescent="0.25">
      <c r="D129255">
        <v>129252</v>
      </c>
      <c r="E129255">
        <v>10249.200000000001</v>
      </c>
      <c r="F129255">
        <v>9757.52</v>
      </c>
    </row>
    <row r="129256" spans="4:6" x14ac:dyDescent="0.25">
      <c r="D129256">
        <v>129253</v>
      </c>
      <c r="E129256">
        <v>10686.8</v>
      </c>
      <c r="F129256">
        <v>10185.700000000001</v>
      </c>
    </row>
    <row r="129257" spans="4:6" x14ac:dyDescent="0.25">
      <c r="D129257">
        <v>129254</v>
      </c>
      <c r="E129257">
        <v>9943.33</v>
      </c>
      <c r="F129257">
        <v>9458.1</v>
      </c>
    </row>
    <row r="129258" spans="4:6" x14ac:dyDescent="0.25">
      <c r="D129258">
        <v>129255</v>
      </c>
      <c r="E129258">
        <v>24472.799999999999</v>
      </c>
      <c r="F129258">
        <v>23583.3</v>
      </c>
    </row>
    <row r="129259" spans="4:6" x14ac:dyDescent="0.25">
      <c r="D129259">
        <v>129256</v>
      </c>
      <c r="E129259">
        <v>26924.2</v>
      </c>
      <c r="F129259">
        <v>25948.1</v>
      </c>
    </row>
    <row r="129260" spans="4:6" x14ac:dyDescent="0.25">
      <c r="D129260">
        <v>129257</v>
      </c>
      <c r="E129260">
        <v>3016.99</v>
      </c>
      <c r="F129260">
        <v>2655.79</v>
      </c>
    </row>
    <row r="129261" spans="4:6" x14ac:dyDescent="0.25">
      <c r="D129261">
        <v>129258</v>
      </c>
      <c r="E129261">
        <v>1257.43</v>
      </c>
      <c r="F129261">
        <v>918.851</v>
      </c>
    </row>
    <row r="129262" spans="4:6" x14ac:dyDescent="0.25">
      <c r="D129262">
        <v>129259</v>
      </c>
      <c r="E129262">
        <v>0</v>
      </c>
      <c r="F129262">
        <v>-112.878</v>
      </c>
    </row>
    <row r="129263" spans="4:6" x14ac:dyDescent="0.25">
      <c r="D129263">
        <v>129260</v>
      </c>
      <c r="E129263">
        <v>0</v>
      </c>
      <c r="F129263">
        <v>-112.878</v>
      </c>
    </row>
    <row r="129264" spans="4:6" x14ac:dyDescent="0.25">
      <c r="D129264">
        <v>129261</v>
      </c>
      <c r="E129264">
        <v>0</v>
      </c>
      <c r="F129264">
        <v>-112.878</v>
      </c>
    </row>
    <row r="129265" spans="4:6" x14ac:dyDescent="0.25">
      <c r="D129265">
        <v>129262</v>
      </c>
      <c r="E129265">
        <v>0</v>
      </c>
      <c r="F129265">
        <v>-112.878</v>
      </c>
    </row>
    <row r="129266" spans="4:6" x14ac:dyDescent="0.25">
      <c r="D129266">
        <v>129263</v>
      </c>
      <c r="E129266">
        <v>0</v>
      </c>
      <c r="F129266">
        <v>-112.878</v>
      </c>
    </row>
    <row r="129267" spans="4:6" x14ac:dyDescent="0.25">
      <c r="D129267">
        <v>129264</v>
      </c>
      <c r="E129267">
        <v>0</v>
      </c>
      <c r="F129267">
        <v>-112.878</v>
      </c>
    </row>
    <row r="129268" spans="4:6" x14ac:dyDescent="0.25">
      <c r="D129268">
        <v>129265</v>
      </c>
      <c r="E129268">
        <v>0</v>
      </c>
      <c r="F129268">
        <v>-112.878</v>
      </c>
    </row>
    <row r="129269" spans="4:6" x14ac:dyDescent="0.25">
      <c r="D129269">
        <v>129266</v>
      </c>
      <c r="E129269">
        <v>0</v>
      </c>
      <c r="F129269">
        <v>-112.878</v>
      </c>
    </row>
    <row r="129270" spans="4:6" x14ac:dyDescent="0.25">
      <c r="D129270">
        <v>129267</v>
      </c>
      <c r="E129270">
        <v>0</v>
      </c>
      <c r="F129270">
        <v>-112.878</v>
      </c>
    </row>
    <row r="129271" spans="4:6" x14ac:dyDescent="0.25">
      <c r="D129271">
        <v>129268</v>
      </c>
      <c r="E129271">
        <v>0</v>
      </c>
      <c r="F129271">
        <v>-112.878</v>
      </c>
    </row>
    <row r="129272" spans="4:6" x14ac:dyDescent="0.25">
      <c r="D129272">
        <v>129269</v>
      </c>
      <c r="E129272">
        <v>0</v>
      </c>
      <c r="F129272">
        <v>-112.878</v>
      </c>
    </row>
    <row r="129273" spans="4:6" x14ac:dyDescent="0.25">
      <c r="D129273">
        <v>129270</v>
      </c>
      <c r="E129273">
        <v>0</v>
      </c>
      <c r="F129273">
        <v>-112.878</v>
      </c>
    </row>
    <row r="129274" spans="4:6" x14ac:dyDescent="0.25">
      <c r="D129274">
        <v>129271</v>
      </c>
      <c r="E129274">
        <v>0</v>
      </c>
      <c r="F129274">
        <v>-112.878</v>
      </c>
    </row>
    <row r="129275" spans="4:6" x14ac:dyDescent="0.25">
      <c r="D129275">
        <v>129272</v>
      </c>
      <c r="E129275">
        <v>1205.75</v>
      </c>
      <c r="F129275">
        <v>867.79200000000003</v>
      </c>
    </row>
    <row r="129276" spans="4:6" x14ac:dyDescent="0.25">
      <c r="D129276">
        <v>129273</v>
      </c>
      <c r="E129276">
        <v>2363.59</v>
      </c>
      <c r="F129276">
        <v>2011.14</v>
      </c>
    </row>
    <row r="129277" spans="4:6" x14ac:dyDescent="0.25">
      <c r="D129277">
        <v>129274</v>
      </c>
      <c r="E129277">
        <v>4023.96</v>
      </c>
      <c r="F129277">
        <v>3646.15</v>
      </c>
    </row>
    <row r="129278" spans="4:6" x14ac:dyDescent="0.25">
      <c r="D129278">
        <v>129275</v>
      </c>
      <c r="E129278">
        <v>5761.2</v>
      </c>
      <c r="F129278">
        <v>5354.56</v>
      </c>
    </row>
    <row r="129279" spans="4:6" x14ac:dyDescent="0.25">
      <c r="D129279">
        <v>129276</v>
      </c>
      <c r="E129279">
        <v>6894.01</v>
      </c>
      <c r="F129279">
        <v>6466.96</v>
      </c>
    </row>
    <row r="129280" spans="4:6" x14ac:dyDescent="0.25">
      <c r="D129280">
        <v>129277</v>
      </c>
      <c r="E129280">
        <v>7217.15</v>
      </c>
      <c r="F129280">
        <v>6784.13</v>
      </c>
    </row>
    <row r="129281" spans="4:6" x14ac:dyDescent="0.25">
      <c r="D129281">
        <v>129278</v>
      </c>
      <c r="E129281">
        <v>6675.05</v>
      </c>
      <c r="F129281">
        <v>6252.59</v>
      </c>
    </row>
    <row r="129282" spans="4:6" x14ac:dyDescent="0.25">
      <c r="D129282">
        <v>129279</v>
      </c>
      <c r="E129282">
        <v>6482.21</v>
      </c>
      <c r="F129282">
        <v>6063.39</v>
      </c>
    </row>
    <row r="129283" spans="4:6" x14ac:dyDescent="0.25">
      <c r="D129283">
        <v>129280</v>
      </c>
      <c r="E129283">
        <v>5378.29</v>
      </c>
      <c r="F129283">
        <v>4978.8500000000004</v>
      </c>
    </row>
    <row r="129284" spans="4:6" x14ac:dyDescent="0.25">
      <c r="D129284">
        <v>129281</v>
      </c>
      <c r="E129284">
        <v>1933.54</v>
      </c>
      <c r="F129284">
        <v>1586.63</v>
      </c>
    </row>
    <row r="129285" spans="4:6" x14ac:dyDescent="0.25">
      <c r="D129285">
        <v>129282</v>
      </c>
      <c r="E129285">
        <v>883.05499999999995</v>
      </c>
      <c r="F129285">
        <v>548.89700000000005</v>
      </c>
    </row>
    <row r="129286" spans="4:6" x14ac:dyDescent="0.25">
      <c r="D129286">
        <v>129283</v>
      </c>
      <c r="E129286">
        <v>0</v>
      </c>
      <c r="F129286">
        <v>-112.878</v>
      </c>
    </row>
    <row r="129287" spans="4:6" x14ac:dyDescent="0.25">
      <c r="D129287">
        <v>129284</v>
      </c>
      <c r="E129287">
        <v>0</v>
      </c>
      <c r="F129287">
        <v>-112.878</v>
      </c>
    </row>
    <row r="129288" spans="4:6" x14ac:dyDescent="0.25">
      <c r="D129288">
        <v>129285</v>
      </c>
      <c r="E129288">
        <v>0</v>
      </c>
      <c r="F129288">
        <v>-112.878</v>
      </c>
    </row>
    <row r="129289" spans="4:6" x14ac:dyDescent="0.25">
      <c r="D129289">
        <v>129286</v>
      </c>
      <c r="E129289">
        <v>0</v>
      </c>
      <c r="F129289">
        <v>-112.878</v>
      </c>
    </row>
    <row r="129290" spans="4:6" x14ac:dyDescent="0.25">
      <c r="D129290">
        <v>129287</v>
      </c>
      <c r="E129290">
        <v>0</v>
      </c>
      <c r="F129290">
        <v>-112.878</v>
      </c>
    </row>
    <row r="129291" spans="4:6" x14ac:dyDescent="0.25">
      <c r="D129291">
        <v>129288</v>
      </c>
      <c r="E129291">
        <v>0</v>
      </c>
      <c r="F129291">
        <v>-112.878</v>
      </c>
    </row>
    <row r="129292" spans="4:6" x14ac:dyDescent="0.25">
      <c r="D129292">
        <v>129289</v>
      </c>
      <c r="E129292">
        <v>0</v>
      </c>
      <c r="F129292">
        <v>-112.878</v>
      </c>
    </row>
    <row r="129293" spans="4:6" x14ac:dyDescent="0.25">
      <c r="D129293">
        <v>129290</v>
      </c>
      <c r="E129293">
        <v>0</v>
      </c>
      <c r="F129293">
        <v>-112.878</v>
      </c>
    </row>
    <row r="129294" spans="4:6" x14ac:dyDescent="0.25">
      <c r="D129294">
        <v>129291</v>
      </c>
      <c r="E129294">
        <v>0</v>
      </c>
      <c r="F129294">
        <v>-112.878</v>
      </c>
    </row>
    <row r="129295" spans="4:6" x14ac:dyDescent="0.25">
      <c r="D129295">
        <v>129292</v>
      </c>
      <c r="E129295">
        <v>0</v>
      </c>
      <c r="F129295">
        <v>-112.878</v>
      </c>
    </row>
    <row r="129296" spans="4:6" x14ac:dyDescent="0.25">
      <c r="D129296">
        <v>129293</v>
      </c>
      <c r="E129296">
        <v>0</v>
      </c>
      <c r="F129296">
        <v>-112.878</v>
      </c>
    </row>
    <row r="129297" spans="4:6" x14ac:dyDescent="0.25">
      <c r="D129297">
        <v>129294</v>
      </c>
      <c r="E129297">
        <v>0</v>
      </c>
      <c r="F129297">
        <v>-112.878</v>
      </c>
    </row>
    <row r="129298" spans="4:6" x14ac:dyDescent="0.25">
      <c r="D129298">
        <v>129295</v>
      </c>
      <c r="E129298">
        <v>0</v>
      </c>
      <c r="F129298">
        <v>-112.878</v>
      </c>
    </row>
    <row r="129299" spans="4:6" x14ac:dyDescent="0.25">
      <c r="D129299">
        <v>129296</v>
      </c>
      <c r="E129299">
        <v>1315.13</v>
      </c>
      <c r="F129299">
        <v>975.85699999999997</v>
      </c>
    </row>
    <row r="129300" spans="4:6" x14ac:dyDescent="0.25">
      <c r="D129300">
        <v>129297</v>
      </c>
      <c r="E129300">
        <v>2864.84</v>
      </c>
      <c r="F129300">
        <v>2505.71</v>
      </c>
    </row>
    <row r="129301" spans="4:6" x14ac:dyDescent="0.25">
      <c r="D129301">
        <v>129298</v>
      </c>
      <c r="E129301">
        <v>4948.79</v>
      </c>
      <c r="F129301">
        <v>4556.28</v>
      </c>
    </row>
    <row r="129302" spans="4:6" x14ac:dyDescent="0.25">
      <c r="D129302">
        <v>129299</v>
      </c>
      <c r="E129302">
        <v>8531.68</v>
      </c>
      <c r="F129302">
        <v>8074.13</v>
      </c>
    </row>
    <row r="129303" spans="4:6" x14ac:dyDescent="0.25">
      <c r="D129303">
        <v>129300</v>
      </c>
      <c r="E129303">
        <v>8298.42</v>
      </c>
      <c r="F129303">
        <v>7846.03</v>
      </c>
    </row>
    <row r="129304" spans="4:6" x14ac:dyDescent="0.25">
      <c r="D129304">
        <v>129301</v>
      </c>
      <c r="E129304">
        <v>8679.7800000000007</v>
      </c>
      <c r="F129304">
        <v>8219.83</v>
      </c>
    </row>
    <row r="129305" spans="4:6" x14ac:dyDescent="0.25">
      <c r="D129305">
        <v>129302</v>
      </c>
      <c r="E129305">
        <v>8063.27</v>
      </c>
      <c r="F129305">
        <v>7614.93</v>
      </c>
    </row>
    <row r="129306" spans="4:6" x14ac:dyDescent="0.25">
      <c r="D129306">
        <v>129303</v>
      </c>
      <c r="E129306">
        <v>6525.82</v>
      </c>
      <c r="F129306">
        <v>6104.98</v>
      </c>
    </row>
    <row r="129307" spans="4:6" x14ac:dyDescent="0.25">
      <c r="D129307">
        <v>129304</v>
      </c>
      <c r="E129307">
        <v>5464.66</v>
      </c>
      <c r="F129307">
        <v>5062.99</v>
      </c>
    </row>
    <row r="129308" spans="4:6" x14ac:dyDescent="0.25">
      <c r="D129308">
        <v>129305</v>
      </c>
      <c r="E129308">
        <v>2837.62</v>
      </c>
      <c r="F129308">
        <v>2478.6</v>
      </c>
    </row>
    <row r="129309" spans="4:6" x14ac:dyDescent="0.25">
      <c r="D129309">
        <v>129306</v>
      </c>
      <c r="E129309">
        <v>963.40599999999995</v>
      </c>
      <c r="F129309">
        <v>628.31200000000001</v>
      </c>
    </row>
    <row r="129310" spans="4:6" x14ac:dyDescent="0.25">
      <c r="D129310">
        <v>129307</v>
      </c>
      <c r="E129310">
        <v>0</v>
      </c>
      <c r="F129310">
        <v>-112.878</v>
      </c>
    </row>
    <row r="129311" spans="4:6" x14ac:dyDescent="0.25">
      <c r="D129311">
        <v>129308</v>
      </c>
      <c r="E129311">
        <v>0</v>
      </c>
      <c r="F129311">
        <v>-112.878</v>
      </c>
    </row>
    <row r="129312" spans="4:6" x14ac:dyDescent="0.25">
      <c r="D129312">
        <v>129309</v>
      </c>
      <c r="E129312">
        <v>0</v>
      </c>
      <c r="F129312">
        <v>-112.878</v>
      </c>
    </row>
    <row r="129313" spans="4:6" x14ac:dyDescent="0.25">
      <c r="D129313">
        <v>129310</v>
      </c>
      <c r="E129313">
        <v>0</v>
      </c>
      <c r="F129313">
        <v>-112.878</v>
      </c>
    </row>
    <row r="129314" spans="4:6" x14ac:dyDescent="0.25">
      <c r="D129314">
        <v>129311</v>
      </c>
      <c r="E129314">
        <v>0</v>
      </c>
      <c r="F129314">
        <v>-112.878</v>
      </c>
    </row>
    <row r="129315" spans="4:6" x14ac:dyDescent="0.25">
      <c r="D129315">
        <v>129312</v>
      </c>
      <c r="E129315">
        <v>0</v>
      </c>
      <c r="F129315">
        <v>-112.878</v>
      </c>
    </row>
    <row r="129316" spans="4:6" x14ac:dyDescent="0.25">
      <c r="D129316">
        <v>129313</v>
      </c>
      <c r="E129316">
        <v>0</v>
      </c>
      <c r="F129316">
        <v>-112.878</v>
      </c>
    </row>
    <row r="129317" spans="4:6" x14ac:dyDescent="0.25">
      <c r="D129317">
        <v>129314</v>
      </c>
      <c r="E129317">
        <v>0</v>
      </c>
      <c r="F129317">
        <v>-112.878</v>
      </c>
    </row>
    <row r="129318" spans="4:6" x14ac:dyDescent="0.25">
      <c r="D129318">
        <v>129315</v>
      </c>
      <c r="E129318">
        <v>0</v>
      </c>
      <c r="F129318">
        <v>-112.878</v>
      </c>
    </row>
    <row r="129319" spans="4:6" x14ac:dyDescent="0.25">
      <c r="D129319">
        <v>129316</v>
      </c>
      <c r="E129319">
        <v>0</v>
      </c>
      <c r="F129319">
        <v>-112.878</v>
      </c>
    </row>
    <row r="129320" spans="4:6" x14ac:dyDescent="0.25">
      <c r="D129320">
        <v>129317</v>
      </c>
      <c r="E129320">
        <v>0</v>
      </c>
      <c r="F129320">
        <v>-112.878</v>
      </c>
    </row>
    <row r="129321" spans="4:6" x14ac:dyDescent="0.25">
      <c r="D129321">
        <v>129318</v>
      </c>
      <c r="E129321">
        <v>0</v>
      </c>
      <c r="F129321">
        <v>-112.878</v>
      </c>
    </row>
    <row r="129322" spans="4:6" x14ac:dyDescent="0.25">
      <c r="D129322">
        <v>129319</v>
      </c>
      <c r="E129322">
        <v>1182.9000000000001</v>
      </c>
      <c r="F129322">
        <v>845.21400000000006</v>
      </c>
    </row>
    <row r="129323" spans="4:6" x14ac:dyDescent="0.25">
      <c r="D129323">
        <v>129320</v>
      </c>
      <c r="E129323">
        <v>24013.9</v>
      </c>
      <c r="F129323">
        <v>23138.7</v>
      </c>
    </row>
    <row r="129324" spans="4:6" x14ac:dyDescent="0.25">
      <c r="D129324">
        <v>129321</v>
      </c>
      <c r="E129324">
        <v>30966.9</v>
      </c>
      <c r="F129324">
        <v>29828.7</v>
      </c>
    </row>
    <row r="129325" spans="4:6" x14ac:dyDescent="0.25">
      <c r="D129325">
        <v>129322</v>
      </c>
      <c r="E129325">
        <v>28459.200000000001</v>
      </c>
      <c r="F129325">
        <v>27420.9</v>
      </c>
    </row>
    <row r="129326" spans="4:6" x14ac:dyDescent="0.25">
      <c r="D129326">
        <v>129323</v>
      </c>
      <c r="E129326">
        <v>47363.199999999997</v>
      </c>
      <c r="F129326">
        <v>45423.5</v>
      </c>
    </row>
    <row r="129327" spans="4:6" x14ac:dyDescent="0.25">
      <c r="D129327">
        <v>129324</v>
      </c>
      <c r="E129327">
        <v>48481.1</v>
      </c>
      <c r="F129327">
        <v>46476.800000000003</v>
      </c>
    </row>
    <row r="129328" spans="4:6" x14ac:dyDescent="0.25">
      <c r="D129328">
        <v>129325</v>
      </c>
      <c r="E129328">
        <v>46163.8</v>
      </c>
      <c r="F129328">
        <v>44292.1</v>
      </c>
    </row>
    <row r="129329" spans="4:6" x14ac:dyDescent="0.25">
      <c r="D129329">
        <v>129326</v>
      </c>
      <c r="E129329">
        <v>39329.4</v>
      </c>
      <c r="F129329">
        <v>37818.6</v>
      </c>
    </row>
    <row r="129330" spans="4:6" x14ac:dyDescent="0.25">
      <c r="D129330">
        <v>129327</v>
      </c>
      <c r="E129330">
        <v>37135.1</v>
      </c>
      <c r="F129330">
        <v>35730.5</v>
      </c>
    </row>
    <row r="129331" spans="4:6" x14ac:dyDescent="0.25">
      <c r="D129331">
        <v>129328</v>
      </c>
      <c r="E129331">
        <v>37241.5</v>
      </c>
      <c r="F129331">
        <v>35831.9</v>
      </c>
    </row>
    <row r="129332" spans="4:6" x14ac:dyDescent="0.25">
      <c r="D129332">
        <v>129329</v>
      </c>
      <c r="E129332">
        <v>23374.3</v>
      </c>
      <c r="F129332">
        <v>22525.8</v>
      </c>
    </row>
    <row r="129333" spans="4:6" x14ac:dyDescent="0.25">
      <c r="D129333">
        <v>129330</v>
      </c>
      <c r="E129333">
        <v>14639.3</v>
      </c>
      <c r="F129333">
        <v>14046.1</v>
      </c>
    </row>
    <row r="129334" spans="4:6" x14ac:dyDescent="0.25">
      <c r="D129334">
        <v>129331</v>
      </c>
      <c r="E129334">
        <v>0</v>
      </c>
      <c r="F129334">
        <v>-112.878</v>
      </c>
    </row>
    <row r="129335" spans="4:6" x14ac:dyDescent="0.25">
      <c r="D129335">
        <v>129332</v>
      </c>
      <c r="E129335">
        <v>0</v>
      </c>
      <c r="F129335">
        <v>-112.878</v>
      </c>
    </row>
    <row r="129336" spans="4:6" x14ac:dyDescent="0.25">
      <c r="D129336">
        <v>129333</v>
      </c>
      <c r="E129336">
        <v>0</v>
      </c>
      <c r="F129336">
        <v>-112.878</v>
      </c>
    </row>
    <row r="129337" spans="4:6" x14ac:dyDescent="0.25">
      <c r="D129337">
        <v>129334</v>
      </c>
      <c r="E129337">
        <v>0</v>
      </c>
      <c r="F129337">
        <v>-112.878</v>
      </c>
    </row>
    <row r="129338" spans="4:6" x14ac:dyDescent="0.25">
      <c r="D129338">
        <v>129335</v>
      </c>
      <c r="E129338">
        <v>0</v>
      </c>
      <c r="F129338">
        <v>-112.878</v>
      </c>
    </row>
    <row r="129339" spans="4:6" x14ac:dyDescent="0.25">
      <c r="D129339">
        <v>129336</v>
      </c>
      <c r="E129339">
        <v>0</v>
      </c>
      <c r="F129339">
        <v>-112.878</v>
      </c>
    </row>
    <row r="129340" spans="4:6" x14ac:dyDescent="0.25">
      <c r="D129340">
        <v>129337</v>
      </c>
      <c r="E129340">
        <v>0</v>
      </c>
      <c r="F129340">
        <v>-112.878</v>
      </c>
    </row>
    <row r="129341" spans="4:6" x14ac:dyDescent="0.25">
      <c r="D129341">
        <v>129338</v>
      </c>
      <c r="E129341">
        <v>0</v>
      </c>
      <c r="F129341">
        <v>-112.878</v>
      </c>
    </row>
    <row r="129342" spans="4:6" x14ac:dyDescent="0.25">
      <c r="D129342">
        <v>129339</v>
      </c>
      <c r="E129342">
        <v>0</v>
      </c>
      <c r="F129342">
        <v>-112.878</v>
      </c>
    </row>
    <row r="129343" spans="4:6" x14ac:dyDescent="0.25">
      <c r="D129343">
        <v>129340</v>
      </c>
      <c r="E129343">
        <v>0</v>
      </c>
      <c r="F129343">
        <v>-112.878</v>
      </c>
    </row>
    <row r="129344" spans="4:6" x14ac:dyDescent="0.25">
      <c r="D129344">
        <v>129341</v>
      </c>
      <c r="E129344">
        <v>0</v>
      </c>
      <c r="F129344">
        <v>-112.878</v>
      </c>
    </row>
    <row r="129345" spans="4:6" x14ac:dyDescent="0.25">
      <c r="D129345">
        <v>129342</v>
      </c>
      <c r="E129345">
        <v>0</v>
      </c>
      <c r="F129345">
        <v>-112.878</v>
      </c>
    </row>
    <row r="129346" spans="4:6" x14ac:dyDescent="0.25">
      <c r="D129346">
        <v>129343</v>
      </c>
      <c r="E129346">
        <v>78.233599999999996</v>
      </c>
      <c r="F129346">
        <v>-112.878</v>
      </c>
    </row>
    <row r="129347" spans="4:6" x14ac:dyDescent="0.25">
      <c r="D129347">
        <v>129344</v>
      </c>
      <c r="E129347">
        <v>3627.61</v>
      </c>
      <c r="F129347">
        <v>3251.66</v>
      </c>
    </row>
    <row r="129348" spans="4:6" x14ac:dyDescent="0.25">
      <c r="D129348">
        <v>129345</v>
      </c>
      <c r="E129348">
        <v>8617.3799999999992</v>
      </c>
      <c r="F129348">
        <v>8152.4</v>
      </c>
    </row>
    <row r="129349" spans="4:6" x14ac:dyDescent="0.25">
      <c r="D129349">
        <v>129346</v>
      </c>
      <c r="E129349">
        <v>13120.2</v>
      </c>
      <c r="F129349">
        <v>12559.5</v>
      </c>
    </row>
    <row r="129350" spans="4:6" x14ac:dyDescent="0.25">
      <c r="D129350">
        <v>129347</v>
      </c>
      <c r="E129350">
        <v>22807.8</v>
      </c>
      <c r="F129350">
        <v>21970.9</v>
      </c>
    </row>
    <row r="129351" spans="4:6" x14ac:dyDescent="0.25">
      <c r="D129351">
        <v>129348</v>
      </c>
      <c r="E129351">
        <v>22105.4</v>
      </c>
      <c r="F129351">
        <v>21288</v>
      </c>
    </row>
    <row r="129352" spans="4:6" x14ac:dyDescent="0.25">
      <c r="D129352">
        <v>129349</v>
      </c>
      <c r="E129352">
        <v>29058.1</v>
      </c>
      <c r="F129352">
        <v>27992.1</v>
      </c>
    </row>
    <row r="129353" spans="4:6" x14ac:dyDescent="0.25">
      <c r="D129353">
        <v>129350</v>
      </c>
      <c r="E129353">
        <v>22591.599999999999</v>
      </c>
      <c r="F129353">
        <v>21762.799999999999</v>
      </c>
    </row>
    <row r="129354" spans="4:6" x14ac:dyDescent="0.25">
      <c r="D129354">
        <v>129351</v>
      </c>
      <c r="E129354">
        <v>30703.3</v>
      </c>
      <c r="F129354">
        <v>29578.3</v>
      </c>
    </row>
    <row r="129355" spans="4:6" x14ac:dyDescent="0.25">
      <c r="D129355">
        <v>129352</v>
      </c>
      <c r="E129355">
        <v>22422.799999999999</v>
      </c>
      <c r="F129355">
        <v>21601.200000000001</v>
      </c>
    </row>
    <row r="129356" spans="4:6" x14ac:dyDescent="0.25">
      <c r="D129356">
        <v>129353</v>
      </c>
      <c r="E129356">
        <v>24634.799999999999</v>
      </c>
      <c r="F129356">
        <v>23736.400000000001</v>
      </c>
    </row>
    <row r="129357" spans="4:6" x14ac:dyDescent="0.25">
      <c r="D129357">
        <v>129354</v>
      </c>
      <c r="E129357">
        <v>6103.98</v>
      </c>
      <c r="F129357">
        <v>5688.18</v>
      </c>
    </row>
    <row r="129358" spans="4:6" x14ac:dyDescent="0.25">
      <c r="D129358">
        <v>129355</v>
      </c>
      <c r="E129358">
        <v>0</v>
      </c>
      <c r="F129358">
        <v>-112.878</v>
      </c>
    </row>
    <row r="129359" spans="4:6" x14ac:dyDescent="0.25">
      <c r="D129359">
        <v>129356</v>
      </c>
      <c r="E129359">
        <v>0</v>
      </c>
      <c r="F129359">
        <v>-112.878</v>
      </c>
    </row>
    <row r="129360" spans="4:6" x14ac:dyDescent="0.25">
      <c r="D129360">
        <v>129357</v>
      </c>
      <c r="E129360">
        <v>0</v>
      </c>
      <c r="F129360">
        <v>-112.878</v>
      </c>
    </row>
    <row r="129361" spans="4:6" x14ac:dyDescent="0.25">
      <c r="D129361">
        <v>129358</v>
      </c>
      <c r="E129361">
        <v>0</v>
      </c>
      <c r="F129361">
        <v>-112.878</v>
      </c>
    </row>
    <row r="129362" spans="4:6" x14ac:dyDescent="0.25">
      <c r="D129362">
        <v>129359</v>
      </c>
      <c r="E129362">
        <v>0</v>
      </c>
      <c r="F129362">
        <v>-112.878</v>
      </c>
    </row>
    <row r="129363" spans="4:6" x14ac:dyDescent="0.25">
      <c r="D129363">
        <v>129360</v>
      </c>
      <c r="E129363">
        <v>0</v>
      </c>
      <c r="F129363">
        <v>-112.878</v>
      </c>
    </row>
    <row r="129364" spans="4:6" x14ac:dyDescent="0.25">
      <c r="D129364">
        <v>129361</v>
      </c>
      <c r="E129364">
        <v>0</v>
      </c>
      <c r="F129364">
        <v>-112.878</v>
      </c>
    </row>
    <row r="129365" spans="4:6" x14ac:dyDescent="0.25">
      <c r="D129365">
        <v>129362</v>
      </c>
      <c r="E129365">
        <v>0</v>
      </c>
      <c r="F129365">
        <v>-112.878</v>
      </c>
    </row>
    <row r="129366" spans="4:6" x14ac:dyDescent="0.25">
      <c r="D129366">
        <v>129363</v>
      </c>
      <c r="E129366">
        <v>0</v>
      </c>
      <c r="F129366">
        <v>-112.878</v>
      </c>
    </row>
    <row r="129367" spans="4:6" x14ac:dyDescent="0.25">
      <c r="D129367">
        <v>129364</v>
      </c>
      <c r="E129367">
        <v>0</v>
      </c>
      <c r="F129367">
        <v>-112.878</v>
      </c>
    </row>
    <row r="129368" spans="4:6" x14ac:dyDescent="0.25">
      <c r="D129368">
        <v>129365</v>
      </c>
      <c r="E129368">
        <v>0</v>
      </c>
      <c r="F129368">
        <v>-112.878</v>
      </c>
    </row>
    <row r="129369" spans="4:6" x14ac:dyDescent="0.25">
      <c r="D129369">
        <v>129366</v>
      </c>
      <c r="E129369">
        <v>0</v>
      </c>
      <c r="F129369">
        <v>-112.878</v>
      </c>
    </row>
    <row r="129370" spans="4:6" x14ac:dyDescent="0.25">
      <c r="D129370">
        <v>129367</v>
      </c>
      <c r="E129370">
        <v>350.06299999999999</v>
      </c>
      <c r="F129370">
        <v>21.954499999999999</v>
      </c>
    </row>
    <row r="129371" spans="4:6" x14ac:dyDescent="0.25">
      <c r="D129371">
        <v>129368</v>
      </c>
      <c r="E129371">
        <v>13141.7</v>
      </c>
      <c r="F129371">
        <v>12572.7</v>
      </c>
    </row>
    <row r="129372" spans="4:6" x14ac:dyDescent="0.25">
      <c r="D129372">
        <v>129369</v>
      </c>
      <c r="E129372">
        <v>40776.5</v>
      </c>
      <c r="F129372">
        <v>39188.800000000003</v>
      </c>
    </row>
    <row r="129373" spans="4:6" x14ac:dyDescent="0.25">
      <c r="D129373">
        <v>129370</v>
      </c>
      <c r="E129373">
        <v>48383.6</v>
      </c>
      <c r="F129373">
        <v>46384.9</v>
      </c>
    </row>
    <row r="129374" spans="4:6" x14ac:dyDescent="0.25">
      <c r="D129374">
        <v>129371</v>
      </c>
      <c r="E129374">
        <v>50039</v>
      </c>
      <c r="F129374">
        <v>47942.5</v>
      </c>
    </row>
    <row r="129375" spans="4:6" x14ac:dyDescent="0.25">
      <c r="D129375">
        <v>129372</v>
      </c>
      <c r="E129375">
        <v>50098</v>
      </c>
      <c r="F129375">
        <v>47997.9</v>
      </c>
    </row>
    <row r="129376" spans="4:6" x14ac:dyDescent="0.25">
      <c r="D129376">
        <v>129373</v>
      </c>
      <c r="E129376">
        <v>49377.5</v>
      </c>
      <c r="F129376">
        <v>47320.4</v>
      </c>
    </row>
    <row r="129377" spans="4:6" x14ac:dyDescent="0.25">
      <c r="D129377">
        <v>129374</v>
      </c>
      <c r="E129377">
        <v>46798.8</v>
      </c>
      <c r="F129377">
        <v>44891.3</v>
      </c>
    </row>
    <row r="129378" spans="4:6" x14ac:dyDescent="0.25">
      <c r="D129378">
        <v>129375</v>
      </c>
      <c r="E129378">
        <v>43297.8</v>
      </c>
      <c r="F129378">
        <v>41583</v>
      </c>
    </row>
    <row r="129379" spans="4:6" x14ac:dyDescent="0.25">
      <c r="D129379">
        <v>129376</v>
      </c>
      <c r="E129379">
        <v>45704.6</v>
      </c>
      <c r="F129379">
        <v>43858.6</v>
      </c>
    </row>
    <row r="129380" spans="4:6" x14ac:dyDescent="0.25">
      <c r="D129380">
        <v>129377</v>
      </c>
      <c r="E129380">
        <v>35238.199999999997</v>
      </c>
      <c r="F129380">
        <v>33921.199999999997</v>
      </c>
    </row>
    <row r="129381" spans="4:6" x14ac:dyDescent="0.25">
      <c r="D129381">
        <v>129378</v>
      </c>
      <c r="E129381">
        <v>14844.5</v>
      </c>
      <c r="F129381">
        <v>14241</v>
      </c>
    </row>
    <row r="129382" spans="4:6" x14ac:dyDescent="0.25">
      <c r="D129382">
        <v>129379</v>
      </c>
      <c r="E129382">
        <v>0</v>
      </c>
      <c r="F129382">
        <v>-112.878</v>
      </c>
    </row>
    <row r="129383" spans="4:6" x14ac:dyDescent="0.25">
      <c r="D129383">
        <v>129380</v>
      </c>
      <c r="E129383">
        <v>0</v>
      </c>
      <c r="F129383">
        <v>-112.878</v>
      </c>
    </row>
    <row r="129384" spans="4:6" x14ac:dyDescent="0.25">
      <c r="D129384">
        <v>129381</v>
      </c>
      <c r="E129384">
        <v>0</v>
      </c>
      <c r="F129384">
        <v>-112.878</v>
      </c>
    </row>
    <row r="129385" spans="4:6" x14ac:dyDescent="0.25">
      <c r="D129385">
        <v>129382</v>
      </c>
      <c r="E129385">
        <v>0</v>
      </c>
      <c r="F129385">
        <v>-112.878</v>
      </c>
    </row>
    <row r="129386" spans="4:6" x14ac:dyDescent="0.25">
      <c r="D129386">
        <v>129383</v>
      </c>
      <c r="E129386">
        <v>0</v>
      </c>
      <c r="F129386">
        <v>-112.878</v>
      </c>
    </row>
    <row r="129387" spans="4:6" x14ac:dyDescent="0.25">
      <c r="D129387">
        <v>129384</v>
      </c>
      <c r="E129387">
        <v>0</v>
      </c>
      <c r="F129387">
        <v>-112.878</v>
      </c>
    </row>
    <row r="129388" spans="4:6" x14ac:dyDescent="0.25">
      <c r="D129388">
        <v>129385</v>
      </c>
      <c r="E129388">
        <v>0</v>
      </c>
      <c r="F129388">
        <v>-112.878</v>
      </c>
    </row>
    <row r="129389" spans="4:6" x14ac:dyDescent="0.25">
      <c r="D129389">
        <v>129386</v>
      </c>
      <c r="E129389">
        <v>0</v>
      </c>
      <c r="F129389">
        <v>-112.878</v>
      </c>
    </row>
    <row r="129390" spans="4:6" x14ac:dyDescent="0.25">
      <c r="D129390">
        <v>129387</v>
      </c>
      <c r="E129390">
        <v>0</v>
      </c>
      <c r="F129390">
        <v>-112.878</v>
      </c>
    </row>
    <row r="129391" spans="4:6" x14ac:dyDescent="0.25">
      <c r="D129391">
        <v>129388</v>
      </c>
      <c r="E129391">
        <v>0</v>
      </c>
      <c r="F129391">
        <v>-112.878</v>
      </c>
    </row>
    <row r="129392" spans="4:6" x14ac:dyDescent="0.25">
      <c r="D129392">
        <v>129389</v>
      </c>
      <c r="E129392">
        <v>0</v>
      </c>
      <c r="F129392">
        <v>-112.878</v>
      </c>
    </row>
    <row r="129393" spans="4:6" x14ac:dyDescent="0.25">
      <c r="D129393">
        <v>129390</v>
      </c>
      <c r="E129393">
        <v>0</v>
      </c>
      <c r="F129393">
        <v>-112.878</v>
      </c>
    </row>
    <row r="129394" spans="4:6" x14ac:dyDescent="0.25">
      <c r="D129394">
        <v>129391</v>
      </c>
      <c r="E129394">
        <v>968.26</v>
      </c>
      <c r="F129394">
        <v>631.84799999999996</v>
      </c>
    </row>
    <row r="129395" spans="4:6" x14ac:dyDescent="0.25">
      <c r="D129395">
        <v>129392</v>
      </c>
      <c r="E129395">
        <v>25930.799999999999</v>
      </c>
      <c r="F129395">
        <v>24978.7</v>
      </c>
    </row>
    <row r="129396" spans="4:6" x14ac:dyDescent="0.25">
      <c r="D129396">
        <v>129393</v>
      </c>
      <c r="E129396">
        <v>42502.3</v>
      </c>
      <c r="F129396">
        <v>40826.1</v>
      </c>
    </row>
    <row r="129397" spans="4:6" x14ac:dyDescent="0.25">
      <c r="D129397">
        <v>129394</v>
      </c>
      <c r="E129397">
        <v>48416.2</v>
      </c>
      <c r="F129397">
        <v>46415.6</v>
      </c>
    </row>
    <row r="129398" spans="4:6" x14ac:dyDescent="0.25">
      <c r="D129398">
        <v>129395</v>
      </c>
      <c r="E129398">
        <v>49479.5</v>
      </c>
      <c r="F129398">
        <v>47416.3</v>
      </c>
    </row>
    <row r="129399" spans="4:6" x14ac:dyDescent="0.25">
      <c r="D129399">
        <v>129396</v>
      </c>
      <c r="E129399">
        <v>50443.5</v>
      </c>
      <c r="F129399">
        <v>48322.6</v>
      </c>
    </row>
    <row r="129400" spans="4:6" x14ac:dyDescent="0.25">
      <c r="D129400">
        <v>129397</v>
      </c>
      <c r="E129400">
        <v>43826.6</v>
      </c>
      <c r="F129400">
        <v>42083.5</v>
      </c>
    </row>
    <row r="129401" spans="4:6" x14ac:dyDescent="0.25">
      <c r="D129401">
        <v>129398</v>
      </c>
      <c r="E129401">
        <v>45781.599999999999</v>
      </c>
      <c r="F129401">
        <v>43931.3</v>
      </c>
    </row>
    <row r="129402" spans="4:6" x14ac:dyDescent="0.25">
      <c r="D129402">
        <v>129399</v>
      </c>
      <c r="E129402">
        <v>45735.8</v>
      </c>
      <c r="F129402">
        <v>43888.1</v>
      </c>
    </row>
    <row r="129403" spans="4:6" x14ac:dyDescent="0.25">
      <c r="D129403">
        <v>129400</v>
      </c>
      <c r="E129403">
        <v>42306.6</v>
      </c>
      <c r="F129403">
        <v>40644.199999999997</v>
      </c>
    </row>
    <row r="129404" spans="4:6" x14ac:dyDescent="0.25">
      <c r="D129404">
        <v>129401</v>
      </c>
      <c r="E129404">
        <v>35967.9</v>
      </c>
      <c r="F129404">
        <v>34618</v>
      </c>
    </row>
    <row r="129405" spans="4:6" x14ac:dyDescent="0.25">
      <c r="D129405">
        <v>129402</v>
      </c>
      <c r="E129405">
        <v>15681.4</v>
      </c>
      <c r="F129405">
        <v>15066.2</v>
      </c>
    </row>
    <row r="129406" spans="4:6" x14ac:dyDescent="0.25">
      <c r="D129406">
        <v>129403</v>
      </c>
      <c r="E129406">
        <v>0</v>
      </c>
      <c r="F129406">
        <v>-112.878</v>
      </c>
    </row>
    <row r="129407" spans="4:6" x14ac:dyDescent="0.25">
      <c r="D129407">
        <v>129404</v>
      </c>
      <c r="E129407">
        <v>0</v>
      </c>
      <c r="F129407">
        <v>-112.878</v>
      </c>
    </row>
    <row r="129408" spans="4:6" x14ac:dyDescent="0.25">
      <c r="D129408">
        <v>129405</v>
      </c>
      <c r="E129408">
        <v>0</v>
      </c>
      <c r="F129408">
        <v>-112.878</v>
      </c>
    </row>
    <row r="129409" spans="4:6" x14ac:dyDescent="0.25">
      <c r="D129409">
        <v>129406</v>
      </c>
      <c r="E129409">
        <v>0</v>
      </c>
      <c r="F129409">
        <v>-112.878</v>
      </c>
    </row>
    <row r="129410" spans="4:6" x14ac:dyDescent="0.25">
      <c r="D129410">
        <v>129407</v>
      </c>
      <c r="E129410">
        <v>0</v>
      </c>
      <c r="F129410">
        <v>-112.878</v>
      </c>
    </row>
    <row r="129411" spans="4:6" x14ac:dyDescent="0.25">
      <c r="D129411">
        <v>129408</v>
      </c>
      <c r="E129411">
        <v>0</v>
      </c>
      <c r="F129411">
        <v>-112.878</v>
      </c>
    </row>
    <row r="129412" spans="4:6" x14ac:dyDescent="0.25">
      <c r="D129412">
        <v>129409</v>
      </c>
      <c r="E129412">
        <v>0</v>
      </c>
      <c r="F129412">
        <v>-112.878</v>
      </c>
    </row>
    <row r="129413" spans="4:6" x14ac:dyDescent="0.25">
      <c r="D129413">
        <v>129410</v>
      </c>
      <c r="E129413">
        <v>0</v>
      </c>
      <c r="F129413">
        <v>-112.878</v>
      </c>
    </row>
    <row r="129414" spans="4:6" x14ac:dyDescent="0.25">
      <c r="D129414">
        <v>129411</v>
      </c>
      <c r="E129414">
        <v>0</v>
      </c>
      <c r="F129414">
        <v>-112.878</v>
      </c>
    </row>
    <row r="129415" spans="4:6" x14ac:dyDescent="0.25">
      <c r="D129415">
        <v>129412</v>
      </c>
      <c r="E129415">
        <v>0</v>
      </c>
      <c r="F129415">
        <v>-112.878</v>
      </c>
    </row>
    <row r="129416" spans="4:6" x14ac:dyDescent="0.25">
      <c r="D129416">
        <v>129413</v>
      </c>
      <c r="E129416">
        <v>0</v>
      </c>
      <c r="F129416">
        <v>-112.878</v>
      </c>
    </row>
    <row r="129417" spans="4:6" x14ac:dyDescent="0.25">
      <c r="D129417">
        <v>129414</v>
      </c>
      <c r="E129417">
        <v>0</v>
      </c>
      <c r="F129417">
        <v>-112.878</v>
      </c>
    </row>
    <row r="129418" spans="4:6" x14ac:dyDescent="0.25">
      <c r="D129418">
        <v>129415</v>
      </c>
      <c r="E129418">
        <v>40.551600000000001</v>
      </c>
      <c r="F129418">
        <v>-112.878</v>
      </c>
    </row>
    <row r="129419" spans="4:6" x14ac:dyDescent="0.25">
      <c r="D129419">
        <v>129416</v>
      </c>
      <c r="E129419">
        <v>21045.5</v>
      </c>
      <c r="F129419">
        <v>20263.400000000001</v>
      </c>
    </row>
    <row r="129420" spans="4:6" x14ac:dyDescent="0.25">
      <c r="D129420">
        <v>129417</v>
      </c>
      <c r="E129420">
        <v>36774.5</v>
      </c>
      <c r="F129420">
        <v>35382.400000000001</v>
      </c>
    </row>
    <row r="129421" spans="4:6" x14ac:dyDescent="0.25">
      <c r="D129421">
        <v>129418</v>
      </c>
      <c r="E129421">
        <v>43296.1</v>
      </c>
      <c r="F129421">
        <v>41581.5</v>
      </c>
    </row>
    <row r="129422" spans="4:6" x14ac:dyDescent="0.25">
      <c r="D129422">
        <v>129419</v>
      </c>
      <c r="E129422">
        <v>47959.1</v>
      </c>
      <c r="F129422">
        <v>45985.1</v>
      </c>
    </row>
    <row r="129423" spans="4:6" x14ac:dyDescent="0.25">
      <c r="D129423">
        <v>129420</v>
      </c>
      <c r="E129423">
        <v>43928.7</v>
      </c>
      <c r="F129423">
        <v>42180</v>
      </c>
    </row>
    <row r="129424" spans="4:6" x14ac:dyDescent="0.25">
      <c r="D129424">
        <v>129421</v>
      </c>
      <c r="E129424">
        <v>40573.4</v>
      </c>
      <c r="F129424">
        <v>39000.300000000003</v>
      </c>
    </row>
    <row r="129425" spans="4:6" x14ac:dyDescent="0.25">
      <c r="D129425">
        <v>129422</v>
      </c>
      <c r="E129425">
        <v>48231</v>
      </c>
      <c r="F129425">
        <v>46241.2</v>
      </c>
    </row>
    <row r="129426" spans="4:6" x14ac:dyDescent="0.25">
      <c r="D129426">
        <v>129423</v>
      </c>
      <c r="E129426">
        <v>32237.7</v>
      </c>
      <c r="F129426">
        <v>31053.200000000001</v>
      </c>
    </row>
    <row r="129427" spans="4:6" x14ac:dyDescent="0.25">
      <c r="D129427">
        <v>129424</v>
      </c>
      <c r="E129427">
        <v>42495.7</v>
      </c>
      <c r="F129427">
        <v>40823.4</v>
      </c>
    </row>
    <row r="129428" spans="4:6" x14ac:dyDescent="0.25">
      <c r="D129428">
        <v>129425</v>
      </c>
      <c r="E129428">
        <v>34412.300000000003</v>
      </c>
      <c r="F129428">
        <v>33133.1</v>
      </c>
    </row>
    <row r="129429" spans="4:6" x14ac:dyDescent="0.25">
      <c r="D129429">
        <v>129426</v>
      </c>
      <c r="E129429">
        <v>12945.7</v>
      </c>
      <c r="F129429">
        <v>12393.9</v>
      </c>
    </row>
    <row r="129430" spans="4:6" x14ac:dyDescent="0.25">
      <c r="D129430">
        <v>129427</v>
      </c>
      <c r="E129430">
        <v>0</v>
      </c>
      <c r="F129430">
        <v>-112.878</v>
      </c>
    </row>
    <row r="129431" spans="4:6" x14ac:dyDescent="0.25">
      <c r="D129431">
        <v>129428</v>
      </c>
      <c r="E129431">
        <v>0</v>
      </c>
      <c r="F129431">
        <v>-112.878</v>
      </c>
    </row>
    <row r="129432" spans="4:6" x14ac:dyDescent="0.25">
      <c r="D129432">
        <v>129429</v>
      </c>
      <c r="E129432">
        <v>0</v>
      </c>
      <c r="F129432">
        <v>-112.878</v>
      </c>
    </row>
    <row r="129433" spans="4:6" x14ac:dyDescent="0.25">
      <c r="D129433">
        <v>129430</v>
      </c>
      <c r="E129433">
        <v>0</v>
      </c>
      <c r="F129433">
        <v>-112.878</v>
      </c>
    </row>
    <row r="129434" spans="4:6" x14ac:dyDescent="0.25">
      <c r="D129434">
        <v>129431</v>
      </c>
      <c r="E129434">
        <v>0</v>
      </c>
      <c r="F129434">
        <v>-112.878</v>
      </c>
    </row>
    <row r="129435" spans="4:6" x14ac:dyDescent="0.25">
      <c r="D129435">
        <v>129432</v>
      </c>
      <c r="E129435">
        <v>0</v>
      </c>
      <c r="F129435">
        <v>-112.878</v>
      </c>
    </row>
    <row r="129436" spans="4:6" x14ac:dyDescent="0.25">
      <c r="D129436">
        <v>129433</v>
      </c>
      <c r="E129436">
        <v>0</v>
      </c>
      <c r="F129436">
        <v>-112.878</v>
      </c>
    </row>
    <row r="129437" spans="4:6" x14ac:dyDescent="0.25">
      <c r="D129437">
        <v>129434</v>
      </c>
      <c r="E129437">
        <v>0</v>
      </c>
      <c r="F129437">
        <v>-112.878</v>
      </c>
    </row>
    <row r="129438" spans="4:6" x14ac:dyDescent="0.25">
      <c r="D129438">
        <v>129435</v>
      </c>
      <c r="E129438">
        <v>0</v>
      </c>
      <c r="F129438">
        <v>-112.878</v>
      </c>
    </row>
    <row r="129439" spans="4:6" x14ac:dyDescent="0.25">
      <c r="D129439">
        <v>129436</v>
      </c>
      <c r="E129439">
        <v>0</v>
      </c>
      <c r="F129439">
        <v>-112.878</v>
      </c>
    </row>
    <row r="129440" spans="4:6" x14ac:dyDescent="0.25">
      <c r="D129440">
        <v>129437</v>
      </c>
      <c r="E129440">
        <v>0</v>
      </c>
      <c r="F129440">
        <v>-112.878</v>
      </c>
    </row>
    <row r="129441" spans="4:6" x14ac:dyDescent="0.25">
      <c r="D129441">
        <v>129438</v>
      </c>
      <c r="E129441">
        <v>0</v>
      </c>
      <c r="F129441">
        <v>-112.878</v>
      </c>
    </row>
    <row r="129442" spans="4:6" x14ac:dyDescent="0.25">
      <c r="D129442">
        <v>129439</v>
      </c>
      <c r="E129442">
        <v>378.87599999999998</v>
      </c>
      <c r="F129442">
        <v>50.448399999999999</v>
      </c>
    </row>
    <row r="129443" spans="4:6" x14ac:dyDescent="0.25">
      <c r="D129443">
        <v>129440</v>
      </c>
      <c r="E129443">
        <v>21665.7</v>
      </c>
      <c r="F129443">
        <v>20865.900000000001</v>
      </c>
    </row>
    <row r="129444" spans="4:6" x14ac:dyDescent="0.25">
      <c r="D129444">
        <v>129441</v>
      </c>
      <c r="E129444">
        <v>38972.199999999997</v>
      </c>
      <c r="F129444">
        <v>37479.1</v>
      </c>
    </row>
    <row r="129445" spans="4:6" x14ac:dyDescent="0.25">
      <c r="D129445">
        <v>129442</v>
      </c>
      <c r="E129445">
        <v>45634.3</v>
      </c>
      <c r="F129445">
        <v>43792.2</v>
      </c>
    </row>
    <row r="129446" spans="4:6" x14ac:dyDescent="0.25">
      <c r="D129446">
        <v>129443</v>
      </c>
      <c r="E129446">
        <v>48294.8</v>
      </c>
      <c r="F129446">
        <v>46301.3</v>
      </c>
    </row>
    <row r="129447" spans="4:6" x14ac:dyDescent="0.25">
      <c r="D129447">
        <v>129444</v>
      </c>
      <c r="E129447">
        <v>49025.599999999999</v>
      </c>
      <c r="F129447">
        <v>46989.3</v>
      </c>
    </row>
    <row r="129448" spans="4:6" x14ac:dyDescent="0.25">
      <c r="D129448">
        <v>129445</v>
      </c>
      <c r="E129448">
        <v>48019.3</v>
      </c>
      <c r="F129448">
        <v>46041.8</v>
      </c>
    </row>
    <row r="129449" spans="4:6" x14ac:dyDescent="0.25">
      <c r="D129449">
        <v>129446</v>
      </c>
      <c r="E129449">
        <v>46225.4</v>
      </c>
      <c r="F129449">
        <v>44350.3</v>
      </c>
    </row>
    <row r="129450" spans="4:6" x14ac:dyDescent="0.25">
      <c r="D129450">
        <v>129447</v>
      </c>
      <c r="E129450">
        <v>45201.1</v>
      </c>
      <c r="F129450">
        <v>43383</v>
      </c>
    </row>
    <row r="129451" spans="4:6" x14ac:dyDescent="0.25">
      <c r="D129451">
        <v>129448</v>
      </c>
      <c r="E129451">
        <v>42562.8</v>
      </c>
      <c r="F129451">
        <v>40887</v>
      </c>
    </row>
    <row r="129452" spans="4:6" x14ac:dyDescent="0.25">
      <c r="D129452">
        <v>129449</v>
      </c>
      <c r="E129452">
        <v>33050.1</v>
      </c>
      <c r="F129452">
        <v>31830.799999999999</v>
      </c>
    </row>
    <row r="129453" spans="4:6" x14ac:dyDescent="0.25">
      <c r="D129453">
        <v>129450</v>
      </c>
      <c r="E129453">
        <v>11948.7</v>
      </c>
      <c r="F129453">
        <v>11420.3</v>
      </c>
    </row>
    <row r="129454" spans="4:6" x14ac:dyDescent="0.25">
      <c r="D129454">
        <v>129451</v>
      </c>
      <c r="E129454">
        <v>0</v>
      </c>
      <c r="F129454">
        <v>-112.878</v>
      </c>
    </row>
    <row r="129455" spans="4:6" x14ac:dyDescent="0.25">
      <c r="D129455">
        <v>129452</v>
      </c>
      <c r="E129455">
        <v>0</v>
      </c>
      <c r="F129455">
        <v>-112.878</v>
      </c>
    </row>
    <row r="129456" spans="4:6" x14ac:dyDescent="0.25">
      <c r="D129456">
        <v>129453</v>
      </c>
      <c r="E129456">
        <v>0</v>
      </c>
      <c r="F129456">
        <v>-112.878</v>
      </c>
    </row>
    <row r="129457" spans="4:6" x14ac:dyDescent="0.25">
      <c r="D129457">
        <v>129454</v>
      </c>
      <c r="E129457">
        <v>0</v>
      </c>
      <c r="F129457">
        <v>-112.878</v>
      </c>
    </row>
    <row r="129458" spans="4:6" x14ac:dyDescent="0.25">
      <c r="D129458">
        <v>129455</v>
      </c>
      <c r="E129458">
        <v>0</v>
      </c>
      <c r="F129458">
        <v>-112.878</v>
      </c>
    </row>
    <row r="129459" spans="4:6" x14ac:dyDescent="0.25">
      <c r="D129459">
        <v>129456</v>
      </c>
      <c r="E129459">
        <v>0</v>
      </c>
      <c r="F129459">
        <v>-112.878</v>
      </c>
    </row>
    <row r="129460" spans="4:6" x14ac:dyDescent="0.25">
      <c r="D129460">
        <v>129457</v>
      </c>
      <c r="E129460">
        <v>0</v>
      </c>
      <c r="F129460">
        <v>-112.878</v>
      </c>
    </row>
    <row r="129461" spans="4:6" x14ac:dyDescent="0.25">
      <c r="D129461">
        <v>129458</v>
      </c>
      <c r="E129461">
        <v>0</v>
      </c>
      <c r="F129461">
        <v>-112.878</v>
      </c>
    </row>
    <row r="129462" spans="4:6" x14ac:dyDescent="0.25">
      <c r="D129462">
        <v>129459</v>
      </c>
      <c r="E129462">
        <v>0</v>
      </c>
      <c r="F129462">
        <v>-112.878</v>
      </c>
    </row>
    <row r="129463" spans="4:6" x14ac:dyDescent="0.25">
      <c r="D129463">
        <v>129460</v>
      </c>
      <c r="E129463">
        <v>0</v>
      </c>
      <c r="F129463">
        <v>-112.878</v>
      </c>
    </row>
    <row r="129464" spans="4:6" x14ac:dyDescent="0.25">
      <c r="D129464">
        <v>129461</v>
      </c>
      <c r="E129464">
        <v>0</v>
      </c>
      <c r="F129464">
        <v>-112.878</v>
      </c>
    </row>
    <row r="129465" spans="4:6" x14ac:dyDescent="0.25">
      <c r="D129465">
        <v>129462</v>
      </c>
      <c r="E129465">
        <v>0</v>
      </c>
      <c r="F129465">
        <v>-112.878</v>
      </c>
    </row>
    <row r="129466" spans="4:6" x14ac:dyDescent="0.25">
      <c r="D129466">
        <v>129463</v>
      </c>
      <c r="E129466">
        <v>1816.82</v>
      </c>
      <c r="F129466">
        <v>1470.8</v>
      </c>
    </row>
    <row r="129467" spans="4:6" x14ac:dyDescent="0.25">
      <c r="D129467">
        <v>129464</v>
      </c>
      <c r="E129467">
        <v>28774.1</v>
      </c>
      <c r="F129467">
        <v>27720.7</v>
      </c>
    </row>
    <row r="129468" spans="4:6" x14ac:dyDescent="0.25">
      <c r="D129468">
        <v>129465</v>
      </c>
      <c r="E129468">
        <v>43909.8</v>
      </c>
      <c r="F129468">
        <v>42160.5</v>
      </c>
    </row>
    <row r="129469" spans="4:6" x14ac:dyDescent="0.25">
      <c r="D129469">
        <v>129466</v>
      </c>
      <c r="E129469">
        <v>48330.9</v>
      </c>
      <c r="F129469">
        <v>46335.3</v>
      </c>
    </row>
    <row r="129470" spans="4:6" x14ac:dyDescent="0.25">
      <c r="D129470">
        <v>129467</v>
      </c>
      <c r="E129470">
        <v>49427.3</v>
      </c>
      <c r="F129470">
        <v>47367.3</v>
      </c>
    </row>
    <row r="129471" spans="4:6" x14ac:dyDescent="0.25">
      <c r="D129471">
        <v>129468</v>
      </c>
      <c r="E129471">
        <v>47621.8</v>
      </c>
      <c r="F129471">
        <v>45667.3</v>
      </c>
    </row>
    <row r="129472" spans="4:6" x14ac:dyDescent="0.25">
      <c r="D129472">
        <v>129469</v>
      </c>
      <c r="E129472">
        <v>47006.9</v>
      </c>
      <c r="F129472">
        <v>45087.5</v>
      </c>
    </row>
    <row r="129473" spans="4:6" x14ac:dyDescent="0.25">
      <c r="D129473">
        <v>129470</v>
      </c>
      <c r="E129473">
        <v>47902.2</v>
      </c>
      <c r="F129473">
        <v>45931.4</v>
      </c>
    </row>
    <row r="129474" spans="4:6" x14ac:dyDescent="0.25">
      <c r="D129474">
        <v>129471</v>
      </c>
      <c r="E129474">
        <v>46264.3</v>
      </c>
      <c r="F129474">
        <v>44387</v>
      </c>
    </row>
    <row r="129475" spans="4:6" x14ac:dyDescent="0.25">
      <c r="D129475">
        <v>129472</v>
      </c>
      <c r="E129475">
        <v>43439.5</v>
      </c>
      <c r="F129475">
        <v>41717.199999999997</v>
      </c>
    </row>
    <row r="129476" spans="4:6" x14ac:dyDescent="0.25">
      <c r="D129476">
        <v>129473</v>
      </c>
      <c r="E129476">
        <v>37068.9</v>
      </c>
      <c r="F129476">
        <v>35667.5</v>
      </c>
    </row>
    <row r="129477" spans="4:6" x14ac:dyDescent="0.25">
      <c r="D129477">
        <v>129474</v>
      </c>
      <c r="E129477">
        <v>18295.5</v>
      </c>
      <c r="F129477">
        <v>17604.3</v>
      </c>
    </row>
    <row r="129478" spans="4:6" x14ac:dyDescent="0.25">
      <c r="D129478">
        <v>129475</v>
      </c>
      <c r="E129478">
        <v>0</v>
      </c>
      <c r="F129478">
        <v>-112.878</v>
      </c>
    </row>
    <row r="129479" spans="4:6" x14ac:dyDescent="0.25">
      <c r="D129479">
        <v>129476</v>
      </c>
      <c r="E129479">
        <v>0</v>
      </c>
      <c r="F129479">
        <v>-112.878</v>
      </c>
    </row>
    <row r="129480" spans="4:6" x14ac:dyDescent="0.25">
      <c r="D129480">
        <v>129477</v>
      </c>
      <c r="E129480">
        <v>0</v>
      </c>
      <c r="F129480">
        <v>-112.878</v>
      </c>
    </row>
    <row r="129481" spans="4:6" x14ac:dyDescent="0.25">
      <c r="D129481">
        <v>129478</v>
      </c>
      <c r="E129481">
        <v>0</v>
      </c>
      <c r="F129481">
        <v>-112.878</v>
      </c>
    </row>
    <row r="129482" spans="4:6" x14ac:dyDescent="0.25">
      <c r="D129482">
        <v>129479</v>
      </c>
      <c r="E129482">
        <v>0</v>
      </c>
      <c r="F129482">
        <v>-112.878</v>
      </c>
    </row>
    <row r="129483" spans="4:6" x14ac:dyDescent="0.25">
      <c r="D129483">
        <v>129480</v>
      </c>
      <c r="E129483">
        <v>0</v>
      </c>
      <c r="F129483">
        <v>-112.878</v>
      </c>
    </row>
    <row r="129484" spans="4:6" x14ac:dyDescent="0.25">
      <c r="D129484">
        <v>129481</v>
      </c>
      <c r="E129484">
        <v>0</v>
      </c>
      <c r="F129484">
        <v>-112.878</v>
      </c>
    </row>
    <row r="129485" spans="4:6" x14ac:dyDescent="0.25">
      <c r="D129485">
        <v>129482</v>
      </c>
      <c r="E129485">
        <v>0</v>
      </c>
      <c r="F129485">
        <v>-112.878</v>
      </c>
    </row>
    <row r="129486" spans="4:6" x14ac:dyDescent="0.25">
      <c r="D129486">
        <v>129483</v>
      </c>
      <c r="E129486">
        <v>0</v>
      </c>
      <c r="F129486">
        <v>-112.878</v>
      </c>
    </row>
    <row r="129487" spans="4:6" x14ac:dyDescent="0.25">
      <c r="D129487">
        <v>129484</v>
      </c>
      <c r="E129487">
        <v>0</v>
      </c>
      <c r="F129487">
        <v>-112.878</v>
      </c>
    </row>
    <row r="129488" spans="4:6" x14ac:dyDescent="0.25">
      <c r="D129488">
        <v>129485</v>
      </c>
      <c r="E129488">
        <v>0</v>
      </c>
      <c r="F129488">
        <v>-112.878</v>
      </c>
    </row>
    <row r="129489" spans="4:6" x14ac:dyDescent="0.25">
      <c r="D129489">
        <v>129486</v>
      </c>
      <c r="E129489">
        <v>0</v>
      </c>
      <c r="F129489">
        <v>-112.878</v>
      </c>
    </row>
    <row r="129490" spans="4:6" x14ac:dyDescent="0.25">
      <c r="D129490">
        <v>129487</v>
      </c>
      <c r="E129490">
        <v>839</v>
      </c>
      <c r="F129490">
        <v>505.35300000000001</v>
      </c>
    </row>
    <row r="129491" spans="4:6" x14ac:dyDescent="0.25">
      <c r="D129491">
        <v>129488</v>
      </c>
      <c r="E129491">
        <v>16935.7</v>
      </c>
      <c r="F129491">
        <v>16277</v>
      </c>
    </row>
    <row r="129492" spans="4:6" x14ac:dyDescent="0.25">
      <c r="D129492">
        <v>129489</v>
      </c>
      <c r="E129492">
        <v>17534.8</v>
      </c>
      <c r="F129492">
        <v>16861.3</v>
      </c>
    </row>
    <row r="129493" spans="4:6" x14ac:dyDescent="0.25">
      <c r="D129493">
        <v>129490</v>
      </c>
      <c r="E129493">
        <v>30089.7</v>
      </c>
      <c r="F129493">
        <v>28989.7</v>
      </c>
    </row>
    <row r="129494" spans="4:6" x14ac:dyDescent="0.25">
      <c r="D129494">
        <v>129491</v>
      </c>
      <c r="E129494">
        <v>8757.4</v>
      </c>
      <c r="F129494">
        <v>8297.31</v>
      </c>
    </row>
    <row r="129495" spans="4:6" x14ac:dyDescent="0.25">
      <c r="D129495">
        <v>129492</v>
      </c>
      <c r="E129495">
        <v>22608.400000000001</v>
      </c>
      <c r="F129495">
        <v>21788.1</v>
      </c>
    </row>
    <row r="129496" spans="4:6" x14ac:dyDescent="0.25">
      <c r="D129496">
        <v>129493</v>
      </c>
      <c r="E129496">
        <v>30624.9</v>
      </c>
      <c r="F129496">
        <v>29507.8</v>
      </c>
    </row>
    <row r="129497" spans="4:6" x14ac:dyDescent="0.25">
      <c r="D129497">
        <v>129494</v>
      </c>
      <c r="E129497">
        <v>29170.1</v>
      </c>
      <c r="F129497">
        <v>28111.599999999999</v>
      </c>
    </row>
    <row r="129498" spans="4:6" x14ac:dyDescent="0.25">
      <c r="D129498">
        <v>129495</v>
      </c>
      <c r="E129498">
        <v>26777.4</v>
      </c>
      <c r="F129498">
        <v>25810.7</v>
      </c>
    </row>
    <row r="129499" spans="4:6" x14ac:dyDescent="0.25">
      <c r="D129499">
        <v>129496</v>
      </c>
      <c r="E129499">
        <v>13029.4</v>
      </c>
      <c r="F129499">
        <v>12481</v>
      </c>
    </row>
    <row r="129500" spans="4:6" x14ac:dyDescent="0.25">
      <c r="D129500">
        <v>129497</v>
      </c>
      <c r="E129500">
        <v>6880.8</v>
      </c>
      <c r="F129500">
        <v>6457.68</v>
      </c>
    </row>
    <row r="129501" spans="4:6" x14ac:dyDescent="0.25">
      <c r="D129501">
        <v>129498</v>
      </c>
      <c r="E129501">
        <v>3673.99</v>
      </c>
      <c r="F129501">
        <v>3303.15</v>
      </c>
    </row>
    <row r="129502" spans="4:6" x14ac:dyDescent="0.25">
      <c r="D129502">
        <v>129499</v>
      </c>
      <c r="E129502">
        <v>0</v>
      </c>
      <c r="F129502">
        <v>-112.878</v>
      </c>
    </row>
    <row r="129503" spans="4:6" x14ac:dyDescent="0.25">
      <c r="D129503">
        <v>129500</v>
      </c>
      <c r="E129503">
        <v>0</v>
      </c>
      <c r="F129503">
        <v>-112.878</v>
      </c>
    </row>
    <row r="129504" spans="4:6" x14ac:dyDescent="0.25">
      <c r="D129504">
        <v>129501</v>
      </c>
      <c r="E129504">
        <v>0</v>
      </c>
      <c r="F129504">
        <v>-112.878</v>
      </c>
    </row>
    <row r="129505" spans="4:6" x14ac:dyDescent="0.25">
      <c r="D129505">
        <v>129502</v>
      </c>
      <c r="E129505">
        <v>0</v>
      </c>
      <c r="F129505">
        <v>-112.878</v>
      </c>
    </row>
    <row r="129506" spans="4:6" x14ac:dyDescent="0.25">
      <c r="D129506">
        <v>129503</v>
      </c>
      <c r="E129506">
        <v>0</v>
      </c>
      <c r="F129506">
        <v>-112.878</v>
      </c>
    </row>
    <row r="129507" spans="4:6" x14ac:dyDescent="0.25">
      <c r="D129507">
        <v>129504</v>
      </c>
      <c r="E129507">
        <v>0</v>
      </c>
      <c r="F129507">
        <v>-112.878</v>
      </c>
    </row>
    <row r="129508" spans="4:6" x14ac:dyDescent="0.25">
      <c r="D129508">
        <v>129505</v>
      </c>
      <c r="E129508">
        <v>0</v>
      </c>
      <c r="F129508">
        <v>-112.878</v>
      </c>
    </row>
    <row r="129509" spans="4:6" x14ac:dyDescent="0.25">
      <c r="D129509">
        <v>129506</v>
      </c>
      <c r="E129509">
        <v>0</v>
      </c>
      <c r="F129509">
        <v>-112.878</v>
      </c>
    </row>
    <row r="129510" spans="4:6" x14ac:dyDescent="0.25">
      <c r="D129510">
        <v>129507</v>
      </c>
      <c r="E129510">
        <v>0</v>
      </c>
      <c r="F129510">
        <v>-112.878</v>
      </c>
    </row>
    <row r="129511" spans="4:6" x14ac:dyDescent="0.25">
      <c r="D129511">
        <v>129508</v>
      </c>
      <c r="E129511">
        <v>0</v>
      </c>
      <c r="F129511">
        <v>-112.878</v>
      </c>
    </row>
    <row r="129512" spans="4:6" x14ac:dyDescent="0.25">
      <c r="D129512">
        <v>129509</v>
      </c>
      <c r="E129512">
        <v>0</v>
      </c>
      <c r="F129512">
        <v>-112.878</v>
      </c>
    </row>
    <row r="129513" spans="4:6" x14ac:dyDescent="0.25">
      <c r="D129513">
        <v>129510</v>
      </c>
      <c r="E129513">
        <v>0</v>
      </c>
      <c r="F129513">
        <v>-112.878</v>
      </c>
    </row>
    <row r="129514" spans="4:6" x14ac:dyDescent="0.25">
      <c r="D129514">
        <v>129511</v>
      </c>
      <c r="E129514">
        <v>0</v>
      </c>
      <c r="F129514">
        <v>-112.878</v>
      </c>
    </row>
    <row r="129515" spans="4:6" x14ac:dyDescent="0.25">
      <c r="D129515">
        <v>129512</v>
      </c>
      <c r="E129515">
        <v>8078.36</v>
      </c>
      <c r="F129515">
        <v>7628.7</v>
      </c>
    </row>
    <row r="129516" spans="4:6" x14ac:dyDescent="0.25">
      <c r="D129516">
        <v>129513</v>
      </c>
      <c r="E129516">
        <v>10357.5</v>
      </c>
      <c r="F129516">
        <v>9861.34</v>
      </c>
    </row>
    <row r="129517" spans="4:6" x14ac:dyDescent="0.25">
      <c r="D129517">
        <v>129514</v>
      </c>
      <c r="E129517">
        <v>5958.57</v>
      </c>
      <c r="F129517">
        <v>5545.21</v>
      </c>
    </row>
    <row r="129518" spans="4:6" x14ac:dyDescent="0.25">
      <c r="D129518">
        <v>129515</v>
      </c>
      <c r="E129518">
        <v>45159.199999999997</v>
      </c>
      <c r="F129518">
        <v>43337.599999999999</v>
      </c>
    </row>
    <row r="129519" spans="4:6" x14ac:dyDescent="0.25">
      <c r="D129519">
        <v>129516</v>
      </c>
      <c r="E129519">
        <v>9937.7099999999991</v>
      </c>
      <c r="F129519">
        <v>9446.4500000000007</v>
      </c>
    </row>
    <row r="129520" spans="4:6" x14ac:dyDescent="0.25">
      <c r="D129520">
        <v>129517</v>
      </c>
      <c r="E129520">
        <v>10388</v>
      </c>
      <c r="F129520">
        <v>9885.7000000000007</v>
      </c>
    </row>
    <row r="129521" spans="4:6" x14ac:dyDescent="0.25">
      <c r="D129521">
        <v>129518</v>
      </c>
      <c r="E129521">
        <v>9603.76</v>
      </c>
      <c r="F129521">
        <v>9117.01</v>
      </c>
    </row>
    <row r="129522" spans="4:6" x14ac:dyDescent="0.25">
      <c r="D129522">
        <v>129519</v>
      </c>
      <c r="E129522">
        <v>6275.95</v>
      </c>
      <c r="F129522">
        <v>5853.9</v>
      </c>
    </row>
    <row r="129523" spans="4:6" x14ac:dyDescent="0.25">
      <c r="D129523">
        <v>129520</v>
      </c>
      <c r="E129523">
        <v>4115.21</v>
      </c>
      <c r="F129523">
        <v>3730.21</v>
      </c>
    </row>
    <row r="129524" spans="4:6" x14ac:dyDescent="0.25">
      <c r="D129524">
        <v>129521</v>
      </c>
      <c r="E129524">
        <v>7658.87</v>
      </c>
      <c r="F129524">
        <v>7210.68</v>
      </c>
    </row>
    <row r="129525" spans="4:6" x14ac:dyDescent="0.25">
      <c r="D129525">
        <v>129522</v>
      </c>
      <c r="E129525">
        <v>3991.69</v>
      </c>
      <c r="F129525">
        <v>3607.7</v>
      </c>
    </row>
    <row r="129526" spans="4:6" x14ac:dyDescent="0.25">
      <c r="D129526">
        <v>129523</v>
      </c>
      <c r="E129526">
        <v>0</v>
      </c>
      <c r="F129526">
        <v>-112.878</v>
      </c>
    </row>
    <row r="129527" spans="4:6" x14ac:dyDescent="0.25">
      <c r="D129527">
        <v>129524</v>
      </c>
      <c r="E129527">
        <v>0</v>
      </c>
      <c r="F129527">
        <v>-112.878</v>
      </c>
    </row>
    <row r="129528" spans="4:6" x14ac:dyDescent="0.25">
      <c r="D129528">
        <v>129525</v>
      </c>
      <c r="E129528">
        <v>0</v>
      </c>
      <c r="F129528">
        <v>-112.878</v>
      </c>
    </row>
    <row r="129529" spans="4:6" x14ac:dyDescent="0.25">
      <c r="D129529">
        <v>129526</v>
      </c>
      <c r="E129529">
        <v>0</v>
      </c>
      <c r="F129529">
        <v>-112.878</v>
      </c>
    </row>
    <row r="129530" spans="4:6" x14ac:dyDescent="0.25">
      <c r="D129530">
        <v>129527</v>
      </c>
      <c r="E129530">
        <v>0</v>
      </c>
      <c r="F129530">
        <v>-112.878</v>
      </c>
    </row>
    <row r="129531" spans="4:6" x14ac:dyDescent="0.25">
      <c r="D129531">
        <v>129528</v>
      </c>
      <c r="E129531">
        <v>0</v>
      </c>
      <c r="F129531">
        <v>-112.878</v>
      </c>
    </row>
    <row r="129532" spans="4:6" x14ac:dyDescent="0.25">
      <c r="D129532">
        <v>129529</v>
      </c>
      <c r="E129532">
        <v>0</v>
      </c>
      <c r="F129532">
        <v>-112.878</v>
      </c>
    </row>
    <row r="129533" spans="4:6" x14ac:dyDescent="0.25">
      <c r="D129533">
        <v>129530</v>
      </c>
      <c r="E129533">
        <v>0</v>
      </c>
      <c r="F129533">
        <v>-112.878</v>
      </c>
    </row>
    <row r="129534" spans="4:6" x14ac:dyDescent="0.25">
      <c r="D129534">
        <v>129531</v>
      </c>
      <c r="E129534">
        <v>0</v>
      </c>
      <c r="F129534">
        <v>-112.878</v>
      </c>
    </row>
    <row r="129535" spans="4:6" x14ac:dyDescent="0.25">
      <c r="D129535">
        <v>129532</v>
      </c>
      <c r="E129535">
        <v>0</v>
      </c>
      <c r="F129535">
        <v>-112.878</v>
      </c>
    </row>
    <row r="129536" spans="4:6" x14ac:dyDescent="0.25">
      <c r="D129536">
        <v>129533</v>
      </c>
      <c r="E129536">
        <v>0</v>
      </c>
      <c r="F129536">
        <v>-112.878</v>
      </c>
    </row>
    <row r="129537" spans="4:6" x14ac:dyDescent="0.25">
      <c r="D129537">
        <v>129534</v>
      </c>
      <c r="E129537">
        <v>0</v>
      </c>
      <c r="F129537">
        <v>-112.878</v>
      </c>
    </row>
    <row r="129538" spans="4:6" x14ac:dyDescent="0.25">
      <c r="D129538">
        <v>129535</v>
      </c>
      <c r="E129538">
        <v>385.34199999999998</v>
      </c>
      <c r="F129538">
        <v>56.842199999999998</v>
      </c>
    </row>
    <row r="129539" spans="4:6" x14ac:dyDescent="0.25">
      <c r="D129539">
        <v>129536</v>
      </c>
      <c r="E129539">
        <v>22769.8</v>
      </c>
      <c r="F129539">
        <v>21922.1</v>
      </c>
    </row>
    <row r="129540" spans="4:6" x14ac:dyDescent="0.25">
      <c r="D129540">
        <v>129537</v>
      </c>
      <c r="E129540">
        <v>40933.199999999997</v>
      </c>
      <c r="F129540">
        <v>39331.599999999999</v>
      </c>
    </row>
    <row r="129541" spans="4:6" x14ac:dyDescent="0.25">
      <c r="D129541">
        <v>129538</v>
      </c>
      <c r="E129541">
        <v>48123.3</v>
      </c>
      <c r="F129541">
        <v>46136.7</v>
      </c>
    </row>
    <row r="129542" spans="4:6" x14ac:dyDescent="0.25">
      <c r="D129542">
        <v>129539</v>
      </c>
      <c r="E129542">
        <v>49840.4</v>
      </c>
      <c r="F129542">
        <v>47755.8</v>
      </c>
    </row>
    <row r="129543" spans="4:6" x14ac:dyDescent="0.25">
      <c r="D129543">
        <v>129540</v>
      </c>
      <c r="E129543">
        <v>51723.5</v>
      </c>
      <c r="F129543">
        <v>49524.7</v>
      </c>
    </row>
    <row r="129544" spans="4:6" x14ac:dyDescent="0.25">
      <c r="D129544">
        <v>129541</v>
      </c>
      <c r="E129544">
        <v>49696.800000000003</v>
      </c>
      <c r="F129544">
        <v>47620.7</v>
      </c>
    </row>
    <row r="129545" spans="4:6" x14ac:dyDescent="0.25">
      <c r="D129545">
        <v>129542</v>
      </c>
      <c r="E129545">
        <v>51543.7</v>
      </c>
      <c r="F129545">
        <v>49356</v>
      </c>
    </row>
    <row r="129546" spans="4:6" x14ac:dyDescent="0.25">
      <c r="D129546">
        <v>129543</v>
      </c>
      <c r="E129546">
        <v>49725</v>
      </c>
      <c r="F129546">
        <v>47647.199999999997</v>
      </c>
    </row>
    <row r="129547" spans="4:6" x14ac:dyDescent="0.25">
      <c r="D129547">
        <v>129544</v>
      </c>
      <c r="E129547">
        <v>45920.2</v>
      </c>
      <c r="F129547">
        <v>44062</v>
      </c>
    </row>
    <row r="129548" spans="4:6" x14ac:dyDescent="0.25">
      <c r="D129548">
        <v>129545</v>
      </c>
      <c r="E129548">
        <v>35543.4</v>
      </c>
      <c r="F129548">
        <v>34201.1</v>
      </c>
    </row>
    <row r="129549" spans="4:6" x14ac:dyDescent="0.25">
      <c r="D129549">
        <v>129546</v>
      </c>
      <c r="E129549">
        <v>11115</v>
      </c>
      <c r="F129549">
        <v>10594.9</v>
      </c>
    </row>
    <row r="129550" spans="4:6" x14ac:dyDescent="0.25">
      <c r="D129550">
        <v>129547</v>
      </c>
      <c r="E129550">
        <v>0</v>
      </c>
      <c r="F129550">
        <v>-112.878</v>
      </c>
    </row>
    <row r="129551" spans="4:6" x14ac:dyDescent="0.25">
      <c r="D129551">
        <v>129548</v>
      </c>
      <c r="E129551">
        <v>0</v>
      </c>
      <c r="F129551">
        <v>-112.878</v>
      </c>
    </row>
    <row r="129552" spans="4:6" x14ac:dyDescent="0.25">
      <c r="D129552">
        <v>129549</v>
      </c>
      <c r="E129552">
        <v>0</v>
      </c>
      <c r="F129552">
        <v>-112.878</v>
      </c>
    </row>
    <row r="129553" spans="4:6" x14ac:dyDescent="0.25">
      <c r="D129553">
        <v>129550</v>
      </c>
      <c r="E129553">
        <v>0</v>
      </c>
      <c r="F129553">
        <v>-112.878</v>
      </c>
    </row>
    <row r="129554" spans="4:6" x14ac:dyDescent="0.25">
      <c r="D129554">
        <v>129551</v>
      </c>
      <c r="E129554">
        <v>0</v>
      </c>
      <c r="F129554">
        <v>-112.878</v>
      </c>
    </row>
    <row r="129555" spans="4:6" x14ac:dyDescent="0.25">
      <c r="D129555">
        <v>129552</v>
      </c>
      <c r="E129555">
        <v>0</v>
      </c>
      <c r="F129555">
        <v>-112.878</v>
      </c>
    </row>
    <row r="129556" spans="4:6" x14ac:dyDescent="0.25">
      <c r="D129556">
        <v>129553</v>
      </c>
      <c r="E129556">
        <v>0</v>
      </c>
      <c r="F129556">
        <v>-112.878</v>
      </c>
    </row>
    <row r="129557" spans="4:6" x14ac:dyDescent="0.25">
      <c r="D129557">
        <v>129554</v>
      </c>
      <c r="E129557">
        <v>0</v>
      </c>
      <c r="F129557">
        <v>-112.878</v>
      </c>
    </row>
    <row r="129558" spans="4:6" x14ac:dyDescent="0.25">
      <c r="D129558">
        <v>129555</v>
      </c>
      <c r="E129558">
        <v>0</v>
      </c>
      <c r="F129558">
        <v>-112.878</v>
      </c>
    </row>
    <row r="129559" spans="4:6" x14ac:dyDescent="0.25">
      <c r="D129559">
        <v>129556</v>
      </c>
      <c r="E129559">
        <v>0</v>
      </c>
      <c r="F129559">
        <v>-112.878</v>
      </c>
    </row>
    <row r="129560" spans="4:6" x14ac:dyDescent="0.25">
      <c r="D129560">
        <v>129557</v>
      </c>
      <c r="E129560">
        <v>0</v>
      </c>
      <c r="F129560">
        <v>-112.878</v>
      </c>
    </row>
    <row r="129561" spans="4:6" x14ac:dyDescent="0.25">
      <c r="D129561">
        <v>129558</v>
      </c>
      <c r="E129561">
        <v>0</v>
      </c>
      <c r="F129561">
        <v>-112.878</v>
      </c>
    </row>
    <row r="129562" spans="4:6" x14ac:dyDescent="0.25">
      <c r="D129562">
        <v>129559</v>
      </c>
      <c r="E129562">
        <v>1441.37</v>
      </c>
      <c r="F129562">
        <v>1094.26</v>
      </c>
    </row>
    <row r="129563" spans="4:6" x14ac:dyDescent="0.25">
      <c r="D129563">
        <v>129560</v>
      </c>
      <c r="E129563">
        <v>28038.7</v>
      </c>
      <c r="F129563">
        <v>27008.5</v>
      </c>
    </row>
    <row r="129564" spans="4:6" x14ac:dyDescent="0.25">
      <c r="D129564">
        <v>129561</v>
      </c>
      <c r="E129564">
        <v>40287.9</v>
      </c>
      <c r="F129564">
        <v>38729.300000000003</v>
      </c>
    </row>
    <row r="129565" spans="4:6" x14ac:dyDescent="0.25">
      <c r="D129565">
        <v>129562</v>
      </c>
      <c r="E129565">
        <v>48498.8</v>
      </c>
      <c r="F129565">
        <v>46493.4</v>
      </c>
    </row>
    <row r="129566" spans="4:6" x14ac:dyDescent="0.25">
      <c r="D129566">
        <v>129563</v>
      </c>
      <c r="E129566">
        <v>49099.5</v>
      </c>
      <c r="F129566">
        <v>47058.8</v>
      </c>
    </row>
    <row r="129567" spans="4:6" x14ac:dyDescent="0.25">
      <c r="D129567">
        <v>129564</v>
      </c>
      <c r="E129567">
        <v>51974.1</v>
      </c>
      <c r="F129567">
        <v>49759.8</v>
      </c>
    </row>
    <row r="129568" spans="4:6" x14ac:dyDescent="0.25">
      <c r="D129568">
        <v>129565</v>
      </c>
      <c r="E129568">
        <v>50096.3</v>
      </c>
      <c r="F129568">
        <v>47996.4</v>
      </c>
    </row>
    <row r="129569" spans="4:6" x14ac:dyDescent="0.25">
      <c r="D129569">
        <v>129566</v>
      </c>
      <c r="E129569">
        <v>50530.8</v>
      </c>
      <c r="F129569">
        <v>48404.7</v>
      </c>
    </row>
    <row r="129570" spans="4:6" x14ac:dyDescent="0.25">
      <c r="D129570">
        <v>129567</v>
      </c>
      <c r="E129570">
        <v>48715.5</v>
      </c>
      <c r="F129570">
        <v>46697.4</v>
      </c>
    </row>
    <row r="129571" spans="4:6" x14ac:dyDescent="0.25">
      <c r="D129571">
        <v>129568</v>
      </c>
      <c r="E129571">
        <v>47324.1</v>
      </c>
      <c r="F129571">
        <v>45386.7</v>
      </c>
    </row>
    <row r="129572" spans="4:6" x14ac:dyDescent="0.25">
      <c r="D129572">
        <v>129569</v>
      </c>
      <c r="E129572">
        <v>38662.6</v>
      </c>
      <c r="F129572">
        <v>37184.6</v>
      </c>
    </row>
    <row r="129573" spans="4:6" x14ac:dyDescent="0.25">
      <c r="D129573">
        <v>129570</v>
      </c>
      <c r="E129573">
        <v>15868.7</v>
      </c>
      <c r="F129573">
        <v>15235.5</v>
      </c>
    </row>
    <row r="129574" spans="4:6" x14ac:dyDescent="0.25">
      <c r="D129574">
        <v>129571</v>
      </c>
      <c r="E129574">
        <v>0</v>
      </c>
      <c r="F129574">
        <v>-112.878</v>
      </c>
    </row>
    <row r="129575" spans="4:6" x14ac:dyDescent="0.25">
      <c r="D129575">
        <v>129572</v>
      </c>
      <c r="E129575">
        <v>0</v>
      </c>
      <c r="F129575">
        <v>-112.878</v>
      </c>
    </row>
    <row r="129576" spans="4:6" x14ac:dyDescent="0.25">
      <c r="D129576">
        <v>129573</v>
      </c>
      <c r="E129576">
        <v>0</v>
      </c>
      <c r="F129576">
        <v>-112.878</v>
      </c>
    </row>
    <row r="129577" spans="4:6" x14ac:dyDescent="0.25">
      <c r="D129577">
        <v>129574</v>
      </c>
      <c r="E129577">
        <v>0</v>
      </c>
      <c r="F129577">
        <v>-112.878</v>
      </c>
    </row>
    <row r="129578" spans="4:6" x14ac:dyDescent="0.25">
      <c r="D129578">
        <v>129575</v>
      </c>
      <c r="E129578">
        <v>0</v>
      </c>
      <c r="F129578">
        <v>-112.878</v>
      </c>
    </row>
    <row r="129579" spans="4:6" x14ac:dyDescent="0.25">
      <c r="D129579">
        <v>129576</v>
      </c>
      <c r="E129579">
        <v>0</v>
      </c>
      <c r="F129579">
        <v>-112.878</v>
      </c>
    </row>
    <row r="129580" spans="4:6" x14ac:dyDescent="0.25">
      <c r="D129580">
        <v>129577</v>
      </c>
      <c r="E129580">
        <v>0</v>
      </c>
      <c r="F129580">
        <v>-112.878</v>
      </c>
    </row>
    <row r="129581" spans="4:6" x14ac:dyDescent="0.25">
      <c r="D129581">
        <v>129578</v>
      </c>
      <c r="E129581">
        <v>0</v>
      </c>
      <c r="F129581">
        <v>-112.878</v>
      </c>
    </row>
    <row r="129582" spans="4:6" x14ac:dyDescent="0.25">
      <c r="D129582">
        <v>129579</v>
      </c>
      <c r="E129582">
        <v>0</v>
      </c>
      <c r="F129582">
        <v>-112.878</v>
      </c>
    </row>
    <row r="129583" spans="4:6" x14ac:dyDescent="0.25">
      <c r="D129583">
        <v>129580</v>
      </c>
      <c r="E129583">
        <v>0</v>
      </c>
      <c r="F129583">
        <v>-112.878</v>
      </c>
    </row>
    <row r="129584" spans="4:6" x14ac:dyDescent="0.25">
      <c r="D129584">
        <v>129581</v>
      </c>
      <c r="E129584">
        <v>0</v>
      </c>
      <c r="F129584">
        <v>-112.878</v>
      </c>
    </row>
    <row r="129585" spans="4:6" x14ac:dyDescent="0.25">
      <c r="D129585">
        <v>129582</v>
      </c>
      <c r="E129585">
        <v>0</v>
      </c>
      <c r="F129585">
        <v>-112.878</v>
      </c>
    </row>
    <row r="129586" spans="4:6" x14ac:dyDescent="0.25">
      <c r="D129586">
        <v>129583</v>
      </c>
      <c r="E129586">
        <v>420.02800000000002</v>
      </c>
      <c r="F129586">
        <v>91.142300000000006</v>
      </c>
    </row>
    <row r="129587" spans="4:6" x14ac:dyDescent="0.25">
      <c r="D129587">
        <v>129584</v>
      </c>
      <c r="E129587">
        <v>26637.599999999999</v>
      </c>
      <c r="F129587">
        <v>25653.3</v>
      </c>
    </row>
    <row r="129588" spans="4:6" x14ac:dyDescent="0.25">
      <c r="D129588">
        <v>129585</v>
      </c>
      <c r="E129588">
        <v>43172.3</v>
      </c>
      <c r="F129588">
        <v>41455.699999999997</v>
      </c>
    </row>
    <row r="129589" spans="4:6" x14ac:dyDescent="0.25">
      <c r="D129589">
        <v>129586</v>
      </c>
      <c r="E129589">
        <v>48941.8</v>
      </c>
      <c r="F129589">
        <v>46910.2</v>
      </c>
    </row>
    <row r="129590" spans="4:6" x14ac:dyDescent="0.25">
      <c r="D129590">
        <v>129587</v>
      </c>
      <c r="E129590">
        <v>51252.2</v>
      </c>
      <c r="F129590">
        <v>49082.3</v>
      </c>
    </row>
    <row r="129591" spans="4:6" x14ac:dyDescent="0.25">
      <c r="D129591">
        <v>129588</v>
      </c>
      <c r="E129591">
        <v>49322.7</v>
      </c>
      <c r="F129591">
        <v>47268.800000000003</v>
      </c>
    </row>
    <row r="129592" spans="4:6" x14ac:dyDescent="0.25">
      <c r="D129592">
        <v>129589</v>
      </c>
      <c r="E129592">
        <v>46777.9</v>
      </c>
      <c r="F129592">
        <v>44871.6</v>
      </c>
    </row>
    <row r="129593" spans="4:6" x14ac:dyDescent="0.25">
      <c r="D129593">
        <v>129590</v>
      </c>
      <c r="E129593">
        <v>45926.9</v>
      </c>
      <c r="F129593">
        <v>44068.5</v>
      </c>
    </row>
    <row r="129594" spans="4:6" x14ac:dyDescent="0.25">
      <c r="D129594">
        <v>129591</v>
      </c>
      <c r="E129594">
        <v>45065.3</v>
      </c>
      <c r="F129594">
        <v>43254.7</v>
      </c>
    </row>
    <row r="129595" spans="4:6" x14ac:dyDescent="0.25">
      <c r="D129595">
        <v>129592</v>
      </c>
      <c r="E129595">
        <v>43462.3</v>
      </c>
      <c r="F129595">
        <v>41738.699999999997</v>
      </c>
    </row>
    <row r="129596" spans="4:6" x14ac:dyDescent="0.25">
      <c r="D129596">
        <v>129593</v>
      </c>
      <c r="E129596">
        <v>36184.400000000001</v>
      </c>
      <c r="F129596">
        <v>34824.400000000001</v>
      </c>
    </row>
    <row r="129597" spans="4:6" x14ac:dyDescent="0.25">
      <c r="D129597">
        <v>129594</v>
      </c>
      <c r="E129597">
        <v>13094.7</v>
      </c>
      <c r="F129597">
        <v>12541.4</v>
      </c>
    </row>
    <row r="129598" spans="4:6" x14ac:dyDescent="0.25">
      <c r="D129598">
        <v>129595</v>
      </c>
      <c r="E129598">
        <v>0</v>
      </c>
      <c r="F129598">
        <v>-112.878</v>
      </c>
    </row>
    <row r="129599" spans="4:6" x14ac:dyDescent="0.25">
      <c r="D129599">
        <v>129596</v>
      </c>
      <c r="E129599">
        <v>0</v>
      </c>
      <c r="F129599">
        <v>-112.878</v>
      </c>
    </row>
    <row r="129600" spans="4:6" x14ac:dyDescent="0.25">
      <c r="D129600">
        <v>129597</v>
      </c>
      <c r="E129600">
        <v>0</v>
      </c>
      <c r="F129600">
        <v>-112.878</v>
      </c>
    </row>
    <row r="129601" spans="4:6" x14ac:dyDescent="0.25">
      <c r="D129601">
        <v>129598</v>
      </c>
      <c r="E129601">
        <v>0</v>
      </c>
      <c r="F129601">
        <v>-112.878</v>
      </c>
    </row>
    <row r="129602" spans="4:6" x14ac:dyDescent="0.25">
      <c r="D129602">
        <v>129599</v>
      </c>
      <c r="E129602">
        <v>0</v>
      </c>
      <c r="F129602">
        <v>-112.878</v>
      </c>
    </row>
    <row r="129603" spans="4:6" x14ac:dyDescent="0.25">
      <c r="D129603">
        <v>129600</v>
      </c>
      <c r="E129603">
        <v>0</v>
      </c>
      <c r="F129603">
        <v>-112.878</v>
      </c>
    </row>
    <row r="129604" spans="4:6" x14ac:dyDescent="0.25">
      <c r="D129604">
        <v>129601</v>
      </c>
      <c r="E129604">
        <v>0</v>
      </c>
      <c r="F129604">
        <v>-112.878</v>
      </c>
    </row>
    <row r="129605" spans="4:6" x14ac:dyDescent="0.25">
      <c r="D129605">
        <v>129602</v>
      </c>
      <c r="E129605">
        <v>0</v>
      </c>
      <c r="F129605">
        <v>-112.878</v>
      </c>
    </row>
    <row r="129606" spans="4:6" x14ac:dyDescent="0.25">
      <c r="D129606">
        <v>129603</v>
      </c>
      <c r="E129606">
        <v>0</v>
      </c>
      <c r="F129606">
        <v>-112.878</v>
      </c>
    </row>
    <row r="129607" spans="4:6" x14ac:dyDescent="0.25">
      <c r="D129607">
        <v>129604</v>
      </c>
      <c r="E129607">
        <v>0</v>
      </c>
      <c r="F129607">
        <v>-112.878</v>
      </c>
    </row>
    <row r="129608" spans="4:6" x14ac:dyDescent="0.25">
      <c r="D129608">
        <v>129605</v>
      </c>
      <c r="E129608">
        <v>0</v>
      </c>
      <c r="F129608">
        <v>-112.878</v>
      </c>
    </row>
    <row r="129609" spans="4:6" x14ac:dyDescent="0.25">
      <c r="D129609">
        <v>129606</v>
      </c>
      <c r="E129609">
        <v>0</v>
      </c>
      <c r="F129609">
        <v>-112.878</v>
      </c>
    </row>
    <row r="129610" spans="4:6" x14ac:dyDescent="0.25">
      <c r="D129610">
        <v>129607</v>
      </c>
      <c r="E129610">
        <v>343.81900000000002</v>
      </c>
      <c r="F129610">
        <v>15.7798</v>
      </c>
    </row>
    <row r="129611" spans="4:6" x14ac:dyDescent="0.25">
      <c r="D129611">
        <v>129608</v>
      </c>
      <c r="E129611">
        <v>22106.5</v>
      </c>
      <c r="F129611">
        <v>21286.7</v>
      </c>
    </row>
    <row r="129612" spans="4:6" x14ac:dyDescent="0.25">
      <c r="D129612">
        <v>129609</v>
      </c>
      <c r="E129612">
        <v>40034.6</v>
      </c>
      <c r="F129612">
        <v>38485.9</v>
      </c>
    </row>
    <row r="129613" spans="4:6" x14ac:dyDescent="0.25">
      <c r="D129613">
        <v>129610</v>
      </c>
      <c r="E129613">
        <v>46917.9</v>
      </c>
      <c r="F129613">
        <v>45003.7</v>
      </c>
    </row>
    <row r="129614" spans="4:6" x14ac:dyDescent="0.25">
      <c r="D129614">
        <v>129611</v>
      </c>
      <c r="E129614">
        <v>48163.4</v>
      </c>
      <c r="F129614">
        <v>46177.599999999999</v>
      </c>
    </row>
    <row r="129615" spans="4:6" x14ac:dyDescent="0.25">
      <c r="D129615">
        <v>129612</v>
      </c>
      <c r="E129615">
        <v>47955.8</v>
      </c>
      <c r="F129615">
        <v>45982</v>
      </c>
    </row>
    <row r="129616" spans="4:6" x14ac:dyDescent="0.25">
      <c r="D129616">
        <v>129613</v>
      </c>
      <c r="E129616">
        <v>47870.2</v>
      </c>
      <c r="F129616">
        <v>45901.3</v>
      </c>
    </row>
    <row r="129617" spans="4:6" x14ac:dyDescent="0.25">
      <c r="D129617">
        <v>129614</v>
      </c>
      <c r="E129617">
        <v>45945.5</v>
      </c>
      <c r="F129617">
        <v>44086.1</v>
      </c>
    </row>
    <row r="129618" spans="4:6" x14ac:dyDescent="0.25">
      <c r="D129618">
        <v>129615</v>
      </c>
      <c r="E129618">
        <v>45040.7</v>
      </c>
      <c r="F129618">
        <v>43231.5</v>
      </c>
    </row>
    <row r="129619" spans="4:6" x14ac:dyDescent="0.25">
      <c r="D129619">
        <v>129616</v>
      </c>
      <c r="E129619">
        <v>43427.5</v>
      </c>
      <c r="F129619">
        <v>41705.800000000003</v>
      </c>
    </row>
    <row r="129620" spans="4:6" x14ac:dyDescent="0.25">
      <c r="D129620">
        <v>129617</v>
      </c>
      <c r="E129620">
        <v>33707.800000000003</v>
      </c>
      <c r="F129620">
        <v>32459.8</v>
      </c>
    </row>
    <row r="129621" spans="4:6" x14ac:dyDescent="0.25">
      <c r="D129621">
        <v>129618</v>
      </c>
      <c r="E129621">
        <v>9916.1200000000008</v>
      </c>
      <c r="F129621">
        <v>9431.91</v>
      </c>
    </row>
    <row r="129622" spans="4:6" x14ac:dyDescent="0.25">
      <c r="D129622">
        <v>129619</v>
      </c>
      <c r="E129622">
        <v>0</v>
      </c>
      <c r="F129622">
        <v>-112.878</v>
      </c>
    </row>
    <row r="129623" spans="4:6" x14ac:dyDescent="0.25">
      <c r="D129623">
        <v>129620</v>
      </c>
      <c r="E129623">
        <v>0</v>
      </c>
      <c r="F129623">
        <v>-112.878</v>
      </c>
    </row>
    <row r="129624" spans="4:6" x14ac:dyDescent="0.25">
      <c r="D129624">
        <v>129621</v>
      </c>
      <c r="E129624">
        <v>0</v>
      </c>
      <c r="F129624">
        <v>-112.878</v>
      </c>
    </row>
    <row r="129625" spans="4:6" x14ac:dyDescent="0.25">
      <c r="D129625">
        <v>129622</v>
      </c>
      <c r="E129625">
        <v>0</v>
      </c>
      <c r="F129625">
        <v>-112.878</v>
      </c>
    </row>
    <row r="129626" spans="4:6" x14ac:dyDescent="0.25">
      <c r="D129626">
        <v>129623</v>
      </c>
      <c r="E129626">
        <v>0</v>
      </c>
      <c r="F129626">
        <v>-112.878</v>
      </c>
    </row>
    <row r="129627" spans="4:6" x14ac:dyDescent="0.25">
      <c r="D129627">
        <v>129624</v>
      </c>
      <c r="E129627">
        <v>0</v>
      </c>
      <c r="F129627">
        <v>-112.878</v>
      </c>
    </row>
    <row r="129628" spans="4:6" x14ac:dyDescent="0.25">
      <c r="D129628">
        <v>129625</v>
      </c>
      <c r="E129628">
        <v>0</v>
      </c>
      <c r="F129628">
        <v>-112.878</v>
      </c>
    </row>
    <row r="129629" spans="4:6" x14ac:dyDescent="0.25">
      <c r="D129629">
        <v>129626</v>
      </c>
      <c r="E129629">
        <v>0</v>
      </c>
      <c r="F129629">
        <v>-112.878</v>
      </c>
    </row>
    <row r="129630" spans="4:6" x14ac:dyDescent="0.25">
      <c r="D129630">
        <v>129627</v>
      </c>
      <c r="E129630">
        <v>0</v>
      </c>
      <c r="F129630">
        <v>-112.878</v>
      </c>
    </row>
    <row r="129631" spans="4:6" x14ac:dyDescent="0.25">
      <c r="D129631">
        <v>129628</v>
      </c>
      <c r="E129631">
        <v>0</v>
      </c>
      <c r="F129631">
        <v>-112.878</v>
      </c>
    </row>
    <row r="129632" spans="4:6" x14ac:dyDescent="0.25">
      <c r="D129632">
        <v>129629</v>
      </c>
      <c r="E129632">
        <v>0</v>
      </c>
      <c r="F129632">
        <v>-112.878</v>
      </c>
    </row>
    <row r="129633" spans="4:6" x14ac:dyDescent="0.25">
      <c r="D129633">
        <v>129630</v>
      </c>
      <c r="E129633">
        <v>0</v>
      </c>
      <c r="F129633">
        <v>-112.878</v>
      </c>
    </row>
    <row r="129634" spans="4:6" x14ac:dyDescent="0.25">
      <c r="D129634">
        <v>129631</v>
      </c>
      <c r="E129634">
        <v>0</v>
      </c>
      <c r="F129634">
        <v>-112.878</v>
      </c>
    </row>
    <row r="129635" spans="4:6" x14ac:dyDescent="0.25">
      <c r="D129635">
        <v>129632</v>
      </c>
      <c r="E129635">
        <v>11622.5</v>
      </c>
      <c r="F129635">
        <v>11092.9</v>
      </c>
    </row>
    <row r="129636" spans="4:6" x14ac:dyDescent="0.25">
      <c r="D129636">
        <v>129633</v>
      </c>
      <c r="E129636">
        <v>31466.9</v>
      </c>
      <c r="F129636">
        <v>30305.200000000001</v>
      </c>
    </row>
    <row r="129637" spans="4:6" x14ac:dyDescent="0.25">
      <c r="D129637">
        <v>129634</v>
      </c>
      <c r="E129637">
        <v>40997.9</v>
      </c>
      <c r="F129637">
        <v>39403.199999999997</v>
      </c>
    </row>
    <row r="129638" spans="4:6" x14ac:dyDescent="0.25">
      <c r="D129638">
        <v>129635</v>
      </c>
      <c r="E129638">
        <v>43007</v>
      </c>
      <c r="F129638">
        <v>41307.699999999997</v>
      </c>
    </row>
    <row r="129639" spans="4:6" x14ac:dyDescent="0.25">
      <c r="D129639">
        <v>129636</v>
      </c>
      <c r="E129639">
        <v>43421</v>
      </c>
      <c r="F129639">
        <v>41699.599999999999</v>
      </c>
    </row>
    <row r="129640" spans="4:6" x14ac:dyDescent="0.25">
      <c r="D129640">
        <v>129637</v>
      </c>
      <c r="E129640">
        <v>42721.9</v>
      </c>
      <c r="F129640">
        <v>41037.699999999997</v>
      </c>
    </row>
    <row r="129641" spans="4:6" x14ac:dyDescent="0.25">
      <c r="D129641">
        <v>129638</v>
      </c>
      <c r="E129641">
        <v>41696.699999999997</v>
      </c>
      <c r="F129641">
        <v>40066.1</v>
      </c>
    </row>
    <row r="129642" spans="4:6" x14ac:dyDescent="0.25">
      <c r="D129642">
        <v>129639</v>
      </c>
      <c r="E129642">
        <v>40434.6</v>
      </c>
      <c r="F129642">
        <v>38868.6</v>
      </c>
    </row>
    <row r="129643" spans="4:6" x14ac:dyDescent="0.25">
      <c r="D129643">
        <v>129640</v>
      </c>
      <c r="E129643">
        <v>36767.800000000003</v>
      </c>
      <c r="F129643">
        <v>35380.6</v>
      </c>
    </row>
    <row r="129644" spans="4:6" x14ac:dyDescent="0.25">
      <c r="D129644">
        <v>129641</v>
      </c>
      <c r="E129644">
        <v>24363</v>
      </c>
      <c r="F129644">
        <v>23479.200000000001</v>
      </c>
    </row>
    <row r="129645" spans="4:6" x14ac:dyDescent="0.25">
      <c r="D129645">
        <v>129642</v>
      </c>
      <c r="E129645">
        <v>2676.55</v>
      </c>
      <c r="F129645">
        <v>2319.96</v>
      </c>
    </row>
    <row r="129646" spans="4:6" x14ac:dyDescent="0.25">
      <c r="D129646">
        <v>129643</v>
      </c>
      <c r="E129646">
        <v>0</v>
      </c>
      <c r="F129646">
        <v>-112.878</v>
      </c>
    </row>
    <row r="129647" spans="4:6" x14ac:dyDescent="0.25">
      <c r="D129647">
        <v>129644</v>
      </c>
      <c r="E129647">
        <v>0</v>
      </c>
      <c r="F129647">
        <v>-112.878</v>
      </c>
    </row>
    <row r="129648" spans="4:6" x14ac:dyDescent="0.25">
      <c r="D129648">
        <v>129645</v>
      </c>
      <c r="E129648">
        <v>0</v>
      </c>
      <c r="F129648">
        <v>-112.878</v>
      </c>
    </row>
    <row r="129649" spans="4:6" x14ac:dyDescent="0.25">
      <c r="D129649">
        <v>129646</v>
      </c>
      <c r="E129649">
        <v>0</v>
      </c>
      <c r="F129649">
        <v>-112.878</v>
      </c>
    </row>
    <row r="129650" spans="4:6" x14ac:dyDescent="0.25">
      <c r="D129650">
        <v>129647</v>
      </c>
      <c r="E129650">
        <v>0</v>
      </c>
      <c r="F129650">
        <v>-112.878</v>
      </c>
    </row>
    <row r="129651" spans="4:6" x14ac:dyDescent="0.25">
      <c r="D129651">
        <v>129648</v>
      </c>
      <c r="E129651">
        <v>0</v>
      </c>
      <c r="F129651">
        <v>-112.878</v>
      </c>
    </row>
    <row r="129652" spans="4:6" x14ac:dyDescent="0.25">
      <c r="D129652">
        <v>129649</v>
      </c>
      <c r="E129652">
        <v>0</v>
      </c>
      <c r="F129652">
        <v>-112.878</v>
      </c>
    </row>
    <row r="129653" spans="4:6" x14ac:dyDescent="0.25">
      <c r="D129653">
        <v>129650</v>
      </c>
      <c r="E129653">
        <v>0</v>
      </c>
      <c r="F129653">
        <v>-112.878</v>
      </c>
    </row>
    <row r="129654" spans="4:6" x14ac:dyDescent="0.25">
      <c r="D129654">
        <v>129651</v>
      </c>
      <c r="E129654">
        <v>0</v>
      </c>
      <c r="F129654">
        <v>-112.878</v>
      </c>
    </row>
    <row r="129655" spans="4:6" x14ac:dyDescent="0.25">
      <c r="D129655">
        <v>129652</v>
      </c>
      <c r="E129655">
        <v>0</v>
      </c>
      <c r="F129655">
        <v>-112.878</v>
      </c>
    </row>
    <row r="129656" spans="4:6" x14ac:dyDescent="0.25">
      <c r="D129656">
        <v>129653</v>
      </c>
      <c r="E129656">
        <v>0</v>
      </c>
      <c r="F129656">
        <v>-112.878</v>
      </c>
    </row>
    <row r="129657" spans="4:6" x14ac:dyDescent="0.25">
      <c r="D129657">
        <v>129654</v>
      </c>
      <c r="E129657">
        <v>0</v>
      </c>
      <c r="F129657">
        <v>-112.878</v>
      </c>
    </row>
    <row r="129658" spans="4:6" x14ac:dyDescent="0.25">
      <c r="D129658">
        <v>129655</v>
      </c>
      <c r="E129658">
        <v>27.058199999999999</v>
      </c>
      <c r="F129658">
        <v>-112.878</v>
      </c>
    </row>
    <row r="129659" spans="4:6" x14ac:dyDescent="0.25">
      <c r="D129659">
        <v>129656</v>
      </c>
      <c r="E129659">
        <v>16330.7</v>
      </c>
      <c r="F129659">
        <v>15686.9</v>
      </c>
    </row>
    <row r="129660" spans="4:6" x14ac:dyDescent="0.25">
      <c r="D129660">
        <v>129657</v>
      </c>
      <c r="E129660">
        <v>14403.3</v>
      </c>
      <c r="F129660">
        <v>13811.1</v>
      </c>
    </row>
    <row r="129661" spans="4:6" x14ac:dyDescent="0.25">
      <c r="D129661">
        <v>129658</v>
      </c>
      <c r="E129661">
        <v>42943.8</v>
      </c>
      <c r="F129661">
        <v>41241.1</v>
      </c>
    </row>
    <row r="129662" spans="4:6" x14ac:dyDescent="0.25">
      <c r="D129662">
        <v>129659</v>
      </c>
      <c r="E129662">
        <v>39614.300000000003</v>
      </c>
      <c r="F129662">
        <v>38079.800000000003</v>
      </c>
    </row>
    <row r="129663" spans="4:6" x14ac:dyDescent="0.25">
      <c r="D129663">
        <v>129660</v>
      </c>
      <c r="E129663">
        <v>17925</v>
      </c>
      <c r="F129663">
        <v>17230.099999999999</v>
      </c>
    </row>
    <row r="129664" spans="4:6" x14ac:dyDescent="0.25">
      <c r="D129664">
        <v>129661</v>
      </c>
      <c r="E129664">
        <v>12867.8</v>
      </c>
      <c r="F129664">
        <v>12305.2</v>
      </c>
    </row>
    <row r="129665" spans="4:6" x14ac:dyDescent="0.25">
      <c r="D129665">
        <v>129662</v>
      </c>
      <c r="E129665">
        <v>39581.199999999997</v>
      </c>
      <c r="F129665">
        <v>38042.400000000001</v>
      </c>
    </row>
    <row r="129666" spans="4:6" x14ac:dyDescent="0.25">
      <c r="D129666">
        <v>129663</v>
      </c>
      <c r="E129666">
        <v>42358.2</v>
      </c>
      <c r="F129666">
        <v>40675.599999999999</v>
      </c>
    </row>
    <row r="129667" spans="4:6" x14ac:dyDescent="0.25">
      <c r="D129667">
        <v>129664</v>
      </c>
      <c r="E129667">
        <v>27820.400000000001</v>
      </c>
      <c r="F129667">
        <v>26794.3</v>
      </c>
    </row>
    <row r="129668" spans="4:6" x14ac:dyDescent="0.25">
      <c r="D129668">
        <v>129665</v>
      </c>
      <c r="E129668">
        <v>16585.400000000001</v>
      </c>
      <c r="F129668">
        <v>15929.4</v>
      </c>
    </row>
    <row r="129669" spans="4:6" x14ac:dyDescent="0.25">
      <c r="D129669">
        <v>129666</v>
      </c>
      <c r="E129669">
        <v>2060.4299999999998</v>
      </c>
      <c r="F129669">
        <v>1707.77</v>
      </c>
    </row>
    <row r="129670" spans="4:6" x14ac:dyDescent="0.25">
      <c r="D129670">
        <v>129667</v>
      </c>
      <c r="E129670">
        <v>0</v>
      </c>
      <c r="F129670">
        <v>-112.878</v>
      </c>
    </row>
    <row r="129671" spans="4:6" x14ac:dyDescent="0.25">
      <c r="D129671">
        <v>129668</v>
      </c>
      <c r="E129671">
        <v>0</v>
      </c>
      <c r="F129671">
        <v>-112.878</v>
      </c>
    </row>
    <row r="129672" spans="4:6" x14ac:dyDescent="0.25">
      <c r="D129672">
        <v>129669</v>
      </c>
      <c r="E129672">
        <v>0</v>
      </c>
      <c r="F129672">
        <v>-112.878</v>
      </c>
    </row>
    <row r="129673" spans="4:6" x14ac:dyDescent="0.25">
      <c r="D129673">
        <v>129670</v>
      </c>
      <c r="E129673">
        <v>0</v>
      </c>
      <c r="F129673">
        <v>-112.878</v>
      </c>
    </row>
    <row r="129674" spans="4:6" x14ac:dyDescent="0.25">
      <c r="D129674">
        <v>129671</v>
      </c>
      <c r="E129674">
        <v>0</v>
      </c>
      <c r="F129674">
        <v>-112.878</v>
      </c>
    </row>
    <row r="129675" spans="4:6" x14ac:dyDescent="0.25">
      <c r="D129675">
        <v>129672</v>
      </c>
      <c r="E129675">
        <v>0</v>
      </c>
      <c r="F129675">
        <v>-112.878</v>
      </c>
    </row>
    <row r="129676" spans="4:6" x14ac:dyDescent="0.25">
      <c r="D129676">
        <v>129673</v>
      </c>
      <c r="E129676">
        <v>0</v>
      </c>
      <c r="F129676">
        <v>-112.878</v>
      </c>
    </row>
    <row r="129677" spans="4:6" x14ac:dyDescent="0.25">
      <c r="D129677">
        <v>129674</v>
      </c>
      <c r="E129677">
        <v>0</v>
      </c>
      <c r="F129677">
        <v>-112.878</v>
      </c>
    </row>
    <row r="129678" spans="4:6" x14ac:dyDescent="0.25">
      <c r="D129678">
        <v>129675</v>
      </c>
      <c r="E129678">
        <v>0</v>
      </c>
      <c r="F129678">
        <v>-112.878</v>
      </c>
    </row>
    <row r="129679" spans="4:6" x14ac:dyDescent="0.25">
      <c r="D129679">
        <v>129676</v>
      </c>
      <c r="E129679">
        <v>0</v>
      </c>
      <c r="F129679">
        <v>-112.878</v>
      </c>
    </row>
    <row r="129680" spans="4:6" x14ac:dyDescent="0.25">
      <c r="D129680">
        <v>129677</v>
      </c>
      <c r="E129680">
        <v>0</v>
      </c>
      <c r="F129680">
        <v>-112.878</v>
      </c>
    </row>
    <row r="129681" spans="4:6" x14ac:dyDescent="0.25">
      <c r="D129681">
        <v>129678</v>
      </c>
      <c r="E129681">
        <v>0</v>
      </c>
      <c r="F129681">
        <v>-112.878</v>
      </c>
    </row>
    <row r="129682" spans="4:6" x14ac:dyDescent="0.25">
      <c r="D129682">
        <v>129679</v>
      </c>
      <c r="E129682">
        <v>0</v>
      </c>
      <c r="F129682">
        <v>-112.878</v>
      </c>
    </row>
    <row r="129683" spans="4:6" x14ac:dyDescent="0.25">
      <c r="D129683">
        <v>129680</v>
      </c>
      <c r="E129683">
        <v>3768.3</v>
      </c>
      <c r="F129683">
        <v>3383.64</v>
      </c>
    </row>
    <row r="129684" spans="4:6" x14ac:dyDescent="0.25">
      <c r="D129684">
        <v>129681</v>
      </c>
      <c r="E129684">
        <v>11743.6</v>
      </c>
      <c r="F129684">
        <v>11204.2</v>
      </c>
    </row>
    <row r="129685" spans="4:6" x14ac:dyDescent="0.25">
      <c r="D129685">
        <v>129682</v>
      </c>
      <c r="E129685">
        <v>19233.5</v>
      </c>
      <c r="F129685">
        <v>18497.5</v>
      </c>
    </row>
    <row r="129686" spans="4:6" x14ac:dyDescent="0.25">
      <c r="D129686">
        <v>129683</v>
      </c>
      <c r="E129686">
        <v>39997.9</v>
      </c>
      <c r="F129686">
        <v>38436.699999999997</v>
      </c>
    </row>
    <row r="129687" spans="4:6" x14ac:dyDescent="0.25">
      <c r="D129687">
        <v>129684</v>
      </c>
      <c r="E129687">
        <v>44036.3</v>
      </c>
      <c r="F129687">
        <v>42263.9</v>
      </c>
    </row>
    <row r="129688" spans="4:6" x14ac:dyDescent="0.25">
      <c r="D129688">
        <v>129685</v>
      </c>
      <c r="E129688">
        <v>44866.6</v>
      </c>
      <c r="F129688">
        <v>43055.3</v>
      </c>
    </row>
    <row r="129689" spans="4:6" x14ac:dyDescent="0.25">
      <c r="D129689">
        <v>129686</v>
      </c>
      <c r="E129689">
        <v>9438.44</v>
      </c>
      <c r="F129689">
        <v>8952.7000000000007</v>
      </c>
    </row>
    <row r="129690" spans="4:6" x14ac:dyDescent="0.25">
      <c r="D129690">
        <v>129687</v>
      </c>
      <c r="E129690">
        <v>15119.3</v>
      </c>
      <c r="F129690">
        <v>14499.1</v>
      </c>
    </row>
    <row r="129691" spans="4:6" x14ac:dyDescent="0.25">
      <c r="D129691">
        <v>129688</v>
      </c>
      <c r="E129691">
        <v>14452.9</v>
      </c>
      <c r="F129691">
        <v>13853.4</v>
      </c>
    </row>
    <row r="129692" spans="4:6" x14ac:dyDescent="0.25">
      <c r="D129692">
        <v>129689</v>
      </c>
      <c r="E129692">
        <v>27914.1</v>
      </c>
      <c r="F129692">
        <v>26888.2</v>
      </c>
    </row>
    <row r="129693" spans="4:6" x14ac:dyDescent="0.25">
      <c r="D129693">
        <v>129690</v>
      </c>
      <c r="E129693">
        <v>6391.26</v>
      </c>
      <c r="F129693">
        <v>5967.19</v>
      </c>
    </row>
    <row r="129694" spans="4:6" x14ac:dyDescent="0.25">
      <c r="D129694">
        <v>129691</v>
      </c>
      <c r="E129694">
        <v>0</v>
      </c>
      <c r="F129694">
        <v>-112.878</v>
      </c>
    </row>
    <row r="129695" spans="4:6" x14ac:dyDescent="0.25">
      <c r="D129695">
        <v>129692</v>
      </c>
      <c r="E129695">
        <v>0</v>
      </c>
      <c r="F129695">
        <v>-112.878</v>
      </c>
    </row>
    <row r="129696" spans="4:6" x14ac:dyDescent="0.25">
      <c r="D129696">
        <v>129693</v>
      </c>
      <c r="E129696">
        <v>0</v>
      </c>
      <c r="F129696">
        <v>-112.878</v>
      </c>
    </row>
    <row r="129697" spans="4:6" x14ac:dyDescent="0.25">
      <c r="D129697">
        <v>129694</v>
      </c>
      <c r="E129697">
        <v>0</v>
      </c>
      <c r="F129697">
        <v>-112.878</v>
      </c>
    </row>
    <row r="129698" spans="4:6" x14ac:dyDescent="0.25">
      <c r="D129698">
        <v>129695</v>
      </c>
      <c r="E129698">
        <v>0</v>
      </c>
      <c r="F129698">
        <v>-112.878</v>
      </c>
    </row>
    <row r="129699" spans="4:6" x14ac:dyDescent="0.25">
      <c r="D129699">
        <v>129696</v>
      </c>
      <c r="E129699">
        <v>0</v>
      </c>
      <c r="F129699">
        <v>-112.878</v>
      </c>
    </row>
    <row r="129700" spans="4:6" x14ac:dyDescent="0.25">
      <c r="D129700">
        <v>129697</v>
      </c>
      <c r="E129700">
        <v>0</v>
      </c>
      <c r="F129700">
        <v>-112.878</v>
      </c>
    </row>
    <row r="129701" spans="4:6" x14ac:dyDescent="0.25">
      <c r="D129701">
        <v>129698</v>
      </c>
      <c r="E129701">
        <v>0</v>
      </c>
      <c r="F129701">
        <v>-112.878</v>
      </c>
    </row>
    <row r="129702" spans="4:6" x14ac:dyDescent="0.25">
      <c r="D129702">
        <v>129699</v>
      </c>
      <c r="E129702">
        <v>0</v>
      </c>
      <c r="F129702">
        <v>-112.878</v>
      </c>
    </row>
    <row r="129703" spans="4:6" x14ac:dyDescent="0.25">
      <c r="D129703">
        <v>129700</v>
      </c>
      <c r="E129703">
        <v>0</v>
      </c>
      <c r="F129703">
        <v>-112.878</v>
      </c>
    </row>
    <row r="129704" spans="4:6" x14ac:dyDescent="0.25">
      <c r="D129704">
        <v>129701</v>
      </c>
      <c r="E129704">
        <v>0</v>
      </c>
      <c r="F129704">
        <v>-112.878</v>
      </c>
    </row>
    <row r="129705" spans="4:6" x14ac:dyDescent="0.25">
      <c r="D129705">
        <v>129702</v>
      </c>
      <c r="E129705">
        <v>0</v>
      </c>
      <c r="F129705">
        <v>-112.878</v>
      </c>
    </row>
    <row r="129706" spans="4:6" x14ac:dyDescent="0.25">
      <c r="D129706">
        <v>129703</v>
      </c>
      <c r="E129706">
        <v>481.71300000000002</v>
      </c>
      <c r="F129706">
        <v>152.137</v>
      </c>
    </row>
    <row r="129707" spans="4:6" x14ac:dyDescent="0.25">
      <c r="D129707">
        <v>129704</v>
      </c>
      <c r="E129707">
        <v>23971.5</v>
      </c>
      <c r="F129707">
        <v>23080.7</v>
      </c>
    </row>
    <row r="129708" spans="4:6" x14ac:dyDescent="0.25">
      <c r="D129708">
        <v>129705</v>
      </c>
      <c r="E129708">
        <v>36296.800000000003</v>
      </c>
      <c r="F129708">
        <v>34912.800000000003</v>
      </c>
    </row>
    <row r="129709" spans="4:6" x14ac:dyDescent="0.25">
      <c r="D129709">
        <v>129706</v>
      </c>
      <c r="E129709">
        <v>49078.1</v>
      </c>
      <c r="F129709">
        <v>47033.599999999999</v>
      </c>
    </row>
    <row r="129710" spans="4:6" x14ac:dyDescent="0.25">
      <c r="D129710">
        <v>129707</v>
      </c>
      <c r="E129710">
        <v>50452.3</v>
      </c>
      <c r="F129710">
        <v>48330.9</v>
      </c>
    </row>
    <row r="129711" spans="4:6" x14ac:dyDescent="0.25">
      <c r="D129711">
        <v>129708</v>
      </c>
      <c r="E129711">
        <v>50513</v>
      </c>
      <c r="F129711">
        <v>48388</v>
      </c>
    </row>
    <row r="129712" spans="4:6" x14ac:dyDescent="0.25">
      <c r="D129712">
        <v>129709</v>
      </c>
      <c r="E129712">
        <v>50822.5</v>
      </c>
      <c r="F129712">
        <v>48678.8</v>
      </c>
    </row>
    <row r="129713" spans="4:6" x14ac:dyDescent="0.25">
      <c r="D129713">
        <v>129710</v>
      </c>
      <c r="E129713">
        <v>49291.8</v>
      </c>
      <c r="F129713">
        <v>47239.8</v>
      </c>
    </row>
    <row r="129714" spans="4:6" x14ac:dyDescent="0.25">
      <c r="D129714">
        <v>129711</v>
      </c>
      <c r="E129714">
        <v>47146.6</v>
      </c>
      <c r="F129714">
        <v>45219.3</v>
      </c>
    </row>
    <row r="129715" spans="4:6" x14ac:dyDescent="0.25">
      <c r="D129715">
        <v>129712</v>
      </c>
      <c r="E129715">
        <v>44472.3</v>
      </c>
      <c r="F129715">
        <v>42694.2</v>
      </c>
    </row>
    <row r="129716" spans="4:6" x14ac:dyDescent="0.25">
      <c r="D129716">
        <v>129713</v>
      </c>
      <c r="E129716">
        <v>34827.9</v>
      </c>
      <c r="F129716">
        <v>33526.800000000003</v>
      </c>
    </row>
    <row r="129717" spans="4:6" x14ac:dyDescent="0.25">
      <c r="D129717">
        <v>129714</v>
      </c>
      <c r="E129717">
        <v>8597.61</v>
      </c>
      <c r="F129717">
        <v>8137.03</v>
      </c>
    </row>
    <row r="129718" spans="4:6" x14ac:dyDescent="0.25">
      <c r="D129718">
        <v>129715</v>
      </c>
      <c r="E129718">
        <v>0</v>
      </c>
      <c r="F129718">
        <v>-112.878</v>
      </c>
    </row>
    <row r="129719" spans="4:6" x14ac:dyDescent="0.25">
      <c r="D129719">
        <v>129716</v>
      </c>
      <c r="E129719">
        <v>0</v>
      </c>
      <c r="F129719">
        <v>-112.878</v>
      </c>
    </row>
    <row r="129720" spans="4:6" x14ac:dyDescent="0.25">
      <c r="D129720">
        <v>129717</v>
      </c>
      <c r="E129720">
        <v>0</v>
      </c>
      <c r="F129720">
        <v>-112.878</v>
      </c>
    </row>
    <row r="129721" spans="4:6" x14ac:dyDescent="0.25">
      <c r="D129721">
        <v>129718</v>
      </c>
      <c r="E129721">
        <v>0</v>
      </c>
      <c r="F129721">
        <v>-112.878</v>
      </c>
    </row>
    <row r="129722" spans="4:6" x14ac:dyDescent="0.25">
      <c r="D129722">
        <v>129719</v>
      </c>
      <c r="E129722">
        <v>0</v>
      </c>
      <c r="F129722">
        <v>-112.878</v>
      </c>
    </row>
    <row r="129723" spans="4:6" x14ac:dyDescent="0.25">
      <c r="D129723">
        <v>129720</v>
      </c>
      <c r="E129723">
        <v>0</v>
      </c>
      <c r="F129723">
        <v>-112.878</v>
      </c>
    </row>
    <row r="129724" spans="4:6" x14ac:dyDescent="0.25">
      <c r="D129724">
        <v>129721</v>
      </c>
      <c r="E129724">
        <v>0</v>
      </c>
      <c r="F129724">
        <v>-112.878</v>
      </c>
    </row>
    <row r="129725" spans="4:6" x14ac:dyDescent="0.25">
      <c r="D129725">
        <v>129722</v>
      </c>
      <c r="E129725">
        <v>0</v>
      </c>
      <c r="F129725">
        <v>-112.878</v>
      </c>
    </row>
    <row r="129726" spans="4:6" x14ac:dyDescent="0.25">
      <c r="D129726">
        <v>129723</v>
      </c>
      <c r="E129726">
        <v>0</v>
      </c>
      <c r="F129726">
        <v>-112.878</v>
      </c>
    </row>
    <row r="129727" spans="4:6" x14ac:dyDescent="0.25">
      <c r="D129727">
        <v>129724</v>
      </c>
      <c r="E129727">
        <v>0</v>
      </c>
      <c r="F129727">
        <v>-112.878</v>
      </c>
    </row>
    <row r="129728" spans="4:6" x14ac:dyDescent="0.25">
      <c r="D129728">
        <v>129725</v>
      </c>
      <c r="E129728">
        <v>0</v>
      </c>
      <c r="F129728">
        <v>-112.878</v>
      </c>
    </row>
    <row r="129729" spans="4:6" x14ac:dyDescent="0.25">
      <c r="D129729">
        <v>129726</v>
      </c>
      <c r="E129729">
        <v>0</v>
      </c>
      <c r="F129729">
        <v>-112.878</v>
      </c>
    </row>
    <row r="129730" spans="4:6" x14ac:dyDescent="0.25">
      <c r="D129730">
        <v>129727</v>
      </c>
      <c r="E129730">
        <v>97.965999999999994</v>
      </c>
      <c r="F129730">
        <v>-112.878</v>
      </c>
    </row>
    <row r="129731" spans="4:6" x14ac:dyDescent="0.25">
      <c r="D129731">
        <v>129728</v>
      </c>
      <c r="E129731">
        <v>18572.3</v>
      </c>
      <c r="F129731">
        <v>17859.099999999999</v>
      </c>
    </row>
    <row r="129732" spans="4:6" x14ac:dyDescent="0.25">
      <c r="D129732">
        <v>129729</v>
      </c>
      <c r="E129732">
        <v>38041</v>
      </c>
      <c r="F129732">
        <v>36584.5</v>
      </c>
    </row>
    <row r="129733" spans="4:6" x14ac:dyDescent="0.25">
      <c r="D129733">
        <v>129730</v>
      </c>
      <c r="E129733">
        <v>44194.7</v>
      </c>
      <c r="F129733">
        <v>42431.6</v>
      </c>
    </row>
    <row r="129734" spans="4:6" x14ac:dyDescent="0.25">
      <c r="D129734">
        <v>129731</v>
      </c>
      <c r="E129734">
        <v>45501.4</v>
      </c>
      <c r="F129734">
        <v>43666.7</v>
      </c>
    </row>
    <row r="129735" spans="4:6" x14ac:dyDescent="0.25">
      <c r="D129735">
        <v>129732</v>
      </c>
      <c r="E129735">
        <v>46182.9</v>
      </c>
      <c r="F129735">
        <v>44310.2</v>
      </c>
    </row>
    <row r="129736" spans="4:6" x14ac:dyDescent="0.25">
      <c r="D129736">
        <v>129733</v>
      </c>
      <c r="E129736">
        <v>47307.5</v>
      </c>
      <c r="F129736">
        <v>45371</v>
      </c>
    </row>
    <row r="129737" spans="4:6" x14ac:dyDescent="0.25">
      <c r="D129737">
        <v>129734</v>
      </c>
      <c r="E129737">
        <v>47087.3</v>
      </c>
      <c r="F129737">
        <v>45163.3</v>
      </c>
    </row>
    <row r="129738" spans="4:6" x14ac:dyDescent="0.25">
      <c r="D129738">
        <v>129735</v>
      </c>
      <c r="E129738">
        <v>45527.5</v>
      </c>
      <c r="F129738">
        <v>43691.4</v>
      </c>
    </row>
    <row r="129739" spans="4:6" x14ac:dyDescent="0.25">
      <c r="D129739">
        <v>129736</v>
      </c>
      <c r="E129739">
        <v>41024.9</v>
      </c>
      <c r="F129739">
        <v>39428.800000000003</v>
      </c>
    </row>
    <row r="129740" spans="4:6" x14ac:dyDescent="0.25">
      <c r="D129740">
        <v>129737</v>
      </c>
      <c r="E129740">
        <v>30516.400000000001</v>
      </c>
      <c r="F129740">
        <v>29403.7</v>
      </c>
    </row>
    <row r="129741" spans="4:6" x14ac:dyDescent="0.25">
      <c r="D129741">
        <v>129738</v>
      </c>
      <c r="E129741">
        <v>5411.32</v>
      </c>
      <c r="F129741">
        <v>5012.53</v>
      </c>
    </row>
    <row r="129742" spans="4:6" x14ac:dyDescent="0.25">
      <c r="D129742">
        <v>129739</v>
      </c>
      <c r="E129742">
        <v>0</v>
      </c>
      <c r="F129742">
        <v>-112.878</v>
      </c>
    </row>
    <row r="129743" spans="4:6" x14ac:dyDescent="0.25">
      <c r="D129743">
        <v>129740</v>
      </c>
      <c r="E129743">
        <v>0</v>
      </c>
      <c r="F129743">
        <v>-112.878</v>
      </c>
    </row>
    <row r="129744" spans="4:6" x14ac:dyDescent="0.25">
      <c r="D129744">
        <v>129741</v>
      </c>
      <c r="E129744">
        <v>0</v>
      </c>
      <c r="F129744">
        <v>-112.878</v>
      </c>
    </row>
    <row r="129745" spans="4:6" x14ac:dyDescent="0.25">
      <c r="D129745">
        <v>129742</v>
      </c>
      <c r="E129745">
        <v>0</v>
      </c>
      <c r="F129745">
        <v>-112.878</v>
      </c>
    </row>
    <row r="129746" spans="4:6" x14ac:dyDescent="0.25">
      <c r="D129746">
        <v>129743</v>
      </c>
      <c r="E129746">
        <v>0</v>
      </c>
      <c r="F129746">
        <v>-112.878</v>
      </c>
    </row>
    <row r="129747" spans="4:6" x14ac:dyDescent="0.25">
      <c r="D129747">
        <v>129744</v>
      </c>
      <c r="E129747">
        <v>0</v>
      </c>
      <c r="F129747">
        <v>-112.878</v>
      </c>
    </row>
    <row r="129748" spans="4:6" x14ac:dyDescent="0.25">
      <c r="D129748">
        <v>129745</v>
      </c>
      <c r="E129748">
        <v>0</v>
      </c>
      <c r="F129748">
        <v>-112.878</v>
      </c>
    </row>
    <row r="129749" spans="4:6" x14ac:dyDescent="0.25">
      <c r="D129749">
        <v>129746</v>
      </c>
      <c r="E129749">
        <v>0</v>
      </c>
      <c r="F129749">
        <v>-112.878</v>
      </c>
    </row>
    <row r="129750" spans="4:6" x14ac:dyDescent="0.25">
      <c r="D129750">
        <v>129747</v>
      </c>
      <c r="E129750">
        <v>0</v>
      </c>
      <c r="F129750">
        <v>-112.878</v>
      </c>
    </row>
    <row r="129751" spans="4:6" x14ac:dyDescent="0.25">
      <c r="D129751">
        <v>129748</v>
      </c>
      <c r="E129751">
        <v>0</v>
      </c>
      <c r="F129751">
        <v>-112.878</v>
      </c>
    </row>
    <row r="129752" spans="4:6" x14ac:dyDescent="0.25">
      <c r="D129752">
        <v>129749</v>
      </c>
      <c r="E129752">
        <v>0</v>
      </c>
      <c r="F129752">
        <v>-112.878</v>
      </c>
    </row>
    <row r="129753" spans="4:6" x14ac:dyDescent="0.25">
      <c r="D129753">
        <v>129750</v>
      </c>
      <c r="E129753">
        <v>0</v>
      </c>
      <c r="F129753">
        <v>-112.878</v>
      </c>
    </row>
    <row r="129754" spans="4:6" x14ac:dyDescent="0.25">
      <c r="D129754">
        <v>129751</v>
      </c>
      <c r="E129754">
        <v>0</v>
      </c>
      <c r="F129754">
        <v>-112.878</v>
      </c>
    </row>
    <row r="129755" spans="4:6" x14ac:dyDescent="0.25">
      <c r="D129755">
        <v>129752</v>
      </c>
      <c r="E129755">
        <v>921.61199999999997</v>
      </c>
      <c r="F129755">
        <v>587.005</v>
      </c>
    </row>
    <row r="129756" spans="4:6" x14ac:dyDescent="0.25">
      <c r="D129756">
        <v>129753</v>
      </c>
      <c r="E129756">
        <v>20156.2</v>
      </c>
      <c r="F129756">
        <v>19396.2</v>
      </c>
    </row>
    <row r="129757" spans="4:6" x14ac:dyDescent="0.25">
      <c r="D129757">
        <v>129754</v>
      </c>
      <c r="E129757">
        <v>4032.34</v>
      </c>
      <c r="F129757">
        <v>3648.8</v>
      </c>
    </row>
    <row r="129758" spans="4:6" x14ac:dyDescent="0.25">
      <c r="D129758">
        <v>129755</v>
      </c>
      <c r="E129758">
        <v>6948.08</v>
      </c>
      <c r="F129758">
        <v>6512.83</v>
      </c>
    </row>
    <row r="129759" spans="4:6" x14ac:dyDescent="0.25">
      <c r="D129759">
        <v>129756</v>
      </c>
      <c r="E129759">
        <v>29318.1</v>
      </c>
      <c r="F129759">
        <v>28237.200000000001</v>
      </c>
    </row>
    <row r="129760" spans="4:6" x14ac:dyDescent="0.25">
      <c r="D129760">
        <v>129757</v>
      </c>
      <c r="E129760">
        <v>49092.5</v>
      </c>
      <c r="F129760">
        <v>47050.3</v>
      </c>
    </row>
    <row r="129761" spans="4:6" x14ac:dyDescent="0.25">
      <c r="D129761">
        <v>129758</v>
      </c>
      <c r="E129761">
        <v>47855.3</v>
      </c>
      <c r="F129761">
        <v>45887.199999999997</v>
      </c>
    </row>
    <row r="129762" spans="4:6" x14ac:dyDescent="0.25">
      <c r="D129762">
        <v>129759</v>
      </c>
      <c r="E129762">
        <v>50192.3</v>
      </c>
      <c r="F129762">
        <v>48082.2</v>
      </c>
    </row>
    <row r="129763" spans="4:6" x14ac:dyDescent="0.25">
      <c r="D129763">
        <v>129760</v>
      </c>
      <c r="E129763">
        <v>46238.9</v>
      </c>
      <c r="F129763">
        <v>44360.4</v>
      </c>
    </row>
    <row r="129764" spans="4:6" x14ac:dyDescent="0.25">
      <c r="D129764">
        <v>129761</v>
      </c>
      <c r="E129764">
        <v>36662.300000000003</v>
      </c>
      <c r="F129764">
        <v>35265.599999999999</v>
      </c>
    </row>
    <row r="129765" spans="4:6" x14ac:dyDescent="0.25">
      <c r="D129765">
        <v>129762</v>
      </c>
      <c r="E129765">
        <v>8359.8700000000008</v>
      </c>
      <c r="F129765">
        <v>7900.47</v>
      </c>
    </row>
    <row r="129766" spans="4:6" x14ac:dyDescent="0.25">
      <c r="D129766">
        <v>129763</v>
      </c>
      <c r="E129766">
        <v>0</v>
      </c>
      <c r="F129766">
        <v>-112.878</v>
      </c>
    </row>
    <row r="129767" spans="4:6" x14ac:dyDescent="0.25">
      <c r="D129767">
        <v>129764</v>
      </c>
      <c r="E129767">
        <v>0</v>
      </c>
      <c r="F129767">
        <v>-112.878</v>
      </c>
    </row>
    <row r="129768" spans="4:6" x14ac:dyDescent="0.25">
      <c r="D129768">
        <v>129765</v>
      </c>
      <c r="E129768">
        <v>0</v>
      </c>
      <c r="F129768">
        <v>-112.878</v>
      </c>
    </row>
    <row r="129769" spans="4:6" x14ac:dyDescent="0.25">
      <c r="D129769">
        <v>129766</v>
      </c>
      <c r="E129769">
        <v>0</v>
      </c>
      <c r="F129769">
        <v>-112.878</v>
      </c>
    </row>
    <row r="129770" spans="4:6" x14ac:dyDescent="0.25">
      <c r="D129770">
        <v>129767</v>
      </c>
      <c r="E129770">
        <v>0</v>
      </c>
      <c r="F129770">
        <v>-112.878</v>
      </c>
    </row>
    <row r="129771" spans="4:6" x14ac:dyDescent="0.25">
      <c r="D129771">
        <v>129768</v>
      </c>
      <c r="E129771">
        <v>0</v>
      </c>
      <c r="F129771">
        <v>-112.878</v>
      </c>
    </row>
    <row r="129772" spans="4:6" x14ac:dyDescent="0.25">
      <c r="D129772">
        <v>129769</v>
      </c>
      <c r="E129772">
        <v>0</v>
      </c>
      <c r="F129772">
        <v>-112.878</v>
      </c>
    </row>
    <row r="129773" spans="4:6" x14ac:dyDescent="0.25">
      <c r="D129773">
        <v>129770</v>
      </c>
      <c r="E129773">
        <v>0</v>
      </c>
      <c r="F129773">
        <v>-112.878</v>
      </c>
    </row>
    <row r="129774" spans="4:6" x14ac:dyDescent="0.25">
      <c r="D129774">
        <v>129771</v>
      </c>
      <c r="E129774">
        <v>0</v>
      </c>
      <c r="F129774">
        <v>-112.878</v>
      </c>
    </row>
    <row r="129775" spans="4:6" x14ac:dyDescent="0.25">
      <c r="D129775">
        <v>129772</v>
      </c>
      <c r="E129775">
        <v>0</v>
      </c>
      <c r="F129775">
        <v>-112.878</v>
      </c>
    </row>
    <row r="129776" spans="4:6" x14ac:dyDescent="0.25">
      <c r="D129776">
        <v>129773</v>
      </c>
      <c r="E129776">
        <v>0</v>
      </c>
      <c r="F129776">
        <v>-112.878</v>
      </c>
    </row>
    <row r="129777" spans="4:6" x14ac:dyDescent="0.25">
      <c r="D129777">
        <v>129774</v>
      </c>
      <c r="E129777">
        <v>0</v>
      </c>
      <c r="F129777">
        <v>-112.878</v>
      </c>
    </row>
    <row r="129778" spans="4:6" x14ac:dyDescent="0.25">
      <c r="D129778">
        <v>129775</v>
      </c>
      <c r="E129778">
        <v>293.678</v>
      </c>
      <c r="F129778">
        <v>-33.806399999999996</v>
      </c>
    </row>
    <row r="129779" spans="4:6" x14ac:dyDescent="0.25">
      <c r="D129779">
        <v>129776</v>
      </c>
      <c r="E129779">
        <v>14984.2</v>
      </c>
      <c r="F129779">
        <v>14371.9</v>
      </c>
    </row>
    <row r="129780" spans="4:6" x14ac:dyDescent="0.25">
      <c r="D129780">
        <v>129777</v>
      </c>
      <c r="E129780">
        <v>28557.8</v>
      </c>
      <c r="F129780">
        <v>27508.9</v>
      </c>
    </row>
    <row r="129781" spans="4:6" x14ac:dyDescent="0.25">
      <c r="D129781">
        <v>129778</v>
      </c>
      <c r="E129781">
        <v>42880.9</v>
      </c>
      <c r="F129781">
        <v>41186.400000000001</v>
      </c>
    </row>
    <row r="129782" spans="4:6" x14ac:dyDescent="0.25">
      <c r="D129782">
        <v>129779</v>
      </c>
      <c r="E129782">
        <v>40116.5</v>
      </c>
      <c r="F129782">
        <v>38563.199999999997</v>
      </c>
    </row>
    <row r="129783" spans="4:6" x14ac:dyDescent="0.25">
      <c r="D129783">
        <v>129780</v>
      </c>
      <c r="E129783">
        <v>39663</v>
      </c>
      <c r="F129783">
        <v>38133.800000000003</v>
      </c>
    </row>
    <row r="129784" spans="4:6" x14ac:dyDescent="0.25">
      <c r="D129784">
        <v>129781</v>
      </c>
      <c r="E129784">
        <v>47096.1</v>
      </c>
      <c r="F129784">
        <v>45171.6</v>
      </c>
    </row>
    <row r="129785" spans="4:6" x14ac:dyDescent="0.25">
      <c r="D129785">
        <v>129782</v>
      </c>
      <c r="E129785">
        <v>50247.199999999997</v>
      </c>
      <c r="F129785">
        <v>48138.2</v>
      </c>
    </row>
    <row r="129786" spans="4:6" x14ac:dyDescent="0.25">
      <c r="D129786">
        <v>129783</v>
      </c>
      <c r="E129786">
        <v>48281</v>
      </c>
      <c r="F129786">
        <v>46288.3</v>
      </c>
    </row>
    <row r="129787" spans="4:6" x14ac:dyDescent="0.25">
      <c r="D129787">
        <v>129784</v>
      </c>
      <c r="E129787">
        <v>45208.9</v>
      </c>
      <c r="F129787">
        <v>43390.400000000001</v>
      </c>
    </row>
    <row r="129788" spans="4:6" x14ac:dyDescent="0.25">
      <c r="D129788">
        <v>129785</v>
      </c>
      <c r="E129788">
        <v>35448</v>
      </c>
      <c r="F129788">
        <v>34114</v>
      </c>
    </row>
    <row r="129789" spans="4:6" x14ac:dyDescent="0.25">
      <c r="D129789">
        <v>129786</v>
      </c>
      <c r="E129789">
        <v>7739.06</v>
      </c>
      <c r="F129789">
        <v>7290.66</v>
      </c>
    </row>
    <row r="129790" spans="4:6" x14ac:dyDescent="0.25">
      <c r="D129790">
        <v>129787</v>
      </c>
      <c r="E129790">
        <v>0</v>
      </c>
      <c r="F129790">
        <v>-112.878</v>
      </c>
    </row>
    <row r="129791" spans="4:6" x14ac:dyDescent="0.25">
      <c r="D129791">
        <v>129788</v>
      </c>
      <c r="E129791">
        <v>0</v>
      </c>
      <c r="F129791">
        <v>-112.878</v>
      </c>
    </row>
    <row r="129792" spans="4:6" x14ac:dyDescent="0.25">
      <c r="D129792">
        <v>129789</v>
      </c>
      <c r="E129792">
        <v>0</v>
      </c>
      <c r="F129792">
        <v>-112.878</v>
      </c>
    </row>
    <row r="129793" spans="4:6" x14ac:dyDescent="0.25">
      <c r="D129793">
        <v>129790</v>
      </c>
      <c r="E129793">
        <v>0</v>
      </c>
      <c r="F129793">
        <v>-112.878</v>
      </c>
    </row>
    <row r="129794" spans="4:6" x14ac:dyDescent="0.25">
      <c r="D129794">
        <v>129791</v>
      </c>
      <c r="E129794">
        <v>0</v>
      </c>
      <c r="F129794">
        <v>-112.878</v>
      </c>
    </row>
    <row r="129795" spans="4:6" x14ac:dyDescent="0.25">
      <c r="D129795">
        <v>129792</v>
      </c>
      <c r="E129795">
        <v>0</v>
      </c>
      <c r="F129795">
        <v>-112.878</v>
      </c>
    </row>
    <row r="129796" spans="4:6" x14ac:dyDescent="0.25">
      <c r="D129796">
        <v>129793</v>
      </c>
      <c r="E129796">
        <v>0</v>
      </c>
      <c r="F129796">
        <v>-112.878</v>
      </c>
    </row>
    <row r="129797" spans="4:6" x14ac:dyDescent="0.25">
      <c r="D129797">
        <v>129794</v>
      </c>
      <c r="E129797">
        <v>0</v>
      </c>
      <c r="F129797">
        <v>-112.878</v>
      </c>
    </row>
    <row r="129798" spans="4:6" x14ac:dyDescent="0.25">
      <c r="D129798">
        <v>129795</v>
      </c>
      <c r="E129798">
        <v>0</v>
      </c>
      <c r="F129798">
        <v>-112.878</v>
      </c>
    </row>
    <row r="129799" spans="4:6" x14ac:dyDescent="0.25">
      <c r="D129799">
        <v>129796</v>
      </c>
      <c r="E129799">
        <v>0</v>
      </c>
      <c r="F129799">
        <v>-112.878</v>
      </c>
    </row>
    <row r="129800" spans="4:6" x14ac:dyDescent="0.25">
      <c r="D129800">
        <v>129797</v>
      </c>
      <c r="E129800">
        <v>0</v>
      </c>
      <c r="F129800">
        <v>-112.878</v>
      </c>
    </row>
    <row r="129801" spans="4:6" x14ac:dyDescent="0.25">
      <c r="D129801">
        <v>129798</v>
      </c>
      <c r="E129801">
        <v>0</v>
      </c>
      <c r="F129801">
        <v>-112.878</v>
      </c>
    </row>
    <row r="129802" spans="4:6" x14ac:dyDescent="0.25">
      <c r="D129802">
        <v>129799</v>
      </c>
      <c r="E129802">
        <v>166.232</v>
      </c>
      <c r="F129802">
        <v>-112.878</v>
      </c>
    </row>
    <row r="129803" spans="4:6" x14ac:dyDescent="0.25">
      <c r="D129803">
        <v>129800</v>
      </c>
      <c r="E129803">
        <v>18911.599999999999</v>
      </c>
      <c r="F129803">
        <v>18184.8</v>
      </c>
    </row>
    <row r="129804" spans="4:6" x14ac:dyDescent="0.25">
      <c r="D129804">
        <v>129801</v>
      </c>
      <c r="E129804">
        <v>20631.8</v>
      </c>
      <c r="F129804">
        <v>19864.900000000001</v>
      </c>
    </row>
    <row r="129805" spans="4:6" x14ac:dyDescent="0.25">
      <c r="D129805">
        <v>129802</v>
      </c>
      <c r="E129805">
        <v>42931.8</v>
      </c>
      <c r="F129805">
        <v>41231.599999999999</v>
      </c>
    </row>
    <row r="129806" spans="4:6" x14ac:dyDescent="0.25">
      <c r="D129806">
        <v>129803</v>
      </c>
      <c r="E129806">
        <v>42780.6</v>
      </c>
      <c r="F129806">
        <v>41093.199999999997</v>
      </c>
    </row>
    <row r="129807" spans="4:6" x14ac:dyDescent="0.25">
      <c r="D129807">
        <v>129804</v>
      </c>
      <c r="E129807">
        <v>45158.3</v>
      </c>
      <c r="F129807">
        <v>43342.6</v>
      </c>
    </row>
    <row r="129808" spans="4:6" x14ac:dyDescent="0.25">
      <c r="D129808">
        <v>129805</v>
      </c>
      <c r="E129808">
        <v>33805.5</v>
      </c>
      <c r="F129808">
        <v>32553.1</v>
      </c>
    </row>
    <row r="129809" spans="4:6" x14ac:dyDescent="0.25">
      <c r="D129809">
        <v>129806</v>
      </c>
      <c r="E129809">
        <v>13559.3</v>
      </c>
      <c r="F129809">
        <v>12993.7</v>
      </c>
    </row>
    <row r="129810" spans="4:6" x14ac:dyDescent="0.25">
      <c r="D129810">
        <v>129807</v>
      </c>
      <c r="E129810">
        <v>18849.400000000001</v>
      </c>
      <c r="F129810">
        <v>18139.3</v>
      </c>
    </row>
    <row r="129811" spans="4:6" x14ac:dyDescent="0.25">
      <c r="D129811">
        <v>129808</v>
      </c>
      <c r="E129811">
        <v>8390.59</v>
      </c>
      <c r="F129811">
        <v>7931.12</v>
      </c>
    </row>
    <row r="129812" spans="4:6" x14ac:dyDescent="0.25">
      <c r="D129812">
        <v>129809</v>
      </c>
      <c r="E129812">
        <v>14416.7</v>
      </c>
      <c r="F129812">
        <v>13822.8</v>
      </c>
    </row>
    <row r="129813" spans="4:6" x14ac:dyDescent="0.25">
      <c r="D129813">
        <v>129810</v>
      </c>
      <c r="E129813">
        <v>537.495</v>
      </c>
      <c r="F129813">
        <v>207.292</v>
      </c>
    </row>
    <row r="129814" spans="4:6" x14ac:dyDescent="0.25">
      <c r="D129814">
        <v>129811</v>
      </c>
      <c r="E129814">
        <v>0</v>
      </c>
      <c r="F129814">
        <v>-112.878</v>
      </c>
    </row>
    <row r="129815" spans="4:6" x14ac:dyDescent="0.25">
      <c r="D129815">
        <v>129812</v>
      </c>
      <c r="E129815">
        <v>0</v>
      </c>
      <c r="F129815">
        <v>-112.878</v>
      </c>
    </row>
    <row r="129816" spans="4:6" x14ac:dyDescent="0.25">
      <c r="D129816">
        <v>129813</v>
      </c>
      <c r="E129816">
        <v>0</v>
      </c>
      <c r="F129816">
        <v>-112.878</v>
      </c>
    </row>
    <row r="129817" spans="4:6" x14ac:dyDescent="0.25">
      <c r="D129817">
        <v>129814</v>
      </c>
      <c r="E129817">
        <v>0</v>
      </c>
      <c r="F129817">
        <v>-112.878</v>
      </c>
    </row>
    <row r="129818" spans="4:6" x14ac:dyDescent="0.25">
      <c r="D129818">
        <v>129815</v>
      </c>
      <c r="E129818">
        <v>0</v>
      </c>
      <c r="F129818">
        <v>-112.878</v>
      </c>
    </row>
    <row r="129819" spans="4:6" x14ac:dyDescent="0.25">
      <c r="D129819">
        <v>129816</v>
      </c>
      <c r="E129819">
        <v>0</v>
      </c>
      <c r="F129819">
        <v>-112.878</v>
      </c>
    </row>
    <row r="129820" spans="4:6" x14ac:dyDescent="0.25">
      <c r="D129820">
        <v>129817</v>
      </c>
      <c r="E129820">
        <v>0</v>
      </c>
      <c r="F129820">
        <v>-112.878</v>
      </c>
    </row>
    <row r="129821" spans="4:6" x14ac:dyDescent="0.25">
      <c r="D129821">
        <v>129818</v>
      </c>
      <c r="E129821">
        <v>0</v>
      </c>
      <c r="F129821">
        <v>-112.878</v>
      </c>
    </row>
    <row r="129822" spans="4:6" x14ac:dyDescent="0.25">
      <c r="D129822">
        <v>129819</v>
      </c>
      <c r="E129822">
        <v>0</v>
      </c>
      <c r="F129822">
        <v>-112.878</v>
      </c>
    </row>
    <row r="129823" spans="4:6" x14ac:dyDescent="0.25">
      <c r="D129823">
        <v>129820</v>
      </c>
      <c r="E129823">
        <v>0</v>
      </c>
      <c r="F129823">
        <v>-112.878</v>
      </c>
    </row>
    <row r="129824" spans="4:6" x14ac:dyDescent="0.25">
      <c r="D129824">
        <v>129821</v>
      </c>
      <c r="E129824">
        <v>0</v>
      </c>
      <c r="F129824">
        <v>-112.878</v>
      </c>
    </row>
    <row r="129825" spans="4:6" x14ac:dyDescent="0.25">
      <c r="D129825">
        <v>129822</v>
      </c>
      <c r="E129825">
        <v>0</v>
      </c>
      <c r="F129825">
        <v>-112.878</v>
      </c>
    </row>
    <row r="129826" spans="4:6" x14ac:dyDescent="0.25">
      <c r="D129826">
        <v>129823</v>
      </c>
      <c r="E129826">
        <v>0</v>
      </c>
      <c r="F129826">
        <v>-112.878</v>
      </c>
    </row>
    <row r="129827" spans="4:6" x14ac:dyDescent="0.25">
      <c r="D129827">
        <v>129824</v>
      </c>
      <c r="E129827">
        <v>1186.19</v>
      </c>
      <c r="F129827">
        <v>848.46299999999997</v>
      </c>
    </row>
    <row r="129828" spans="4:6" x14ac:dyDescent="0.25">
      <c r="D129828">
        <v>129825</v>
      </c>
      <c r="E129828">
        <v>17440.8</v>
      </c>
      <c r="F129828">
        <v>16761.5</v>
      </c>
    </row>
    <row r="129829" spans="4:6" x14ac:dyDescent="0.25">
      <c r="D129829">
        <v>129826</v>
      </c>
      <c r="E129829">
        <v>14233.3</v>
      </c>
      <c r="F129829">
        <v>13639.6</v>
      </c>
    </row>
    <row r="129830" spans="4:6" x14ac:dyDescent="0.25">
      <c r="D129830">
        <v>129827</v>
      </c>
      <c r="E129830">
        <v>15280.8</v>
      </c>
      <c r="F129830">
        <v>14659.8</v>
      </c>
    </row>
    <row r="129831" spans="4:6" x14ac:dyDescent="0.25">
      <c r="D129831">
        <v>129828</v>
      </c>
      <c r="E129831">
        <v>8680.25</v>
      </c>
      <c r="F129831">
        <v>8213.61</v>
      </c>
    </row>
    <row r="129832" spans="4:6" x14ac:dyDescent="0.25">
      <c r="D129832">
        <v>129829</v>
      </c>
      <c r="E129832">
        <v>9053.14</v>
      </c>
      <c r="F129832">
        <v>8579.14</v>
      </c>
    </row>
    <row r="129833" spans="4:6" x14ac:dyDescent="0.25">
      <c r="D129833">
        <v>129830</v>
      </c>
      <c r="E129833">
        <v>23963.3</v>
      </c>
      <c r="F129833">
        <v>23080.7</v>
      </c>
    </row>
    <row r="129834" spans="4:6" x14ac:dyDescent="0.25">
      <c r="D129834">
        <v>129831</v>
      </c>
      <c r="E129834">
        <v>6284.69</v>
      </c>
      <c r="F129834">
        <v>5863.52</v>
      </c>
    </row>
    <row r="129835" spans="4:6" x14ac:dyDescent="0.25">
      <c r="D129835">
        <v>129832</v>
      </c>
      <c r="E129835">
        <v>22136.5</v>
      </c>
      <c r="F129835">
        <v>21314.799999999999</v>
      </c>
    </row>
    <row r="129836" spans="4:6" x14ac:dyDescent="0.25">
      <c r="D129836">
        <v>129833</v>
      </c>
      <c r="E129836">
        <v>2999.84</v>
      </c>
      <c r="F129836">
        <v>2634.88</v>
      </c>
    </row>
    <row r="129837" spans="4:6" x14ac:dyDescent="0.25">
      <c r="D129837">
        <v>129834</v>
      </c>
      <c r="E129837">
        <v>207.369</v>
      </c>
      <c r="F129837">
        <v>-112.878</v>
      </c>
    </row>
    <row r="129838" spans="4:6" x14ac:dyDescent="0.25">
      <c r="D129838">
        <v>129835</v>
      </c>
      <c r="E129838">
        <v>0</v>
      </c>
      <c r="F129838">
        <v>-112.878</v>
      </c>
    </row>
    <row r="129839" spans="4:6" x14ac:dyDescent="0.25">
      <c r="D129839">
        <v>129836</v>
      </c>
      <c r="E129839">
        <v>0</v>
      </c>
      <c r="F129839">
        <v>-112.878</v>
      </c>
    </row>
    <row r="129840" spans="4:6" x14ac:dyDescent="0.25">
      <c r="D129840">
        <v>129837</v>
      </c>
      <c r="E129840">
        <v>0</v>
      </c>
      <c r="F129840">
        <v>-112.878</v>
      </c>
    </row>
    <row r="129841" spans="4:6" x14ac:dyDescent="0.25">
      <c r="D129841">
        <v>129838</v>
      </c>
      <c r="E129841">
        <v>0</v>
      </c>
      <c r="F129841">
        <v>-112.878</v>
      </c>
    </row>
    <row r="129842" spans="4:6" x14ac:dyDescent="0.25">
      <c r="D129842">
        <v>129839</v>
      </c>
      <c r="E129842">
        <v>0</v>
      </c>
      <c r="F129842">
        <v>-112.878</v>
      </c>
    </row>
    <row r="129843" spans="4:6" x14ac:dyDescent="0.25">
      <c r="D129843">
        <v>129840</v>
      </c>
      <c r="E129843">
        <v>0</v>
      </c>
      <c r="F129843">
        <v>-112.878</v>
      </c>
    </row>
    <row r="129844" spans="4:6" x14ac:dyDescent="0.25">
      <c r="D129844">
        <v>129841</v>
      </c>
      <c r="E129844">
        <v>0</v>
      </c>
      <c r="F129844">
        <v>-112.878</v>
      </c>
    </row>
    <row r="129845" spans="4:6" x14ac:dyDescent="0.25">
      <c r="D129845">
        <v>129842</v>
      </c>
      <c r="E129845">
        <v>0</v>
      </c>
      <c r="F129845">
        <v>-112.878</v>
      </c>
    </row>
    <row r="129846" spans="4:6" x14ac:dyDescent="0.25">
      <c r="D129846">
        <v>129843</v>
      </c>
      <c r="E129846">
        <v>0</v>
      </c>
      <c r="F129846">
        <v>-112.878</v>
      </c>
    </row>
    <row r="129847" spans="4:6" x14ac:dyDescent="0.25">
      <c r="D129847">
        <v>129844</v>
      </c>
      <c r="E129847">
        <v>0</v>
      </c>
      <c r="F129847">
        <v>-112.878</v>
      </c>
    </row>
    <row r="129848" spans="4:6" x14ac:dyDescent="0.25">
      <c r="D129848">
        <v>129845</v>
      </c>
      <c r="E129848">
        <v>0</v>
      </c>
      <c r="F129848">
        <v>-112.878</v>
      </c>
    </row>
    <row r="129849" spans="4:6" x14ac:dyDescent="0.25">
      <c r="D129849">
        <v>129846</v>
      </c>
      <c r="E129849">
        <v>0</v>
      </c>
      <c r="F129849">
        <v>-112.878</v>
      </c>
    </row>
    <row r="129850" spans="4:6" x14ac:dyDescent="0.25">
      <c r="D129850">
        <v>129847</v>
      </c>
      <c r="E129850">
        <v>0</v>
      </c>
      <c r="F129850">
        <v>-112.878</v>
      </c>
    </row>
    <row r="129851" spans="4:6" x14ac:dyDescent="0.25">
      <c r="D129851">
        <v>129848</v>
      </c>
      <c r="E129851">
        <v>9503.56</v>
      </c>
      <c r="F129851">
        <v>9017.74</v>
      </c>
    </row>
    <row r="129852" spans="4:6" x14ac:dyDescent="0.25">
      <c r="D129852">
        <v>129849</v>
      </c>
      <c r="E129852">
        <v>12563.7</v>
      </c>
      <c r="F129852">
        <v>12010.5</v>
      </c>
    </row>
    <row r="129853" spans="4:6" x14ac:dyDescent="0.25">
      <c r="D129853">
        <v>129850</v>
      </c>
      <c r="E129853">
        <v>14714.3</v>
      </c>
      <c r="F129853">
        <v>14107.3</v>
      </c>
    </row>
    <row r="129854" spans="4:6" x14ac:dyDescent="0.25">
      <c r="D129854">
        <v>129851</v>
      </c>
      <c r="E129854">
        <v>21635.200000000001</v>
      </c>
      <c r="F129854">
        <v>20828</v>
      </c>
    </row>
    <row r="129855" spans="4:6" x14ac:dyDescent="0.25">
      <c r="D129855">
        <v>129852</v>
      </c>
      <c r="E129855">
        <v>9045.73</v>
      </c>
      <c r="F129855">
        <v>8569.81</v>
      </c>
    </row>
    <row r="129856" spans="4:6" x14ac:dyDescent="0.25">
      <c r="D129856">
        <v>129853</v>
      </c>
      <c r="E129856">
        <v>21973.200000000001</v>
      </c>
      <c r="F129856">
        <v>21152.2</v>
      </c>
    </row>
    <row r="129857" spans="4:6" x14ac:dyDescent="0.25">
      <c r="D129857">
        <v>129854</v>
      </c>
      <c r="E129857">
        <v>34852.1</v>
      </c>
      <c r="F129857">
        <v>33528.800000000003</v>
      </c>
    </row>
    <row r="129858" spans="4:6" x14ac:dyDescent="0.25">
      <c r="D129858">
        <v>129855</v>
      </c>
      <c r="E129858">
        <v>42934.5</v>
      </c>
      <c r="F129858">
        <v>41220.5</v>
      </c>
    </row>
    <row r="129859" spans="4:6" x14ac:dyDescent="0.25">
      <c r="D129859">
        <v>129856</v>
      </c>
      <c r="E129859">
        <v>6458.53</v>
      </c>
      <c r="F129859">
        <v>6029.61</v>
      </c>
    </row>
    <row r="129860" spans="4:6" x14ac:dyDescent="0.25">
      <c r="D129860">
        <v>129857</v>
      </c>
      <c r="E129860">
        <v>16463.3</v>
      </c>
      <c r="F129860">
        <v>15806.4</v>
      </c>
    </row>
    <row r="129861" spans="4:6" x14ac:dyDescent="0.25">
      <c r="D129861">
        <v>129858</v>
      </c>
      <c r="E129861">
        <v>268.89299999999997</v>
      </c>
      <c r="F129861">
        <v>-58.318199999999997</v>
      </c>
    </row>
    <row r="129862" spans="4:6" x14ac:dyDescent="0.25">
      <c r="D129862">
        <v>129859</v>
      </c>
      <c r="E129862">
        <v>0</v>
      </c>
      <c r="F129862">
        <v>-112.878</v>
      </c>
    </row>
    <row r="129863" spans="4:6" x14ac:dyDescent="0.25">
      <c r="D129863">
        <v>129860</v>
      </c>
      <c r="E129863">
        <v>0</v>
      </c>
      <c r="F129863">
        <v>-112.878</v>
      </c>
    </row>
    <row r="129864" spans="4:6" x14ac:dyDescent="0.25">
      <c r="D129864">
        <v>129861</v>
      </c>
      <c r="E129864">
        <v>0</v>
      </c>
      <c r="F129864">
        <v>-112.878</v>
      </c>
    </row>
    <row r="129865" spans="4:6" x14ac:dyDescent="0.25">
      <c r="D129865">
        <v>129862</v>
      </c>
      <c r="E129865">
        <v>0</v>
      </c>
      <c r="F129865">
        <v>-112.878</v>
      </c>
    </row>
    <row r="129866" spans="4:6" x14ac:dyDescent="0.25">
      <c r="D129866">
        <v>129863</v>
      </c>
      <c r="E129866">
        <v>0</v>
      </c>
      <c r="F129866">
        <v>-112.878</v>
      </c>
    </row>
    <row r="129867" spans="4:6" x14ac:dyDescent="0.25">
      <c r="D129867">
        <v>129864</v>
      </c>
      <c r="E129867">
        <v>0</v>
      </c>
      <c r="F129867">
        <v>-112.878</v>
      </c>
    </row>
    <row r="129868" spans="4:6" x14ac:dyDescent="0.25">
      <c r="D129868">
        <v>129865</v>
      </c>
      <c r="E129868">
        <v>0</v>
      </c>
      <c r="F129868">
        <v>-112.878</v>
      </c>
    </row>
    <row r="129869" spans="4:6" x14ac:dyDescent="0.25">
      <c r="D129869">
        <v>129866</v>
      </c>
      <c r="E129869">
        <v>0</v>
      </c>
      <c r="F129869">
        <v>-112.878</v>
      </c>
    </row>
    <row r="129870" spans="4:6" x14ac:dyDescent="0.25">
      <c r="D129870">
        <v>129867</v>
      </c>
      <c r="E129870">
        <v>0</v>
      </c>
      <c r="F129870">
        <v>-112.878</v>
      </c>
    </row>
    <row r="129871" spans="4:6" x14ac:dyDescent="0.25">
      <c r="D129871">
        <v>129868</v>
      </c>
      <c r="E129871">
        <v>0</v>
      </c>
      <c r="F129871">
        <v>-112.878</v>
      </c>
    </row>
    <row r="129872" spans="4:6" x14ac:dyDescent="0.25">
      <c r="D129872">
        <v>129869</v>
      </c>
      <c r="E129872">
        <v>0</v>
      </c>
      <c r="F129872">
        <v>-112.878</v>
      </c>
    </row>
    <row r="129873" spans="4:6" x14ac:dyDescent="0.25">
      <c r="D129873">
        <v>129870</v>
      </c>
      <c r="E129873">
        <v>0</v>
      </c>
      <c r="F129873">
        <v>-112.878</v>
      </c>
    </row>
    <row r="129874" spans="4:6" x14ac:dyDescent="0.25">
      <c r="D129874">
        <v>129871</v>
      </c>
      <c r="E129874">
        <v>0</v>
      </c>
      <c r="F129874">
        <v>-112.878</v>
      </c>
    </row>
    <row r="129875" spans="4:6" x14ac:dyDescent="0.25">
      <c r="D129875">
        <v>129872</v>
      </c>
      <c r="E129875">
        <v>10308.9</v>
      </c>
      <c r="F129875">
        <v>9803.0499999999993</v>
      </c>
    </row>
    <row r="129876" spans="4:6" x14ac:dyDescent="0.25">
      <c r="D129876">
        <v>129873</v>
      </c>
      <c r="E129876">
        <v>13155</v>
      </c>
      <c r="F129876">
        <v>12586.1</v>
      </c>
    </row>
    <row r="129877" spans="4:6" x14ac:dyDescent="0.25">
      <c r="D129877">
        <v>129874</v>
      </c>
      <c r="E129877">
        <v>35294.6</v>
      </c>
      <c r="F129877">
        <v>33958.5</v>
      </c>
    </row>
    <row r="129878" spans="4:6" x14ac:dyDescent="0.25">
      <c r="D129878">
        <v>129875</v>
      </c>
      <c r="E129878">
        <v>45699.7</v>
      </c>
      <c r="F129878">
        <v>43841.4</v>
      </c>
    </row>
    <row r="129879" spans="4:6" x14ac:dyDescent="0.25">
      <c r="D129879">
        <v>129876</v>
      </c>
      <c r="E129879">
        <v>49473.3</v>
      </c>
      <c r="F129879">
        <v>47406.1</v>
      </c>
    </row>
    <row r="129880" spans="4:6" x14ac:dyDescent="0.25">
      <c r="D129880">
        <v>129877</v>
      </c>
      <c r="E129880">
        <v>50055.1</v>
      </c>
      <c r="F129880">
        <v>47956.800000000003</v>
      </c>
    </row>
    <row r="129881" spans="4:6" x14ac:dyDescent="0.25">
      <c r="D129881">
        <v>129878</v>
      </c>
      <c r="E129881">
        <v>50486.3</v>
      </c>
      <c r="F129881">
        <v>48353.1</v>
      </c>
    </row>
    <row r="129882" spans="4:6" x14ac:dyDescent="0.25">
      <c r="D129882">
        <v>129879</v>
      </c>
      <c r="E129882">
        <v>48090.8</v>
      </c>
      <c r="F129882">
        <v>46103.1</v>
      </c>
    </row>
    <row r="129883" spans="4:6" x14ac:dyDescent="0.25">
      <c r="D129883">
        <v>129880</v>
      </c>
      <c r="E129883">
        <v>43161.8</v>
      </c>
      <c r="F129883">
        <v>41448.699999999997</v>
      </c>
    </row>
    <row r="129884" spans="4:6" x14ac:dyDescent="0.25">
      <c r="D129884">
        <v>129881</v>
      </c>
      <c r="E129884">
        <v>30241.4</v>
      </c>
      <c r="F129884">
        <v>29125.9</v>
      </c>
    </row>
    <row r="129885" spans="4:6" x14ac:dyDescent="0.25">
      <c r="D129885">
        <v>129882</v>
      </c>
      <c r="E129885">
        <v>3819.09</v>
      </c>
      <c r="F129885">
        <v>3437.98</v>
      </c>
    </row>
    <row r="129886" spans="4:6" x14ac:dyDescent="0.25">
      <c r="D129886">
        <v>129883</v>
      </c>
      <c r="E129886">
        <v>0</v>
      </c>
      <c r="F129886">
        <v>-112.878</v>
      </c>
    </row>
    <row r="129887" spans="4:6" x14ac:dyDescent="0.25">
      <c r="D129887">
        <v>129884</v>
      </c>
      <c r="E129887">
        <v>0</v>
      </c>
      <c r="F129887">
        <v>-112.878</v>
      </c>
    </row>
    <row r="129888" spans="4:6" x14ac:dyDescent="0.25">
      <c r="D129888">
        <v>129885</v>
      </c>
      <c r="E129888">
        <v>0</v>
      </c>
      <c r="F129888">
        <v>-112.878</v>
      </c>
    </row>
    <row r="129889" spans="4:6" x14ac:dyDescent="0.25">
      <c r="D129889">
        <v>129886</v>
      </c>
      <c r="E129889">
        <v>0</v>
      </c>
      <c r="F129889">
        <v>-112.878</v>
      </c>
    </row>
    <row r="129890" spans="4:6" x14ac:dyDescent="0.25">
      <c r="D129890">
        <v>129887</v>
      </c>
      <c r="E129890">
        <v>0</v>
      </c>
      <c r="F129890">
        <v>-112.878</v>
      </c>
    </row>
    <row r="129891" spans="4:6" x14ac:dyDescent="0.25">
      <c r="D129891">
        <v>129888</v>
      </c>
      <c r="E129891">
        <v>0</v>
      </c>
      <c r="F129891">
        <v>-112.878</v>
      </c>
    </row>
    <row r="129892" spans="4:6" x14ac:dyDescent="0.25">
      <c r="D129892">
        <v>129889</v>
      </c>
      <c r="E129892">
        <v>0</v>
      </c>
      <c r="F129892">
        <v>-112.878</v>
      </c>
    </row>
    <row r="129893" spans="4:6" x14ac:dyDescent="0.25">
      <c r="D129893">
        <v>129890</v>
      </c>
      <c r="E129893">
        <v>0</v>
      </c>
      <c r="F129893">
        <v>-112.878</v>
      </c>
    </row>
    <row r="129894" spans="4:6" x14ac:dyDescent="0.25">
      <c r="D129894">
        <v>129891</v>
      </c>
      <c r="E129894">
        <v>0</v>
      </c>
      <c r="F129894">
        <v>-112.878</v>
      </c>
    </row>
    <row r="129895" spans="4:6" x14ac:dyDescent="0.25">
      <c r="D129895">
        <v>129892</v>
      </c>
      <c r="E129895">
        <v>0</v>
      </c>
      <c r="F129895">
        <v>-112.878</v>
      </c>
    </row>
    <row r="129896" spans="4:6" x14ac:dyDescent="0.25">
      <c r="D129896">
        <v>129893</v>
      </c>
      <c r="E129896">
        <v>0</v>
      </c>
      <c r="F129896">
        <v>-112.878</v>
      </c>
    </row>
    <row r="129897" spans="4:6" x14ac:dyDescent="0.25">
      <c r="D129897">
        <v>129894</v>
      </c>
      <c r="E129897">
        <v>0</v>
      </c>
      <c r="F129897">
        <v>-112.878</v>
      </c>
    </row>
    <row r="129898" spans="4:6" x14ac:dyDescent="0.25">
      <c r="D129898">
        <v>129895</v>
      </c>
      <c r="E129898">
        <v>0</v>
      </c>
      <c r="F129898">
        <v>-112.878</v>
      </c>
    </row>
    <row r="129899" spans="4:6" x14ac:dyDescent="0.25">
      <c r="D129899">
        <v>129896</v>
      </c>
      <c r="E129899">
        <v>2185.94</v>
      </c>
      <c r="F129899">
        <v>1827.4</v>
      </c>
    </row>
    <row r="129900" spans="4:6" x14ac:dyDescent="0.25">
      <c r="D129900">
        <v>129897</v>
      </c>
      <c r="E129900">
        <v>8614.93</v>
      </c>
      <c r="F129900">
        <v>8145.49</v>
      </c>
    </row>
    <row r="129901" spans="4:6" x14ac:dyDescent="0.25">
      <c r="D129901">
        <v>129898</v>
      </c>
      <c r="E129901">
        <v>17504.3</v>
      </c>
      <c r="F129901">
        <v>16821.900000000001</v>
      </c>
    </row>
    <row r="129902" spans="4:6" x14ac:dyDescent="0.25">
      <c r="D129902">
        <v>129899</v>
      </c>
      <c r="E129902">
        <v>16636.900000000001</v>
      </c>
      <c r="F129902">
        <v>15981</v>
      </c>
    </row>
    <row r="129903" spans="4:6" x14ac:dyDescent="0.25">
      <c r="D129903">
        <v>129900</v>
      </c>
      <c r="E129903">
        <v>11862.4</v>
      </c>
      <c r="F129903">
        <v>11327.7</v>
      </c>
    </row>
    <row r="129904" spans="4:6" x14ac:dyDescent="0.25">
      <c r="D129904">
        <v>129901</v>
      </c>
      <c r="E129904">
        <v>30640.6</v>
      </c>
      <c r="F129904">
        <v>29513.4</v>
      </c>
    </row>
    <row r="129905" spans="4:6" x14ac:dyDescent="0.25">
      <c r="D129905">
        <v>129902</v>
      </c>
      <c r="E129905">
        <v>26374</v>
      </c>
      <c r="F129905">
        <v>25410.9</v>
      </c>
    </row>
    <row r="129906" spans="4:6" x14ac:dyDescent="0.25">
      <c r="D129906">
        <v>129903</v>
      </c>
      <c r="E129906">
        <v>17746.900000000001</v>
      </c>
      <c r="F129906">
        <v>17070.5</v>
      </c>
    </row>
    <row r="129907" spans="4:6" x14ac:dyDescent="0.25">
      <c r="D129907">
        <v>129904</v>
      </c>
      <c r="E129907">
        <v>17375.400000000001</v>
      </c>
      <c r="F129907">
        <v>16704</v>
      </c>
    </row>
    <row r="129908" spans="4:6" x14ac:dyDescent="0.25">
      <c r="D129908">
        <v>129905</v>
      </c>
      <c r="E129908">
        <v>4128.82</v>
      </c>
      <c r="F129908">
        <v>3745.64</v>
      </c>
    </row>
    <row r="129909" spans="4:6" x14ac:dyDescent="0.25">
      <c r="D129909">
        <v>129906</v>
      </c>
      <c r="E129909">
        <v>184.33</v>
      </c>
      <c r="F129909">
        <v>-112.878</v>
      </c>
    </row>
    <row r="129910" spans="4:6" x14ac:dyDescent="0.25">
      <c r="D129910">
        <v>129907</v>
      </c>
      <c r="E129910">
        <v>0</v>
      </c>
      <c r="F129910">
        <v>-112.878</v>
      </c>
    </row>
    <row r="129911" spans="4:6" x14ac:dyDescent="0.25">
      <c r="D129911">
        <v>129908</v>
      </c>
      <c r="E129911">
        <v>0</v>
      </c>
      <c r="F129911">
        <v>-112.878</v>
      </c>
    </row>
    <row r="129912" spans="4:6" x14ac:dyDescent="0.25">
      <c r="D129912">
        <v>129909</v>
      </c>
      <c r="E129912">
        <v>0</v>
      </c>
      <c r="F129912">
        <v>-112.878</v>
      </c>
    </row>
    <row r="129913" spans="4:6" x14ac:dyDescent="0.25">
      <c r="D129913">
        <v>129910</v>
      </c>
      <c r="E129913">
        <v>0</v>
      </c>
      <c r="F129913">
        <v>-112.878</v>
      </c>
    </row>
    <row r="129914" spans="4:6" x14ac:dyDescent="0.25">
      <c r="D129914">
        <v>129911</v>
      </c>
      <c r="E129914">
        <v>0</v>
      </c>
      <c r="F129914">
        <v>-112.878</v>
      </c>
    </row>
    <row r="129915" spans="4:6" x14ac:dyDescent="0.25">
      <c r="D129915">
        <v>129912</v>
      </c>
      <c r="E129915">
        <v>0</v>
      </c>
      <c r="F129915">
        <v>-112.878</v>
      </c>
    </row>
    <row r="129916" spans="4:6" x14ac:dyDescent="0.25">
      <c r="D129916">
        <v>129913</v>
      </c>
      <c r="E129916">
        <v>0</v>
      </c>
      <c r="F129916">
        <v>-112.878</v>
      </c>
    </row>
    <row r="129917" spans="4:6" x14ac:dyDescent="0.25">
      <c r="D129917">
        <v>129914</v>
      </c>
      <c r="E129917">
        <v>0</v>
      </c>
      <c r="F129917">
        <v>-112.878</v>
      </c>
    </row>
    <row r="129918" spans="4:6" x14ac:dyDescent="0.25">
      <c r="D129918">
        <v>129915</v>
      </c>
      <c r="E129918">
        <v>0</v>
      </c>
      <c r="F129918">
        <v>-112.878</v>
      </c>
    </row>
    <row r="129919" spans="4:6" x14ac:dyDescent="0.25">
      <c r="D129919">
        <v>129916</v>
      </c>
      <c r="E129919">
        <v>0</v>
      </c>
      <c r="F129919">
        <v>-112.878</v>
      </c>
    </row>
    <row r="129920" spans="4:6" x14ac:dyDescent="0.25">
      <c r="D129920">
        <v>129917</v>
      </c>
      <c r="E129920">
        <v>0</v>
      </c>
      <c r="F129920">
        <v>-112.878</v>
      </c>
    </row>
    <row r="129921" spans="4:6" x14ac:dyDescent="0.25">
      <c r="D129921">
        <v>129918</v>
      </c>
      <c r="E129921">
        <v>0</v>
      </c>
      <c r="F129921">
        <v>-112.878</v>
      </c>
    </row>
    <row r="129922" spans="4:6" x14ac:dyDescent="0.25">
      <c r="D129922">
        <v>129919</v>
      </c>
      <c r="E129922">
        <v>0</v>
      </c>
      <c r="F129922">
        <v>-112.878</v>
      </c>
    </row>
    <row r="129923" spans="4:6" x14ac:dyDescent="0.25">
      <c r="D129923">
        <v>129920</v>
      </c>
      <c r="E129923">
        <v>730.23699999999997</v>
      </c>
      <c r="F129923">
        <v>397.84199999999998</v>
      </c>
    </row>
    <row r="129924" spans="4:6" x14ac:dyDescent="0.25">
      <c r="D129924">
        <v>129921</v>
      </c>
      <c r="E129924">
        <v>2787.8</v>
      </c>
      <c r="F129924">
        <v>2425.15</v>
      </c>
    </row>
    <row r="129925" spans="4:6" x14ac:dyDescent="0.25">
      <c r="D129925">
        <v>129922</v>
      </c>
      <c r="E129925">
        <v>5264.15</v>
      </c>
      <c r="F129925">
        <v>4863.12</v>
      </c>
    </row>
    <row r="129926" spans="4:6" x14ac:dyDescent="0.25">
      <c r="D129926">
        <v>129923</v>
      </c>
      <c r="E129926">
        <v>7523.31</v>
      </c>
      <c r="F129926">
        <v>7082.03</v>
      </c>
    </row>
    <row r="129927" spans="4:6" x14ac:dyDescent="0.25">
      <c r="D129927">
        <v>129924</v>
      </c>
      <c r="E129927">
        <v>30879.200000000001</v>
      </c>
      <c r="F129927">
        <v>29745.9</v>
      </c>
    </row>
    <row r="129928" spans="4:6" x14ac:dyDescent="0.25">
      <c r="D129928">
        <v>129925</v>
      </c>
      <c r="E129928">
        <v>9081</v>
      </c>
      <c r="F129928">
        <v>8613.4599999999991</v>
      </c>
    </row>
    <row r="129929" spans="4:6" x14ac:dyDescent="0.25">
      <c r="D129929">
        <v>129926</v>
      </c>
      <c r="E129929">
        <v>8260.56</v>
      </c>
      <c r="F129929">
        <v>7809.74</v>
      </c>
    </row>
    <row r="129930" spans="4:6" x14ac:dyDescent="0.25">
      <c r="D129930">
        <v>129927</v>
      </c>
      <c r="E129930">
        <v>6559</v>
      </c>
      <c r="F129930">
        <v>6136.14</v>
      </c>
    </row>
    <row r="129931" spans="4:6" x14ac:dyDescent="0.25">
      <c r="D129931">
        <v>129928</v>
      </c>
      <c r="E129931">
        <v>4159.7299999999996</v>
      </c>
      <c r="F129931">
        <v>3777.77</v>
      </c>
    </row>
    <row r="129932" spans="4:6" x14ac:dyDescent="0.25">
      <c r="D129932">
        <v>129929</v>
      </c>
      <c r="E129932">
        <v>2293.5</v>
      </c>
      <c r="F129932">
        <v>1941.6</v>
      </c>
    </row>
    <row r="129933" spans="4:6" x14ac:dyDescent="0.25">
      <c r="D129933">
        <v>129930</v>
      </c>
      <c r="E129933">
        <v>159.28299999999999</v>
      </c>
      <c r="F129933">
        <v>-112.878</v>
      </c>
    </row>
    <row r="129934" spans="4:6" x14ac:dyDescent="0.25">
      <c r="D129934">
        <v>129931</v>
      </c>
      <c r="E129934">
        <v>0</v>
      </c>
      <c r="F129934">
        <v>-112.878</v>
      </c>
    </row>
    <row r="129935" spans="4:6" x14ac:dyDescent="0.25">
      <c r="D129935">
        <v>129932</v>
      </c>
      <c r="E129935">
        <v>0</v>
      </c>
      <c r="F129935">
        <v>-112.878</v>
      </c>
    </row>
    <row r="129936" spans="4:6" x14ac:dyDescent="0.25">
      <c r="D129936">
        <v>129933</v>
      </c>
      <c r="E129936">
        <v>0</v>
      </c>
      <c r="F129936">
        <v>-112.878</v>
      </c>
    </row>
    <row r="129937" spans="4:6" x14ac:dyDescent="0.25">
      <c r="D129937">
        <v>129934</v>
      </c>
      <c r="E129937">
        <v>0</v>
      </c>
      <c r="F129937">
        <v>-112.878</v>
      </c>
    </row>
    <row r="129938" spans="4:6" x14ac:dyDescent="0.25">
      <c r="D129938">
        <v>129935</v>
      </c>
      <c r="E129938">
        <v>0</v>
      </c>
      <c r="F129938">
        <v>-112.878</v>
      </c>
    </row>
    <row r="129939" spans="4:6" x14ac:dyDescent="0.25">
      <c r="D129939">
        <v>129936</v>
      </c>
      <c r="E129939">
        <v>0</v>
      </c>
      <c r="F129939">
        <v>-112.878</v>
      </c>
    </row>
    <row r="129940" spans="4:6" x14ac:dyDescent="0.25">
      <c r="D129940">
        <v>129937</v>
      </c>
      <c r="E129940">
        <v>0</v>
      </c>
      <c r="F129940">
        <v>-112.878</v>
      </c>
    </row>
    <row r="129941" spans="4:6" x14ac:dyDescent="0.25">
      <c r="D129941">
        <v>129938</v>
      </c>
      <c r="E129941">
        <v>0</v>
      </c>
      <c r="F129941">
        <v>-112.878</v>
      </c>
    </row>
    <row r="129942" spans="4:6" x14ac:dyDescent="0.25">
      <c r="D129942">
        <v>129939</v>
      </c>
      <c r="E129942">
        <v>0</v>
      </c>
      <c r="F129942">
        <v>-112.878</v>
      </c>
    </row>
    <row r="129943" spans="4:6" x14ac:dyDescent="0.25">
      <c r="D129943">
        <v>129940</v>
      </c>
      <c r="E129943">
        <v>0</v>
      </c>
      <c r="F129943">
        <v>-112.878</v>
      </c>
    </row>
    <row r="129944" spans="4:6" x14ac:dyDescent="0.25">
      <c r="D129944">
        <v>129941</v>
      </c>
      <c r="E129944">
        <v>0</v>
      </c>
      <c r="F129944">
        <v>-112.878</v>
      </c>
    </row>
    <row r="129945" spans="4:6" x14ac:dyDescent="0.25">
      <c r="D129945">
        <v>129942</v>
      </c>
      <c r="E129945">
        <v>0</v>
      </c>
      <c r="F129945">
        <v>-112.878</v>
      </c>
    </row>
    <row r="129946" spans="4:6" x14ac:dyDescent="0.25">
      <c r="D129946">
        <v>129943</v>
      </c>
      <c r="E129946">
        <v>0</v>
      </c>
      <c r="F129946">
        <v>-112.878</v>
      </c>
    </row>
    <row r="129947" spans="4:6" x14ac:dyDescent="0.25">
      <c r="D129947">
        <v>129944</v>
      </c>
      <c r="E129947">
        <v>0</v>
      </c>
      <c r="F129947">
        <v>-112.878</v>
      </c>
    </row>
    <row r="129948" spans="4:6" x14ac:dyDescent="0.25">
      <c r="D129948">
        <v>129945</v>
      </c>
      <c r="E129948">
        <v>29630.6</v>
      </c>
      <c r="F129948">
        <v>28544.2</v>
      </c>
    </row>
    <row r="129949" spans="4:6" x14ac:dyDescent="0.25">
      <c r="D129949">
        <v>129946</v>
      </c>
      <c r="E129949">
        <v>25929</v>
      </c>
      <c r="F129949">
        <v>24993.4</v>
      </c>
    </row>
    <row r="129950" spans="4:6" x14ac:dyDescent="0.25">
      <c r="D129950">
        <v>129947</v>
      </c>
      <c r="E129950">
        <v>24164.9</v>
      </c>
      <c r="F129950">
        <v>23283.599999999999</v>
      </c>
    </row>
    <row r="129951" spans="4:6" x14ac:dyDescent="0.25">
      <c r="D129951">
        <v>129948</v>
      </c>
      <c r="E129951">
        <v>19799.599999999999</v>
      </c>
      <c r="F129951">
        <v>19068.5</v>
      </c>
    </row>
    <row r="129952" spans="4:6" x14ac:dyDescent="0.25">
      <c r="D129952">
        <v>129949</v>
      </c>
      <c r="E129952">
        <v>5817.65</v>
      </c>
      <c r="F129952">
        <v>5409.61</v>
      </c>
    </row>
    <row r="129953" spans="4:6" x14ac:dyDescent="0.25">
      <c r="D129953">
        <v>129950</v>
      </c>
      <c r="E129953">
        <v>4661.33</v>
      </c>
      <c r="F129953">
        <v>4271.29</v>
      </c>
    </row>
    <row r="129954" spans="4:6" x14ac:dyDescent="0.25">
      <c r="D129954">
        <v>129951</v>
      </c>
      <c r="E129954">
        <v>3236.06</v>
      </c>
      <c r="F129954">
        <v>2866.86</v>
      </c>
    </row>
    <row r="129955" spans="4:6" x14ac:dyDescent="0.25">
      <c r="D129955">
        <v>129952</v>
      </c>
      <c r="E129955">
        <v>2210.73</v>
      </c>
      <c r="F129955">
        <v>1856.77</v>
      </c>
    </row>
    <row r="129956" spans="4:6" x14ac:dyDescent="0.25">
      <c r="D129956">
        <v>129953</v>
      </c>
      <c r="E129956">
        <v>1251.2</v>
      </c>
      <c r="F129956">
        <v>912.702</v>
      </c>
    </row>
    <row r="129957" spans="4:6" x14ac:dyDescent="0.25">
      <c r="D129957">
        <v>129954</v>
      </c>
      <c r="E129957">
        <v>0</v>
      </c>
      <c r="F129957">
        <v>-112.878</v>
      </c>
    </row>
    <row r="129958" spans="4:6" x14ac:dyDescent="0.25">
      <c r="D129958">
        <v>129955</v>
      </c>
      <c r="E129958">
        <v>0</v>
      </c>
      <c r="F129958">
        <v>-112.878</v>
      </c>
    </row>
    <row r="129959" spans="4:6" x14ac:dyDescent="0.25">
      <c r="D129959">
        <v>129956</v>
      </c>
      <c r="E129959">
        <v>0</v>
      </c>
      <c r="F129959">
        <v>-112.878</v>
      </c>
    </row>
    <row r="129960" spans="4:6" x14ac:dyDescent="0.25">
      <c r="D129960">
        <v>129957</v>
      </c>
      <c r="E129960">
        <v>0</v>
      </c>
      <c r="F129960">
        <v>-112.878</v>
      </c>
    </row>
    <row r="129961" spans="4:6" x14ac:dyDescent="0.25">
      <c r="D129961">
        <v>129958</v>
      </c>
      <c r="E129961">
        <v>0</v>
      </c>
      <c r="F129961">
        <v>-112.878</v>
      </c>
    </row>
    <row r="129962" spans="4:6" x14ac:dyDescent="0.25">
      <c r="D129962">
        <v>129959</v>
      </c>
      <c r="E129962">
        <v>0</v>
      </c>
      <c r="F129962">
        <v>-112.878</v>
      </c>
    </row>
    <row r="129963" spans="4:6" x14ac:dyDescent="0.25">
      <c r="D129963">
        <v>129960</v>
      </c>
      <c r="E129963">
        <v>0</v>
      </c>
      <c r="F129963">
        <v>-112.878</v>
      </c>
    </row>
    <row r="129964" spans="4:6" x14ac:dyDescent="0.25">
      <c r="D129964">
        <v>129961</v>
      </c>
      <c r="E129964">
        <v>0</v>
      </c>
      <c r="F129964">
        <v>-112.878</v>
      </c>
    </row>
    <row r="129965" spans="4:6" x14ac:dyDescent="0.25">
      <c r="D129965">
        <v>129962</v>
      </c>
      <c r="E129965">
        <v>0</v>
      </c>
      <c r="F129965">
        <v>-112.878</v>
      </c>
    </row>
    <row r="129966" spans="4:6" x14ac:dyDescent="0.25">
      <c r="D129966">
        <v>129963</v>
      </c>
      <c r="E129966">
        <v>0</v>
      </c>
      <c r="F129966">
        <v>-112.878</v>
      </c>
    </row>
    <row r="129967" spans="4:6" x14ac:dyDescent="0.25">
      <c r="D129967">
        <v>129964</v>
      </c>
      <c r="E129967">
        <v>0</v>
      </c>
      <c r="F129967">
        <v>-112.878</v>
      </c>
    </row>
    <row r="129968" spans="4:6" x14ac:dyDescent="0.25">
      <c r="D129968">
        <v>129965</v>
      </c>
      <c r="E129968">
        <v>0</v>
      </c>
      <c r="F129968">
        <v>-112.878</v>
      </c>
    </row>
    <row r="129969" spans="4:6" x14ac:dyDescent="0.25">
      <c r="D129969">
        <v>129966</v>
      </c>
      <c r="E129969">
        <v>0</v>
      </c>
      <c r="F129969">
        <v>-112.878</v>
      </c>
    </row>
    <row r="129970" spans="4:6" x14ac:dyDescent="0.25">
      <c r="D129970">
        <v>129967</v>
      </c>
      <c r="E129970">
        <v>0</v>
      </c>
      <c r="F129970">
        <v>-112.878</v>
      </c>
    </row>
    <row r="129971" spans="4:6" x14ac:dyDescent="0.25">
      <c r="D129971">
        <v>129968</v>
      </c>
      <c r="E129971">
        <v>0</v>
      </c>
      <c r="F129971">
        <v>-112.878</v>
      </c>
    </row>
    <row r="129972" spans="4:6" x14ac:dyDescent="0.25">
      <c r="D129972">
        <v>129969</v>
      </c>
      <c r="E129972">
        <v>5529.98</v>
      </c>
      <c r="F129972">
        <v>5119.29</v>
      </c>
    </row>
    <row r="129973" spans="4:6" x14ac:dyDescent="0.25">
      <c r="D129973">
        <v>129970</v>
      </c>
      <c r="E129973">
        <v>8069.39</v>
      </c>
      <c r="F129973">
        <v>7613.69</v>
      </c>
    </row>
    <row r="129974" spans="4:6" x14ac:dyDescent="0.25">
      <c r="D129974">
        <v>129971</v>
      </c>
      <c r="E129974">
        <v>11392.5</v>
      </c>
      <c r="F129974">
        <v>10865.8</v>
      </c>
    </row>
    <row r="129975" spans="4:6" x14ac:dyDescent="0.25">
      <c r="D129975">
        <v>129972</v>
      </c>
      <c r="E129975">
        <v>26159.9</v>
      </c>
      <c r="F129975">
        <v>25201.1</v>
      </c>
    </row>
    <row r="129976" spans="4:6" x14ac:dyDescent="0.25">
      <c r="D129976">
        <v>129973</v>
      </c>
      <c r="E129976">
        <v>40214.199999999997</v>
      </c>
      <c r="F129976">
        <v>38659.300000000003</v>
      </c>
    </row>
    <row r="129977" spans="4:6" x14ac:dyDescent="0.25">
      <c r="D129977">
        <v>129974</v>
      </c>
      <c r="E129977">
        <v>43806.3</v>
      </c>
      <c r="F129977">
        <v>42064.3</v>
      </c>
    </row>
    <row r="129978" spans="4:6" x14ac:dyDescent="0.25">
      <c r="D129978">
        <v>129975</v>
      </c>
      <c r="E129978">
        <v>43278.7</v>
      </c>
      <c r="F129978">
        <v>41564.9</v>
      </c>
    </row>
    <row r="129979" spans="4:6" x14ac:dyDescent="0.25">
      <c r="D129979">
        <v>129976</v>
      </c>
      <c r="E129979">
        <v>38714.400000000001</v>
      </c>
      <c r="F129979">
        <v>37233.800000000003</v>
      </c>
    </row>
    <row r="129980" spans="4:6" x14ac:dyDescent="0.25">
      <c r="D129980">
        <v>129977</v>
      </c>
      <c r="E129980">
        <v>26170.400000000001</v>
      </c>
      <c r="F129980">
        <v>25226</v>
      </c>
    </row>
    <row r="129981" spans="4:6" x14ac:dyDescent="0.25">
      <c r="D129981">
        <v>129978</v>
      </c>
      <c r="E129981">
        <v>0</v>
      </c>
      <c r="F129981">
        <v>-112.878</v>
      </c>
    </row>
    <row r="129982" spans="4:6" x14ac:dyDescent="0.25">
      <c r="D129982">
        <v>129979</v>
      </c>
      <c r="E129982">
        <v>0</v>
      </c>
      <c r="F129982">
        <v>-112.878</v>
      </c>
    </row>
    <row r="129983" spans="4:6" x14ac:dyDescent="0.25">
      <c r="D129983">
        <v>129980</v>
      </c>
      <c r="E129983">
        <v>0</v>
      </c>
      <c r="F129983">
        <v>-112.878</v>
      </c>
    </row>
    <row r="129984" spans="4:6" x14ac:dyDescent="0.25">
      <c r="D129984">
        <v>129981</v>
      </c>
      <c r="E129984">
        <v>0</v>
      </c>
      <c r="F129984">
        <v>-112.878</v>
      </c>
    </row>
    <row r="129985" spans="4:6" x14ac:dyDescent="0.25">
      <c r="D129985">
        <v>129982</v>
      </c>
      <c r="E129985">
        <v>0</v>
      </c>
      <c r="F129985">
        <v>-112.878</v>
      </c>
    </row>
    <row r="129986" spans="4:6" x14ac:dyDescent="0.25">
      <c r="D129986">
        <v>129983</v>
      </c>
      <c r="E129986">
        <v>0</v>
      </c>
      <c r="F129986">
        <v>-112.878</v>
      </c>
    </row>
    <row r="129987" spans="4:6" x14ac:dyDescent="0.25">
      <c r="D129987">
        <v>129984</v>
      </c>
      <c r="E129987">
        <v>0</v>
      </c>
      <c r="F129987">
        <v>-112.878</v>
      </c>
    </row>
    <row r="129988" spans="4:6" x14ac:dyDescent="0.25">
      <c r="D129988">
        <v>129985</v>
      </c>
      <c r="E129988">
        <v>0</v>
      </c>
      <c r="F129988">
        <v>-112.878</v>
      </c>
    </row>
    <row r="129989" spans="4:6" x14ac:dyDescent="0.25">
      <c r="D129989">
        <v>129986</v>
      </c>
      <c r="E129989">
        <v>0</v>
      </c>
      <c r="F129989">
        <v>-112.878</v>
      </c>
    </row>
    <row r="129990" spans="4:6" x14ac:dyDescent="0.25">
      <c r="D129990">
        <v>129987</v>
      </c>
      <c r="E129990">
        <v>0</v>
      </c>
      <c r="F129990">
        <v>-112.878</v>
      </c>
    </row>
    <row r="129991" spans="4:6" x14ac:dyDescent="0.25">
      <c r="D129991">
        <v>129988</v>
      </c>
      <c r="E129991">
        <v>0</v>
      </c>
      <c r="F129991">
        <v>-112.878</v>
      </c>
    </row>
    <row r="129992" spans="4:6" x14ac:dyDescent="0.25">
      <c r="D129992">
        <v>129989</v>
      </c>
      <c r="E129992">
        <v>0</v>
      </c>
      <c r="F129992">
        <v>-112.878</v>
      </c>
    </row>
    <row r="129993" spans="4:6" x14ac:dyDescent="0.25">
      <c r="D129993">
        <v>129990</v>
      </c>
      <c r="E129993">
        <v>0</v>
      </c>
      <c r="F129993">
        <v>-112.878</v>
      </c>
    </row>
    <row r="129994" spans="4:6" x14ac:dyDescent="0.25">
      <c r="D129994">
        <v>129991</v>
      </c>
      <c r="E129994">
        <v>0</v>
      </c>
      <c r="F129994">
        <v>-112.878</v>
      </c>
    </row>
    <row r="129995" spans="4:6" x14ac:dyDescent="0.25">
      <c r="D129995">
        <v>129992</v>
      </c>
      <c r="E129995">
        <v>0</v>
      </c>
      <c r="F129995">
        <v>-112.878</v>
      </c>
    </row>
    <row r="129996" spans="4:6" x14ac:dyDescent="0.25">
      <c r="D129996">
        <v>129993</v>
      </c>
      <c r="E129996">
        <v>33106</v>
      </c>
      <c r="F129996">
        <v>31884.3</v>
      </c>
    </row>
    <row r="129997" spans="4:6" x14ac:dyDescent="0.25">
      <c r="D129997">
        <v>129994</v>
      </c>
      <c r="E129997">
        <v>43700</v>
      </c>
      <c r="F129997">
        <v>41960.2</v>
      </c>
    </row>
    <row r="129998" spans="4:6" x14ac:dyDescent="0.25">
      <c r="D129998">
        <v>129995</v>
      </c>
      <c r="E129998">
        <v>43743.4</v>
      </c>
      <c r="F129998">
        <v>42004.800000000003</v>
      </c>
    </row>
    <row r="129999" spans="4:6" x14ac:dyDescent="0.25">
      <c r="D129999">
        <v>129996</v>
      </c>
      <c r="E129999">
        <v>43708.1</v>
      </c>
      <c r="F129999">
        <v>41971.4</v>
      </c>
    </row>
    <row r="130000" spans="4:6" x14ac:dyDescent="0.25">
      <c r="D130000">
        <v>129997</v>
      </c>
      <c r="E130000">
        <v>45101.7</v>
      </c>
      <c r="F130000">
        <v>43289.1</v>
      </c>
    </row>
    <row r="130001" spans="4:6" x14ac:dyDescent="0.25">
      <c r="D130001">
        <v>129998</v>
      </c>
      <c r="E130001">
        <v>44518.7</v>
      </c>
      <c r="F130001">
        <v>42738</v>
      </c>
    </row>
    <row r="130002" spans="4:6" x14ac:dyDescent="0.25">
      <c r="D130002">
        <v>129999</v>
      </c>
      <c r="E130002">
        <v>41703</v>
      </c>
      <c r="F130002">
        <v>40072.1</v>
      </c>
    </row>
    <row r="130003" spans="4:6" x14ac:dyDescent="0.25">
      <c r="D130003">
        <v>130000</v>
      </c>
      <c r="E130003">
        <v>33414</v>
      </c>
      <c r="F130003">
        <v>32178.9</v>
      </c>
    </row>
    <row r="130004" spans="4:6" x14ac:dyDescent="0.25">
      <c r="D130004">
        <v>130001</v>
      </c>
      <c r="E130004">
        <v>21052</v>
      </c>
      <c r="F130004">
        <v>20278</v>
      </c>
    </row>
    <row r="130005" spans="4:6" x14ac:dyDescent="0.25">
      <c r="D130005">
        <v>130002</v>
      </c>
      <c r="E130005">
        <v>0</v>
      </c>
      <c r="F130005">
        <v>-112.878</v>
      </c>
    </row>
    <row r="130006" spans="4:6" x14ac:dyDescent="0.25">
      <c r="D130006">
        <v>130003</v>
      </c>
      <c r="E130006">
        <v>0</v>
      </c>
      <c r="F130006">
        <v>-112.878</v>
      </c>
    </row>
    <row r="130007" spans="4:6" x14ac:dyDescent="0.25">
      <c r="D130007">
        <v>130004</v>
      </c>
      <c r="E130007">
        <v>0</v>
      </c>
      <c r="F130007">
        <v>-112.878</v>
      </c>
    </row>
    <row r="130008" spans="4:6" x14ac:dyDescent="0.25">
      <c r="D130008">
        <v>130005</v>
      </c>
      <c r="E130008">
        <v>0</v>
      </c>
      <c r="F130008">
        <v>-112.878</v>
      </c>
    </row>
    <row r="130009" spans="4:6" x14ac:dyDescent="0.25">
      <c r="D130009">
        <v>130006</v>
      </c>
      <c r="E130009">
        <v>0</v>
      </c>
      <c r="F130009">
        <v>-112.878</v>
      </c>
    </row>
    <row r="130010" spans="4:6" x14ac:dyDescent="0.25">
      <c r="D130010">
        <v>130007</v>
      </c>
      <c r="E130010">
        <v>0</v>
      </c>
      <c r="F130010">
        <v>-112.878</v>
      </c>
    </row>
    <row r="130011" spans="4:6" x14ac:dyDescent="0.25">
      <c r="D130011">
        <v>130008</v>
      </c>
      <c r="E130011">
        <v>0</v>
      </c>
      <c r="F130011">
        <v>-112.878</v>
      </c>
    </row>
    <row r="130012" spans="4:6" x14ac:dyDescent="0.25">
      <c r="D130012">
        <v>130009</v>
      </c>
      <c r="E130012">
        <v>0</v>
      </c>
      <c r="F130012">
        <v>-112.878</v>
      </c>
    </row>
    <row r="130013" spans="4:6" x14ac:dyDescent="0.25">
      <c r="D130013">
        <v>130010</v>
      </c>
      <c r="E130013">
        <v>0</v>
      </c>
      <c r="F130013">
        <v>-112.878</v>
      </c>
    </row>
    <row r="130014" spans="4:6" x14ac:dyDescent="0.25">
      <c r="D130014">
        <v>130011</v>
      </c>
      <c r="E130014">
        <v>0</v>
      </c>
      <c r="F130014">
        <v>-112.878</v>
      </c>
    </row>
    <row r="130015" spans="4:6" x14ac:dyDescent="0.25">
      <c r="D130015">
        <v>130012</v>
      </c>
      <c r="E130015">
        <v>0</v>
      </c>
      <c r="F130015">
        <v>-112.878</v>
      </c>
    </row>
    <row r="130016" spans="4:6" x14ac:dyDescent="0.25">
      <c r="D130016">
        <v>130013</v>
      </c>
      <c r="E130016">
        <v>0</v>
      </c>
      <c r="F130016">
        <v>-112.878</v>
      </c>
    </row>
    <row r="130017" spans="4:6" x14ac:dyDescent="0.25">
      <c r="D130017">
        <v>130014</v>
      </c>
      <c r="E130017">
        <v>0</v>
      </c>
      <c r="F130017">
        <v>-112.878</v>
      </c>
    </row>
    <row r="130018" spans="4:6" x14ac:dyDescent="0.25">
      <c r="D130018">
        <v>130015</v>
      </c>
      <c r="E130018">
        <v>0</v>
      </c>
      <c r="F130018">
        <v>-112.878</v>
      </c>
    </row>
    <row r="130019" spans="4:6" x14ac:dyDescent="0.25">
      <c r="D130019">
        <v>130016</v>
      </c>
      <c r="E130019">
        <v>0</v>
      </c>
      <c r="F130019">
        <v>-112.878</v>
      </c>
    </row>
    <row r="130020" spans="4:6" x14ac:dyDescent="0.25">
      <c r="D130020">
        <v>130017</v>
      </c>
      <c r="E130020">
        <v>30067.1</v>
      </c>
      <c r="F130020">
        <v>28962</v>
      </c>
    </row>
    <row r="130021" spans="4:6" x14ac:dyDescent="0.25">
      <c r="D130021">
        <v>130018</v>
      </c>
      <c r="E130021">
        <v>30340</v>
      </c>
      <c r="F130021">
        <v>29229.7</v>
      </c>
    </row>
    <row r="130022" spans="4:6" x14ac:dyDescent="0.25">
      <c r="D130022">
        <v>130019</v>
      </c>
      <c r="E130022">
        <v>38631.9</v>
      </c>
      <c r="F130022">
        <v>37153.300000000003</v>
      </c>
    </row>
    <row r="130023" spans="4:6" x14ac:dyDescent="0.25">
      <c r="D130023">
        <v>130020</v>
      </c>
      <c r="E130023">
        <v>31804.3</v>
      </c>
      <c r="F130023">
        <v>30638.2</v>
      </c>
    </row>
    <row r="130024" spans="4:6" x14ac:dyDescent="0.25">
      <c r="D130024">
        <v>130021</v>
      </c>
      <c r="E130024">
        <v>39332.5</v>
      </c>
      <c r="F130024">
        <v>37821.599999999999</v>
      </c>
    </row>
    <row r="130025" spans="4:6" x14ac:dyDescent="0.25">
      <c r="D130025">
        <v>130022</v>
      </c>
      <c r="E130025">
        <v>41514.400000000001</v>
      </c>
      <c r="F130025">
        <v>39893.199999999997</v>
      </c>
    </row>
    <row r="130026" spans="4:6" x14ac:dyDescent="0.25">
      <c r="D130026">
        <v>130023</v>
      </c>
      <c r="E130026">
        <v>26710.3</v>
      </c>
      <c r="F130026">
        <v>25741.7</v>
      </c>
    </row>
    <row r="130027" spans="4:6" x14ac:dyDescent="0.25">
      <c r="D130027">
        <v>130024</v>
      </c>
      <c r="E130027">
        <v>5129</v>
      </c>
      <c r="F130027">
        <v>4736.46</v>
      </c>
    </row>
    <row r="130028" spans="4:6" x14ac:dyDescent="0.25">
      <c r="D130028">
        <v>130025</v>
      </c>
      <c r="E130028">
        <v>6579.05</v>
      </c>
      <c r="F130028">
        <v>6160.27</v>
      </c>
    </row>
    <row r="130029" spans="4:6" x14ac:dyDescent="0.25">
      <c r="D130029">
        <v>130026</v>
      </c>
      <c r="E130029">
        <v>0</v>
      </c>
      <c r="F130029">
        <v>-112.878</v>
      </c>
    </row>
    <row r="130030" spans="4:6" x14ac:dyDescent="0.25">
      <c r="D130030">
        <v>130027</v>
      </c>
      <c r="E130030">
        <v>0</v>
      </c>
      <c r="F130030">
        <v>-112.878</v>
      </c>
    </row>
    <row r="130031" spans="4:6" x14ac:dyDescent="0.25">
      <c r="D130031">
        <v>130028</v>
      </c>
      <c r="E130031">
        <v>0</v>
      </c>
      <c r="F130031">
        <v>-112.878</v>
      </c>
    </row>
    <row r="130032" spans="4:6" x14ac:dyDescent="0.25">
      <c r="D130032">
        <v>130029</v>
      </c>
      <c r="E130032">
        <v>0</v>
      </c>
      <c r="F130032">
        <v>-112.878</v>
      </c>
    </row>
    <row r="130033" spans="4:6" x14ac:dyDescent="0.25">
      <c r="D130033">
        <v>130030</v>
      </c>
      <c r="E130033">
        <v>0</v>
      </c>
      <c r="F130033">
        <v>-112.878</v>
      </c>
    </row>
    <row r="130034" spans="4:6" x14ac:dyDescent="0.25">
      <c r="D130034">
        <v>130031</v>
      </c>
      <c r="E130034">
        <v>0</v>
      </c>
      <c r="F130034">
        <v>-112.878</v>
      </c>
    </row>
    <row r="130035" spans="4:6" x14ac:dyDescent="0.25">
      <c r="D130035">
        <v>130032</v>
      </c>
      <c r="E130035">
        <v>0</v>
      </c>
      <c r="F130035">
        <v>-112.878</v>
      </c>
    </row>
    <row r="130036" spans="4:6" x14ac:dyDescent="0.25">
      <c r="D130036">
        <v>130033</v>
      </c>
      <c r="E130036">
        <v>0</v>
      </c>
      <c r="F130036">
        <v>-112.878</v>
      </c>
    </row>
    <row r="130037" spans="4:6" x14ac:dyDescent="0.25">
      <c r="D130037">
        <v>130034</v>
      </c>
      <c r="E130037">
        <v>0</v>
      </c>
      <c r="F130037">
        <v>-112.878</v>
      </c>
    </row>
    <row r="130038" spans="4:6" x14ac:dyDescent="0.25">
      <c r="D130038">
        <v>130035</v>
      </c>
      <c r="E130038">
        <v>0</v>
      </c>
      <c r="F130038">
        <v>-112.878</v>
      </c>
    </row>
    <row r="130039" spans="4:6" x14ac:dyDescent="0.25">
      <c r="D130039">
        <v>130036</v>
      </c>
      <c r="E130039">
        <v>0</v>
      </c>
      <c r="F130039">
        <v>-112.878</v>
      </c>
    </row>
    <row r="130040" spans="4:6" x14ac:dyDescent="0.25">
      <c r="D130040">
        <v>130037</v>
      </c>
      <c r="E130040">
        <v>0</v>
      </c>
      <c r="F130040">
        <v>-112.878</v>
      </c>
    </row>
    <row r="130041" spans="4:6" x14ac:dyDescent="0.25">
      <c r="D130041">
        <v>130038</v>
      </c>
      <c r="E130041">
        <v>0</v>
      </c>
      <c r="F130041">
        <v>-112.878</v>
      </c>
    </row>
    <row r="130042" spans="4:6" x14ac:dyDescent="0.25">
      <c r="D130042">
        <v>130039</v>
      </c>
      <c r="E130042">
        <v>0</v>
      </c>
      <c r="F130042">
        <v>-112.878</v>
      </c>
    </row>
    <row r="130043" spans="4:6" x14ac:dyDescent="0.25">
      <c r="D130043">
        <v>130040</v>
      </c>
      <c r="E130043">
        <v>0</v>
      </c>
      <c r="F130043">
        <v>-112.878</v>
      </c>
    </row>
    <row r="130044" spans="4:6" x14ac:dyDescent="0.25">
      <c r="D130044">
        <v>130041</v>
      </c>
      <c r="E130044">
        <v>14598.4</v>
      </c>
      <c r="F130044">
        <v>14003.7</v>
      </c>
    </row>
    <row r="130045" spans="4:6" x14ac:dyDescent="0.25">
      <c r="D130045">
        <v>130042</v>
      </c>
      <c r="E130045">
        <v>35647.9</v>
      </c>
      <c r="F130045">
        <v>34308.699999999997</v>
      </c>
    </row>
    <row r="130046" spans="4:6" x14ac:dyDescent="0.25">
      <c r="D130046">
        <v>130043</v>
      </c>
      <c r="E130046">
        <v>16346.1</v>
      </c>
      <c r="F130046">
        <v>15713.9</v>
      </c>
    </row>
    <row r="130047" spans="4:6" x14ac:dyDescent="0.25">
      <c r="D130047">
        <v>130044</v>
      </c>
      <c r="E130047">
        <v>29144.2</v>
      </c>
      <c r="F130047">
        <v>28083.5</v>
      </c>
    </row>
    <row r="130048" spans="4:6" x14ac:dyDescent="0.25">
      <c r="D130048">
        <v>130045</v>
      </c>
      <c r="E130048">
        <v>27783.599999999999</v>
      </c>
      <c r="F130048">
        <v>26777.1</v>
      </c>
    </row>
    <row r="130049" spans="4:6" x14ac:dyDescent="0.25">
      <c r="D130049">
        <v>130046</v>
      </c>
      <c r="E130049">
        <v>31120.7</v>
      </c>
      <c r="F130049">
        <v>29983.200000000001</v>
      </c>
    </row>
    <row r="130050" spans="4:6" x14ac:dyDescent="0.25">
      <c r="D130050">
        <v>130047</v>
      </c>
      <c r="E130050">
        <v>5947.17</v>
      </c>
      <c r="F130050">
        <v>5540.72</v>
      </c>
    </row>
    <row r="130051" spans="4:6" x14ac:dyDescent="0.25">
      <c r="D130051">
        <v>130048</v>
      </c>
      <c r="E130051">
        <v>3266.96</v>
      </c>
      <c r="F130051">
        <v>2902.29</v>
      </c>
    </row>
    <row r="130052" spans="4:6" x14ac:dyDescent="0.25">
      <c r="D130052">
        <v>130049</v>
      </c>
      <c r="E130052">
        <v>10616.2</v>
      </c>
      <c r="F130052">
        <v>10118.6</v>
      </c>
    </row>
    <row r="130053" spans="4:6" x14ac:dyDescent="0.25">
      <c r="D130053">
        <v>130050</v>
      </c>
      <c r="E130053">
        <v>0</v>
      </c>
      <c r="F130053">
        <v>-112.878</v>
      </c>
    </row>
    <row r="130054" spans="4:6" x14ac:dyDescent="0.25">
      <c r="D130054">
        <v>130051</v>
      </c>
      <c r="E130054">
        <v>0</v>
      </c>
      <c r="F130054">
        <v>-112.878</v>
      </c>
    </row>
    <row r="130055" spans="4:6" x14ac:dyDescent="0.25">
      <c r="D130055">
        <v>130052</v>
      </c>
      <c r="E130055">
        <v>0</v>
      </c>
      <c r="F130055">
        <v>-112.878</v>
      </c>
    </row>
    <row r="130056" spans="4:6" x14ac:dyDescent="0.25">
      <c r="D130056">
        <v>130053</v>
      </c>
      <c r="E130056">
        <v>0</v>
      </c>
      <c r="F130056">
        <v>-112.878</v>
      </c>
    </row>
    <row r="130057" spans="4:6" x14ac:dyDescent="0.25">
      <c r="D130057">
        <v>130054</v>
      </c>
      <c r="E130057">
        <v>0</v>
      </c>
      <c r="F130057">
        <v>-112.878</v>
      </c>
    </row>
    <row r="130058" spans="4:6" x14ac:dyDescent="0.25">
      <c r="D130058">
        <v>130055</v>
      </c>
      <c r="E130058">
        <v>0</v>
      </c>
      <c r="F130058">
        <v>-112.878</v>
      </c>
    </row>
    <row r="130059" spans="4:6" x14ac:dyDescent="0.25">
      <c r="D130059">
        <v>130056</v>
      </c>
      <c r="E130059">
        <v>0</v>
      </c>
      <c r="F130059">
        <v>-112.878</v>
      </c>
    </row>
    <row r="130060" spans="4:6" x14ac:dyDescent="0.25">
      <c r="D130060">
        <v>130057</v>
      </c>
      <c r="E130060">
        <v>0</v>
      </c>
      <c r="F130060">
        <v>-112.878</v>
      </c>
    </row>
    <row r="130061" spans="4:6" x14ac:dyDescent="0.25">
      <c r="D130061">
        <v>130058</v>
      </c>
      <c r="E130061">
        <v>0</v>
      </c>
      <c r="F130061">
        <v>-112.878</v>
      </c>
    </row>
    <row r="130062" spans="4:6" x14ac:dyDescent="0.25">
      <c r="D130062">
        <v>130059</v>
      </c>
      <c r="E130062">
        <v>0</v>
      </c>
      <c r="F130062">
        <v>-112.878</v>
      </c>
    </row>
    <row r="130063" spans="4:6" x14ac:dyDescent="0.25">
      <c r="D130063">
        <v>130060</v>
      </c>
      <c r="E130063">
        <v>0</v>
      </c>
      <c r="F130063">
        <v>-112.878</v>
      </c>
    </row>
    <row r="130064" spans="4:6" x14ac:dyDescent="0.25">
      <c r="D130064">
        <v>130061</v>
      </c>
      <c r="E130064">
        <v>0</v>
      </c>
      <c r="F130064">
        <v>-112.878</v>
      </c>
    </row>
    <row r="130065" spans="4:6" x14ac:dyDescent="0.25">
      <c r="D130065">
        <v>130062</v>
      </c>
      <c r="E130065">
        <v>0</v>
      </c>
      <c r="F130065">
        <v>-112.878</v>
      </c>
    </row>
    <row r="130066" spans="4:6" x14ac:dyDescent="0.25">
      <c r="D130066">
        <v>130063</v>
      </c>
      <c r="E130066">
        <v>0</v>
      </c>
      <c r="F130066">
        <v>-112.878</v>
      </c>
    </row>
    <row r="130067" spans="4:6" x14ac:dyDescent="0.25">
      <c r="D130067">
        <v>130064</v>
      </c>
      <c r="E130067">
        <v>0</v>
      </c>
      <c r="F130067">
        <v>-112.878</v>
      </c>
    </row>
    <row r="130068" spans="4:6" x14ac:dyDescent="0.25">
      <c r="D130068">
        <v>130065</v>
      </c>
      <c r="E130068">
        <v>1601.48</v>
      </c>
      <c r="F130068">
        <v>1258.72</v>
      </c>
    </row>
    <row r="130069" spans="4:6" x14ac:dyDescent="0.25">
      <c r="D130069">
        <v>130066</v>
      </c>
      <c r="E130069">
        <v>2521.75</v>
      </c>
      <c r="F130069">
        <v>2166.9499999999998</v>
      </c>
    </row>
    <row r="130070" spans="4:6" x14ac:dyDescent="0.25">
      <c r="D130070">
        <v>130067</v>
      </c>
      <c r="E130070">
        <v>37138.699999999997</v>
      </c>
      <c r="F130070">
        <v>35734</v>
      </c>
    </row>
    <row r="130071" spans="4:6" x14ac:dyDescent="0.25">
      <c r="D130071">
        <v>130068</v>
      </c>
      <c r="E130071">
        <v>6954.23</v>
      </c>
      <c r="F130071">
        <v>6526.51</v>
      </c>
    </row>
    <row r="130072" spans="4:6" x14ac:dyDescent="0.25">
      <c r="D130072">
        <v>130069</v>
      </c>
      <c r="E130072">
        <v>39593.9</v>
      </c>
      <c r="F130072">
        <v>38070.1</v>
      </c>
    </row>
    <row r="130073" spans="4:6" x14ac:dyDescent="0.25">
      <c r="D130073">
        <v>130070</v>
      </c>
      <c r="E130073">
        <v>44696.5</v>
      </c>
      <c r="F130073">
        <v>42906.2</v>
      </c>
    </row>
    <row r="130074" spans="4:6" x14ac:dyDescent="0.25">
      <c r="D130074">
        <v>130071</v>
      </c>
      <c r="E130074">
        <v>44806.6</v>
      </c>
      <c r="F130074">
        <v>43010.3</v>
      </c>
    </row>
    <row r="130075" spans="4:6" x14ac:dyDescent="0.25">
      <c r="D130075">
        <v>130072</v>
      </c>
      <c r="E130075">
        <v>35088.800000000003</v>
      </c>
      <c r="F130075">
        <v>33773.199999999997</v>
      </c>
    </row>
    <row r="130076" spans="4:6" x14ac:dyDescent="0.25">
      <c r="D130076">
        <v>130073</v>
      </c>
      <c r="E130076">
        <v>14765.5</v>
      </c>
      <c r="F130076">
        <v>14167.4</v>
      </c>
    </row>
    <row r="130077" spans="4:6" x14ac:dyDescent="0.25">
      <c r="D130077">
        <v>130074</v>
      </c>
      <c r="E130077">
        <v>0</v>
      </c>
      <c r="F130077">
        <v>-112.878</v>
      </c>
    </row>
    <row r="130078" spans="4:6" x14ac:dyDescent="0.25">
      <c r="D130078">
        <v>130075</v>
      </c>
      <c r="E130078">
        <v>0</v>
      </c>
      <c r="F130078">
        <v>-112.878</v>
      </c>
    </row>
    <row r="130079" spans="4:6" x14ac:dyDescent="0.25">
      <c r="D130079">
        <v>130076</v>
      </c>
      <c r="E130079">
        <v>0</v>
      </c>
      <c r="F130079">
        <v>-112.878</v>
      </c>
    </row>
    <row r="130080" spans="4:6" x14ac:dyDescent="0.25">
      <c r="D130080">
        <v>130077</v>
      </c>
      <c r="E130080">
        <v>0</v>
      </c>
      <c r="F130080">
        <v>-112.878</v>
      </c>
    </row>
    <row r="130081" spans="4:6" x14ac:dyDescent="0.25">
      <c r="D130081">
        <v>130078</v>
      </c>
      <c r="E130081">
        <v>0</v>
      </c>
      <c r="F130081">
        <v>-112.878</v>
      </c>
    </row>
    <row r="130082" spans="4:6" x14ac:dyDescent="0.25">
      <c r="D130082">
        <v>130079</v>
      </c>
      <c r="E130082">
        <v>0</v>
      </c>
      <c r="F130082">
        <v>-112.878</v>
      </c>
    </row>
    <row r="130083" spans="4:6" x14ac:dyDescent="0.25">
      <c r="D130083">
        <v>130080</v>
      </c>
      <c r="E130083">
        <v>0</v>
      </c>
      <c r="F130083">
        <v>-112.878</v>
      </c>
    </row>
    <row r="130084" spans="4:6" x14ac:dyDescent="0.25">
      <c r="D130084">
        <v>130081</v>
      </c>
      <c r="E130084">
        <v>0</v>
      </c>
      <c r="F130084">
        <v>-112.878</v>
      </c>
    </row>
    <row r="130085" spans="4:6" x14ac:dyDescent="0.25">
      <c r="D130085">
        <v>130082</v>
      </c>
      <c r="E130085">
        <v>0</v>
      </c>
      <c r="F130085">
        <v>-112.878</v>
      </c>
    </row>
    <row r="130086" spans="4:6" x14ac:dyDescent="0.25">
      <c r="D130086">
        <v>130083</v>
      </c>
      <c r="E130086">
        <v>0</v>
      </c>
      <c r="F130086">
        <v>-112.878</v>
      </c>
    </row>
    <row r="130087" spans="4:6" x14ac:dyDescent="0.25">
      <c r="D130087">
        <v>130084</v>
      </c>
      <c r="E130087">
        <v>0</v>
      </c>
      <c r="F130087">
        <v>-112.878</v>
      </c>
    </row>
    <row r="130088" spans="4:6" x14ac:dyDescent="0.25">
      <c r="D130088">
        <v>130085</v>
      </c>
      <c r="E130088">
        <v>0</v>
      </c>
      <c r="F130088">
        <v>-112.878</v>
      </c>
    </row>
    <row r="130089" spans="4:6" x14ac:dyDescent="0.25">
      <c r="D130089">
        <v>130086</v>
      </c>
      <c r="E130089">
        <v>0</v>
      </c>
      <c r="F130089">
        <v>-112.878</v>
      </c>
    </row>
    <row r="130090" spans="4:6" x14ac:dyDescent="0.25">
      <c r="D130090">
        <v>130087</v>
      </c>
      <c r="E130090">
        <v>0</v>
      </c>
      <c r="F130090">
        <v>-112.878</v>
      </c>
    </row>
    <row r="130091" spans="4:6" x14ac:dyDescent="0.25">
      <c r="D130091">
        <v>130088</v>
      </c>
      <c r="E130091">
        <v>0</v>
      </c>
      <c r="F130091">
        <v>-112.878</v>
      </c>
    </row>
    <row r="130092" spans="4:6" x14ac:dyDescent="0.25">
      <c r="D130092">
        <v>130089</v>
      </c>
      <c r="E130092">
        <v>19823.2</v>
      </c>
      <c r="F130092">
        <v>19083.5</v>
      </c>
    </row>
    <row r="130093" spans="4:6" x14ac:dyDescent="0.25">
      <c r="D130093">
        <v>130090</v>
      </c>
      <c r="E130093">
        <v>31842.5</v>
      </c>
      <c r="F130093">
        <v>30674.799999999999</v>
      </c>
    </row>
    <row r="130094" spans="4:6" x14ac:dyDescent="0.25">
      <c r="D130094">
        <v>130091</v>
      </c>
      <c r="E130094">
        <v>36991.300000000003</v>
      </c>
      <c r="F130094">
        <v>35593.5</v>
      </c>
    </row>
    <row r="130095" spans="4:6" x14ac:dyDescent="0.25">
      <c r="D130095">
        <v>130092</v>
      </c>
      <c r="E130095">
        <v>47012.2</v>
      </c>
      <c r="F130095">
        <v>45092.6</v>
      </c>
    </row>
    <row r="130096" spans="4:6" x14ac:dyDescent="0.25">
      <c r="D130096">
        <v>130093</v>
      </c>
      <c r="E130096">
        <v>45959.6</v>
      </c>
      <c r="F130096">
        <v>44099.4</v>
      </c>
    </row>
    <row r="130097" spans="4:6" x14ac:dyDescent="0.25">
      <c r="D130097">
        <v>130094</v>
      </c>
      <c r="E130097">
        <v>36012.800000000003</v>
      </c>
      <c r="F130097">
        <v>34660.800000000003</v>
      </c>
    </row>
    <row r="130098" spans="4:6" x14ac:dyDescent="0.25">
      <c r="D130098">
        <v>130095</v>
      </c>
      <c r="E130098">
        <v>24938.5</v>
      </c>
      <c r="F130098">
        <v>24038.5</v>
      </c>
    </row>
    <row r="130099" spans="4:6" x14ac:dyDescent="0.25">
      <c r="D130099">
        <v>130096</v>
      </c>
      <c r="E130099">
        <v>12998.9</v>
      </c>
      <c r="F130099">
        <v>12449</v>
      </c>
    </row>
    <row r="130100" spans="4:6" x14ac:dyDescent="0.25">
      <c r="D130100">
        <v>130097</v>
      </c>
      <c r="E130100">
        <v>5645.94</v>
      </c>
      <c r="F130100">
        <v>5243.1</v>
      </c>
    </row>
    <row r="130101" spans="4:6" x14ac:dyDescent="0.25">
      <c r="D130101">
        <v>130098</v>
      </c>
      <c r="E130101">
        <v>0</v>
      </c>
      <c r="F130101">
        <v>-112.878</v>
      </c>
    </row>
    <row r="130102" spans="4:6" x14ac:dyDescent="0.25">
      <c r="D130102">
        <v>130099</v>
      </c>
      <c r="E130102">
        <v>0</v>
      </c>
      <c r="F130102">
        <v>-112.878</v>
      </c>
    </row>
    <row r="130103" spans="4:6" x14ac:dyDescent="0.25">
      <c r="D130103">
        <v>130100</v>
      </c>
      <c r="E130103">
        <v>0</v>
      </c>
      <c r="F130103">
        <v>-112.878</v>
      </c>
    </row>
    <row r="130104" spans="4:6" x14ac:dyDescent="0.25">
      <c r="D130104">
        <v>130101</v>
      </c>
      <c r="E130104">
        <v>0</v>
      </c>
      <c r="F130104">
        <v>-112.878</v>
      </c>
    </row>
    <row r="130105" spans="4:6" x14ac:dyDescent="0.25">
      <c r="D130105">
        <v>130102</v>
      </c>
      <c r="E130105">
        <v>0</v>
      </c>
      <c r="F130105">
        <v>-112.878</v>
      </c>
    </row>
    <row r="130106" spans="4:6" x14ac:dyDescent="0.25">
      <c r="D130106">
        <v>130103</v>
      </c>
      <c r="E130106">
        <v>0</v>
      </c>
      <c r="F130106">
        <v>-112.878</v>
      </c>
    </row>
    <row r="130107" spans="4:6" x14ac:dyDescent="0.25">
      <c r="D130107">
        <v>130104</v>
      </c>
      <c r="E130107">
        <v>0</v>
      </c>
      <c r="F130107">
        <v>-112.878</v>
      </c>
    </row>
    <row r="130108" spans="4:6" x14ac:dyDescent="0.25">
      <c r="D130108">
        <v>130105</v>
      </c>
      <c r="E130108">
        <v>0</v>
      </c>
      <c r="F130108">
        <v>-112.878</v>
      </c>
    </row>
    <row r="130109" spans="4:6" x14ac:dyDescent="0.25">
      <c r="D130109">
        <v>130106</v>
      </c>
      <c r="E130109">
        <v>0</v>
      </c>
      <c r="F130109">
        <v>-112.878</v>
      </c>
    </row>
    <row r="130110" spans="4:6" x14ac:dyDescent="0.25">
      <c r="D130110">
        <v>130107</v>
      </c>
      <c r="E130110">
        <v>0</v>
      </c>
      <c r="F130110">
        <v>-112.878</v>
      </c>
    </row>
    <row r="130111" spans="4:6" x14ac:dyDescent="0.25">
      <c r="D130111">
        <v>130108</v>
      </c>
      <c r="E130111">
        <v>0</v>
      </c>
      <c r="F130111">
        <v>-112.878</v>
      </c>
    </row>
    <row r="130112" spans="4:6" x14ac:dyDescent="0.25">
      <c r="D130112">
        <v>130109</v>
      </c>
      <c r="E130112">
        <v>0</v>
      </c>
      <c r="F130112">
        <v>-112.878</v>
      </c>
    </row>
    <row r="130113" spans="4:6" x14ac:dyDescent="0.25">
      <c r="D130113">
        <v>130110</v>
      </c>
      <c r="E130113">
        <v>0</v>
      </c>
      <c r="F130113">
        <v>-112.878</v>
      </c>
    </row>
    <row r="130114" spans="4:6" x14ac:dyDescent="0.25">
      <c r="D130114">
        <v>130111</v>
      </c>
      <c r="E130114">
        <v>0</v>
      </c>
      <c r="F130114">
        <v>-112.878</v>
      </c>
    </row>
    <row r="130115" spans="4:6" x14ac:dyDescent="0.25">
      <c r="D130115">
        <v>130112</v>
      </c>
      <c r="E130115">
        <v>0</v>
      </c>
      <c r="F130115">
        <v>-112.878</v>
      </c>
    </row>
    <row r="130116" spans="4:6" x14ac:dyDescent="0.25">
      <c r="D130116">
        <v>130113</v>
      </c>
      <c r="E130116">
        <v>22201.1</v>
      </c>
      <c r="F130116">
        <v>21387.5</v>
      </c>
    </row>
    <row r="130117" spans="4:6" x14ac:dyDescent="0.25">
      <c r="D130117">
        <v>130114</v>
      </c>
      <c r="E130117">
        <v>17735.599999999999</v>
      </c>
      <c r="F130117">
        <v>17059.599999999999</v>
      </c>
    </row>
    <row r="130118" spans="4:6" x14ac:dyDescent="0.25">
      <c r="D130118">
        <v>130115</v>
      </c>
      <c r="E130118">
        <v>39328.1</v>
      </c>
      <c r="F130118">
        <v>37817.4</v>
      </c>
    </row>
    <row r="130119" spans="4:6" x14ac:dyDescent="0.25">
      <c r="D130119">
        <v>130116</v>
      </c>
      <c r="E130119">
        <v>23500.1</v>
      </c>
      <c r="F130119">
        <v>22648.400000000001</v>
      </c>
    </row>
    <row r="130120" spans="4:6" x14ac:dyDescent="0.25">
      <c r="D130120">
        <v>130117</v>
      </c>
      <c r="E130120">
        <v>34474</v>
      </c>
      <c r="F130120">
        <v>33192</v>
      </c>
    </row>
    <row r="130121" spans="4:6" x14ac:dyDescent="0.25">
      <c r="D130121">
        <v>130118</v>
      </c>
      <c r="E130121">
        <v>39040.300000000003</v>
      </c>
      <c r="F130121">
        <v>37543.800000000003</v>
      </c>
    </row>
    <row r="130122" spans="4:6" x14ac:dyDescent="0.25">
      <c r="D130122">
        <v>130119</v>
      </c>
      <c r="E130122">
        <v>20876.3</v>
      </c>
      <c r="F130122">
        <v>20111.099999999999</v>
      </c>
    </row>
    <row r="130123" spans="4:6" x14ac:dyDescent="0.25">
      <c r="D130123">
        <v>130120</v>
      </c>
      <c r="E130123">
        <v>18751.400000000001</v>
      </c>
      <c r="F130123">
        <v>18051.5</v>
      </c>
    </row>
    <row r="130124" spans="4:6" x14ac:dyDescent="0.25">
      <c r="D130124">
        <v>130121</v>
      </c>
      <c r="E130124">
        <v>16837.3</v>
      </c>
      <c r="F130124">
        <v>16190.4</v>
      </c>
    </row>
    <row r="130125" spans="4:6" x14ac:dyDescent="0.25">
      <c r="D130125">
        <v>130122</v>
      </c>
      <c r="E130125">
        <v>0</v>
      </c>
      <c r="F130125">
        <v>-112.878</v>
      </c>
    </row>
    <row r="130126" spans="4:6" x14ac:dyDescent="0.25">
      <c r="D130126">
        <v>130123</v>
      </c>
      <c r="E130126">
        <v>0</v>
      </c>
      <c r="F130126">
        <v>-112.878</v>
      </c>
    </row>
    <row r="130127" spans="4:6" x14ac:dyDescent="0.25">
      <c r="D130127">
        <v>130124</v>
      </c>
      <c r="E130127">
        <v>0</v>
      </c>
      <c r="F130127">
        <v>-112.878</v>
      </c>
    </row>
    <row r="130128" spans="4:6" x14ac:dyDescent="0.25">
      <c r="D130128">
        <v>130125</v>
      </c>
      <c r="E130128">
        <v>0</v>
      </c>
      <c r="F130128">
        <v>-112.878</v>
      </c>
    </row>
    <row r="130129" spans="4:6" x14ac:dyDescent="0.25">
      <c r="D130129">
        <v>130126</v>
      </c>
      <c r="E130129">
        <v>0</v>
      </c>
      <c r="F130129">
        <v>-112.878</v>
      </c>
    </row>
    <row r="130130" spans="4:6" x14ac:dyDescent="0.25">
      <c r="D130130">
        <v>130127</v>
      </c>
      <c r="E130130">
        <v>0</v>
      </c>
      <c r="F130130">
        <v>-112.878</v>
      </c>
    </row>
    <row r="130131" spans="4:6" x14ac:dyDescent="0.25">
      <c r="D130131">
        <v>130128</v>
      </c>
      <c r="E130131">
        <v>0</v>
      </c>
      <c r="F130131">
        <v>-112.878</v>
      </c>
    </row>
    <row r="130132" spans="4:6" x14ac:dyDescent="0.25">
      <c r="D130132">
        <v>130129</v>
      </c>
      <c r="E130132">
        <v>0</v>
      </c>
      <c r="F130132">
        <v>-112.878</v>
      </c>
    </row>
    <row r="130133" spans="4:6" x14ac:dyDescent="0.25">
      <c r="D130133">
        <v>130130</v>
      </c>
      <c r="E130133">
        <v>0</v>
      </c>
      <c r="F130133">
        <v>-112.878</v>
      </c>
    </row>
    <row r="130134" spans="4:6" x14ac:dyDescent="0.25">
      <c r="D130134">
        <v>130131</v>
      </c>
      <c r="E130134">
        <v>0</v>
      </c>
      <c r="F130134">
        <v>-112.878</v>
      </c>
    </row>
    <row r="130135" spans="4:6" x14ac:dyDescent="0.25">
      <c r="D130135">
        <v>130132</v>
      </c>
      <c r="E130135">
        <v>0</v>
      </c>
      <c r="F130135">
        <v>-112.878</v>
      </c>
    </row>
    <row r="130136" spans="4:6" x14ac:dyDescent="0.25">
      <c r="D130136">
        <v>130133</v>
      </c>
      <c r="E130136">
        <v>0</v>
      </c>
      <c r="F130136">
        <v>-112.878</v>
      </c>
    </row>
    <row r="130137" spans="4:6" x14ac:dyDescent="0.25">
      <c r="D130137">
        <v>130134</v>
      </c>
      <c r="E130137">
        <v>0</v>
      </c>
      <c r="F130137">
        <v>-112.878</v>
      </c>
    </row>
    <row r="130138" spans="4:6" x14ac:dyDescent="0.25">
      <c r="D130138">
        <v>130135</v>
      </c>
      <c r="E130138">
        <v>0</v>
      </c>
      <c r="F130138">
        <v>-112.878</v>
      </c>
    </row>
    <row r="130139" spans="4:6" x14ac:dyDescent="0.25">
      <c r="D130139">
        <v>130136</v>
      </c>
      <c r="E130139">
        <v>0</v>
      </c>
      <c r="F130139">
        <v>-112.878</v>
      </c>
    </row>
    <row r="130140" spans="4:6" x14ac:dyDescent="0.25">
      <c r="D130140">
        <v>130137</v>
      </c>
      <c r="E130140">
        <v>24421.200000000001</v>
      </c>
      <c r="F130140">
        <v>23535.7</v>
      </c>
    </row>
    <row r="130141" spans="4:6" x14ac:dyDescent="0.25">
      <c r="D130141">
        <v>130138</v>
      </c>
      <c r="E130141">
        <v>30525.200000000001</v>
      </c>
      <c r="F130141">
        <v>29411.4</v>
      </c>
    </row>
    <row r="130142" spans="4:6" x14ac:dyDescent="0.25">
      <c r="D130142">
        <v>130139</v>
      </c>
      <c r="E130142">
        <v>17244.7</v>
      </c>
      <c r="F130142">
        <v>16582.599999999999</v>
      </c>
    </row>
    <row r="130143" spans="4:6" x14ac:dyDescent="0.25">
      <c r="D130143">
        <v>130140</v>
      </c>
      <c r="E130143">
        <v>34819</v>
      </c>
      <c r="F130143">
        <v>33521.5</v>
      </c>
    </row>
    <row r="130144" spans="4:6" x14ac:dyDescent="0.25">
      <c r="D130144">
        <v>130141</v>
      </c>
      <c r="E130144">
        <v>38318.199999999997</v>
      </c>
      <c r="F130144">
        <v>36857</v>
      </c>
    </row>
    <row r="130145" spans="4:6" x14ac:dyDescent="0.25">
      <c r="D130145">
        <v>130142</v>
      </c>
      <c r="E130145">
        <v>22913</v>
      </c>
      <c r="F130145">
        <v>22082.3</v>
      </c>
    </row>
    <row r="130146" spans="4:6" x14ac:dyDescent="0.25">
      <c r="D130146">
        <v>130143</v>
      </c>
      <c r="E130146">
        <v>15402.4</v>
      </c>
      <c r="F130146">
        <v>14792</v>
      </c>
    </row>
    <row r="130147" spans="4:6" x14ac:dyDescent="0.25">
      <c r="D130147">
        <v>130144</v>
      </c>
      <c r="E130147">
        <v>12310.1</v>
      </c>
      <c r="F130147">
        <v>11776.1</v>
      </c>
    </row>
    <row r="130148" spans="4:6" x14ac:dyDescent="0.25">
      <c r="D130148">
        <v>130145</v>
      </c>
      <c r="E130148">
        <v>2762.44</v>
      </c>
      <c r="F130148">
        <v>2404.6999999999998</v>
      </c>
    </row>
    <row r="130149" spans="4:6" x14ac:dyDescent="0.25">
      <c r="D130149">
        <v>130146</v>
      </c>
      <c r="E130149">
        <v>0</v>
      </c>
      <c r="F130149">
        <v>-112.878</v>
      </c>
    </row>
    <row r="130150" spans="4:6" x14ac:dyDescent="0.25">
      <c r="D130150">
        <v>130147</v>
      </c>
      <c r="E130150">
        <v>0</v>
      </c>
      <c r="F130150">
        <v>-112.878</v>
      </c>
    </row>
    <row r="130151" spans="4:6" x14ac:dyDescent="0.25">
      <c r="D130151">
        <v>130148</v>
      </c>
      <c r="E130151">
        <v>0</v>
      </c>
      <c r="F130151">
        <v>-112.878</v>
      </c>
    </row>
    <row r="130152" spans="4:6" x14ac:dyDescent="0.25">
      <c r="D130152">
        <v>130149</v>
      </c>
      <c r="E130152">
        <v>0</v>
      </c>
      <c r="F130152">
        <v>-112.878</v>
      </c>
    </row>
    <row r="130153" spans="4:6" x14ac:dyDescent="0.25">
      <c r="D130153">
        <v>130150</v>
      </c>
      <c r="E130153">
        <v>0</v>
      </c>
      <c r="F130153">
        <v>-112.878</v>
      </c>
    </row>
    <row r="130154" spans="4:6" x14ac:dyDescent="0.25">
      <c r="D130154">
        <v>130151</v>
      </c>
      <c r="E130154">
        <v>0</v>
      </c>
      <c r="F130154">
        <v>-112.878</v>
      </c>
    </row>
    <row r="130155" spans="4:6" x14ac:dyDescent="0.25">
      <c r="D130155">
        <v>130152</v>
      </c>
      <c r="E130155">
        <v>0</v>
      </c>
      <c r="F130155">
        <v>-112.878</v>
      </c>
    </row>
    <row r="130156" spans="4:6" x14ac:dyDescent="0.25">
      <c r="D130156">
        <v>130153</v>
      </c>
      <c r="E130156">
        <v>0</v>
      </c>
      <c r="F130156">
        <v>-112.878</v>
      </c>
    </row>
    <row r="130157" spans="4:6" x14ac:dyDescent="0.25">
      <c r="D130157">
        <v>130154</v>
      </c>
      <c r="E130157">
        <v>0</v>
      </c>
      <c r="F130157">
        <v>-112.878</v>
      </c>
    </row>
    <row r="130158" spans="4:6" x14ac:dyDescent="0.25">
      <c r="D130158">
        <v>130155</v>
      </c>
      <c r="E130158">
        <v>0</v>
      </c>
      <c r="F130158">
        <v>-112.878</v>
      </c>
    </row>
    <row r="130159" spans="4:6" x14ac:dyDescent="0.25">
      <c r="D130159">
        <v>130156</v>
      </c>
      <c r="E130159">
        <v>0</v>
      </c>
      <c r="F130159">
        <v>-112.878</v>
      </c>
    </row>
    <row r="130160" spans="4:6" x14ac:dyDescent="0.25">
      <c r="D130160">
        <v>130157</v>
      </c>
      <c r="E130160">
        <v>0</v>
      </c>
      <c r="F130160">
        <v>-112.878</v>
      </c>
    </row>
    <row r="130161" spans="4:6" x14ac:dyDescent="0.25">
      <c r="D130161">
        <v>130158</v>
      </c>
      <c r="E130161">
        <v>0</v>
      </c>
      <c r="F130161">
        <v>-112.878</v>
      </c>
    </row>
    <row r="130162" spans="4:6" x14ac:dyDescent="0.25">
      <c r="D130162">
        <v>130159</v>
      </c>
      <c r="E130162">
        <v>0</v>
      </c>
      <c r="F130162">
        <v>-112.878</v>
      </c>
    </row>
    <row r="130163" spans="4:6" x14ac:dyDescent="0.25">
      <c r="D130163">
        <v>130160</v>
      </c>
      <c r="E130163">
        <v>0</v>
      </c>
      <c r="F130163">
        <v>-112.878</v>
      </c>
    </row>
    <row r="130164" spans="4:6" x14ac:dyDescent="0.25">
      <c r="D130164">
        <v>130161</v>
      </c>
      <c r="E130164">
        <v>31040.1</v>
      </c>
      <c r="F130164">
        <v>29882.2</v>
      </c>
    </row>
    <row r="130165" spans="4:6" x14ac:dyDescent="0.25">
      <c r="D130165">
        <v>130162</v>
      </c>
      <c r="E130165">
        <v>42812.5</v>
      </c>
      <c r="F130165">
        <v>41103.599999999999</v>
      </c>
    </row>
    <row r="130166" spans="4:6" x14ac:dyDescent="0.25">
      <c r="D130166">
        <v>130163</v>
      </c>
      <c r="E130166">
        <v>37585.4</v>
      </c>
      <c r="F130166">
        <v>36146.300000000003</v>
      </c>
    </row>
    <row r="130167" spans="4:6" x14ac:dyDescent="0.25">
      <c r="D130167">
        <v>130164</v>
      </c>
      <c r="E130167">
        <v>45209.1</v>
      </c>
      <c r="F130167">
        <v>43389.7</v>
      </c>
    </row>
    <row r="130168" spans="4:6" x14ac:dyDescent="0.25">
      <c r="D130168">
        <v>130165</v>
      </c>
      <c r="E130168">
        <v>46553.9</v>
      </c>
      <c r="F130168">
        <v>44653.9</v>
      </c>
    </row>
    <row r="130169" spans="4:6" x14ac:dyDescent="0.25">
      <c r="D130169">
        <v>130166</v>
      </c>
      <c r="E130169">
        <v>46561.8</v>
      </c>
      <c r="F130169">
        <v>44659.4</v>
      </c>
    </row>
    <row r="130170" spans="4:6" x14ac:dyDescent="0.25">
      <c r="D130170">
        <v>130167</v>
      </c>
      <c r="E130170">
        <v>45250</v>
      </c>
      <c r="F130170">
        <v>43420.6</v>
      </c>
    </row>
    <row r="130171" spans="4:6" x14ac:dyDescent="0.25">
      <c r="D130171">
        <v>130168</v>
      </c>
      <c r="E130171">
        <v>38130</v>
      </c>
      <c r="F130171">
        <v>36669.199999999997</v>
      </c>
    </row>
    <row r="130172" spans="4:6" x14ac:dyDescent="0.25">
      <c r="D130172">
        <v>130169</v>
      </c>
      <c r="E130172">
        <v>23887.3</v>
      </c>
      <c r="F130172">
        <v>23005.5</v>
      </c>
    </row>
    <row r="130173" spans="4:6" x14ac:dyDescent="0.25">
      <c r="D130173">
        <v>130170</v>
      </c>
      <c r="E130173">
        <v>0</v>
      </c>
      <c r="F130173">
        <v>-112.878</v>
      </c>
    </row>
    <row r="130174" spans="4:6" x14ac:dyDescent="0.25">
      <c r="D130174">
        <v>130171</v>
      </c>
      <c r="E130174">
        <v>0</v>
      </c>
      <c r="F130174">
        <v>-112.878</v>
      </c>
    </row>
    <row r="130175" spans="4:6" x14ac:dyDescent="0.25">
      <c r="D130175">
        <v>130172</v>
      </c>
      <c r="E130175">
        <v>0</v>
      </c>
      <c r="F130175">
        <v>-112.878</v>
      </c>
    </row>
    <row r="130176" spans="4:6" x14ac:dyDescent="0.25">
      <c r="D130176">
        <v>130173</v>
      </c>
      <c r="E130176">
        <v>0</v>
      </c>
      <c r="F130176">
        <v>-112.878</v>
      </c>
    </row>
    <row r="130177" spans="4:6" x14ac:dyDescent="0.25">
      <c r="D130177">
        <v>130174</v>
      </c>
      <c r="E130177">
        <v>0</v>
      </c>
      <c r="F130177">
        <v>-112.878</v>
      </c>
    </row>
    <row r="130178" spans="4:6" x14ac:dyDescent="0.25">
      <c r="D130178">
        <v>130175</v>
      </c>
      <c r="E130178">
        <v>0</v>
      </c>
      <c r="F130178">
        <v>-112.878</v>
      </c>
    </row>
    <row r="130179" spans="4:6" x14ac:dyDescent="0.25">
      <c r="D130179">
        <v>130176</v>
      </c>
      <c r="E130179">
        <v>0</v>
      </c>
      <c r="F130179">
        <v>-112.878</v>
      </c>
    </row>
    <row r="130180" spans="4:6" x14ac:dyDescent="0.25">
      <c r="D130180">
        <v>130177</v>
      </c>
      <c r="E130180">
        <v>0</v>
      </c>
      <c r="F130180">
        <v>-112.878</v>
      </c>
    </row>
    <row r="130181" spans="4:6" x14ac:dyDescent="0.25">
      <c r="D130181">
        <v>130178</v>
      </c>
      <c r="E130181">
        <v>0</v>
      </c>
      <c r="F130181">
        <v>-112.878</v>
      </c>
    </row>
    <row r="130182" spans="4:6" x14ac:dyDescent="0.25">
      <c r="D130182">
        <v>130179</v>
      </c>
      <c r="E130182">
        <v>0</v>
      </c>
      <c r="F130182">
        <v>-112.878</v>
      </c>
    </row>
    <row r="130183" spans="4:6" x14ac:dyDescent="0.25">
      <c r="D130183">
        <v>130180</v>
      </c>
      <c r="E130183">
        <v>0</v>
      </c>
      <c r="F130183">
        <v>-112.878</v>
      </c>
    </row>
    <row r="130184" spans="4:6" x14ac:dyDescent="0.25">
      <c r="D130184">
        <v>130181</v>
      </c>
      <c r="E130184">
        <v>0</v>
      </c>
      <c r="F130184">
        <v>-112.878</v>
      </c>
    </row>
    <row r="130185" spans="4:6" x14ac:dyDescent="0.25">
      <c r="D130185">
        <v>130182</v>
      </c>
      <c r="E130185">
        <v>0</v>
      </c>
      <c r="F130185">
        <v>-112.878</v>
      </c>
    </row>
    <row r="130186" spans="4:6" x14ac:dyDescent="0.25">
      <c r="D130186">
        <v>130183</v>
      </c>
      <c r="E130186">
        <v>0</v>
      </c>
      <c r="F130186">
        <v>-112.878</v>
      </c>
    </row>
    <row r="130187" spans="4:6" x14ac:dyDescent="0.25">
      <c r="D130187">
        <v>130184</v>
      </c>
      <c r="E130187">
        <v>0</v>
      </c>
      <c r="F130187">
        <v>-112.878</v>
      </c>
    </row>
    <row r="130188" spans="4:6" x14ac:dyDescent="0.25">
      <c r="D130188">
        <v>130185</v>
      </c>
      <c r="E130188">
        <v>32810.9</v>
      </c>
      <c r="F130188">
        <v>31594.400000000001</v>
      </c>
    </row>
    <row r="130189" spans="4:6" x14ac:dyDescent="0.25">
      <c r="D130189">
        <v>130186</v>
      </c>
      <c r="E130189">
        <v>40853.599999999999</v>
      </c>
      <c r="F130189">
        <v>39266.300000000003</v>
      </c>
    </row>
    <row r="130190" spans="4:6" x14ac:dyDescent="0.25">
      <c r="D130190">
        <v>130187</v>
      </c>
      <c r="E130190">
        <v>44176.4</v>
      </c>
      <c r="F130190">
        <v>42411.1</v>
      </c>
    </row>
    <row r="130191" spans="4:6" x14ac:dyDescent="0.25">
      <c r="D130191">
        <v>130188</v>
      </c>
      <c r="E130191">
        <v>46860.4</v>
      </c>
      <c r="F130191">
        <v>44949.4</v>
      </c>
    </row>
    <row r="130192" spans="4:6" x14ac:dyDescent="0.25">
      <c r="D130192">
        <v>130189</v>
      </c>
      <c r="E130192">
        <v>45725.3</v>
      </c>
      <c r="F130192">
        <v>43878.1</v>
      </c>
    </row>
    <row r="130193" spans="4:6" x14ac:dyDescent="0.25">
      <c r="D130193">
        <v>130190</v>
      </c>
      <c r="E130193">
        <v>44079.5</v>
      </c>
      <c r="F130193">
        <v>42322.7</v>
      </c>
    </row>
    <row r="130194" spans="4:6" x14ac:dyDescent="0.25">
      <c r="D130194">
        <v>130191</v>
      </c>
      <c r="E130194">
        <v>37769.1</v>
      </c>
      <c r="F130194">
        <v>36334.300000000003</v>
      </c>
    </row>
    <row r="130195" spans="4:6" x14ac:dyDescent="0.25">
      <c r="D130195">
        <v>130192</v>
      </c>
      <c r="E130195">
        <v>33487.5</v>
      </c>
      <c r="F130195">
        <v>32249.1</v>
      </c>
    </row>
    <row r="130196" spans="4:6" x14ac:dyDescent="0.25">
      <c r="D130196">
        <v>130193</v>
      </c>
      <c r="E130196">
        <v>22974.3</v>
      </c>
      <c r="F130196">
        <v>22139.8</v>
      </c>
    </row>
    <row r="130197" spans="4:6" x14ac:dyDescent="0.25">
      <c r="D130197">
        <v>130194</v>
      </c>
      <c r="E130197">
        <v>0</v>
      </c>
      <c r="F130197">
        <v>-112.878</v>
      </c>
    </row>
    <row r="130198" spans="4:6" x14ac:dyDescent="0.25">
      <c r="D130198">
        <v>130195</v>
      </c>
      <c r="E130198">
        <v>0</v>
      </c>
      <c r="F130198">
        <v>-112.878</v>
      </c>
    </row>
    <row r="130199" spans="4:6" x14ac:dyDescent="0.25">
      <c r="D130199">
        <v>130196</v>
      </c>
      <c r="E130199">
        <v>0</v>
      </c>
      <c r="F130199">
        <v>-112.878</v>
      </c>
    </row>
    <row r="130200" spans="4:6" x14ac:dyDescent="0.25">
      <c r="D130200">
        <v>130197</v>
      </c>
      <c r="E130200">
        <v>0</v>
      </c>
      <c r="F130200">
        <v>-112.878</v>
      </c>
    </row>
    <row r="130201" spans="4:6" x14ac:dyDescent="0.25">
      <c r="D130201">
        <v>130198</v>
      </c>
      <c r="E130201">
        <v>0</v>
      </c>
      <c r="F130201">
        <v>-112.878</v>
      </c>
    </row>
    <row r="130202" spans="4:6" x14ac:dyDescent="0.25">
      <c r="D130202">
        <v>130199</v>
      </c>
      <c r="E130202">
        <v>0</v>
      </c>
      <c r="F130202">
        <v>-112.878</v>
      </c>
    </row>
    <row r="130203" spans="4:6" x14ac:dyDescent="0.25">
      <c r="D130203">
        <v>130200</v>
      </c>
      <c r="E130203">
        <v>0</v>
      </c>
      <c r="F130203">
        <v>-112.878</v>
      </c>
    </row>
    <row r="130204" spans="4:6" x14ac:dyDescent="0.25">
      <c r="D130204">
        <v>130201</v>
      </c>
      <c r="E130204">
        <v>0</v>
      </c>
      <c r="F130204">
        <v>-112.878</v>
      </c>
    </row>
    <row r="130205" spans="4:6" x14ac:dyDescent="0.25">
      <c r="D130205">
        <v>130202</v>
      </c>
      <c r="E130205">
        <v>0</v>
      </c>
      <c r="F130205">
        <v>-112.878</v>
      </c>
    </row>
    <row r="130206" spans="4:6" x14ac:dyDescent="0.25">
      <c r="D130206">
        <v>130203</v>
      </c>
      <c r="E130206">
        <v>0</v>
      </c>
      <c r="F130206">
        <v>-112.878</v>
      </c>
    </row>
    <row r="130207" spans="4:6" x14ac:dyDescent="0.25">
      <c r="D130207">
        <v>130204</v>
      </c>
      <c r="E130207">
        <v>0</v>
      </c>
      <c r="F130207">
        <v>-112.878</v>
      </c>
    </row>
    <row r="130208" spans="4:6" x14ac:dyDescent="0.25">
      <c r="D130208">
        <v>130205</v>
      </c>
      <c r="E130208">
        <v>0</v>
      </c>
      <c r="F130208">
        <v>-112.878</v>
      </c>
    </row>
    <row r="130209" spans="4:6" x14ac:dyDescent="0.25">
      <c r="D130209">
        <v>130206</v>
      </c>
      <c r="E130209">
        <v>0</v>
      </c>
      <c r="F130209">
        <v>-112.878</v>
      </c>
    </row>
    <row r="130210" spans="4:6" x14ac:dyDescent="0.25">
      <c r="D130210">
        <v>130207</v>
      </c>
      <c r="E130210">
        <v>0</v>
      </c>
      <c r="F130210">
        <v>-112.878</v>
      </c>
    </row>
    <row r="130211" spans="4:6" x14ac:dyDescent="0.25">
      <c r="D130211">
        <v>130208</v>
      </c>
      <c r="E130211">
        <v>0</v>
      </c>
      <c r="F130211">
        <v>-112.878</v>
      </c>
    </row>
    <row r="130212" spans="4:6" x14ac:dyDescent="0.25">
      <c r="D130212">
        <v>130209</v>
      </c>
      <c r="E130212">
        <v>32210.3</v>
      </c>
      <c r="F130212">
        <v>31012.3</v>
      </c>
    </row>
    <row r="130213" spans="4:6" x14ac:dyDescent="0.25">
      <c r="D130213">
        <v>130210</v>
      </c>
      <c r="E130213">
        <v>40185.199999999997</v>
      </c>
      <c r="F130213">
        <v>38629.800000000003</v>
      </c>
    </row>
    <row r="130214" spans="4:6" x14ac:dyDescent="0.25">
      <c r="D130214">
        <v>130211</v>
      </c>
      <c r="E130214">
        <v>42334.6</v>
      </c>
      <c r="F130214">
        <v>40670.699999999997</v>
      </c>
    </row>
    <row r="130215" spans="4:6" x14ac:dyDescent="0.25">
      <c r="D130215">
        <v>130212</v>
      </c>
      <c r="E130215">
        <v>45251.5</v>
      </c>
      <c r="F130215">
        <v>43430.7</v>
      </c>
    </row>
    <row r="130216" spans="4:6" x14ac:dyDescent="0.25">
      <c r="D130216">
        <v>130213</v>
      </c>
      <c r="E130216">
        <v>44443</v>
      </c>
      <c r="F130216">
        <v>42666.5</v>
      </c>
    </row>
    <row r="130217" spans="4:6" x14ac:dyDescent="0.25">
      <c r="D130217">
        <v>130214</v>
      </c>
      <c r="E130217">
        <v>43382.2</v>
      </c>
      <c r="F130217">
        <v>41662.9</v>
      </c>
    </row>
    <row r="130218" spans="4:6" x14ac:dyDescent="0.25">
      <c r="D130218">
        <v>130215</v>
      </c>
      <c r="E130218">
        <v>40250.800000000003</v>
      </c>
      <c r="F130218">
        <v>38694</v>
      </c>
    </row>
    <row r="130219" spans="4:6" x14ac:dyDescent="0.25">
      <c r="D130219">
        <v>130216</v>
      </c>
      <c r="E130219">
        <v>36952.6</v>
      </c>
      <c r="F130219">
        <v>35556.400000000001</v>
      </c>
    </row>
    <row r="130220" spans="4:6" x14ac:dyDescent="0.25">
      <c r="D130220">
        <v>130217</v>
      </c>
      <c r="E130220">
        <v>22199.599999999999</v>
      </c>
      <c r="F130220">
        <v>21386.6</v>
      </c>
    </row>
    <row r="130221" spans="4:6" x14ac:dyDescent="0.25">
      <c r="D130221">
        <v>130218</v>
      </c>
      <c r="E130221">
        <v>0</v>
      </c>
      <c r="F130221">
        <v>-112.878</v>
      </c>
    </row>
    <row r="130222" spans="4:6" x14ac:dyDescent="0.25">
      <c r="D130222">
        <v>130219</v>
      </c>
      <c r="E130222">
        <v>0</v>
      </c>
      <c r="F130222">
        <v>-112.878</v>
      </c>
    </row>
    <row r="130223" spans="4:6" x14ac:dyDescent="0.25">
      <c r="D130223">
        <v>130220</v>
      </c>
      <c r="E130223">
        <v>0</v>
      </c>
      <c r="F130223">
        <v>-112.878</v>
      </c>
    </row>
    <row r="130224" spans="4:6" x14ac:dyDescent="0.25">
      <c r="D130224">
        <v>130221</v>
      </c>
      <c r="E130224">
        <v>0</v>
      </c>
      <c r="F130224">
        <v>-112.878</v>
      </c>
    </row>
    <row r="130225" spans="4:6" x14ac:dyDescent="0.25">
      <c r="D130225">
        <v>130222</v>
      </c>
      <c r="E130225">
        <v>0</v>
      </c>
      <c r="F130225">
        <v>-112.878</v>
      </c>
    </row>
    <row r="130226" spans="4:6" x14ac:dyDescent="0.25">
      <c r="D130226">
        <v>130223</v>
      </c>
      <c r="E130226">
        <v>0</v>
      </c>
      <c r="F130226">
        <v>-112.878</v>
      </c>
    </row>
    <row r="130227" spans="4:6" x14ac:dyDescent="0.25">
      <c r="D130227">
        <v>130224</v>
      </c>
      <c r="E130227">
        <v>0</v>
      </c>
      <c r="F130227">
        <v>-112.878</v>
      </c>
    </row>
    <row r="130228" spans="4:6" x14ac:dyDescent="0.25">
      <c r="D130228">
        <v>130225</v>
      </c>
      <c r="E130228">
        <v>0</v>
      </c>
      <c r="F130228">
        <v>-112.878</v>
      </c>
    </row>
    <row r="130229" spans="4:6" x14ac:dyDescent="0.25">
      <c r="D130229">
        <v>130226</v>
      </c>
      <c r="E130229">
        <v>0</v>
      </c>
      <c r="F130229">
        <v>-112.878</v>
      </c>
    </row>
    <row r="130230" spans="4:6" x14ac:dyDescent="0.25">
      <c r="D130230">
        <v>130227</v>
      </c>
      <c r="E130230">
        <v>0</v>
      </c>
      <c r="F130230">
        <v>-112.878</v>
      </c>
    </row>
    <row r="130231" spans="4:6" x14ac:dyDescent="0.25">
      <c r="D130231">
        <v>130228</v>
      </c>
      <c r="E130231">
        <v>0</v>
      </c>
      <c r="F130231">
        <v>-112.878</v>
      </c>
    </row>
    <row r="130232" spans="4:6" x14ac:dyDescent="0.25">
      <c r="D130232">
        <v>130229</v>
      </c>
      <c r="E130232">
        <v>0</v>
      </c>
      <c r="F130232">
        <v>-112.878</v>
      </c>
    </row>
    <row r="130233" spans="4:6" x14ac:dyDescent="0.25">
      <c r="D130233">
        <v>130230</v>
      </c>
      <c r="E130233">
        <v>0</v>
      </c>
      <c r="F130233">
        <v>-112.878</v>
      </c>
    </row>
    <row r="130234" spans="4:6" x14ac:dyDescent="0.25">
      <c r="D130234">
        <v>130231</v>
      </c>
      <c r="E130234">
        <v>0</v>
      </c>
      <c r="F130234">
        <v>-112.878</v>
      </c>
    </row>
    <row r="130235" spans="4:6" x14ac:dyDescent="0.25">
      <c r="D130235">
        <v>130232</v>
      </c>
      <c r="E130235">
        <v>0</v>
      </c>
      <c r="F130235">
        <v>-112.878</v>
      </c>
    </row>
    <row r="130236" spans="4:6" x14ac:dyDescent="0.25">
      <c r="D130236">
        <v>130233</v>
      </c>
      <c r="E130236">
        <v>10770.9</v>
      </c>
      <c r="F130236">
        <v>10262.700000000001</v>
      </c>
    </row>
    <row r="130237" spans="4:6" x14ac:dyDescent="0.25">
      <c r="D130237">
        <v>130234</v>
      </c>
      <c r="E130237">
        <v>2282.5300000000002</v>
      </c>
      <c r="F130237">
        <v>1929.83</v>
      </c>
    </row>
    <row r="130238" spans="4:6" x14ac:dyDescent="0.25">
      <c r="D130238">
        <v>130235</v>
      </c>
      <c r="E130238">
        <v>3474.97</v>
      </c>
      <c r="F130238">
        <v>3104.58</v>
      </c>
    </row>
    <row r="130239" spans="4:6" x14ac:dyDescent="0.25">
      <c r="D130239">
        <v>130236</v>
      </c>
      <c r="E130239">
        <v>4054.88</v>
      </c>
      <c r="F130239">
        <v>3675.9</v>
      </c>
    </row>
    <row r="130240" spans="4:6" x14ac:dyDescent="0.25">
      <c r="D130240">
        <v>130237</v>
      </c>
      <c r="E130240">
        <v>4272.78</v>
      </c>
      <c r="F130240">
        <v>3891.17</v>
      </c>
    </row>
    <row r="130241" spans="4:6" x14ac:dyDescent="0.25">
      <c r="D130241">
        <v>130238</v>
      </c>
      <c r="E130241">
        <v>4640.26</v>
      </c>
      <c r="F130241">
        <v>4252.8</v>
      </c>
    </row>
    <row r="130242" spans="4:6" x14ac:dyDescent="0.25">
      <c r="D130242">
        <v>130239</v>
      </c>
      <c r="E130242">
        <v>5139.2700000000004</v>
      </c>
      <c r="F130242">
        <v>4742.8500000000004</v>
      </c>
    </row>
    <row r="130243" spans="4:6" x14ac:dyDescent="0.25">
      <c r="D130243">
        <v>130240</v>
      </c>
      <c r="E130243">
        <v>3357.54</v>
      </c>
      <c r="F130243">
        <v>2990.06</v>
      </c>
    </row>
    <row r="130244" spans="4:6" x14ac:dyDescent="0.25">
      <c r="D130244">
        <v>130241</v>
      </c>
      <c r="E130244">
        <v>1058.82</v>
      </c>
      <c r="F130244">
        <v>722.60299999999995</v>
      </c>
    </row>
    <row r="130245" spans="4:6" x14ac:dyDescent="0.25">
      <c r="D130245">
        <v>130242</v>
      </c>
      <c r="E130245">
        <v>0</v>
      </c>
      <c r="F130245">
        <v>-112.878</v>
      </c>
    </row>
    <row r="130246" spans="4:6" x14ac:dyDescent="0.25">
      <c r="D130246">
        <v>130243</v>
      </c>
      <c r="E130246">
        <v>0</v>
      </c>
      <c r="F130246">
        <v>-112.878</v>
      </c>
    </row>
    <row r="130247" spans="4:6" x14ac:dyDescent="0.25">
      <c r="D130247">
        <v>130244</v>
      </c>
      <c r="E130247">
        <v>0</v>
      </c>
      <c r="F130247">
        <v>-112.878</v>
      </c>
    </row>
    <row r="130248" spans="4:6" x14ac:dyDescent="0.25">
      <c r="D130248">
        <v>130245</v>
      </c>
      <c r="E130248">
        <v>0</v>
      </c>
      <c r="F130248">
        <v>-112.878</v>
      </c>
    </row>
    <row r="130249" spans="4:6" x14ac:dyDescent="0.25">
      <c r="D130249">
        <v>130246</v>
      </c>
      <c r="E130249">
        <v>0</v>
      </c>
      <c r="F130249">
        <v>-112.878</v>
      </c>
    </row>
    <row r="130250" spans="4:6" x14ac:dyDescent="0.25">
      <c r="D130250">
        <v>130247</v>
      </c>
      <c r="E130250">
        <v>0</v>
      </c>
      <c r="F130250">
        <v>-112.878</v>
      </c>
    </row>
    <row r="130251" spans="4:6" x14ac:dyDescent="0.25">
      <c r="D130251">
        <v>130248</v>
      </c>
      <c r="E130251">
        <v>0</v>
      </c>
      <c r="F130251">
        <v>-112.878</v>
      </c>
    </row>
    <row r="130252" spans="4:6" x14ac:dyDescent="0.25">
      <c r="D130252">
        <v>130249</v>
      </c>
      <c r="E130252">
        <v>0</v>
      </c>
      <c r="F130252">
        <v>-112.878</v>
      </c>
    </row>
    <row r="130253" spans="4:6" x14ac:dyDescent="0.25">
      <c r="D130253">
        <v>130250</v>
      </c>
      <c r="E130253">
        <v>0</v>
      </c>
      <c r="F130253">
        <v>-112.878</v>
      </c>
    </row>
    <row r="130254" spans="4:6" x14ac:dyDescent="0.25">
      <c r="D130254">
        <v>130251</v>
      </c>
      <c r="E130254">
        <v>0</v>
      </c>
      <c r="F130254">
        <v>-112.878</v>
      </c>
    </row>
    <row r="130255" spans="4:6" x14ac:dyDescent="0.25">
      <c r="D130255">
        <v>130252</v>
      </c>
      <c r="E130255">
        <v>0</v>
      </c>
      <c r="F130255">
        <v>-112.878</v>
      </c>
    </row>
    <row r="130256" spans="4:6" x14ac:dyDescent="0.25">
      <c r="D130256">
        <v>130253</v>
      </c>
      <c r="E130256">
        <v>0</v>
      </c>
      <c r="F130256">
        <v>-112.878</v>
      </c>
    </row>
    <row r="130257" spans="4:6" x14ac:dyDescent="0.25">
      <c r="D130257">
        <v>130254</v>
      </c>
      <c r="E130257">
        <v>0</v>
      </c>
      <c r="F130257">
        <v>-112.878</v>
      </c>
    </row>
    <row r="130258" spans="4:6" x14ac:dyDescent="0.25">
      <c r="D130258">
        <v>130255</v>
      </c>
      <c r="E130258">
        <v>0</v>
      </c>
      <c r="F130258">
        <v>-112.878</v>
      </c>
    </row>
    <row r="130259" spans="4:6" x14ac:dyDescent="0.25">
      <c r="D130259">
        <v>130256</v>
      </c>
      <c r="E130259">
        <v>0</v>
      </c>
      <c r="F130259">
        <v>-112.878</v>
      </c>
    </row>
    <row r="130260" spans="4:6" x14ac:dyDescent="0.25">
      <c r="D130260">
        <v>130257</v>
      </c>
      <c r="E130260">
        <v>2648.18</v>
      </c>
      <c r="F130260">
        <v>2285.9899999999998</v>
      </c>
    </row>
    <row r="130261" spans="4:6" x14ac:dyDescent="0.25">
      <c r="D130261">
        <v>130258</v>
      </c>
      <c r="E130261">
        <v>2946.97</v>
      </c>
      <c r="F130261">
        <v>2580.4499999999998</v>
      </c>
    </row>
    <row r="130262" spans="4:6" x14ac:dyDescent="0.25">
      <c r="D130262">
        <v>130259</v>
      </c>
      <c r="E130262">
        <v>4896.3599999999997</v>
      </c>
      <c r="F130262">
        <v>4498.9399999999996</v>
      </c>
    </row>
    <row r="130263" spans="4:6" x14ac:dyDescent="0.25">
      <c r="D130263">
        <v>130260</v>
      </c>
      <c r="E130263">
        <v>8521.99</v>
      </c>
      <c r="F130263">
        <v>8061.6</v>
      </c>
    </row>
    <row r="130264" spans="4:6" x14ac:dyDescent="0.25">
      <c r="D130264">
        <v>130261</v>
      </c>
      <c r="E130264">
        <v>6989.08</v>
      </c>
      <c r="F130264">
        <v>6555.82</v>
      </c>
    </row>
    <row r="130265" spans="4:6" x14ac:dyDescent="0.25">
      <c r="D130265">
        <v>130262</v>
      </c>
      <c r="E130265">
        <v>3823.81</v>
      </c>
      <c r="F130265">
        <v>3445.34</v>
      </c>
    </row>
    <row r="130266" spans="4:6" x14ac:dyDescent="0.25">
      <c r="D130266">
        <v>130263</v>
      </c>
      <c r="E130266">
        <v>3502.22</v>
      </c>
      <c r="F130266">
        <v>3127.47</v>
      </c>
    </row>
    <row r="130267" spans="4:6" x14ac:dyDescent="0.25">
      <c r="D130267">
        <v>130264</v>
      </c>
      <c r="E130267">
        <v>2388.2600000000002</v>
      </c>
      <c r="F130267">
        <v>2031.59</v>
      </c>
    </row>
    <row r="130268" spans="4:6" x14ac:dyDescent="0.25">
      <c r="D130268">
        <v>130265</v>
      </c>
      <c r="E130268">
        <v>1114.25</v>
      </c>
      <c r="F130268">
        <v>777.37900000000002</v>
      </c>
    </row>
    <row r="130269" spans="4:6" x14ac:dyDescent="0.25">
      <c r="D130269">
        <v>130266</v>
      </c>
      <c r="E130269">
        <v>0</v>
      </c>
      <c r="F130269">
        <v>-112.878</v>
      </c>
    </row>
    <row r="130270" spans="4:6" x14ac:dyDescent="0.25">
      <c r="D130270">
        <v>130267</v>
      </c>
      <c r="E130270">
        <v>0</v>
      </c>
      <c r="F130270">
        <v>-112.878</v>
      </c>
    </row>
    <row r="130271" spans="4:6" x14ac:dyDescent="0.25">
      <c r="D130271">
        <v>130268</v>
      </c>
      <c r="E130271">
        <v>0</v>
      </c>
      <c r="F130271">
        <v>-112.878</v>
      </c>
    </row>
    <row r="130272" spans="4:6" x14ac:dyDescent="0.25">
      <c r="D130272">
        <v>130269</v>
      </c>
      <c r="E130272">
        <v>0</v>
      </c>
      <c r="F130272">
        <v>-112.878</v>
      </c>
    </row>
    <row r="130273" spans="4:6" x14ac:dyDescent="0.25">
      <c r="D130273">
        <v>130270</v>
      </c>
      <c r="E130273">
        <v>0</v>
      </c>
      <c r="F130273">
        <v>-112.878</v>
      </c>
    </row>
    <row r="130274" spans="4:6" x14ac:dyDescent="0.25">
      <c r="D130274">
        <v>130271</v>
      </c>
      <c r="E130274">
        <v>0</v>
      </c>
      <c r="F130274">
        <v>-112.878</v>
      </c>
    </row>
    <row r="130275" spans="4:6" x14ac:dyDescent="0.25">
      <c r="D130275">
        <v>130272</v>
      </c>
      <c r="E130275">
        <v>0</v>
      </c>
      <c r="F130275">
        <v>-112.878</v>
      </c>
    </row>
    <row r="130276" spans="4:6" x14ac:dyDescent="0.25">
      <c r="D130276">
        <v>130273</v>
      </c>
      <c r="E130276">
        <v>0</v>
      </c>
      <c r="F130276">
        <v>-112.878</v>
      </c>
    </row>
    <row r="130277" spans="4:6" x14ac:dyDescent="0.25">
      <c r="D130277">
        <v>130274</v>
      </c>
      <c r="E130277">
        <v>0</v>
      </c>
      <c r="F130277">
        <v>-112.878</v>
      </c>
    </row>
    <row r="130278" spans="4:6" x14ac:dyDescent="0.25">
      <c r="D130278">
        <v>130275</v>
      </c>
      <c r="E130278">
        <v>0</v>
      </c>
      <c r="F130278">
        <v>-112.878</v>
      </c>
    </row>
    <row r="130279" spans="4:6" x14ac:dyDescent="0.25">
      <c r="D130279">
        <v>130276</v>
      </c>
      <c r="E130279">
        <v>0</v>
      </c>
      <c r="F130279">
        <v>-112.878</v>
      </c>
    </row>
    <row r="130280" spans="4:6" x14ac:dyDescent="0.25">
      <c r="D130280">
        <v>130277</v>
      </c>
      <c r="E130280">
        <v>0</v>
      </c>
      <c r="F130280">
        <v>-112.878</v>
      </c>
    </row>
    <row r="130281" spans="4:6" x14ac:dyDescent="0.25">
      <c r="D130281">
        <v>130278</v>
      </c>
      <c r="E130281">
        <v>0</v>
      </c>
      <c r="F130281">
        <v>-112.878</v>
      </c>
    </row>
    <row r="130282" spans="4:6" x14ac:dyDescent="0.25">
      <c r="D130282">
        <v>130279</v>
      </c>
      <c r="E130282">
        <v>0</v>
      </c>
      <c r="F130282">
        <v>-112.878</v>
      </c>
    </row>
    <row r="130283" spans="4:6" x14ac:dyDescent="0.25">
      <c r="D130283">
        <v>130280</v>
      </c>
      <c r="E130283">
        <v>0</v>
      </c>
      <c r="F130283">
        <v>-112.878</v>
      </c>
    </row>
    <row r="130284" spans="4:6" x14ac:dyDescent="0.25">
      <c r="D130284">
        <v>130281</v>
      </c>
      <c r="E130284">
        <v>23979.7</v>
      </c>
      <c r="F130284">
        <v>23105.7</v>
      </c>
    </row>
    <row r="130285" spans="4:6" x14ac:dyDescent="0.25">
      <c r="D130285">
        <v>130282</v>
      </c>
      <c r="E130285">
        <v>21113.1</v>
      </c>
      <c r="F130285">
        <v>20332</v>
      </c>
    </row>
    <row r="130286" spans="4:6" x14ac:dyDescent="0.25">
      <c r="D130286">
        <v>130283</v>
      </c>
      <c r="E130286">
        <v>35704.9</v>
      </c>
      <c r="F130286">
        <v>34367</v>
      </c>
    </row>
    <row r="130287" spans="4:6" x14ac:dyDescent="0.25">
      <c r="D130287">
        <v>130284</v>
      </c>
      <c r="E130287">
        <v>10702.8</v>
      </c>
      <c r="F130287">
        <v>10201.6</v>
      </c>
    </row>
    <row r="130288" spans="4:6" x14ac:dyDescent="0.25">
      <c r="D130288">
        <v>130285</v>
      </c>
      <c r="E130288">
        <v>6408.53</v>
      </c>
      <c r="F130288">
        <v>5993.65</v>
      </c>
    </row>
    <row r="130289" spans="4:6" x14ac:dyDescent="0.25">
      <c r="D130289">
        <v>130286</v>
      </c>
      <c r="E130289">
        <v>29576.7</v>
      </c>
      <c r="F130289">
        <v>28500.1</v>
      </c>
    </row>
    <row r="130290" spans="4:6" x14ac:dyDescent="0.25">
      <c r="D130290">
        <v>130287</v>
      </c>
      <c r="E130290">
        <v>10632.2</v>
      </c>
      <c r="F130290">
        <v>10134.5</v>
      </c>
    </row>
    <row r="130291" spans="4:6" x14ac:dyDescent="0.25">
      <c r="D130291">
        <v>130288</v>
      </c>
      <c r="E130291">
        <v>31734.9</v>
      </c>
      <c r="F130291">
        <v>30567.7</v>
      </c>
    </row>
    <row r="130292" spans="4:6" x14ac:dyDescent="0.25">
      <c r="D130292">
        <v>130289</v>
      </c>
      <c r="E130292">
        <v>8197.59</v>
      </c>
      <c r="F130292">
        <v>7749.41</v>
      </c>
    </row>
    <row r="130293" spans="4:6" x14ac:dyDescent="0.25">
      <c r="D130293">
        <v>130290</v>
      </c>
      <c r="E130293">
        <v>0</v>
      </c>
      <c r="F130293">
        <v>-112.878</v>
      </c>
    </row>
    <row r="130294" spans="4:6" x14ac:dyDescent="0.25">
      <c r="D130294">
        <v>130291</v>
      </c>
      <c r="E130294">
        <v>0</v>
      </c>
      <c r="F130294">
        <v>-112.878</v>
      </c>
    </row>
    <row r="130295" spans="4:6" x14ac:dyDescent="0.25">
      <c r="D130295">
        <v>130292</v>
      </c>
      <c r="E130295">
        <v>0</v>
      </c>
      <c r="F130295">
        <v>-112.878</v>
      </c>
    </row>
    <row r="130296" spans="4:6" x14ac:dyDescent="0.25">
      <c r="D130296">
        <v>130293</v>
      </c>
      <c r="E130296">
        <v>0</v>
      </c>
      <c r="F130296">
        <v>-112.878</v>
      </c>
    </row>
    <row r="130297" spans="4:6" x14ac:dyDescent="0.25">
      <c r="D130297">
        <v>130294</v>
      </c>
      <c r="E130297">
        <v>0</v>
      </c>
      <c r="F130297">
        <v>-112.878</v>
      </c>
    </row>
    <row r="130298" spans="4:6" x14ac:dyDescent="0.25">
      <c r="D130298">
        <v>130295</v>
      </c>
      <c r="E130298">
        <v>0</v>
      </c>
      <c r="F130298">
        <v>-112.878</v>
      </c>
    </row>
    <row r="130299" spans="4:6" x14ac:dyDescent="0.25">
      <c r="D130299">
        <v>130296</v>
      </c>
      <c r="E130299">
        <v>0</v>
      </c>
      <c r="F130299">
        <v>-112.878</v>
      </c>
    </row>
    <row r="130300" spans="4:6" x14ac:dyDescent="0.25">
      <c r="D130300">
        <v>130297</v>
      </c>
      <c r="E130300">
        <v>0</v>
      </c>
      <c r="F130300">
        <v>-112.878</v>
      </c>
    </row>
    <row r="130301" spans="4:6" x14ac:dyDescent="0.25">
      <c r="D130301">
        <v>130298</v>
      </c>
      <c r="E130301">
        <v>0</v>
      </c>
      <c r="F130301">
        <v>-112.878</v>
      </c>
    </row>
    <row r="130302" spans="4:6" x14ac:dyDescent="0.25">
      <c r="D130302">
        <v>130299</v>
      </c>
      <c r="E130302">
        <v>0</v>
      </c>
      <c r="F130302">
        <v>-112.878</v>
      </c>
    </row>
    <row r="130303" spans="4:6" x14ac:dyDescent="0.25">
      <c r="D130303">
        <v>130300</v>
      </c>
      <c r="E130303">
        <v>0</v>
      </c>
      <c r="F130303">
        <v>-112.878</v>
      </c>
    </row>
    <row r="130304" spans="4:6" x14ac:dyDescent="0.25">
      <c r="D130304">
        <v>130301</v>
      </c>
      <c r="E130304">
        <v>0</v>
      </c>
      <c r="F130304">
        <v>-112.878</v>
      </c>
    </row>
    <row r="130305" spans="4:6" x14ac:dyDescent="0.25">
      <c r="D130305">
        <v>130302</v>
      </c>
      <c r="E130305">
        <v>0</v>
      </c>
      <c r="F130305">
        <v>-112.878</v>
      </c>
    </row>
    <row r="130306" spans="4:6" x14ac:dyDescent="0.25">
      <c r="D130306">
        <v>130303</v>
      </c>
      <c r="E130306">
        <v>0</v>
      </c>
      <c r="F130306">
        <v>-112.878</v>
      </c>
    </row>
    <row r="130307" spans="4:6" x14ac:dyDescent="0.25">
      <c r="D130307">
        <v>130304</v>
      </c>
      <c r="E130307">
        <v>31.814800000000002</v>
      </c>
      <c r="F130307">
        <v>-112.878</v>
      </c>
    </row>
    <row r="130308" spans="4:6" x14ac:dyDescent="0.25">
      <c r="D130308">
        <v>130305</v>
      </c>
      <c r="E130308">
        <v>1427.25</v>
      </c>
      <c r="F130308">
        <v>1080.51</v>
      </c>
    </row>
    <row r="130309" spans="4:6" x14ac:dyDescent="0.25">
      <c r="D130309">
        <v>130306</v>
      </c>
      <c r="E130309">
        <v>2382.81</v>
      </c>
      <c r="F130309">
        <v>2020.62</v>
      </c>
    </row>
    <row r="130310" spans="4:6" x14ac:dyDescent="0.25">
      <c r="D130310">
        <v>130307</v>
      </c>
      <c r="E130310">
        <v>6114.02</v>
      </c>
      <c r="F130310">
        <v>5690.38</v>
      </c>
    </row>
    <row r="130311" spans="4:6" x14ac:dyDescent="0.25">
      <c r="D130311">
        <v>130308</v>
      </c>
      <c r="E130311">
        <v>8578.0400000000009</v>
      </c>
      <c r="F130311">
        <v>8106.29</v>
      </c>
    </row>
    <row r="130312" spans="4:6" x14ac:dyDescent="0.25">
      <c r="D130312">
        <v>130309</v>
      </c>
      <c r="E130312">
        <v>15135.2</v>
      </c>
      <c r="F130312">
        <v>14512.8</v>
      </c>
    </row>
    <row r="130313" spans="4:6" x14ac:dyDescent="0.25">
      <c r="D130313">
        <v>130310</v>
      </c>
      <c r="E130313">
        <v>18137.599999999999</v>
      </c>
      <c r="F130313">
        <v>17432.3</v>
      </c>
    </row>
    <row r="130314" spans="4:6" x14ac:dyDescent="0.25">
      <c r="D130314">
        <v>130311</v>
      </c>
      <c r="E130314">
        <v>9276.4699999999993</v>
      </c>
      <c r="F130314">
        <v>8791.7900000000009</v>
      </c>
    </row>
    <row r="130315" spans="4:6" x14ac:dyDescent="0.25">
      <c r="D130315">
        <v>130312</v>
      </c>
      <c r="E130315">
        <v>9714.01</v>
      </c>
      <c r="F130315">
        <v>9219.68</v>
      </c>
    </row>
    <row r="130316" spans="4:6" x14ac:dyDescent="0.25">
      <c r="D130316">
        <v>130313</v>
      </c>
      <c r="E130316">
        <v>7519.63</v>
      </c>
      <c r="F130316">
        <v>7068.49</v>
      </c>
    </row>
    <row r="130317" spans="4:6" x14ac:dyDescent="0.25">
      <c r="D130317">
        <v>130314</v>
      </c>
      <c r="E130317">
        <v>0</v>
      </c>
      <c r="F130317">
        <v>-112.878</v>
      </c>
    </row>
    <row r="130318" spans="4:6" x14ac:dyDescent="0.25">
      <c r="D130318">
        <v>130315</v>
      </c>
      <c r="E130318">
        <v>0</v>
      </c>
      <c r="F130318">
        <v>-112.878</v>
      </c>
    </row>
    <row r="130319" spans="4:6" x14ac:dyDescent="0.25">
      <c r="D130319">
        <v>130316</v>
      </c>
      <c r="E130319">
        <v>0</v>
      </c>
      <c r="F130319">
        <v>-112.878</v>
      </c>
    </row>
    <row r="130320" spans="4:6" x14ac:dyDescent="0.25">
      <c r="D130320">
        <v>130317</v>
      </c>
      <c r="E130320">
        <v>0</v>
      </c>
      <c r="F130320">
        <v>-112.878</v>
      </c>
    </row>
    <row r="130321" spans="4:6" x14ac:dyDescent="0.25">
      <c r="D130321">
        <v>130318</v>
      </c>
      <c r="E130321">
        <v>0</v>
      </c>
      <c r="F130321">
        <v>-112.878</v>
      </c>
    </row>
    <row r="130322" spans="4:6" x14ac:dyDescent="0.25">
      <c r="D130322">
        <v>130319</v>
      </c>
      <c r="E130322">
        <v>0</v>
      </c>
      <c r="F130322">
        <v>-112.878</v>
      </c>
    </row>
    <row r="130323" spans="4:6" x14ac:dyDescent="0.25">
      <c r="D130323">
        <v>130320</v>
      </c>
      <c r="E130323">
        <v>0</v>
      </c>
      <c r="F130323">
        <v>-112.878</v>
      </c>
    </row>
    <row r="130324" spans="4:6" x14ac:dyDescent="0.25">
      <c r="D130324">
        <v>130321</v>
      </c>
      <c r="E130324">
        <v>0</v>
      </c>
      <c r="F130324">
        <v>-112.878</v>
      </c>
    </row>
    <row r="130325" spans="4:6" x14ac:dyDescent="0.25">
      <c r="D130325">
        <v>130322</v>
      </c>
      <c r="E130325">
        <v>0</v>
      </c>
      <c r="F130325">
        <v>-112.878</v>
      </c>
    </row>
    <row r="130326" spans="4:6" x14ac:dyDescent="0.25">
      <c r="D130326">
        <v>130323</v>
      </c>
      <c r="E130326">
        <v>0</v>
      </c>
      <c r="F130326">
        <v>-112.878</v>
      </c>
    </row>
    <row r="130327" spans="4:6" x14ac:dyDescent="0.25">
      <c r="D130327">
        <v>130324</v>
      </c>
      <c r="E130327">
        <v>0</v>
      </c>
      <c r="F130327">
        <v>-112.878</v>
      </c>
    </row>
    <row r="130328" spans="4:6" x14ac:dyDescent="0.25">
      <c r="D130328">
        <v>130325</v>
      </c>
      <c r="E130328">
        <v>0</v>
      </c>
      <c r="F130328">
        <v>-112.878</v>
      </c>
    </row>
    <row r="130329" spans="4:6" x14ac:dyDescent="0.25">
      <c r="D130329">
        <v>130326</v>
      </c>
      <c r="E130329">
        <v>0</v>
      </c>
      <c r="F130329">
        <v>-112.878</v>
      </c>
    </row>
    <row r="130330" spans="4:6" x14ac:dyDescent="0.25">
      <c r="D130330">
        <v>130327</v>
      </c>
      <c r="E130330">
        <v>0</v>
      </c>
      <c r="F130330">
        <v>-112.878</v>
      </c>
    </row>
    <row r="130331" spans="4:6" x14ac:dyDescent="0.25">
      <c r="D130331">
        <v>130328</v>
      </c>
      <c r="E130331">
        <v>5816.64</v>
      </c>
      <c r="F130331">
        <v>5391.29</v>
      </c>
    </row>
    <row r="130332" spans="4:6" x14ac:dyDescent="0.25">
      <c r="D130332">
        <v>130329</v>
      </c>
      <c r="E130332">
        <v>31675.4</v>
      </c>
      <c r="F130332">
        <v>30480.1</v>
      </c>
    </row>
    <row r="130333" spans="4:6" x14ac:dyDescent="0.25">
      <c r="D130333">
        <v>130330</v>
      </c>
      <c r="E130333">
        <v>41372.1</v>
      </c>
      <c r="F130333">
        <v>39723</v>
      </c>
    </row>
    <row r="130334" spans="4:6" x14ac:dyDescent="0.25">
      <c r="D130334">
        <v>130331</v>
      </c>
      <c r="E130334">
        <v>45998.6</v>
      </c>
      <c r="F130334">
        <v>44106.7</v>
      </c>
    </row>
    <row r="130335" spans="4:6" x14ac:dyDescent="0.25">
      <c r="D130335">
        <v>130332</v>
      </c>
      <c r="E130335">
        <v>47596.2</v>
      </c>
      <c r="F130335">
        <v>45629.599999999999</v>
      </c>
    </row>
    <row r="130336" spans="4:6" x14ac:dyDescent="0.25">
      <c r="D130336">
        <v>130333</v>
      </c>
      <c r="E130336">
        <v>48476.2</v>
      </c>
      <c r="F130336">
        <v>46449.2</v>
      </c>
    </row>
    <row r="130337" spans="4:6" x14ac:dyDescent="0.25">
      <c r="D130337">
        <v>130334</v>
      </c>
      <c r="E130337">
        <v>45958.400000000001</v>
      </c>
      <c r="F130337">
        <v>44081.8</v>
      </c>
    </row>
    <row r="130338" spans="4:6" x14ac:dyDescent="0.25">
      <c r="D130338">
        <v>130335</v>
      </c>
      <c r="E130338">
        <v>44463.6</v>
      </c>
      <c r="F130338">
        <v>42660.2</v>
      </c>
    </row>
    <row r="130339" spans="4:6" x14ac:dyDescent="0.25">
      <c r="D130339">
        <v>130336</v>
      </c>
      <c r="E130339">
        <v>38036.699999999997</v>
      </c>
      <c r="F130339">
        <v>36560.199999999997</v>
      </c>
    </row>
    <row r="130340" spans="4:6" x14ac:dyDescent="0.25">
      <c r="D130340">
        <v>130337</v>
      </c>
      <c r="E130340">
        <v>23643.3</v>
      </c>
      <c r="F130340">
        <v>22761.200000000001</v>
      </c>
    </row>
    <row r="130341" spans="4:6" x14ac:dyDescent="0.25">
      <c r="D130341">
        <v>130338</v>
      </c>
      <c r="E130341">
        <v>0</v>
      </c>
      <c r="F130341">
        <v>-112.878</v>
      </c>
    </row>
    <row r="130342" spans="4:6" x14ac:dyDescent="0.25">
      <c r="D130342">
        <v>130339</v>
      </c>
      <c r="E130342">
        <v>0</v>
      </c>
      <c r="F130342">
        <v>-112.878</v>
      </c>
    </row>
    <row r="130343" spans="4:6" x14ac:dyDescent="0.25">
      <c r="D130343">
        <v>130340</v>
      </c>
      <c r="E130343">
        <v>0</v>
      </c>
      <c r="F130343">
        <v>-112.878</v>
      </c>
    </row>
    <row r="130344" spans="4:6" x14ac:dyDescent="0.25">
      <c r="D130344">
        <v>130341</v>
      </c>
      <c r="E130344">
        <v>0</v>
      </c>
      <c r="F130344">
        <v>-112.878</v>
      </c>
    </row>
    <row r="130345" spans="4:6" x14ac:dyDescent="0.25">
      <c r="D130345">
        <v>130342</v>
      </c>
      <c r="E130345">
        <v>0</v>
      </c>
      <c r="F130345">
        <v>-112.878</v>
      </c>
    </row>
    <row r="130346" spans="4:6" x14ac:dyDescent="0.25">
      <c r="D130346">
        <v>130343</v>
      </c>
      <c r="E130346">
        <v>0</v>
      </c>
      <c r="F130346">
        <v>-112.878</v>
      </c>
    </row>
    <row r="130347" spans="4:6" x14ac:dyDescent="0.25">
      <c r="D130347">
        <v>130344</v>
      </c>
      <c r="E130347">
        <v>0</v>
      </c>
      <c r="F130347">
        <v>-112.878</v>
      </c>
    </row>
    <row r="130348" spans="4:6" x14ac:dyDescent="0.25">
      <c r="D130348">
        <v>130345</v>
      </c>
      <c r="E130348">
        <v>0</v>
      </c>
      <c r="F130348">
        <v>-112.878</v>
      </c>
    </row>
    <row r="130349" spans="4:6" x14ac:dyDescent="0.25">
      <c r="D130349">
        <v>130346</v>
      </c>
      <c r="E130349">
        <v>0</v>
      </c>
      <c r="F130349">
        <v>-112.878</v>
      </c>
    </row>
    <row r="130350" spans="4:6" x14ac:dyDescent="0.25">
      <c r="D130350">
        <v>130347</v>
      </c>
      <c r="E130350">
        <v>0</v>
      </c>
      <c r="F130350">
        <v>-112.878</v>
      </c>
    </row>
    <row r="130351" spans="4:6" x14ac:dyDescent="0.25">
      <c r="D130351">
        <v>130348</v>
      </c>
      <c r="E130351">
        <v>0</v>
      </c>
      <c r="F130351">
        <v>-112.878</v>
      </c>
    </row>
    <row r="130352" spans="4:6" x14ac:dyDescent="0.25">
      <c r="D130352">
        <v>130349</v>
      </c>
      <c r="E130352">
        <v>0</v>
      </c>
      <c r="F130352">
        <v>-112.878</v>
      </c>
    </row>
    <row r="130353" spans="4:6" x14ac:dyDescent="0.25">
      <c r="D130353">
        <v>130350</v>
      </c>
      <c r="E130353">
        <v>0</v>
      </c>
      <c r="F130353">
        <v>-112.878</v>
      </c>
    </row>
    <row r="130354" spans="4:6" x14ac:dyDescent="0.25">
      <c r="D130354">
        <v>130351</v>
      </c>
      <c r="E130354">
        <v>0</v>
      </c>
      <c r="F130354">
        <v>-112.878</v>
      </c>
    </row>
    <row r="130355" spans="4:6" x14ac:dyDescent="0.25">
      <c r="D130355">
        <v>130352</v>
      </c>
      <c r="E130355">
        <v>1783.88</v>
      </c>
      <c r="F130355">
        <v>1424.86</v>
      </c>
    </row>
    <row r="130356" spans="4:6" x14ac:dyDescent="0.25">
      <c r="D130356">
        <v>130353</v>
      </c>
      <c r="E130356">
        <v>12945.3</v>
      </c>
      <c r="F130356">
        <v>12373.7</v>
      </c>
    </row>
    <row r="130357" spans="4:6" x14ac:dyDescent="0.25">
      <c r="D130357">
        <v>130354</v>
      </c>
      <c r="E130357">
        <v>36496.800000000003</v>
      </c>
      <c r="F130357">
        <v>35110.6</v>
      </c>
    </row>
    <row r="130358" spans="4:6" x14ac:dyDescent="0.25">
      <c r="D130358">
        <v>130355</v>
      </c>
      <c r="E130358">
        <v>43779.5</v>
      </c>
      <c r="F130358">
        <v>42015.9</v>
      </c>
    </row>
    <row r="130359" spans="4:6" x14ac:dyDescent="0.25">
      <c r="D130359">
        <v>130356</v>
      </c>
      <c r="E130359">
        <v>47258.400000000001</v>
      </c>
      <c r="F130359">
        <v>45308.4</v>
      </c>
    </row>
    <row r="130360" spans="4:6" x14ac:dyDescent="0.25">
      <c r="D130360">
        <v>130357</v>
      </c>
      <c r="E130360">
        <v>44480.2</v>
      </c>
      <c r="F130360">
        <v>42690.1</v>
      </c>
    </row>
    <row r="130361" spans="4:6" x14ac:dyDescent="0.25">
      <c r="D130361">
        <v>130358</v>
      </c>
      <c r="E130361">
        <v>29885.1</v>
      </c>
      <c r="F130361">
        <v>28775.8</v>
      </c>
    </row>
    <row r="130362" spans="4:6" x14ac:dyDescent="0.25">
      <c r="D130362">
        <v>130359</v>
      </c>
      <c r="E130362">
        <v>35255</v>
      </c>
      <c r="F130362">
        <v>33921.4</v>
      </c>
    </row>
    <row r="130363" spans="4:6" x14ac:dyDescent="0.25">
      <c r="D130363">
        <v>130360</v>
      </c>
      <c r="E130363">
        <v>17218.400000000001</v>
      </c>
      <c r="F130363">
        <v>16541.5</v>
      </c>
    </row>
    <row r="130364" spans="4:6" x14ac:dyDescent="0.25">
      <c r="D130364">
        <v>130361</v>
      </c>
      <c r="E130364">
        <v>17315.7</v>
      </c>
      <c r="F130364">
        <v>16642</v>
      </c>
    </row>
    <row r="130365" spans="4:6" x14ac:dyDescent="0.25">
      <c r="D130365">
        <v>130362</v>
      </c>
      <c r="E130365">
        <v>0</v>
      </c>
      <c r="F130365">
        <v>-112.878</v>
      </c>
    </row>
    <row r="130366" spans="4:6" x14ac:dyDescent="0.25">
      <c r="D130366">
        <v>130363</v>
      </c>
      <c r="E130366">
        <v>0</v>
      </c>
      <c r="F130366">
        <v>-112.878</v>
      </c>
    </row>
    <row r="130367" spans="4:6" x14ac:dyDescent="0.25">
      <c r="D130367">
        <v>130364</v>
      </c>
      <c r="E130367">
        <v>0</v>
      </c>
      <c r="F130367">
        <v>-112.878</v>
      </c>
    </row>
    <row r="130368" spans="4:6" x14ac:dyDescent="0.25">
      <c r="D130368">
        <v>130365</v>
      </c>
      <c r="E130368">
        <v>0</v>
      </c>
      <c r="F130368">
        <v>-112.878</v>
      </c>
    </row>
    <row r="130369" spans="4:6" x14ac:dyDescent="0.25">
      <c r="D130369">
        <v>130366</v>
      </c>
      <c r="E130369">
        <v>0</v>
      </c>
      <c r="F130369">
        <v>-112.878</v>
      </c>
    </row>
    <row r="130370" spans="4:6" x14ac:dyDescent="0.25">
      <c r="D130370">
        <v>130367</v>
      </c>
      <c r="E130370">
        <v>0</v>
      </c>
      <c r="F130370">
        <v>-112.878</v>
      </c>
    </row>
    <row r="130371" spans="4:6" x14ac:dyDescent="0.25">
      <c r="D130371">
        <v>130368</v>
      </c>
      <c r="E130371">
        <v>0</v>
      </c>
      <c r="F130371">
        <v>-112.878</v>
      </c>
    </row>
    <row r="130372" spans="4:6" x14ac:dyDescent="0.25">
      <c r="D130372">
        <v>130369</v>
      </c>
      <c r="E130372">
        <v>0</v>
      </c>
      <c r="F130372">
        <v>-112.878</v>
      </c>
    </row>
    <row r="130373" spans="4:6" x14ac:dyDescent="0.25">
      <c r="D130373">
        <v>130370</v>
      </c>
      <c r="E130373">
        <v>0</v>
      </c>
      <c r="F130373">
        <v>-112.878</v>
      </c>
    </row>
    <row r="130374" spans="4:6" x14ac:dyDescent="0.25">
      <c r="D130374">
        <v>130371</v>
      </c>
      <c r="E130374">
        <v>0</v>
      </c>
      <c r="F130374">
        <v>-112.878</v>
      </c>
    </row>
    <row r="130375" spans="4:6" x14ac:dyDescent="0.25">
      <c r="D130375">
        <v>130372</v>
      </c>
      <c r="E130375">
        <v>0</v>
      </c>
      <c r="F130375">
        <v>-112.878</v>
      </c>
    </row>
    <row r="130376" spans="4:6" x14ac:dyDescent="0.25">
      <c r="D130376">
        <v>130373</v>
      </c>
      <c r="E130376">
        <v>0</v>
      </c>
      <c r="F130376">
        <v>-112.878</v>
      </c>
    </row>
    <row r="130377" spans="4:6" x14ac:dyDescent="0.25">
      <c r="D130377">
        <v>130374</v>
      </c>
      <c r="E130377">
        <v>0</v>
      </c>
      <c r="F130377">
        <v>-112.878</v>
      </c>
    </row>
    <row r="130378" spans="4:6" x14ac:dyDescent="0.25">
      <c r="D130378">
        <v>130375</v>
      </c>
      <c r="E130378">
        <v>0</v>
      </c>
      <c r="F130378">
        <v>-112.878</v>
      </c>
    </row>
    <row r="130379" spans="4:6" x14ac:dyDescent="0.25">
      <c r="D130379">
        <v>130376</v>
      </c>
      <c r="E130379">
        <v>4264.71</v>
      </c>
      <c r="F130379">
        <v>3869.56</v>
      </c>
    </row>
    <row r="130380" spans="4:6" x14ac:dyDescent="0.25">
      <c r="D130380">
        <v>130377</v>
      </c>
      <c r="E130380">
        <v>26271.7</v>
      </c>
      <c r="F130380">
        <v>25308.7</v>
      </c>
    </row>
    <row r="130381" spans="4:6" x14ac:dyDescent="0.25">
      <c r="D130381">
        <v>130378</v>
      </c>
      <c r="E130381">
        <v>37854.699999999997</v>
      </c>
      <c r="F130381">
        <v>36415.9</v>
      </c>
    </row>
    <row r="130382" spans="4:6" x14ac:dyDescent="0.25">
      <c r="D130382">
        <v>130379</v>
      </c>
      <c r="E130382">
        <v>43444.4</v>
      </c>
      <c r="F130382">
        <v>41716.699999999997</v>
      </c>
    </row>
    <row r="130383" spans="4:6" x14ac:dyDescent="0.25">
      <c r="D130383">
        <v>130380</v>
      </c>
      <c r="E130383">
        <v>45518.2</v>
      </c>
      <c r="F130383">
        <v>43682.5</v>
      </c>
    </row>
    <row r="130384" spans="4:6" x14ac:dyDescent="0.25">
      <c r="D130384">
        <v>130381</v>
      </c>
      <c r="E130384">
        <v>45770.400000000001</v>
      </c>
      <c r="F130384">
        <v>43919.1</v>
      </c>
    </row>
    <row r="130385" spans="4:6" x14ac:dyDescent="0.25">
      <c r="D130385">
        <v>130382</v>
      </c>
      <c r="E130385">
        <v>42531.8</v>
      </c>
      <c r="F130385">
        <v>40855.699999999997</v>
      </c>
    </row>
    <row r="130386" spans="4:6" x14ac:dyDescent="0.25">
      <c r="D130386">
        <v>130383</v>
      </c>
      <c r="E130386">
        <v>40265.800000000003</v>
      </c>
      <c r="F130386">
        <v>38708.300000000003</v>
      </c>
    </row>
    <row r="130387" spans="4:6" x14ac:dyDescent="0.25">
      <c r="D130387">
        <v>130384</v>
      </c>
      <c r="E130387">
        <v>31478</v>
      </c>
      <c r="F130387">
        <v>30319.7</v>
      </c>
    </row>
    <row r="130388" spans="4:6" x14ac:dyDescent="0.25">
      <c r="D130388">
        <v>130385</v>
      </c>
      <c r="E130388">
        <v>10229.299999999999</v>
      </c>
      <c r="F130388">
        <v>9731.27</v>
      </c>
    </row>
    <row r="130389" spans="4:6" x14ac:dyDescent="0.25">
      <c r="D130389">
        <v>130386</v>
      </c>
      <c r="E130389">
        <v>0</v>
      </c>
      <c r="F130389">
        <v>-112.878</v>
      </c>
    </row>
    <row r="130390" spans="4:6" x14ac:dyDescent="0.25">
      <c r="D130390">
        <v>130387</v>
      </c>
      <c r="E130390">
        <v>0</v>
      </c>
      <c r="F130390">
        <v>-112.878</v>
      </c>
    </row>
    <row r="130391" spans="4:6" x14ac:dyDescent="0.25">
      <c r="D130391">
        <v>130388</v>
      </c>
      <c r="E130391">
        <v>0</v>
      </c>
      <c r="F130391">
        <v>-112.878</v>
      </c>
    </row>
    <row r="130392" spans="4:6" x14ac:dyDescent="0.25">
      <c r="D130392">
        <v>130389</v>
      </c>
      <c r="E130392">
        <v>0</v>
      </c>
      <c r="F130392">
        <v>-112.878</v>
      </c>
    </row>
    <row r="130393" spans="4:6" x14ac:dyDescent="0.25">
      <c r="D130393">
        <v>130390</v>
      </c>
      <c r="E130393">
        <v>0</v>
      </c>
      <c r="F130393">
        <v>-112.878</v>
      </c>
    </row>
    <row r="130394" spans="4:6" x14ac:dyDescent="0.25">
      <c r="D130394">
        <v>130391</v>
      </c>
      <c r="E130394">
        <v>0</v>
      </c>
      <c r="F130394">
        <v>-112.878</v>
      </c>
    </row>
    <row r="130395" spans="4:6" x14ac:dyDescent="0.25">
      <c r="D130395">
        <v>130392</v>
      </c>
      <c r="E130395">
        <v>0</v>
      </c>
      <c r="F130395">
        <v>-112.878</v>
      </c>
    </row>
    <row r="130396" spans="4:6" x14ac:dyDescent="0.25">
      <c r="D130396">
        <v>130393</v>
      </c>
      <c r="E130396">
        <v>0</v>
      </c>
      <c r="F130396">
        <v>-112.878</v>
      </c>
    </row>
    <row r="130397" spans="4:6" x14ac:dyDescent="0.25">
      <c r="D130397">
        <v>130394</v>
      </c>
      <c r="E130397">
        <v>0</v>
      </c>
      <c r="F130397">
        <v>-112.878</v>
      </c>
    </row>
    <row r="130398" spans="4:6" x14ac:dyDescent="0.25">
      <c r="D130398">
        <v>130395</v>
      </c>
      <c r="E130398">
        <v>0</v>
      </c>
      <c r="F130398">
        <v>-112.878</v>
      </c>
    </row>
    <row r="130399" spans="4:6" x14ac:dyDescent="0.25">
      <c r="D130399">
        <v>130396</v>
      </c>
      <c r="E130399">
        <v>0</v>
      </c>
      <c r="F130399">
        <v>-112.878</v>
      </c>
    </row>
    <row r="130400" spans="4:6" x14ac:dyDescent="0.25">
      <c r="D130400">
        <v>130397</v>
      </c>
      <c r="E130400">
        <v>0</v>
      </c>
      <c r="F130400">
        <v>-112.878</v>
      </c>
    </row>
    <row r="130401" spans="4:6" x14ac:dyDescent="0.25">
      <c r="D130401">
        <v>130398</v>
      </c>
      <c r="E130401">
        <v>0</v>
      </c>
      <c r="F130401">
        <v>-112.878</v>
      </c>
    </row>
    <row r="130402" spans="4:6" x14ac:dyDescent="0.25">
      <c r="D130402">
        <v>130399</v>
      </c>
      <c r="E130402">
        <v>0</v>
      </c>
      <c r="F130402">
        <v>-112.878</v>
      </c>
    </row>
    <row r="130403" spans="4:6" x14ac:dyDescent="0.25">
      <c r="D130403">
        <v>130400</v>
      </c>
      <c r="E130403">
        <v>3761.79</v>
      </c>
      <c r="F130403">
        <v>3381.71</v>
      </c>
    </row>
    <row r="130404" spans="4:6" x14ac:dyDescent="0.25">
      <c r="D130404">
        <v>130401</v>
      </c>
      <c r="E130404">
        <v>24933</v>
      </c>
      <c r="F130404">
        <v>24026.799999999999</v>
      </c>
    </row>
    <row r="130405" spans="4:6" x14ac:dyDescent="0.25">
      <c r="D130405">
        <v>130402</v>
      </c>
      <c r="E130405">
        <v>31640.2</v>
      </c>
      <c r="F130405">
        <v>30481</v>
      </c>
    </row>
    <row r="130406" spans="4:6" x14ac:dyDescent="0.25">
      <c r="D130406">
        <v>130403</v>
      </c>
      <c r="E130406">
        <v>15812.3</v>
      </c>
      <c r="F130406">
        <v>15184.4</v>
      </c>
    </row>
    <row r="130407" spans="4:6" x14ac:dyDescent="0.25">
      <c r="D130407">
        <v>130404</v>
      </c>
      <c r="E130407">
        <v>4837.29</v>
      </c>
      <c r="F130407">
        <v>4441.3599999999997</v>
      </c>
    </row>
    <row r="130408" spans="4:6" x14ac:dyDescent="0.25">
      <c r="D130408">
        <v>130405</v>
      </c>
      <c r="E130408">
        <v>19821.400000000001</v>
      </c>
      <c r="F130408">
        <v>19084.2</v>
      </c>
    </row>
    <row r="130409" spans="4:6" x14ac:dyDescent="0.25">
      <c r="D130409">
        <v>130406</v>
      </c>
      <c r="E130409">
        <v>33107</v>
      </c>
      <c r="F130409">
        <v>31885.200000000001</v>
      </c>
    </row>
    <row r="130410" spans="4:6" x14ac:dyDescent="0.25">
      <c r="D130410">
        <v>130407</v>
      </c>
      <c r="E130410">
        <v>19244.5</v>
      </c>
      <c r="F130410">
        <v>18525.3</v>
      </c>
    </row>
    <row r="130411" spans="4:6" x14ac:dyDescent="0.25">
      <c r="D130411">
        <v>130408</v>
      </c>
      <c r="E130411">
        <v>28778.7</v>
      </c>
      <c r="F130411">
        <v>27735.599999999999</v>
      </c>
    </row>
    <row r="130412" spans="4:6" x14ac:dyDescent="0.25">
      <c r="D130412">
        <v>130409</v>
      </c>
      <c r="E130412">
        <v>10144.9</v>
      </c>
      <c r="F130412">
        <v>9652.77</v>
      </c>
    </row>
    <row r="130413" spans="4:6" x14ac:dyDescent="0.25">
      <c r="D130413">
        <v>130410</v>
      </c>
      <c r="E130413">
        <v>0</v>
      </c>
      <c r="F130413">
        <v>-112.878</v>
      </c>
    </row>
    <row r="130414" spans="4:6" x14ac:dyDescent="0.25">
      <c r="D130414">
        <v>130411</v>
      </c>
      <c r="E130414">
        <v>0</v>
      </c>
      <c r="F130414">
        <v>-112.878</v>
      </c>
    </row>
    <row r="130415" spans="4:6" x14ac:dyDescent="0.25">
      <c r="D130415">
        <v>130412</v>
      </c>
      <c r="E130415">
        <v>0</v>
      </c>
      <c r="F130415">
        <v>-112.878</v>
      </c>
    </row>
    <row r="130416" spans="4:6" x14ac:dyDescent="0.25">
      <c r="D130416">
        <v>130413</v>
      </c>
      <c r="E130416">
        <v>0</v>
      </c>
      <c r="F130416">
        <v>-112.878</v>
      </c>
    </row>
    <row r="130417" spans="4:6" x14ac:dyDescent="0.25">
      <c r="D130417">
        <v>130414</v>
      </c>
      <c r="E130417">
        <v>0</v>
      </c>
      <c r="F130417">
        <v>-112.878</v>
      </c>
    </row>
    <row r="130418" spans="4:6" x14ac:dyDescent="0.25">
      <c r="D130418">
        <v>130415</v>
      </c>
      <c r="E130418">
        <v>0</v>
      </c>
      <c r="F130418">
        <v>-112.878</v>
      </c>
    </row>
    <row r="130419" spans="4:6" x14ac:dyDescent="0.25">
      <c r="D130419">
        <v>130416</v>
      </c>
      <c r="E130419">
        <v>0</v>
      </c>
      <c r="F130419">
        <v>-112.878</v>
      </c>
    </row>
    <row r="130420" spans="4:6" x14ac:dyDescent="0.25">
      <c r="D130420">
        <v>130417</v>
      </c>
      <c r="E130420">
        <v>0</v>
      </c>
      <c r="F130420">
        <v>-112.878</v>
      </c>
    </row>
    <row r="130421" spans="4:6" x14ac:dyDescent="0.25">
      <c r="D130421">
        <v>130418</v>
      </c>
      <c r="E130421">
        <v>0</v>
      </c>
      <c r="F130421">
        <v>-112.878</v>
      </c>
    </row>
    <row r="130422" spans="4:6" x14ac:dyDescent="0.25">
      <c r="D130422">
        <v>130419</v>
      </c>
      <c r="E130422">
        <v>0</v>
      </c>
      <c r="F130422">
        <v>-112.878</v>
      </c>
    </row>
    <row r="130423" spans="4:6" x14ac:dyDescent="0.25">
      <c r="D130423">
        <v>130420</v>
      </c>
      <c r="E130423">
        <v>0</v>
      </c>
      <c r="F130423">
        <v>-112.878</v>
      </c>
    </row>
    <row r="130424" spans="4:6" x14ac:dyDescent="0.25">
      <c r="D130424">
        <v>130421</v>
      </c>
      <c r="E130424">
        <v>0</v>
      </c>
      <c r="F130424">
        <v>-112.878</v>
      </c>
    </row>
    <row r="130425" spans="4:6" x14ac:dyDescent="0.25">
      <c r="D130425">
        <v>130422</v>
      </c>
      <c r="E130425">
        <v>0</v>
      </c>
      <c r="F130425">
        <v>-112.878</v>
      </c>
    </row>
    <row r="130426" spans="4:6" x14ac:dyDescent="0.25">
      <c r="D130426">
        <v>130423</v>
      </c>
      <c r="E130426">
        <v>0</v>
      </c>
      <c r="F130426">
        <v>-112.878</v>
      </c>
    </row>
    <row r="130427" spans="4:6" x14ac:dyDescent="0.25">
      <c r="D130427">
        <v>130424</v>
      </c>
      <c r="E130427">
        <v>0</v>
      </c>
      <c r="F130427">
        <v>-112.878</v>
      </c>
    </row>
    <row r="130428" spans="4:6" x14ac:dyDescent="0.25">
      <c r="D130428">
        <v>130425</v>
      </c>
      <c r="E130428">
        <v>1054.06</v>
      </c>
      <c r="F130428">
        <v>716.99800000000005</v>
      </c>
    </row>
    <row r="130429" spans="4:6" x14ac:dyDescent="0.25">
      <c r="D130429">
        <v>130426</v>
      </c>
      <c r="E130429">
        <v>23879.8</v>
      </c>
      <c r="F130429">
        <v>22997.5</v>
      </c>
    </row>
    <row r="130430" spans="4:6" x14ac:dyDescent="0.25">
      <c r="D130430">
        <v>130427</v>
      </c>
      <c r="E130430">
        <v>20875.900000000001</v>
      </c>
      <c r="F130430">
        <v>20097.3</v>
      </c>
    </row>
    <row r="130431" spans="4:6" x14ac:dyDescent="0.25">
      <c r="D130431">
        <v>130428</v>
      </c>
      <c r="E130431">
        <v>11550</v>
      </c>
      <c r="F130431">
        <v>11023.1</v>
      </c>
    </row>
    <row r="130432" spans="4:6" x14ac:dyDescent="0.25">
      <c r="D130432">
        <v>130429</v>
      </c>
      <c r="E130432">
        <v>9448.1</v>
      </c>
      <c r="F130432">
        <v>8967.49</v>
      </c>
    </row>
    <row r="130433" spans="4:6" x14ac:dyDescent="0.25">
      <c r="D130433">
        <v>130430</v>
      </c>
      <c r="E130433">
        <v>8404.19</v>
      </c>
      <c r="F130433">
        <v>7942.95</v>
      </c>
    </row>
    <row r="130434" spans="4:6" x14ac:dyDescent="0.25">
      <c r="D130434">
        <v>130431</v>
      </c>
      <c r="E130434">
        <v>4351.3599999999997</v>
      </c>
      <c r="F130434">
        <v>3964.14</v>
      </c>
    </row>
    <row r="130435" spans="4:6" x14ac:dyDescent="0.25">
      <c r="D130435">
        <v>130432</v>
      </c>
      <c r="E130435">
        <v>2859.68</v>
      </c>
      <c r="F130435">
        <v>2495.41</v>
      </c>
    </row>
    <row r="130436" spans="4:6" x14ac:dyDescent="0.25">
      <c r="D130436">
        <v>130433</v>
      </c>
      <c r="E130436">
        <v>729.774</v>
      </c>
      <c r="F130436">
        <v>397.38499999999999</v>
      </c>
    </row>
    <row r="130437" spans="4:6" x14ac:dyDescent="0.25">
      <c r="D130437">
        <v>130434</v>
      </c>
      <c r="E130437">
        <v>0</v>
      </c>
      <c r="F130437">
        <v>-112.878</v>
      </c>
    </row>
    <row r="130438" spans="4:6" x14ac:dyDescent="0.25">
      <c r="D130438">
        <v>130435</v>
      </c>
      <c r="E130438">
        <v>0</v>
      </c>
      <c r="F130438">
        <v>-112.878</v>
      </c>
    </row>
    <row r="130439" spans="4:6" x14ac:dyDescent="0.25">
      <c r="D130439">
        <v>130436</v>
      </c>
      <c r="E130439">
        <v>0</v>
      </c>
      <c r="F130439">
        <v>-112.878</v>
      </c>
    </row>
    <row r="130440" spans="4:6" x14ac:dyDescent="0.25">
      <c r="D130440">
        <v>130437</v>
      </c>
      <c r="E130440">
        <v>0</v>
      </c>
      <c r="F130440">
        <v>-112.878</v>
      </c>
    </row>
    <row r="130441" spans="4:6" x14ac:dyDescent="0.25">
      <c r="D130441">
        <v>130438</v>
      </c>
      <c r="E130441">
        <v>0</v>
      </c>
      <c r="F130441">
        <v>-112.878</v>
      </c>
    </row>
    <row r="130442" spans="4:6" x14ac:dyDescent="0.25">
      <c r="D130442">
        <v>130439</v>
      </c>
      <c r="E130442">
        <v>0</v>
      </c>
      <c r="F130442">
        <v>-112.878</v>
      </c>
    </row>
    <row r="130443" spans="4:6" x14ac:dyDescent="0.25">
      <c r="D130443">
        <v>130440</v>
      </c>
      <c r="E130443">
        <v>0</v>
      </c>
      <c r="F130443">
        <v>-112.878</v>
      </c>
    </row>
    <row r="130444" spans="4:6" x14ac:dyDescent="0.25">
      <c r="D130444">
        <v>130441</v>
      </c>
      <c r="E130444">
        <v>0</v>
      </c>
      <c r="F130444">
        <v>-112.878</v>
      </c>
    </row>
    <row r="130445" spans="4:6" x14ac:dyDescent="0.25">
      <c r="D130445">
        <v>130442</v>
      </c>
      <c r="E130445">
        <v>0</v>
      </c>
      <c r="F130445">
        <v>-112.878</v>
      </c>
    </row>
    <row r="130446" spans="4:6" x14ac:dyDescent="0.25">
      <c r="D130446">
        <v>130443</v>
      </c>
      <c r="E130446">
        <v>0</v>
      </c>
      <c r="F130446">
        <v>-112.878</v>
      </c>
    </row>
    <row r="130447" spans="4:6" x14ac:dyDescent="0.25">
      <c r="D130447">
        <v>130444</v>
      </c>
      <c r="E130447">
        <v>0</v>
      </c>
      <c r="F130447">
        <v>-112.878</v>
      </c>
    </row>
    <row r="130448" spans="4:6" x14ac:dyDescent="0.25">
      <c r="D130448">
        <v>130445</v>
      </c>
      <c r="E130448">
        <v>0</v>
      </c>
      <c r="F130448">
        <v>-112.878</v>
      </c>
    </row>
    <row r="130449" spans="4:6" x14ac:dyDescent="0.25">
      <c r="D130449">
        <v>130446</v>
      </c>
      <c r="E130449">
        <v>0</v>
      </c>
      <c r="F130449">
        <v>-112.878</v>
      </c>
    </row>
    <row r="130450" spans="4:6" x14ac:dyDescent="0.25">
      <c r="D130450">
        <v>130447</v>
      </c>
      <c r="E130450">
        <v>0</v>
      </c>
      <c r="F130450">
        <v>-112.878</v>
      </c>
    </row>
    <row r="130451" spans="4:6" x14ac:dyDescent="0.25">
      <c r="D130451">
        <v>130448</v>
      </c>
      <c r="E130451">
        <v>39.991799999999998</v>
      </c>
      <c r="F130451">
        <v>-112.878</v>
      </c>
    </row>
    <row r="130452" spans="4:6" x14ac:dyDescent="0.25">
      <c r="D130452">
        <v>130449</v>
      </c>
      <c r="E130452">
        <v>2537.9899999999998</v>
      </c>
      <c r="F130452">
        <v>2171.77</v>
      </c>
    </row>
    <row r="130453" spans="4:6" x14ac:dyDescent="0.25">
      <c r="D130453">
        <v>130450</v>
      </c>
      <c r="E130453">
        <v>2434.9</v>
      </c>
      <c r="F130453">
        <v>2070.92</v>
      </c>
    </row>
    <row r="130454" spans="4:6" x14ac:dyDescent="0.25">
      <c r="D130454">
        <v>130451</v>
      </c>
      <c r="E130454">
        <v>5080.51</v>
      </c>
      <c r="F130454">
        <v>4673.8100000000004</v>
      </c>
    </row>
    <row r="130455" spans="4:6" x14ac:dyDescent="0.25">
      <c r="D130455">
        <v>130452</v>
      </c>
      <c r="E130455">
        <v>3983.85</v>
      </c>
      <c r="F130455">
        <v>3595.18</v>
      </c>
    </row>
    <row r="130456" spans="4:6" x14ac:dyDescent="0.25">
      <c r="D130456">
        <v>130453</v>
      </c>
      <c r="E130456">
        <v>14555.2</v>
      </c>
      <c r="F130456">
        <v>13947.6</v>
      </c>
    </row>
    <row r="130457" spans="4:6" x14ac:dyDescent="0.25">
      <c r="D130457">
        <v>130454</v>
      </c>
      <c r="E130457">
        <v>17578.8</v>
      </c>
      <c r="F130457">
        <v>16887.3</v>
      </c>
    </row>
    <row r="130458" spans="4:6" x14ac:dyDescent="0.25">
      <c r="D130458">
        <v>130455</v>
      </c>
      <c r="E130458">
        <v>4868.2</v>
      </c>
      <c r="F130458">
        <v>4464.91</v>
      </c>
    </row>
    <row r="130459" spans="4:6" x14ac:dyDescent="0.25">
      <c r="D130459">
        <v>130456</v>
      </c>
      <c r="E130459">
        <v>3636.23</v>
      </c>
      <c r="F130459">
        <v>3253.71</v>
      </c>
    </row>
    <row r="130460" spans="4:6" x14ac:dyDescent="0.25">
      <c r="D130460">
        <v>130457</v>
      </c>
      <c r="E130460">
        <v>2567.61</v>
      </c>
      <c r="F130460">
        <v>2202.06</v>
      </c>
    </row>
    <row r="130461" spans="4:6" x14ac:dyDescent="0.25">
      <c r="D130461">
        <v>130458</v>
      </c>
      <c r="E130461">
        <v>0</v>
      </c>
      <c r="F130461">
        <v>-112.878</v>
      </c>
    </row>
    <row r="130462" spans="4:6" x14ac:dyDescent="0.25">
      <c r="D130462">
        <v>130459</v>
      </c>
      <c r="E130462">
        <v>0</v>
      </c>
      <c r="F130462">
        <v>-112.878</v>
      </c>
    </row>
    <row r="130463" spans="4:6" x14ac:dyDescent="0.25">
      <c r="D130463">
        <v>130460</v>
      </c>
      <c r="E130463">
        <v>0</v>
      </c>
      <c r="F130463">
        <v>-112.878</v>
      </c>
    </row>
    <row r="130464" spans="4:6" x14ac:dyDescent="0.25">
      <c r="D130464">
        <v>130461</v>
      </c>
      <c r="E130464">
        <v>0</v>
      </c>
      <c r="F130464">
        <v>-112.878</v>
      </c>
    </row>
    <row r="130465" spans="4:6" x14ac:dyDescent="0.25">
      <c r="D130465">
        <v>130462</v>
      </c>
      <c r="E130465">
        <v>0</v>
      </c>
      <c r="F130465">
        <v>-112.878</v>
      </c>
    </row>
    <row r="130466" spans="4:6" x14ac:dyDescent="0.25">
      <c r="D130466">
        <v>130463</v>
      </c>
      <c r="E130466">
        <v>0</v>
      </c>
      <c r="F130466">
        <v>-112.878</v>
      </c>
    </row>
    <row r="130467" spans="4:6" x14ac:dyDescent="0.25">
      <c r="D130467">
        <v>130464</v>
      </c>
      <c r="E130467">
        <v>0</v>
      </c>
      <c r="F130467">
        <v>-112.878</v>
      </c>
    </row>
    <row r="130468" spans="4:6" x14ac:dyDescent="0.25">
      <c r="D130468">
        <v>130465</v>
      </c>
      <c r="E130468">
        <v>0</v>
      </c>
      <c r="F130468">
        <v>-112.878</v>
      </c>
    </row>
    <row r="130469" spans="4:6" x14ac:dyDescent="0.25">
      <c r="D130469">
        <v>130466</v>
      </c>
      <c r="E130469">
        <v>0</v>
      </c>
      <c r="F130469">
        <v>-112.878</v>
      </c>
    </row>
    <row r="130470" spans="4:6" x14ac:dyDescent="0.25">
      <c r="D130470">
        <v>130467</v>
      </c>
      <c r="E130470">
        <v>0</v>
      </c>
      <c r="F130470">
        <v>-112.878</v>
      </c>
    </row>
    <row r="130471" spans="4:6" x14ac:dyDescent="0.25">
      <c r="D130471">
        <v>130468</v>
      </c>
      <c r="E130471">
        <v>0</v>
      </c>
      <c r="F130471">
        <v>-112.878</v>
      </c>
    </row>
    <row r="130472" spans="4:6" x14ac:dyDescent="0.25">
      <c r="D130472">
        <v>130469</v>
      </c>
      <c r="E130472">
        <v>0</v>
      </c>
      <c r="F130472">
        <v>-112.878</v>
      </c>
    </row>
    <row r="130473" spans="4:6" x14ac:dyDescent="0.25">
      <c r="D130473">
        <v>130470</v>
      </c>
      <c r="E130473">
        <v>0</v>
      </c>
      <c r="F130473">
        <v>-112.878</v>
      </c>
    </row>
    <row r="130474" spans="4:6" x14ac:dyDescent="0.25">
      <c r="D130474">
        <v>130471</v>
      </c>
      <c r="E130474">
        <v>0</v>
      </c>
      <c r="F130474">
        <v>-112.878</v>
      </c>
    </row>
    <row r="130475" spans="4:6" x14ac:dyDescent="0.25">
      <c r="D130475">
        <v>130472</v>
      </c>
      <c r="E130475">
        <v>2418.9699999999998</v>
      </c>
      <c r="F130475">
        <v>2050.4</v>
      </c>
    </row>
    <row r="130476" spans="4:6" x14ac:dyDescent="0.25">
      <c r="D130476">
        <v>130473</v>
      </c>
      <c r="E130476">
        <v>22857.5</v>
      </c>
      <c r="F130476">
        <v>21998.1</v>
      </c>
    </row>
    <row r="130477" spans="4:6" x14ac:dyDescent="0.25">
      <c r="D130477">
        <v>130474</v>
      </c>
      <c r="E130477">
        <v>20223.2</v>
      </c>
      <c r="F130477">
        <v>19450.900000000001</v>
      </c>
    </row>
    <row r="130478" spans="4:6" x14ac:dyDescent="0.25">
      <c r="D130478">
        <v>130475</v>
      </c>
      <c r="E130478">
        <v>18042.5</v>
      </c>
      <c r="F130478">
        <v>17336.7</v>
      </c>
    </row>
    <row r="130479" spans="4:6" x14ac:dyDescent="0.25">
      <c r="D130479">
        <v>130476</v>
      </c>
      <c r="E130479">
        <v>19902.7</v>
      </c>
      <c r="F130479">
        <v>19143.400000000001</v>
      </c>
    </row>
    <row r="130480" spans="4:6" x14ac:dyDescent="0.25">
      <c r="D130480">
        <v>130477</v>
      </c>
      <c r="E130480">
        <v>5246.22</v>
      </c>
      <c r="F130480">
        <v>4835.62</v>
      </c>
    </row>
    <row r="130481" spans="4:6" x14ac:dyDescent="0.25">
      <c r="D130481">
        <v>130478</v>
      </c>
      <c r="E130481">
        <v>3681.8</v>
      </c>
      <c r="F130481">
        <v>3298.14</v>
      </c>
    </row>
    <row r="130482" spans="4:6" x14ac:dyDescent="0.25">
      <c r="D130482">
        <v>130479</v>
      </c>
      <c r="E130482">
        <v>2803.43</v>
      </c>
      <c r="F130482">
        <v>2434.1799999999998</v>
      </c>
    </row>
    <row r="130483" spans="4:6" x14ac:dyDescent="0.25">
      <c r="D130483">
        <v>130480</v>
      </c>
      <c r="E130483">
        <v>2663.43</v>
      </c>
      <c r="F130483">
        <v>2296.7199999999998</v>
      </c>
    </row>
    <row r="130484" spans="4:6" x14ac:dyDescent="0.25">
      <c r="D130484">
        <v>130481</v>
      </c>
      <c r="E130484">
        <v>13830.1</v>
      </c>
      <c r="F130484">
        <v>13241.4</v>
      </c>
    </row>
    <row r="130485" spans="4:6" x14ac:dyDescent="0.25">
      <c r="D130485">
        <v>130482</v>
      </c>
      <c r="E130485">
        <v>0</v>
      </c>
      <c r="F130485">
        <v>-112.878</v>
      </c>
    </row>
    <row r="130486" spans="4:6" x14ac:dyDescent="0.25">
      <c r="D130486">
        <v>130483</v>
      </c>
      <c r="E130486">
        <v>0</v>
      </c>
      <c r="F130486">
        <v>-112.878</v>
      </c>
    </row>
    <row r="130487" spans="4:6" x14ac:dyDescent="0.25">
      <c r="D130487">
        <v>130484</v>
      </c>
      <c r="E130487">
        <v>0</v>
      </c>
      <c r="F130487">
        <v>-112.878</v>
      </c>
    </row>
    <row r="130488" spans="4:6" x14ac:dyDescent="0.25">
      <c r="D130488">
        <v>130485</v>
      </c>
      <c r="E130488">
        <v>0</v>
      </c>
      <c r="F130488">
        <v>-112.878</v>
      </c>
    </row>
    <row r="130489" spans="4:6" x14ac:dyDescent="0.25">
      <c r="D130489">
        <v>130486</v>
      </c>
      <c r="E130489">
        <v>0</v>
      </c>
      <c r="F130489">
        <v>-112.878</v>
      </c>
    </row>
    <row r="130490" spans="4:6" x14ac:dyDescent="0.25">
      <c r="D130490">
        <v>130487</v>
      </c>
      <c r="E130490">
        <v>0</v>
      </c>
      <c r="F130490">
        <v>-112.878</v>
      </c>
    </row>
    <row r="130491" spans="4:6" x14ac:dyDescent="0.25">
      <c r="D130491">
        <v>130488</v>
      </c>
      <c r="E130491">
        <v>0</v>
      </c>
      <c r="F130491">
        <v>-112.878</v>
      </c>
    </row>
    <row r="130492" spans="4:6" x14ac:dyDescent="0.25">
      <c r="D130492">
        <v>130489</v>
      </c>
      <c r="E130492">
        <v>0</v>
      </c>
      <c r="F130492">
        <v>-112.878</v>
      </c>
    </row>
    <row r="130493" spans="4:6" x14ac:dyDescent="0.25">
      <c r="D130493">
        <v>130490</v>
      </c>
      <c r="E130493">
        <v>0</v>
      </c>
      <c r="F130493">
        <v>-112.878</v>
      </c>
    </row>
    <row r="130494" spans="4:6" x14ac:dyDescent="0.25">
      <c r="D130494">
        <v>130491</v>
      </c>
      <c r="E130494">
        <v>0</v>
      </c>
      <c r="F130494">
        <v>-112.878</v>
      </c>
    </row>
    <row r="130495" spans="4:6" x14ac:dyDescent="0.25">
      <c r="D130495">
        <v>130492</v>
      </c>
      <c r="E130495">
        <v>0</v>
      </c>
      <c r="F130495">
        <v>-112.878</v>
      </c>
    </row>
    <row r="130496" spans="4:6" x14ac:dyDescent="0.25">
      <c r="D130496">
        <v>130493</v>
      </c>
      <c r="E130496">
        <v>0</v>
      </c>
      <c r="F130496">
        <v>-112.878</v>
      </c>
    </row>
    <row r="130497" spans="4:6" x14ac:dyDescent="0.25">
      <c r="D130497">
        <v>130494</v>
      </c>
      <c r="E130497">
        <v>0</v>
      </c>
      <c r="F130497">
        <v>-112.878</v>
      </c>
    </row>
    <row r="130498" spans="4:6" x14ac:dyDescent="0.25">
      <c r="D130498">
        <v>130495</v>
      </c>
      <c r="E130498">
        <v>0</v>
      </c>
      <c r="F130498">
        <v>-112.878</v>
      </c>
    </row>
    <row r="130499" spans="4:6" x14ac:dyDescent="0.25">
      <c r="D130499">
        <v>130496</v>
      </c>
      <c r="E130499">
        <v>1010.96</v>
      </c>
      <c r="F130499">
        <v>673.11500000000001</v>
      </c>
    </row>
    <row r="130500" spans="4:6" x14ac:dyDescent="0.25">
      <c r="D130500">
        <v>130497</v>
      </c>
      <c r="E130500">
        <v>12625.6</v>
      </c>
      <c r="F130500">
        <v>12068.2</v>
      </c>
    </row>
    <row r="130501" spans="4:6" x14ac:dyDescent="0.25">
      <c r="D130501">
        <v>130498</v>
      </c>
      <c r="E130501">
        <v>17947.8</v>
      </c>
      <c r="F130501">
        <v>17247.7</v>
      </c>
    </row>
    <row r="130502" spans="4:6" x14ac:dyDescent="0.25">
      <c r="D130502">
        <v>130499</v>
      </c>
      <c r="E130502">
        <v>34352.699999999997</v>
      </c>
      <c r="F130502">
        <v>33048</v>
      </c>
    </row>
    <row r="130503" spans="4:6" x14ac:dyDescent="0.25">
      <c r="D130503">
        <v>130500</v>
      </c>
      <c r="E130503">
        <v>40035.1</v>
      </c>
      <c r="F130503">
        <v>38465.4</v>
      </c>
    </row>
    <row r="130504" spans="4:6" x14ac:dyDescent="0.25">
      <c r="D130504">
        <v>130501</v>
      </c>
      <c r="E130504">
        <v>45712</v>
      </c>
      <c r="F130504">
        <v>43845.7</v>
      </c>
    </row>
    <row r="130505" spans="4:6" x14ac:dyDescent="0.25">
      <c r="D130505">
        <v>130502</v>
      </c>
      <c r="E130505">
        <v>45515.6</v>
      </c>
      <c r="F130505">
        <v>43656.7</v>
      </c>
    </row>
    <row r="130506" spans="4:6" x14ac:dyDescent="0.25">
      <c r="D130506">
        <v>130503</v>
      </c>
      <c r="E130506">
        <v>42328.4</v>
      </c>
      <c r="F130506">
        <v>40642.5</v>
      </c>
    </row>
    <row r="130507" spans="4:6" x14ac:dyDescent="0.25">
      <c r="D130507">
        <v>130504</v>
      </c>
      <c r="E130507">
        <v>36683.300000000003</v>
      </c>
      <c r="F130507">
        <v>35271</v>
      </c>
    </row>
    <row r="130508" spans="4:6" x14ac:dyDescent="0.25">
      <c r="D130508">
        <v>130505</v>
      </c>
      <c r="E130508">
        <v>18747</v>
      </c>
      <c r="F130508">
        <v>18022.400000000001</v>
      </c>
    </row>
    <row r="130509" spans="4:6" x14ac:dyDescent="0.25">
      <c r="D130509">
        <v>130506</v>
      </c>
      <c r="E130509">
        <v>0</v>
      </c>
      <c r="F130509">
        <v>-112.878</v>
      </c>
    </row>
    <row r="130510" spans="4:6" x14ac:dyDescent="0.25">
      <c r="D130510">
        <v>130507</v>
      </c>
      <c r="E130510">
        <v>0</v>
      </c>
      <c r="F130510">
        <v>-112.878</v>
      </c>
    </row>
    <row r="130511" spans="4:6" x14ac:dyDescent="0.25">
      <c r="D130511">
        <v>130508</v>
      </c>
      <c r="E130511">
        <v>0</v>
      </c>
      <c r="F130511">
        <v>-112.878</v>
      </c>
    </row>
    <row r="130512" spans="4:6" x14ac:dyDescent="0.25">
      <c r="D130512">
        <v>130509</v>
      </c>
      <c r="E130512">
        <v>0</v>
      </c>
      <c r="F130512">
        <v>-112.878</v>
      </c>
    </row>
    <row r="130513" spans="4:6" x14ac:dyDescent="0.25">
      <c r="D130513">
        <v>130510</v>
      </c>
      <c r="E130513">
        <v>0</v>
      </c>
      <c r="F130513">
        <v>-112.878</v>
      </c>
    </row>
    <row r="130514" spans="4:6" x14ac:dyDescent="0.25">
      <c r="D130514">
        <v>130511</v>
      </c>
      <c r="E130514">
        <v>0</v>
      </c>
      <c r="F130514">
        <v>-112.878</v>
      </c>
    </row>
    <row r="130515" spans="4:6" x14ac:dyDescent="0.25">
      <c r="D130515">
        <v>130512</v>
      </c>
      <c r="E130515">
        <v>0</v>
      </c>
      <c r="F130515">
        <v>-112.878</v>
      </c>
    </row>
    <row r="130516" spans="4:6" x14ac:dyDescent="0.25">
      <c r="D130516">
        <v>130513</v>
      </c>
      <c r="E130516">
        <v>0</v>
      </c>
      <c r="F130516">
        <v>-112.878</v>
      </c>
    </row>
    <row r="130517" spans="4:6" x14ac:dyDescent="0.25">
      <c r="D130517">
        <v>130514</v>
      </c>
      <c r="E130517">
        <v>0</v>
      </c>
      <c r="F130517">
        <v>-112.878</v>
      </c>
    </row>
    <row r="130518" spans="4:6" x14ac:dyDescent="0.25">
      <c r="D130518">
        <v>130515</v>
      </c>
      <c r="E130518">
        <v>0</v>
      </c>
      <c r="F130518">
        <v>-112.878</v>
      </c>
    </row>
    <row r="130519" spans="4:6" x14ac:dyDescent="0.25">
      <c r="D130519">
        <v>130516</v>
      </c>
      <c r="E130519">
        <v>0</v>
      </c>
      <c r="F130519">
        <v>-112.878</v>
      </c>
    </row>
    <row r="130520" spans="4:6" x14ac:dyDescent="0.25">
      <c r="D130520">
        <v>130517</v>
      </c>
      <c r="E130520">
        <v>0</v>
      </c>
      <c r="F130520">
        <v>-112.878</v>
      </c>
    </row>
    <row r="130521" spans="4:6" x14ac:dyDescent="0.25">
      <c r="D130521">
        <v>130518</v>
      </c>
      <c r="E130521">
        <v>0</v>
      </c>
      <c r="F130521">
        <v>-112.878</v>
      </c>
    </row>
    <row r="130522" spans="4:6" x14ac:dyDescent="0.25">
      <c r="D130522">
        <v>130519</v>
      </c>
      <c r="E130522">
        <v>0</v>
      </c>
      <c r="F130522">
        <v>-112.878</v>
      </c>
    </row>
    <row r="130523" spans="4:6" x14ac:dyDescent="0.25">
      <c r="D130523">
        <v>130520</v>
      </c>
      <c r="E130523">
        <v>3137.27</v>
      </c>
      <c r="F130523">
        <v>2753.45</v>
      </c>
    </row>
    <row r="130524" spans="4:6" x14ac:dyDescent="0.25">
      <c r="D130524">
        <v>130521</v>
      </c>
      <c r="E130524">
        <v>28095.7</v>
      </c>
      <c r="F130524">
        <v>27052.7</v>
      </c>
    </row>
    <row r="130525" spans="4:6" x14ac:dyDescent="0.25">
      <c r="D130525">
        <v>130522</v>
      </c>
      <c r="E130525">
        <v>38526.5</v>
      </c>
      <c r="F130525">
        <v>37020.199999999997</v>
      </c>
    </row>
    <row r="130526" spans="4:6" x14ac:dyDescent="0.25">
      <c r="D130526">
        <v>130523</v>
      </c>
      <c r="E130526">
        <v>40401.5</v>
      </c>
      <c r="F130526">
        <v>38826.9</v>
      </c>
    </row>
    <row r="130527" spans="4:6" x14ac:dyDescent="0.25">
      <c r="D130527">
        <v>130524</v>
      </c>
      <c r="E130527">
        <v>46951.4</v>
      </c>
      <c r="F130527">
        <v>45014.8</v>
      </c>
    </row>
    <row r="130528" spans="4:6" x14ac:dyDescent="0.25">
      <c r="D130528">
        <v>130525</v>
      </c>
      <c r="E130528">
        <v>46993.1</v>
      </c>
      <c r="F130528">
        <v>45052.800000000003</v>
      </c>
    </row>
    <row r="130529" spans="4:6" x14ac:dyDescent="0.25">
      <c r="D130529">
        <v>130526</v>
      </c>
      <c r="E130529">
        <v>42287</v>
      </c>
      <c r="F130529">
        <v>40625.599999999999</v>
      </c>
    </row>
    <row r="130530" spans="4:6" x14ac:dyDescent="0.25">
      <c r="D130530">
        <v>130527</v>
      </c>
      <c r="E130530">
        <v>40483.800000000003</v>
      </c>
      <c r="F130530">
        <v>38913.699999999997</v>
      </c>
    </row>
    <row r="130531" spans="4:6" x14ac:dyDescent="0.25">
      <c r="D130531">
        <v>130528</v>
      </c>
      <c r="E130531">
        <v>33790.300000000003</v>
      </c>
      <c r="F130531">
        <v>32528.799999999999</v>
      </c>
    </row>
    <row r="130532" spans="4:6" x14ac:dyDescent="0.25">
      <c r="D130532">
        <v>130529</v>
      </c>
      <c r="E130532">
        <v>20278.2</v>
      </c>
      <c r="F130532">
        <v>19512.900000000001</v>
      </c>
    </row>
    <row r="130533" spans="4:6" x14ac:dyDescent="0.25">
      <c r="D130533">
        <v>130530</v>
      </c>
      <c r="E130533">
        <v>0</v>
      </c>
      <c r="F130533">
        <v>-112.878</v>
      </c>
    </row>
    <row r="130534" spans="4:6" x14ac:dyDescent="0.25">
      <c r="D130534">
        <v>130531</v>
      </c>
      <c r="E130534">
        <v>0</v>
      </c>
      <c r="F130534">
        <v>-112.878</v>
      </c>
    </row>
    <row r="130535" spans="4:6" x14ac:dyDescent="0.25">
      <c r="D130535">
        <v>130532</v>
      </c>
      <c r="E130535">
        <v>0</v>
      </c>
      <c r="F130535">
        <v>-112.878</v>
      </c>
    </row>
    <row r="130536" spans="4:6" x14ac:dyDescent="0.25">
      <c r="D130536">
        <v>130533</v>
      </c>
      <c r="E130536">
        <v>0</v>
      </c>
      <c r="F130536">
        <v>-112.878</v>
      </c>
    </row>
    <row r="130537" spans="4:6" x14ac:dyDescent="0.25">
      <c r="D130537">
        <v>130534</v>
      </c>
      <c r="E130537">
        <v>0</v>
      </c>
      <c r="F130537">
        <v>-112.878</v>
      </c>
    </row>
    <row r="130538" spans="4:6" x14ac:dyDescent="0.25">
      <c r="D130538">
        <v>130535</v>
      </c>
      <c r="E130538">
        <v>0</v>
      </c>
      <c r="F130538">
        <v>-112.878</v>
      </c>
    </row>
    <row r="130539" spans="4:6" x14ac:dyDescent="0.25">
      <c r="D130539">
        <v>130536</v>
      </c>
      <c r="E130539">
        <v>0</v>
      </c>
      <c r="F130539">
        <v>-112.878</v>
      </c>
    </row>
    <row r="130540" spans="4:6" x14ac:dyDescent="0.25">
      <c r="D130540">
        <v>130537</v>
      </c>
      <c r="E130540">
        <v>0</v>
      </c>
      <c r="F130540">
        <v>-112.878</v>
      </c>
    </row>
    <row r="130541" spans="4:6" x14ac:dyDescent="0.25">
      <c r="D130541">
        <v>130538</v>
      </c>
      <c r="E130541">
        <v>0</v>
      </c>
      <c r="F130541">
        <v>-112.878</v>
      </c>
    </row>
    <row r="130542" spans="4:6" x14ac:dyDescent="0.25">
      <c r="D130542">
        <v>130539</v>
      </c>
      <c r="E130542">
        <v>0</v>
      </c>
      <c r="F130542">
        <v>-112.878</v>
      </c>
    </row>
    <row r="130543" spans="4:6" x14ac:dyDescent="0.25">
      <c r="D130543">
        <v>130540</v>
      </c>
      <c r="E130543">
        <v>0</v>
      </c>
      <c r="F130543">
        <v>-112.878</v>
      </c>
    </row>
    <row r="130544" spans="4:6" x14ac:dyDescent="0.25">
      <c r="D130544">
        <v>130541</v>
      </c>
      <c r="E130544">
        <v>0</v>
      </c>
      <c r="F130544">
        <v>-112.878</v>
      </c>
    </row>
    <row r="130545" spans="4:6" x14ac:dyDescent="0.25">
      <c r="D130545">
        <v>130542</v>
      </c>
      <c r="E130545">
        <v>0</v>
      </c>
      <c r="F130545">
        <v>-112.878</v>
      </c>
    </row>
    <row r="130546" spans="4:6" x14ac:dyDescent="0.25">
      <c r="D130546">
        <v>130543</v>
      </c>
      <c r="E130546">
        <v>0</v>
      </c>
      <c r="F130546">
        <v>-112.878</v>
      </c>
    </row>
    <row r="130547" spans="4:6" x14ac:dyDescent="0.25">
      <c r="D130547">
        <v>130544</v>
      </c>
      <c r="E130547">
        <v>2580.56</v>
      </c>
      <c r="F130547">
        <v>2211.65</v>
      </c>
    </row>
    <row r="130548" spans="4:6" x14ac:dyDescent="0.25">
      <c r="D130548">
        <v>130545</v>
      </c>
      <c r="E130548">
        <v>26069.9</v>
      </c>
      <c r="F130548">
        <v>25102.1</v>
      </c>
    </row>
    <row r="130549" spans="4:6" x14ac:dyDescent="0.25">
      <c r="D130549">
        <v>130546</v>
      </c>
      <c r="E130549">
        <v>40211.9</v>
      </c>
      <c r="F130549">
        <v>38636.1</v>
      </c>
    </row>
    <row r="130550" spans="4:6" x14ac:dyDescent="0.25">
      <c r="D130550">
        <v>130547</v>
      </c>
      <c r="E130550">
        <v>38968.9</v>
      </c>
      <c r="F130550">
        <v>37464.400000000001</v>
      </c>
    </row>
    <row r="130551" spans="4:6" x14ac:dyDescent="0.25">
      <c r="D130551">
        <v>130548</v>
      </c>
      <c r="E130551">
        <v>43615.7</v>
      </c>
      <c r="F130551">
        <v>41883</v>
      </c>
    </row>
    <row r="130552" spans="4:6" x14ac:dyDescent="0.25">
      <c r="D130552">
        <v>130549</v>
      </c>
      <c r="E130552">
        <v>44614.2</v>
      </c>
      <c r="F130552">
        <v>42827.9</v>
      </c>
    </row>
    <row r="130553" spans="4:6" x14ac:dyDescent="0.25">
      <c r="D130553">
        <v>130550</v>
      </c>
      <c r="E130553">
        <v>41978.8</v>
      </c>
      <c r="F130553">
        <v>40332</v>
      </c>
    </row>
    <row r="130554" spans="4:6" x14ac:dyDescent="0.25">
      <c r="D130554">
        <v>130551</v>
      </c>
      <c r="E130554">
        <v>37895.300000000003</v>
      </c>
      <c r="F130554">
        <v>36448.9</v>
      </c>
    </row>
    <row r="130555" spans="4:6" x14ac:dyDescent="0.25">
      <c r="D130555">
        <v>130552</v>
      </c>
      <c r="E130555">
        <v>33088.1</v>
      </c>
      <c r="F130555">
        <v>31866.5</v>
      </c>
    </row>
    <row r="130556" spans="4:6" x14ac:dyDescent="0.25">
      <c r="D130556">
        <v>130553</v>
      </c>
      <c r="E130556">
        <v>17055</v>
      </c>
      <c r="F130556">
        <v>16399</v>
      </c>
    </row>
    <row r="130557" spans="4:6" x14ac:dyDescent="0.25">
      <c r="D130557">
        <v>130554</v>
      </c>
      <c r="E130557">
        <v>0</v>
      </c>
      <c r="F130557">
        <v>-112.878</v>
      </c>
    </row>
    <row r="130558" spans="4:6" x14ac:dyDescent="0.25">
      <c r="D130558">
        <v>130555</v>
      </c>
      <c r="E130558">
        <v>0</v>
      </c>
      <c r="F130558">
        <v>-112.878</v>
      </c>
    </row>
    <row r="130559" spans="4:6" x14ac:dyDescent="0.25">
      <c r="D130559">
        <v>130556</v>
      </c>
      <c r="E130559">
        <v>0</v>
      </c>
      <c r="F130559">
        <v>-112.878</v>
      </c>
    </row>
    <row r="130560" spans="4:6" x14ac:dyDescent="0.25">
      <c r="D130560">
        <v>130557</v>
      </c>
      <c r="E130560">
        <v>0</v>
      </c>
      <c r="F130560">
        <v>-112.878</v>
      </c>
    </row>
    <row r="130561" spans="4:6" x14ac:dyDescent="0.25">
      <c r="D130561">
        <v>130558</v>
      </c>
      <c r="E130561">
        <v>0</v>
      </c>
      <c r="F130561">
        <v>-112.878</v>
      </c>
    </row>
    <row r="130562" spans="4:6" x14ac:dyDescent="0.25">
      <c r="D130562">
        <v>130559</v>
      </c>
      <c r="E130562">
        <v>0</v>
      </c>
      <c r="F130562">
        <v>-112.878</v>
      </c>
    </row>
    <row r="130563" spans="4:6" x14ac:dyDescent="0.25">
      <c r="D130563">
        <v>130560</v>
      </c>
      <c r="E130563">
        <v>0</v>
      </c>
      <c r="F130563">
        <v>-112.878</v>
      </c>
    </row>
    <row r="130564" spans="4:6" x14ac:dyDescent="0.25">
      <c r="D130564">
        <v>130561</v>
      </c>
      <c r="E130564">
        <v>0</v>
      </c>
      <c r="F130564">
        <v>-112.878</v>
      </c>
    </row>
    <row r="130565" spans="4:6" x14ac:dyDescent="0.25">
      <c r="D130565">
        <v>130562</v>
      </c>
      <c r="E130565">
        <v>0</v>
      </c>
      <c r="F130565">
        <v>-112.878</v>
      </c>
    </row>
    <row r="130566" spans="4:6" x14ac:dyDescent="0.25">
      <c r="D130566">
        <v>130563</v>
      </c>
      <c r="E130566">
        <v>0</v>
      </c>
      <c r="F130566">
        <v>-112.878</v>
      </c>
    </row>
    <row r="130567" spans="4:6" x14ac:dyDescent="0.25">
      <c r="D130567">
        <v>130564</v>
      </c>
      <c r="E130567">
        <v>0</v>
      </c>
      <c r="F130567">
        <v>-112.878</v>
      </c>
    </row>
    <row r="130568" spans="4:6" x14ac:dyDescent="0.25">
      <c r="D130568">
        <v>130565</v>
      </c>
      <c r="E130568">
        <v>0</v>
      </c>
      <c r="F130568">
        <v>-112.878</v>
      </c>
    </row>
    <row r="130569" spans="4:6" x14ac:dyDescent="0.25">
      <c r="D130569">
        <v>130566</v>
      </c>
      <c r="E130569">
        <v>0</v>
      </c>
      <c r="F130569">
        <v>-112.878</v>
      </c>
    </row>
    <row r="130570" spans="4:6" x14ac:dyDescent="0.25">
      <c r="D130570">
        <v>130567</v>
      </c>
      <c r="E130570">
        <v>0</v>
      </c>
      <c r="F130570">
        <v>-112.878</v>
      </c>
    </row>
    <row r="130571" spans="4:6" x14ac:dyDescent="0.25">
      <c r="D130571">
        <v>130568</v>
      </c>
      <c r="E130571">
        <v>0</v>
      </c>
      <c r="F130571">
        <v>-112.878</v>
      </c>
    </row>
    <row r="130572" spans="4:6" x14ac:dyDescent="0.25">
      <c r="D130572">
        <v>130569</v>
      </c>
      <c r="E130572">
        <v>1124.8599999999999</v>
      </c>
      <c r="F130572">
        <v>787.84400000000005</v>
      </c>
    </row>
    <row r="130573" spans="4:6" x14ac:dyDescent="0.25">
      <c r="D130573">
        <v>130570</v>
      </c>
      <c r="E130573">
        <v>6078.06</v>
      </c>
      <c r="F130573">
        <v>5661.38</v>
      </c>
    </row>
    <row r="130574" spans="4:6" x14ac:dyDescent="0.25">
      <c r="D130574">
        <v>130571</v>
      </c>
      <c r="E130574">
        <v>4948.3599999999997</v>
      </c>
      <c r="F130574">
        <v>4552.3599999999997</v>
      </c>
    </row>
    <row r="130575" spans="4:6" x14ac:dyDescent="0.25">
      <c r="D130575">
        <v>130572</v>
      </c>
      <c r="E130575">
        <v>6813.86</v>
      </c>
      <c r="F130575">
        <v>6386.9</v>
      </c>
    </row>
    <row r="130576" spans="4:6" x14ac:dyDescent="0.25">
      <c r="D130576">
        <v>130573</v>
      </c>
      <c r="E130576">
        <v>5343</v>
      </c>
      <c r="F130576">
        <v>4940.3599999999997</v>
      </c>
    </row>
    <row r="130577" spans="4:6" x14ac:dyDescent="0.25">
      <c r="D130577">
        <v>130574</v>
      </c>
      <c r="E130577">
        <v>3509.95</v>
      </c>
      <c r="F130577">
        <v>3138.48</v>
      </c>
    </row>
    <row r="130578" spans="4:6" x14ac:dyDescent="0.25">
      <c r="D130578">
        <v>130575</v>
      </c>
      <c r="E130578">
        <v>15327.4</v>
      </c>
      <c r="F130578">
        <v>14713.6</v>
      </c>
    </row>
    <row r="130579" spans="4:6" x14ac:dyDescent="0.25">
      <c r="D130579">
        <v>130576</v>
      </c>
      <c r="E130579">
        <v>10113.700000000001</v>
      </c>
      <c r="F130579">
        <v>9627.89</v>
      </c>
    </row>
    <row r="130580" spans="4:6" x14ac:dyDescent="0.25">
      <c r="D130580">
        <v>130577</v>
      </c>
      <c r="E130580">
        <v>15422.7</v>
      </c>
      <c r="F130580">
        <v>14806.4</v>
      </c>
    </row>
    <row r="130581" spans="4:6" x14ac:dyDescent="0.25">
      <c r="D130581">
        <v>130578</v>
      </c>
      <c r="E130581">
        <v>0</v>
      </c>
      <c r="F130581">
        <v>-112.878</v>
      </c>
    </row>
    <row r="130582" spans="4:6" x14ac:dyDescent="0.25">
      <c r="D130582">
        <v>130579</v>
      </c>
      <c r="E130582">
        <v>0</v>
      </c>
      <c r="F130582">
        <v>-112.878</v>
      </c>
    </row>
    <row r="130583" spans="4:6" x14ac:dyDescent="0.25">
      <c r="D130583">
        <v>130580</v>
      </c>
      <c r="E130583">
        <v>0</v>
      </c>
      <c r="F130583">
        <v>-112.878</v>
      </c>
    </row>
    <row r="130584" spans="4:6" x14ac:dyDescent="0.25">
      <c r="D130584">
        <v>130581</v>
      </c>
      <c r="E130584">
        <v>0</v>
      </c>
      <c r="F130584">
        <v>-112.878</v>
      </c>
    </row>
    <row r="130585" spans="4:6" x14ac:dyDescent="0.25">
      <c r="D130585">
        <v>130582</v>
      </c>
      <c r="E130585">
        <v>0</v>
      </c>
      <c r="F130585">
        <v>-112.878</v>
      </c>
    </row>
    <row r="130586" spans="4:6" x14ac:dyDescent="0.25">
      <c r="D130586">
        <v>130583</v>
      </c>
      <c r="E130586">
        <v>0</v>
      </c>
      <c r="F130586">
        <v>-112.878</v>
      </c>
    </row>
    <row r="130587" spans="4:6" x14ac:dyDescent="0.25">
      <c r="D130587">
        <v>130584</v>
      </c>
      <c r="E130587">
        <v>0</v>
      </c>
      <c r="F130587">
        <v>-112.878</v>
      </c>
    </row>
    <row r="130588" spans="4:6" x14ac:dyDescent="0.25">
      <c r="D130588">
        <v>130585</v>
      </c>
      <c r="E130588">
        <v>0</v>
      </c>
      <c r="F130588">
        <v>-112.878</v>
      </c>
    </row>
    <row r="130589" spans="4:6" x14ac:dyDescent="0.25">
      <c r="D130589">
        <v>130586</v>
      </c>
      <c r="E130589">
        <v>0</v>
      </c>
      <c r="F130589">
        <v>-112.878</v>
      </c>
    </row>
    <row r="130590" spans="4:6" x14ac:dyDescent="0.25">
      <c r="D130590">
        <v>130587</v>
      </c>
      <c r="E130590">
        <v>0</v>
      </c>
      <c r="F130590">
        <v>-112.878</v>
      </c>
    </row>
    <row r="130591" spans="4:6" x14ac:dyDescent="0.25">
      <c r="D130591">
        <v>130588</v>
      </c>
      <c r="E130591">
        <v>0</v>
      </c>
      <c r="F130591">
        <v>-112.878</v>
      </c>
    </row>
    <row r="130592" spans="4:6" x14ac:dyDescent="0.25">
      <c r="D130592">
        <v>130589</v>
      </c>
      <c r="E130592">
        <v>0</v>
      </c>
      <c r="F130592">
        <v>-112.878</v>
      </c>
    </row>
    <row r="130593" spans="4:6" x14ac:dyDescent="0.25">
      <c r="D130593">
        <v>130590</v>
      </c>
      <c r="E130593">
        <v>0</v>
      </c>
      <c r="F130593">
        <v>-112.878</v>
      </c>
    </row>
    <row r="130594" spans="4:6" x14ac:dyDescent="0.25">
      <c r="D130594">
        <v>130591</v>
      </c>
      <c r="E130594">
        <v>0</v>
      </c>
      <c r="F130594">
        <v>-112.878</v>
      </c>
    </row>
    <row r="130595" spans="4:6" x14ac:dyDescent="0.25">
      <c r="D130595">
        <v>130592</v>
      </c>
      <c r="E130595">
        <v>0</v>
      </c>
      <c r="F130595">
        <v>-112.878</v>
      </c>
    </row>
    <row r="130596" spans="4:6" x14ac:dyDescent="0.25">
      <c r="D130596">
        <v>130593</v>
      </c>
      <c r="E130596">
        <v>3567.68</v>
      </c>
      <c r="F130596">
        <v>3197.18</v>
      </c>
    </row>
    <row r="130597" spans="4:6" x14ac:dyDescent="0.25">
      <c r="D130597">
        <v>130594</v>
      </c>
      <c r="E130597">
        <v>5070.16</v>
      </c>
      <c r="F130597">
        <v>4676.24</v>
      </c>
    </row>
    <row r="130598" spans="4:6" x14ac:dyDescent="0.25">
      <c r="D130598">
        <v>130595</v>
      </c>
      <c r="E130598">
        <v>3442.79</v>
      </c>
      <c r="F130598">
        <v>3075.65</v>
      </c>
    </row>
    <row r="130599" spans="4:6" x14ac:dyDescent="0.25">
      <c r="D130599">
        <v>130596</v>
      </c>
      <c r="E130599">
        <v>19200.2</v>
      </c>
      <c r="F130599">
        <v>18481.5</v>
      </c>
    </row>
    <row r="130600" spans="4:6" x14ac:dyDescent="0.25">
      <c r="D130600">
        <v>130597</v>
      </c>
      <c r="E130600">
        <v>37126</v>
      </c>
      <c r="F130600">
        <v>35721.9</v>
      </c>
    </row>
    <row r="130601" spans="4:6" x14ac:dyDescent="0.25">
      <c r="D130601">
        <v>130598</v>
      </c>
      <c r="E130601">
        <v>31707.3</v>
      </c>
      <c r="F130601">
        <v>30540.2</v>
      </c>
    </row>
    <row r="130602" spans="4:6" x14ac:dyDescent="0.25">
      <c r="D130602">
        <v>130599</v>
      </c>
      <c r="E130602">
        <v>32833.800000000003</v>
      </c>
      <c r="F130602">
        <v>31622.5</v>
      </c>
    </row>
    <row r="130603" spans="4:6" x14ac:dyDescent="0.25">
      <c r="D130603">
        <v>130600</v>
      </c>
      <c r="E130603">
        <v>30753.599999999999</v>
      </c>
      <c r="F130603">
        <v>29631.200000000001</v>
      </c>
    </row>
    <row r="130604" spans="4:6" x14ac:dyDescent="0.25">
      <c r="D130604">
        <v>130601</v>
      </c>
      <c r="E130604">
        <v>19370.2</v>
      </c>
      <c r="F130604">
        <v>18645.8</v>
      </c>
    </row>
    <row r="130605" spans="4:6" x14ac:dyDescent="0.25">
      <c r="D130605">
        <v>130602</v>
      </c>
      <c r="E130605">
        <v>0</v>
      </c>
      <c r="F130605">
        <v>-112.878</v>
      </c>
    </row>
    <row r="130606" spans="4:6" x14ac:dyDescent="0.25">
      <c r="D130606">
        <v>130603</v>
      </c>
      <c r="E130606">
        <v>0</v>
      </c>
      <c r="F130606">
        <v>-112.878</v>
      </c>
    </row>
    <row r="130607" spans="4:6" x14ac:dyDescent="0.25">
      <c r="D130607">
        <v>130604</v>
      </c>
      <c r="E130607">
        <v>0</v>
      </c>
      <c r="F130607">
        <v>-112.878</v>
      </c>
    </row>
    <row r="130608" spans="4:6" x14ac:dyDescent="0.25">
      <c r="D130608">
        <v>130605</v>
      </c>
      <c r="E130608">
        <v>0</v>
      </c>
      <c r="F130608">
        <v>-112.878</v>
      </c>
    </row>
    <row r="130609" spans="4:6" x14ac:dyDescent="0.25">
      <c r="D130609">
        <v>130606</v>
      </c>
      <c r="E130609">
        <v>0</v>
      </c>
      <c r="F130609">
        <v>-112.878</v>
      </c>
    </row>
    <row r="130610" spans="4:6" x14ac:dyDescent="0.25">
      <c r="D130610">
        <v>130607</v>
      </c>
      <c r="E130610">
        <v>0</v>
      </c>
      <c r="F130610">
        <v>-112.878</v>
      </c>
    </row>
    <row r="130611" spans="4:6" x14ac:dyDescent="0.25">
      <c r="D130611">
        <v>130608</v>
      </c>
      <c r="E130611">
        <v>0</v>
      </c>
      <c r="F130611">
        <v>-112.878</v>
      </c>
    </row>
    <row r="130612" spans="4:6" x14ac:dyDescent="0.25">
      <c r="D130612">
        <v>130609</v>
      </c>
      <c r="E130612">
        <v>0</v>
      </c>
      <c r="F130612">
        <v>-112.878</v>
      </c>
    </row>
    <row r="130613" spans="4:6" x14ac:dyDescent="0.25">
      <c r="D130613">
        <v>130610</v>
      </c>
      <c r="E130613">
        <v>0</v>
      </c>
      <c r="F130613">
        <v>-112.878</v>
      </c>
    </row>
    <row r="130614" spans="4:6" x14ac:dyDescent="0.25">
      <c r="D130614">
        <v>130611</v>
      </c>
      <c r="E130614">
        <v>0</v>
      </c>
      <c r="F130614">
        <v>-112.878</v>
      </c>
    </row>
    <row r="130615" spans="4:6" x14ac:dyDescent="0.25">
      <c r="D130615">
        <v>130612</v>
      </c>
      <c r="E130615">
        <v>0</v>
      </c>
      <c r="F130615">
        <v>-112.878</v>
      </c>
    </row>
    <row r="130616" spans="4:6" x14ac:dyDescent="0.25">
      <c r="D130616">
        <v>130613</v>
      </c>
      <c r="E130616">
        <v>0</v>
      </c>
      <c r="F130616">
        <v>-112.878</v>
      </c>
    </row>
    <row r="130617" spans="4:6" x14ac:dyDescent="0.25">
      <c r="D130617">
        <v>130614</v>
      </c>
      <c r="E130617">
        <v>0</v>
      </c>
      <c r="F130617">
        <v>-112.878</v>
      </c>
    </row>
    <row r="130618" spans="4:6" x14ac:dyDescent="0.25">
      <c r="D130618">
        <v>130615</v>
      </c>
      <c r="E130618">
        <v>0</v>
      </c>
      <c r="F130618">
        <v>-112.878</v>
      </c>
    </row>
    <row r="130619" spans="4:6" x14ac:dyDescent="0.25">
      <c r="D130619">
        <v>130616</v>
      </c>
      <c r="E130619">
        <v>0</v>
      </c>
      <c r="F130619">
        <v>-112.878</v>
      </c>
    </row>
    <row r="130620" spans="4:6" x14ac:dyDescent="0.25">
      <c r="D130620">
        <v>130617</v>
      </c>
      <c r="E130620">
        <v>3858.11</v>
      </c>
      <c r="F130620">
        <v>3475.93</v>
      </c>
    </row>
    <row r="130621" spans="4:6" x14ac:dyDescent="0.25">
      <c r="D130621">
        <v>130618</v>
      </c>
      <c r="E130621">
        <v>6440</v>
      </c>
      <c r="F130621">
        <v>6014.97</v>
      </c>
    </row>
    <row r="130622" spans="4:6" x14ac:dyDescent="0.25">
      <c r="D130622">
        <v>130619</v>
      </c>
      <c r="E130622">
        <v>39513.699999999997</v>
      </c>
      <c r="F130622">
        <v>37983.199999999997</v>
      </c>
    </row>
    <row r="130623" spans="4:6" x14ac:dyDescent="0.25">
      <c r="D130623">
        <v>130620</v>
      </c>
      <c r="E130623">
        <v>45813.5</v>
      </c>
      <c r="F130623">
        <v>43950.1</v>
      </c>
    </row>
    <row r="130624" spans="4:6" x14ac:dyDescent="0.25">
      <c r="D130624">
        <v>130621</v>
      </c>
      <c r="E130624">
        <v>44120.2</v>
      </c>
      <c r="F130624">
        <v>42354.400000000001</v>
      </c>
    </row>
    <row r="130625" spans="4:6" x14ac:dyDescent="0.25">
      <c r="D130625">
        <v>130622</v>
      </c>
      <c r="E130625">
        <v>43702.8</v>
      </c>
      <c r="F130625">
        <v>41955.6</v>
      </c>
    </row>
    <row r="130626" spans="4:6" x14ac:dyDescent="0.25">
      <c r="D130626">
        <v>130623</v>
      </c>
      <c r="E130626">
        <v>41054.400000000001</v>
      </c>
      <c r="F130626">
        <v>39448.699999999997</v>
      </c>
    </row>
    <row r="130627" spans="4:6" x14ac:dyDescent="0.25">
      <c r="D130627">
        <v>130624</v>
      </c>
      <c r="E130627">
        <v>35486.699999999997</v>
      </c>
      <c r="F130627">
        <v>34142.800000000003</v>
      </c>
    </row>
    <row r="130628" spans="4:6" x14ac:dyDescent="0.25">
      <c r="D130628">
        <v>130625</v>
      </c>
      <c r="E130628">
        <v>19042.2</v>
      </c>
      <c r="F130628">
        <v>18314</v>
      </c>
    </row>
    <row r="130629" spans="4:6" x14ac:dyDescent="0.25">
      <c r="D130629">
        <v>130626</v>
      </c>
      <c r="E130629">
        <v>0</v>
      </c>
      <c r="F130629">
        <v>-112.878</v>
      </c>
    </row>
    <row r="130630" spans="4:6" x14ac:dyDescent="0.25">
      <c r="D130630">
        <v>130627</v>
      </c>
      <c r="E130630">
        <v>0</v>
      </c>
      <c r="F130630">
        <v>-112.878</v>
      </c>
    </row>
    <row r="130631" spans="4:6" x14ac:dyDescent="0.25">
      <c r="D130631">
        <v>130628</v>
      </c>
      <c r="E130631">
        <v>0</v>
      </c>
      <c r="F130631">
        <v>-112.878</v>
      </c>
    </row>
    <row r="130632" spans="4:6" x14ac:dyDescent="0.25">
      <c r="D130632">
        <v>130629</v>
      </c>
      <c r="E130632">
        <v>0</v>
      </c>
      <c r="F130632">
        <v>-112.878</v>
      </c>
    </row>
    <row r="130633" spans="4:6" x14ac:dyDescent="0.25">
      <c r="D130633">
        <v>130630</v>
      </c>
      <c r="E130633">
        <v>0</v>
      </c>
      <c r="F130633">
        <v>-112.878</v>
      </c>
    </row>
    <row r="130634" spans="4:6" x14ac:dyDescent="0.25">
      <c r="D130634">
        <v>130631</v>
      </c>
      <c r="E130634">
        <v>0</v>
      </c>
      <c r="F130634">
        <v>-112.878</v>
      </c>
    </row>
    <row r="130635" spans="4:6" x14ac:dyDescent="0.25">
      <c r="D130635">
        <v>130632</v>
      </c>
      <c r="E130635">
        <v>0</v>
      </c>
      <c r="F130635">
        <v>-112.878</v>
      </c>
    </row>
    <row r="130636" spans="4:6" x14ac:dyDescent="0.25">
      <c r="D130636">
        <v>130633</v>
      </c>
      <c r="E130636">
        <v>0</v>
      </c>
      <c r="F130636">
        <v>-112.878</v>
      </c>
    </row>
    <row r="130637" spans="4:6" x14ac:dyDescent="0.25">
      <c r="D130637">
        <v>130634</v>
      </c>
      <c r="E130637">
        <v>0</v>
      </c>
      <c r="F130637">
        <v>-112.878</v>
      </c>
    </row>
    <row r="130638" spans="4:6" x14ac:dyDescent="0.25">
      <c r="D130638">
        <v>130635</v>
      </c>
      <c r="E130638">
        <v>0</v>
      </c>
      <c r="F130638">
        <v>-112.878</v>
      </c>
    </row>
    <row r="130639" spans="4:6" x14ac:dyDescent="0.25">
      <c r="D130639">
        <v>130636</v>
      </c>
      <c r="E130639">
        <v>0</v>
      </c>
      <c r="F130639">
        <v>-112.878</v>
      </c>
    </row>
    <row r="130640" spans="4:6" x14ac:dyDescent="0.25">
      <c r="D130640">
        <v>130637</v>
      </c>
      <c r="E130640">
        <v>0</v>
      </c>
      <c r="F130640">
        <v>-112.878</v>
      </c>
    </row>
    <row r="130641" spans="4:6" x14ac:dyDescent="0.25">
      <c r="D130641">
        <v>130638</v>
      </c>
      <c r="E130641">
        <v>0</v>
      </c>
      <c r="F130641">
        <v>-112.878</v>
      </c>
    </row>
    <row r="130642" spans="4:6" x14ac:dyDescent="0.25">
      <c r="D130642">
        <v>130639</v>
      </c>
      <c r="E130642">
        <v>0</v>
      </c>
      <c r="F130642">
        <v>-112.878</v>
      </c>
    </row>
    <row r="130643" spans="4:6" x14ac:dyDescent="0.25">
      <c r="D130643">
        <v>130640</v>
      </c>
      <c r="E130643">
        <v>0</v>
      </c>
      <c r="F130643">
        <v>-112.878</v>
      </c>
    </row>
    <row r="130644" spans="4:6" x14ac:dyDescent="0.25">
      <c r="D130644">
        <v>130641</v>
      </c>
      <c r="E130644">
        <v>3145.53</v>
      </c>
      <c r="F130644">
        <v>2768.53</v>
      </c>
    </row>
    <row r="130645" spans="4:6" x14ac:dyDescent="0.25">
      <c r="D130645">
        <v>130642</v>
      </c>
      <c r="E130645">
        <v>4059.19</v>
      </c>
      <c r="F130645">
        <v>3668.76</v>
      </c>
    </row>
    <row r="130646" spans="4:6" x14ac:dyDescent="0.25">
      <c r="D130646">
        <v>130643</v>
      </c>
      <c r="E130646">
        <v>9020.6</v>
      </c>
      <c r="F130646">
        <v>8539.99</v>
      </c>
    </row>
    <row r="130647" spans="4:6" x14ac:dyDescent="0.25">
      <c r="D130647">
        <v>130644</v>
      </c>
      <c r="E130647">
        <v>12016.5</v>
      </c>
      <c r="F130647">
        <v>11470.3</v>
      </c>
    </row>
    <row r="130648" spans="4:6" x14ac:dyDescent="0.25">
      <c r="D130648">
        <v>130645</v>
      </c>
      <c r="E130648">
        <v>41637.1</v>
      </c>
      <c r="F130648">
        <v>39994.800000000003</v>
      </c>
    </row>
    <row r="130649" spans="4:6" x14ac:dyDescent="0.25">
      <c r="D130649">
        <v>130646</v>
      </c>
      <c r="E130649">
        <v>40140.800000000003</v>
      </c>
      <c r="F130649">
        <v>38589.599999999999</v>
      </c>
    </row>
    <row r="130650" spans="4:6" x14ac:dyDescent="0.25">
      <c r="D130650">
        <v>130647</v>
      </c>
      <c r="E130650">
        <v>41554.300000000003</v>
      </c>
      <c r="F130650">
        <v>39919.199999999997</v>
      </c>
    </row>
    <row r="130651" spans="4:6" x14ac:dyDescent="0.25">
      <c r="D130651">
        <v>130648</v>
      </c>
      <c r="E130651">
        <v>35708.400000000001</v>
      </c>
      <c r="F130651">
        <v>34354.1</v>
      </c>
    </row>
    <row r="130652" spans="4:6" x14ac:dyDescent="0.25">
      <c r="D130652">
        <v>130649</v>
      </c>
      <c r="E130652">
        <v>20897.900000000001</v>
      </c>
      <c r="F130652">
        <v>20118.2</v>
      </c>
    </row>
    <row r="130653" spans="4:6" x14ac:dyDescent="0.25">
      <c r="D130653">
        <v>130650</v>
      </c>
      <c r="E130653">
        <v>0</v>
      </c>
      <c r="F130653">
        <v>-112.878</v>
      </c>
    </row>
    <row r="130654" spans="4:6" x14ac:dyDescent="0.25">
      <c r="D130654">
        <v>130651</v>
      </c>
      <c r="E130654">
        <v>0</v>
      </c>
      <c r="F130654">
        <v>-112.878</v>
      </c>
    </row>
    <row r="130655" spans="4:6" x14ac:dyDescent="0.25">
      <c r="D130655">
        <v>130652</v>
      </c>
      <c r="E130655">
        <v>0</v>
      </c>
      <c r="F130655">
        <v>-112.878</v>
      </c>
    </row>
    <row r="130656" spans="4:6" x14ac:dyDescent="0.25">
      <c r="D130656">
        <v>130653</v>
      </c>
      <c r="E130656">
        <v>0</v>
      </c>
      <c r="F130656">
        <v>-112.878</v>
      </c>
    </row>
    <row r="130657" spans="4:6" x14ac:dyDescent="0.25">
      <c r="D130657">
        <v>130654</v>
      </c>
      <c r="E130657">
        <v>0</v>
      </c>
      <c r="F130657">
        <v>-112.878</v>
      </c>
    </row>
    <row r="130658" spans="4:6" x14ac:dyDescent="0.25">
      <c r="D130658">
        <v>130655</v>
      </c>
      <c r="E130658">
        <v>0</v>
      </c>
      <c r="F130658">
        <v>-112.878</v>
      </c>
    </row>
    <row r="130659" spans="4:6" x14ac:dyDescent="0.25">
      <c r="D130659">
        <v>130656</v>
      </c>
      <c r="E130659">
        <v>0</v>
      </c>
      <c r="F130659">
        <v>-112.878</v>
      </c>
    </row>
    <row r="130660" spans="4:6" x14ac:dyDescent="0.25">
      <c r="D130660">
        <v>130657</v>
      </c>
      <c r="E130660">
        <v>0</v>
      </c>
      <c r="F130660">
        <v>-112.878</v>
      </c>
    </row>
    <row r="130661" spans="4:6" x14ac:dyDescent="0.25">
      <c r="D130661">
        <v>130658</v>
      </c>
      <c r="E130661">
        <v>0</v>
      </c>
      <c r="F130661">
        <v>-112.878</v>
      </c>
    </row>
    <row r="130662" spans="4:6" x14ac:dyDescent="0.25">
      <c r="D130662">
        <v>130659</v>
      </c>
      <c r="E130662">
        <v>0</v>
      </c>
      <c r="F130662">
        <v>-112.878</v>
      </c>
    </row>
    <row r="130663" spans="4:6" x14ac:dyDescent="0.25">
      <c r="D130663">
        <v>130660</v>
      </c>
      <c r="E130663">
        <v>0</v>
      </c>
      <c r="F130663">
        <v>-112.878</v>
      </c>
    </row>
    <row r="130664" spans="4:6" x14ac:dyDescent="0.25">
      <c r="D130664">
        <v>130661</v>
      </c>
      <c r="E130664">
        <v>0</v>
      </c>
      <c r="F130664">
        <v>-112.878</v>
      </c>
    </row>
    <row r="130665" spans="4:6" x14ac:dyDescent="0.25">
      <c r="D130665">
        <v>130662</v>
      </c>
      <c r="E130665">
        <v>0</v>
      </c>
      <c r="F130665">
        <v>-112.878</v>
      </c>
    </row>
    <row r="130666" spans="4:6" x14ac:dyDescent="0.25">
      <c r="D130666">
        <v>130663</v>
      </c>
      <c r="E130666">
        <v>0</v>
      </c>
      <c r="F130666">
        <v>-112.878</v>
      </c>
    </row>
    <row r="130667" spans="4:6" x14ac:dyDescent="0.25">
      <c r="D130667">
        <v>130664</v>
      </c>
      <c r="E130667">
        <v>4107.91</v>
      </c>
      <c r="F130667">
        <v>3712.28</v>
      </c>
    </row>
    <row r="130668" spans="4:6" x14ac:dyDescent="0.25">
      <c r="D130668">
        <v>130665</v>
      </c>
      <c r="E130668">
        <v>31955.4</v>
      </c>
      <c r="F130668">
        <v>30753.1</v>
      </c>
    </row>
    <row r="130669" spans="4:6" x14ac:dyDescent="0.25">
      <c r="D130669">
        <v>130666</v>
      </c>
      <c r="E130669">
        <v>43630.1</v>
      </c>
      <c r="F130669">
        <v>41871.5</v>
      </c>
    </row>
    <row r="130670" spans="4:6" x14ac:dyDescent="0.25">
      <c r="D130670">
        <v>130667</v>
      </c>
      <c r="E130670">
        <v>46657.5</v>
      </c>
      <c r="F130670">
        <v>44741.3</v>
      </c>
    </row>
    <row r="130671" spans="4:6" x14ac:dyDescent="0.25">
      <c r="D130671">
        <v>130668</v>
      </c>
      <c r="E130671">
        <v>46726.7</v>
      </c>
      <c r="F130671">
        <v>44818.8</v>
      </c>
    </row>
    <row r="130672" spans="4:6" x14ac:dyDescent="0.25">
      <c r="D130672">
        <v>130669</v>
      </c>
      <c r="E130672">
        <v>47359.6</v>
      </c>
      <c r="F130672">
        <v>45412.9</v>
      </c>
    </row>
    <row r="130673" spans="4:6" x14ac:dyDescent="0.25">
      <c r="D130673">
        <v>130670</v>
      </c>
      <c r="E130673">
        <v>46575.5</v>
      </c>
      <c r="F130673">
        <v>44675.6</v>
      </c>
    </row>
    <row r="130674" spans="4:6" x14ac:dyDescent="0.25">
      <c r="D130674">
        <v>130671</v>
      </c>
      <c r="E130674">
        <v>41208.1</v>
      </c>
      <c r="F130674">
        <v>39602.699999999997</v>
      </c>
    </row>
    <row r="130675" spans="4:6" x14ac:dyDescent="0.25">
      <c r="D130675">
        <v>130672</v>
      </c>
      <c r="E130675">
        <v>37568.1</v>
      </c>
      <c r="F130675">
        <v>36143</v>
      </c>
    </row>
    <row r="130676" spans="4:6" x14ac:dyDescent="0.25">
      <c r="D130676">
        <v>130673</v>
      </c>
      <c r="E130676">
        <v>24065.3</v>
      </c>
      <c r="F130676">
        <v>23177.1</v>
      </c>
    </row>
    <row r="130677" spans="4:6" x14ac:dyDescent="0.25">
      <c r="D130677">
        <v>130674</v>
      </c>
      <c r="E130677">
        <v>940.58799999999997</v>
      </c>
      <c r="F130677">
        <v>603.93899999999996</v>
      </c>
    </row>
    <row r="130678" spans="4:6" x14ac:dyDescent="0.25">
      <c r="D130678">
        <v>130675</v>
      </c>
      <c r="E130678">
        <v>0</v>
      </c>
      <c r="F130678">
        <v>-112.878</v>
      </c>
    </row>
    <row r="130679" spans="4:6" x14ac:dyDescent="0.25">
      <c r="D130679">
        <v>130676</v>
      </c>
      <c r="E130679">
        <v>0</v>
      </c>
      <c r="F130679">
        <v>-112.878</v>
      </c>
    </row>
    <row r="130680" spans="4:6" x14ac:dyDescent="0.25">
      <c r="D130680">
        <v>130677</v>
      </c>
      <c r="E130680">
        <v>0</v>
      </c>
      <c r="F130680">
        <v>-112.878</v>
      </c>
    </row>
    <row r="130681" spans="4:6" x14ac:dyDescent="0.25">
      <c r="D130681">
        <v>130678</v>
      </c>
      <c r="E130681">
        <v>0</v>
      </c>
      <c r="F130681">
        <v>-112.878</v>
      </c>
    </row>
    <row r="130682" spans="4:6" x14ac:dyDescent="0.25">
      <c r="D130682">
        <v>130679</v>
      </c>
      <c r="E130682">
        <v>0</v>
      </c>
      <c r="F130682">
        <v>-112.878</v>
      </c>
    </row>
    <row r="130683" spans="4:6" x14ac:dyDescent="0.25">
      <c r="D130683">
        <v>130680</v>
      </c>
      <c r="E130683">
        <v>0</v>
      </c>
      <c r="F130683">
        <v>-112.878</v>
      </c>
    </row>
    <row r="130684" spans="4:6" x14ac:dyDescent="0.25">
      <c r="D130684">
        <v>130681</v>
      </c>
      <c r="E130684">
        <v>0</v>
      </c>
      <c r="F130684">
        <v>-112.878</v>
      </c>
    </row>
    <row r="130685" spans="4:6" x14ac:dyDescent="0.25">
      <c r="D130685">
        <v>130682</v>
      </c>
      <c r="E130685">
        <v>0</v>
      </c>
      <c r="F130685">
        <v>-112.878</v>
      </c>
    </row>
    <row r="130686" spans="4:6" x14ac:dyDescent="0.25">
      <c r="D130686">
        <v>130683</v>
      </c>
      <c r="E130686">
        <v>0</v>
      </c>
      <c r="F130686">
        <v>-112.878</v>
      </c>
    </row>
    <row r="130687" spans="4:6" x14ac:dyDescent="0.25">
      <c r="D130687">
        <v>130684</v>
      </c>
      <c r="E130687">
        <v>0</v>
      </c>
      <c r="F130687">
        <v>-112.878</v>
      </c>
    </row>
    <row r="130688" spans="4:6" x14ac:dyDescent="0.25">
      <c r="D130688">
        <v>130685</v>
      </c>
      <c r="E130688">
        <v>0</v>
      </c>
      <c r="F130688">
        <v>-112.878</v>
      </c>
    </row>
    <row r="130689" spans="4:6" x14ac:dyDescent="0.25">
      <c r="D130689">
        <v>130686</v>
      </c>
      <c r="E130689">
        <v>0</v>
      </c>
      <c r="F130689">
        <v>-112.878</v>
      </c>
    </row>
    <row r="130690" spans="4:6" x14ac:dyDescent="0.25">
      <c r="D130690">
        <v>130687</v>
      </c>
      <c r="E130690">
        <v>0</v>
      </c>
      <c r="F130690">
        <v>-112.878</v>
      </c>
    </row>
    <row r="130691" spans="4:6" x14ac:dyDescent="0.25">
      <c r="D130691">
        <v>130688</v>
      </c>
      <c r="E130691">
        <v>1135.01</v>
      </c>
      <c r="F130691">
        <v>791.70399999999995</v>
      </c>
    </row>
    <row r="130692" spans="4:6" x14ac:dyDescent="0.25">
      <c r="D130692">
        <v>130689</v>
      </c>
      <c r="E130692">
        <v>24833.200000000001</v>
      </c>
      <c r="F130692">
        <v>23911.4</v>
      </c>
    </row>
    <row r="130693" spans="4:6" x14ac:dyDescent="0.25">
      <c r="D130693">
        <v>130690</v>
      </c>
      <c r="E130693">
        <v>38742.199999999997</v>
      </c>
      <c r="F130693">
        <v>37240.400000000001</v>
      </c>
    </row>
    <row r="130694" spans="4:6" x14ac:dyDescent="0.25">
      <c r="D130694">
        <v>130691</v>
      </c>
      <c r="E130694">
        <v>43524</v>
      </c>
      <c r="F130694">
        <v>41783.1</v>
      </c>
    </row>
    <row r="130695" spans="4:6" x14ac:dyDescent="0.25">
      <c r="D130695">
        <v>130692</v>
      </c>
      <c r="E130695">
        <v>45096.3</v>
      </c>
      <c r="F130695">
        <v>43272</v>
      </c>
    </row>
    <row r="130696" spans="4:6" x14ac:dyDescent="0.25">
      <c r="D130696">
        <v>130693</v>
      </c>
      <c r="E130696">
        <v>44671.8</v>
      </c>
      <c r="F130696">
        <v>42878.7</v>
      </c>
    </row>
    <row r="130697" spans="4:6" x14ac:dyDescent="0.25">
      <c r="D130697">
        <v>130694</v>
      </c>
      <c r="E130697">
        <v>43104.7</v>
      </c>
      <c r="F130697">
        <v>41400.199999999997</v>
      </c>
    </row>
    <row r="130698" spans="4:6" x14ac:dyDescent="0.25">
      <c r="D130698">
        <v>130695</v>
      </c>
      <c r="E130698">
        <v>40904.5</v>
      </c>
      <c r="F130698">
        <v>39314.6</v>
      </c>
    </row>
    <row r="130699" spans="4:6" x14ac:dyDescent="0.25">
      <c r="D130699">
        <v>130696</v>
      </c>
      <c r="E130699">
        <v>34461.199999999997</v>
      </c>
      <c r="F130699">
        <v>33172.300000000003</v>
      </c>
    </row>
    <row r="130700" spans="4:6" x14ac:dyDescent="0.25">
      <c r="D130700">
        <v>130697</v>
      </c>
      <c r="E130700">
        <v>18126.5</v>
      </c>
      <c r="F130700">
        <v>17432.2</v>
      </c>
    </row>
    <row r="130701" spans="4:6" x14ac:dyDescent="0.25">
      <c r="D130701">
        <v>130698</v>
      </c>
      <c r="E130701">
        <v>108.404</v>
      </c>
      <c r="F130701">
        <v>-112.878</v>
      </c>
    </row>
    <row r="130702" spans="4:6" x14ac:dyDescent="0.25">
      <c r="D130702">
        <v>130699</v>
      </c>
      <c r="E130702">
        <v>0</v>
      </c>
      <c r="F130702">
        <v>-112.878</v>
      </c>
    </row>
    <row r="130703" spans="4:6" x14ac:dyDescent="0.25">
      <c r="D130703">
        <v>130700</v>
      </c>
      <c r="E130703">
        <v>0</v>
      </c>
      <c r="F130703">
        <v>-112.878</v>
      </c>
    </row>
    <row r="130704" spans="4:6" x14ac:dyDescent="0.25">
      <c r="D130704">
        <v>130701</v>
      </c>
      <c r="E130704">
        <v>0</v>
      </c>
      <c r="F130704">
        <v>-112.878</v>
      </c>
    </row>
    <row r="130705" spans="4:6" x14ac:dyDescent="0.25">
      <c r="D130705">
        <v>130702</v>
      </c>
      <c r="E130705">
        <v>0</v>
      </c>
      <c r="F130705">
        <v>-112.878</v>
      </c>
    </row>
    <row r="130706" spans="4:6" x14ac:dyDescent="0.25">
      <c r="D130706">
        <v>130703</v>
      </c>
      <c r="E130706">
        <v>0</v>
      </c>
      <c r="F130706">
        <v>-112.878</v>
      </c>
    </row>
    <row r="130707" spans="4:6" x14ac:dyDescent="0.25">
      <c r="D130707">
        <v>130704</v>
      </c>
      <c r="E130707">
        <v>0</v>
      </c>
      <c r="F130707">
        <v>-112.878</v>
      </c>
    </row>
    <row r="130708" spans="4:6" x14ac:dyDescent="0.25">
      <c r="D130708">
        <v>130705</v>
      </c>
      <c r="E130708">
        <v>0</v>
      </c>
      <c r="F130708">
        <v>-112.878</v>
      </c>
    </row>
    <row r="130709" spans="4:6" x14ac:dyDescent="0.25">
      <c r="D130709">
        <v>130706</v>
      </c>
      <c r="E130709">
        <v>0</v>
      </c>
      <c r="F130709">
        <v>-112.878</v>
      </c>
    </row>
    <row r="130710" spans="4:6" x14ac:dyDescent="0.25">
      <c r="D130710">
        <v>130707</v>
      </c>
      <c r="E130710">
        <v>0</v>
      </c>
      <c r="F130710">
        <v>-112.878</v>
      </c>
    </row>
    <row r="130711" spans="4:6" x14ac:dyDescent="0.25">
      <c r="D130711">
        <v>130708</v>
      </c>
      <c r="E130711">
        <v>0</v>
      </c>
      <c r="F130711">
        <v>-112.878</v>
      </c>
    </row>
    <row r="130712" spans="4:6" x14ac:dyDescent="0.25">
      <c r="D130712">
        <v>130709</v>
      </c>
      <c r="E130712">
        <v>0</v>
      </c>
      <c r="F130712">
        <v>-112.878</v>
      </c>
    </row>
    <row r="130713" spans="4:6" x14ac:dyDescent="0.25">
      <c r="D130713">
        <v>130710</v>
      </c>
      <c r="E130713">
        <v>0</v>
      </c>
      <c r="F130713">
        <v>-112.878</v>
      </c>
    </row>
    <row r="130714" spans="4:6" x14ac:dyDescent="0.25">
      <c r="D130714">
        <v>130711</v>
      </c>
      <c r="E130714">
        <v>0</v>
      </c>
      <c r="F130714">
        <v>-112.878</v>
      </c>
    </row>
    <row r="130715" spans="4:6" x14ac:dyDescent="0.25">
      <c r="D130715">
        <v>130712</v>
      </c>
      <c r="E130715">
        <v>252.82300000000001</v>
      </c>
      <c r="F130715">
        <v>-74.211399999999998</v>
      </c>
    </row>
    <row r="130716" spans="4:6" x14ac:dyDescent="0.25">
      <c r="D130716">
        <v>130713</v>
      </c>
      <c r="E130716">
        <v>3290.64</v>
      </c>
      <c r="F130716">
        <v>2917.47</v>
      </c>
    </row>
    <row r="130717" spans="4:6" x14ac:dyDescent="0.25">
      <c r="D130717">
        <v>130714</v>
      </c>
      <c r="E130717">
        <v>4908.45</v>
      </c>
      <c r="F130717">
        <v>4509.01</v>
      </c>
    </row>
    <row r="130718" spans="4:6" x14ac:dyDescent="0.25">
      <c r="D130718">
        <v>130715</v>
      </c>
      <c r="E130718">
        <v>7643.47</v>
      </c>
      <c r="F130718">
        <v>7196.81</v>
      </c>
    </row>
    <row r="130719" spans="4:6" x14ac:dyDescent="0.25">
      <c r="D130719">
        <v>130716</v>
      </c>
      <c r="E130719">
        <v>20495.3</v>
      </c>
      <c r="F130719">
        <v>19728.400000000001</v>
      </c>
    </row>
    <row r="130720" spans="4:6" x14ac:dyDescent="0.25">
      <c r="D130720">
        <v>130717</v>
      </c>
      <c r="E130720">
        <v>22703.7</v>
      </c>
      <c r="F130720">
        <v>21868.799999999999</v>
      </c>
    </row>
    <row r="130721" spans="4:6" x14ac:dyDescent="0.25">
      <c r="D130721">
        <v>130718</v>
      </c>
      <c r="E130721">
        <v>8901.65</v>
      </c>
      <c r="F130721">
        <v>8435.06</v>
      </c>
    </row>
    <row r="130722" spans="4:6" x14ac:dyDescent="0.25">
      <c r="D130722">
        <v>130719</v>
      </c>
      <c r="E130722">
        <v>6905.83</v>
      </c>
      <c r="F130722">
        <v>6477.34</v>
      </c>
    </row>
    <row r="130723" spans="4:6" x14ac:dyDescent="0.25">
      <c r="D130723">
        <v>130720</v>
      </c>
      <c r="E130723">
        <v>19209.099999999999</v>
      </c>
      <c r="F130723">
        <v>18494.599999999999</v>
      </c>
    </row>
    <row r="130724" spans="4:6" x14ac:dyDescent="0.25">
      <c r="D130724">
        <v>130721</v>
      </c>
      <c r="E130724">
        <v>3157.89</v>
      </c>
      <c r="F130724">
        <v>2793.17</v>
      </c>
    </row>
    <row r="130725" spans="4:6" x14ac:dyDescent="0.25">
      <c r="D130725">
        <v>130722</v>
      </c>
      <c r="E130725">
        <v>0</v>
      </c>
      <c r="F130725">
        <v>-112.878</v>
      </c>
    </row>
    <row r="130726" spans="4:6" x14ac:dyDescent="0.25">
      <c r="D130726">
        <v>130723</v>
      </c>
      <c r="E130726">
        <v>0</v>
      </c>
      <c r="F130726">
        <v>-112.878</v>
      </c>
    </row>
    <row r="130727" spans="4:6" x14ac:dyDescent="0.25">
      <c r="D130727">
        <v>130724</v>
      </c>
      <c r="E130727">
        <v>0</v>
      </c>
      <c r="F130727">
        <v>-112.878</v>
      </c>
    </row>
    <row r="130728" spans="4:6" x14ac:dyDescent="0.25">
      <c r="D130728">
        <v>130725</v>
      </c>
      <c r="E130728">
        <v>0</v>
      </c>
      <c r="F130728">
        <v>-112.878</v>
      </c>
    </row>
    <row r="130729" spans="4:6" x14ac:dyDescent="0.25">
      <c r="D130729">
        <v>130726</v>
      </c>
      <c r="E130729">
        <v>0</v>
      </c>
      <c r="F130729">
        <v>-112.878</v>
      </c>
    </row>
    <row r="130730" spans="4:6" x14ac:dyDescent="0.25">
      <c r="D130730">
        <v>130727</v>
      </c>
      <c r="E130730">
        <v>0</v>
      </c>
      <c r="F130730">
        <v>-112.878</v>
      </c>
    </row>
    <row r="130731" spans="4:6" x14ac:dyDescent="0.25">
      <c r="D130731">
        <v>130728</v>
      </c>
      <c r="E130731">
        <v>0</v>
      </c>
      <c r="F130731">
        <v>-112.878</v>
      </c>
    </row>
    <row r="130732" spans="4:6" x14ac:dyDescent="0.25">
      <c r="D130732">
        <v>130729</v>
      </c>
      <c r="E130732">
        <v>0</v>
      </c>
      <c r="F130732">
        <v>-112.878</v>
      </c>
    </row>
    <row r="130733" spans="4:6" x14ac:dyDescent="0.25">
      <c r="D130733">
        <v>130730</v>
      </c>
      <c r="E130733">
        <v>0</v>
      </c>
      <c r="F130733">
        <v>-112.878</v>
      </c>
    </row>
    <row r="130734" spans="4:6" x14ac:dyDescent="0.25">
      <c r="D130734">
        <v>130731</v>
      </c>
      <c r="E130734">
        <v>0</v>
      </c>
      <c r="F130734">
        <v>-112.878</v>
      </c>
    </row>
    <row r="130735" spans="4:6" x14ac:dyDescent="0.25">
      <c r="D130735">
        <v>130732</v>
      </c>
      <c r="E130735">
        <v>0</v>
      </c>
      <c r="F130735">
        <v>-112.878</v>
      </c>
    </row>
    <row r="130736" spans="4:6" x14ac:dyDescent="0.25">
      <c r="D130736">
        <v>130733</v>
      </c>
      <c r="E130736">
        <v>0</v>
      </c>
      <c r="F130736">
        <v>-112.878</v>
      </c>
    </row>
    <row r="130737" spans="4:6" x14ac:dyDescent="0.25">
      <c r="D130737">
        <v>130734</v>
      </c>
      <c r="E130737">
        <v>0</v>
      </c>
      <c r="F130737">
        <v>-112.878</v>
      </c>
    </row>
    <row r="130738" spans="4:6" x14ac:dyDescent="0.25">
      <c r="D130738">
        <v>130735</v>
      </c>
      <c r="E130738">
        <v>0</v>
      </c>
      <c r="F130738">
        <v>-112.878</v>
      </c>
    </row>
    <row r="130739" spans="4:6" x14ac:dyDescent="0.25">
      <c r="D130739">
        <v>130736</v>
      </c>
      <c r="E130739">
        <v>9.5312999999999999</v>
      </c>
      <c r="F130739">
        <v>-112.878</v>
      </c>
    </row>
    <row r="130740" spans="4:6" x14ac:dyDescent="0.25">
      <c r="D130740">
        <v>130737</v>
      </c>
      <c r="E130740">
        <v>1323</v>
      </c>
      <c r="F130740">
        <v>983.22199999999998</v>
      </c>
    </row>
    <row r="130741" spans="4:6" x14ac:dyDescent="0.25">
      <c r="D130741">
        <v>130738</v>
      </c>
      <c r="E130741">
        <v>3477.03</v>
      </c>
      <c r="F130741">
        <v>3102.69</v>
      </c>
    </row>
    <row r="130742" spans="4:6" x14ac:dyDescent="0.25">
      <c r="D130742">
        <v>130739</v>
      </c>
      <c r="E130742">
        <v>5735.04</v>
      </c>
      <c r="F130742">
        <v>5323.26</v>
      </c>
    </row>
    <row r="130743" spans="4:6" x14ac:dyDescent="0.25">
      <c r="D130743">
        <v>130740</v>
      </c>
      <c r="E130743">
        <v>7214.24</v>
      </c>
      <c r="F130743">
        <v>6775.92</v>
      </c>
    </row>
    <row r="130744" spans="4:6" x14ac:dyDescent="0.25">
      <c r="D130744">
        <v>130741</v>
      </c>
      <c r="E130744">
        <v>7650.82</v>
      </c>
      <c r="F130744">
        <v>7204.56</v>
      </c>
    </row>
    <row r="130745" spans="4:6" x14ac:dyDescent="0.25">
      <c r="D130745">
        <v>130742</v>
      </c>
      <c r="E130745">
        <v>6929.87</v>
      </c>
      <c r="F130745">
        <v>6497.83</v>
      </c>
    </row>
    <row r="130746" spans="4:6" x14ac:dyDescent="0.25">
      <c r="D130746">
        <v>130743</v>
      </c>
      <c r="E130746">
        <v>5227.95</v>
      </c>
      <c r="F130746">
        <v>4826</v>
      </c>
    </row>
    <row r="130747" spans="4:6" x14ac:dyDescent="0.25">
      <c r="D130747">
        <v>130744</v>
      </c>
      <c r="E130747">
        <v>1940.84</v>
      </c>
      <c r="F130747">
        <v>1592.2</v>
      </c>
    </row>
    <row r="130748" spans="4:6" x14ac:dyDescent="0.25">
      <c r="D130748">
        <v>130745</v>
      </c>
      <c r="E130748">
        <v>585.38499999999999</v>
      </c>
      <c r="F130748">
        <v>254.64</v>
      </c>
    </row>
    <row r="130749" spans="4:6" x14ac:dyDescent="0.25">
      <c r="D130749">
        <v>130746</v>
      </c>
      <c r="E130749">
        <v>0</v>
      </c>
      <c r="F130749">
        <v>-112.878</v>
      </c>
    </row>
    <row r="130750" spans="4:6" x14ac:dyDescent="0.25">
      <c r="D130750">
        <v>130747</v>
      </c>
      <c r="E130750">
        <v>0</v>
      </c>
      <c r="F130750">
        <v>-112.878</v>
      </c>
    </row>
    <row r="130751" spans="4:6" x14ac:dyDescent="0.25">
      <c r="D130751">
        <v>130748</v>
      </c>
      <c r="E130751">
        <v>0</v>
      </c>
      <c r="F130751">
        <v>-112.878</v>
      </c>
    </row>
    <row r="130752" spans="4:6" x14ac:dyDescent="0.25">
      <c r="D130752">
        <v>130749</v>
      </c>
      <c r="E130752">
        <v>0</v>
      </c>
      <c r="F130752">
        <v>-112.878</v>
      </c>
    </row>
    <row r="130753" spans="4:6" x14ac:dyDescent="0.25">
      <c r="D130753">
        <v>130750</v>
      </c>
      <c r="E130753">
        <v>0</v>
      </c>
      <c r="F130753">
        <v>-112.878</v>
      </c>
    </row>
    <row r="130754" spans="4:6" x14ac:dyDescent="0.25">
      <c r="D130754">
        <v>130751</v>
      </c>
      <c r="E130754">
        <v>0</v>
      </c>
      <c r="F130754">
        <v>-112.878</v>
      </c>
    </row>
    <row r="130755" spans="4:6" x14ac:dyDescent="0.25">
      <c r="D130755">
        <v>130752</v>
      </c>
      <c r="E130755">
        <v>0</v>
      </c>
      <c r="F130755">
        <v>-112.878</v>
      </c>
    </row>
    <row r="130756" spans="4:6" x14ac:dyDescent="0.25">
      <c r="D130756">
        <v>130753</v>
      </c>
      <c r="E130756">
        <v>0</v>
      </c>
      <c r="F130756">
        <v>-112.878</v>
      </c>
    </row>
    <row r="130757" spans="4:6" x14ac:dyDescent="0.25">
      <c r="D130757">
        <v>130754</v>
      </c>
      <c r="E130757">
        <v>0</v>
      </c>
      <c r="F130757">
        <v>-112.878</v>
      </c>
    </row>
    <row r="130758" spans="4:6" x14ac:dyDescent="0.25">
      <c r="D130758">
        <v>130755</v>
      </c>
      <c r="E130758">
        <v>0</v>
      </c>
      <c r="F130758">
        <v>-112.878</v>
      </c>
    </row>
    <row r="130759" spans="4:6" x14ac:dyDescent="0.25">
      <c r="D130759">
        <v>130756</v>
      </c>
      <c r="E130759">
        <v>0</v>
      </c>
      <c r="F130759">
        <v>-112.878</v>
      </c>
    </row>
    <row r="130760" spans="4:6" x14ac:dyDescent="0.25">
      <c r="D130760">
        <v>130757</v>
      </c>
      <c r="E130760">
        <v>0</v>
      </c>
      <c r="F130760">
        <v>-112.878</v>
      </c>
    </row>
    <row r="130761" spans="4:6" x14ac:dyDescent="0.25">
      <c r="D130761">
        <v>130758</v>
      </c>
      <c r="E130761">
        <v>0</v>
      </c>
      <c r="F130761">
        <v>-112.878</v>
      </c>
    </row>
    <row r="130762" spans="4:6" x14ac:dyDescent="0.25">
      <c r="D130762">
        <v>130759</v>
      </c>
      <c r="E130762">
        <v>0</v>
      </c>
      <c r="F130762">
        <v>-112.878</v>
      </c>
    </row>
    <row r="130763" spans="4:6" x14ac:dyDescent="0.25">
      <c r="D130763">
        <v>130760</v>
      </c>
      <c r="E130763">
        <v>0</v>
      </c>
      <c r="F130763">
        <v>-112.878</v>
      </c>
    </row>
    <row r="130764" spans="4:6" x14ac:dyDescent="0.25">
      <c r="D130764">
        <v>130761</v>
      </c>
      <c r="E130764">
        <v>1045.96</v>
      </c>
      <c r="F130764">
        <v>709.89400000000001</v>
      </c>
    </row>
    <row r="130765" spans="4:6" x14ac:dyDescent="0.25">
      <c r="D130765">
        <v>130762</v>
      </c>
      <c r="E130765">
        <v>2531.02</v>
      </c>
      <c r="F130765">
        <v>2174.46</v>
      </c>
    </row>
    <row r="130766" spans="4:6" x14ac:dyDescent="0.25">
      <c r="D130766">
        <v>130763</v>
      </c>
      <c r="E130766">
        <v>4075.57</v>
      </c>
      <c r="F130766">
        <v>3694.38</v>
      </c>
    </row>
    <row r="130767" spans="4:6" x14ac:dyDescent="0.25">
      <c r="D130767">
        <v>130764</v>
      </c>
      <c r="E130767">
        <v>5085.38</v>
      </c>
      <c r="F130767">
        <v>4687.41</v>
      </c>
    </row>
    <row r="130768" spans="4:6" x14ac:dyDescent="0.25">
      <c r="D130768">
        <v>130765</v>
      </c>
      <c r="E130768">
        <v>5429.1</v>
      </c>
      <c r="F130768">
        <v>5024.62</v>
      </c>
    </row>
    <row r="130769" spans="4:6" x14ac:dyDescent="0.25">
      <c r="D130769">
        <v>130766</v>
      </c>
      <c r="E130769">
        <v>4961.09</v>
      </c>
      <c r="F130769">
        <v>4564.87</v>
      </c>
    </row>
    <row r="130770" spans="4:6" x14ac:dyDescent="0.25">
      <c r="D130770">
        <v>130767</v>
      </c>
      <c r="E130770">
        <v>3783.85</v>
      </c>
      <c r="F130770">
        <v>3407.02</v>
      </c>
    </row>
    <row r="130771" spans="4:6" x14ac:dyDescent="0.25">
      <c r="D130771">
        <v>130768</v>
      </c>
      <c r="E130771">
        <v>3630.66</v>
      </c>
      <c r="F130771">
        <v>3256.29</v>
      </c>
    </row>
    <row r="130772" spans="4:6" x14ac:dyDescent="0.25">
      <c r="D130772">
        <v>130769</v>
      </c>
      <c r="E130772">
        <v>5871.08</v>
      </c>
      <c r="F130772">
        <v>5458.8</v>
      </c>
    </row>
    <row r="130773" spans="4:6" x14ac:dyDescent="0.25">
      <c r="D130773">
        <v>130770</v>
      </c>
      <c r="E130773">
        <v>0</v>
      </c>
      <c r="F130773">
        <v>-112.878</v>
      </c>
    </row>
    <row r="130774" spans="4:6" x14ac:dyDescent="0.25">
      <c r="D130774">
        <v>130771</v>
      </c>
      <c r="E130774">
        <v>0</v>
      </c>
      <c r="F130774">
        <v>-112.878</v>
      </c>
    </row>
    <row r="130775" spans="4:6" x14ac:dyDescent="0.25">
      <c r="D130775">
        <v>130772</v>
      </c>
      <c r="E130775">
        <v>0</v>
      </c>
      <c r="F130775">
        <v>-112.878</v>
      </c>
    </row>
    <row r="130776" spans="4:6" x14ac:dyDescent="0.25">
      <c r="D130776">
        <v>130773</v>
      </c>
      <c r="E130776">
        <v>0</v>
      </c>
      <c r="F130776">
        <v>-112.878</v>
      </c>
    </row>
    <row r="130777" spans="4:6" x14ac:dyDescent="0.25">
      <c r="D130777">
        <v>130774</v>
      </c>
      <c r="E130777">
        <v>0</v>
      </c>
      <c r="F130777">
        <v>-112.878</v>
      </c>
    </row>
    <row r="130778" spans="4:6" x14ac:dyDescent="0.25">
      <c r="D130778">
        <v>130775</v>
      </c>
      <c r="E130778">
        <v>0</v>
      </c>
      <c r="F130778">
        <v>-112.878</v>
      </c>
    </row>
    <row r="130779" spans="4:6" x14ac:dyDescent="0.25">
      <c r="D130779">
        <v>130776</v>
      </c>
      <c r="E130779">
        <v>0</v>
      </c>
      <c r="F130779">
        <v>-112.878</v>
      </c>
    </row>
    <row r="130780" spans="4:6" x14ac:dyDescent="0.25">
      <c r="D130780">
        <v>130777</v>
      </c>
      <c r="E130780">
        <v>0</v>
      </c>
      <c r="F130780">
        <v>-112.878</v>
      </c>
    </row>
    <row r="130781" spans="4:6" x14ac:dyDescent="0.25">
      <c r="D130781">
        <v>130778</v>
      </c>
      <c r="E130781">
        <v>0</v>
      </c>
      <c r="F130781">
        <v>-112.878</v>
      </c>
    </row>
    <row r="130782" spans="4:6" x14ac:dyDescent="0.25">
      <c r="D130782">
        <v>130779</v>
      </c>
      <c r="E130782">
        <v>0</v>
      </c>
      <c r="F130782">
        <v>-112.878</v>
      </c>
    </row>
    <row r="130783" spans="4:6" x14ac:dyDescent="0.25">
      <c r="D130783">
        <v>130780</v>
      </c>
      <c r="E130783">
        <v>0</v>
      </c>
      <c r="F130783">
        <v>-112.878</v>
      </c>
    </row>
    <row r="130784" spans="4:6" x14ac:dyDescent="0.25">
      <c r="D130784">
        <v>130781</v>
      </c>
      <c r="E130784">
        <v>0</v>
      </c>
      <c r="F130784">
        <v>-112.878</v>
      </c>
    </row>
    <row r="130785" spans="4:6" x14ac:dyDescent="0.25">
      <c r="D130785">
        <v>130782</v>
      </c>
      <c r="E130785">
        <v>0</v>
      </c>
      <c r="F130785">
        <v>-112.878</v>
      </c>
    </row>
    <row r="130786" spans="4:6" x14ac:dyDescent="0.25">
      <c r="D130786">
        <v>130783</v>
      </c>
      <c r="E130786">
        <v>0</v>
      </c>
      <c r="F130786">
        <v>-112.878</v>
      </c>
    </row>
    <row r="130787" spans="4:6" x14ac:dyDescent="0.25">
      <c r="D130787">
        <v>130784</v>
      </c>
      <c r="E130787">
        <v>0</v>
      </c>
      <c r="F130787">
        <v>-112.878</v>
      </c>
    </row>
    <row r="130788" spans="4:6" x14ac:dyDescent="0.25">
      <c r="D130788">
        <v>130785</v>
      </c>
      <c r="E130788">
        <v>1235.1600000000001</v>
      </c>
      <c r="F130788">
        <v>896.85400000000004</v>
      </c>
    </row>
    <row r="130789" spans="4:6" x14ac:dyDescent="0.25">
      <c r="D130789">
        <v>130786</v>
      </c>
      <c r="E130789">
        <v>3074.98</v>
      </c>
      <c r="F130789">
        <v>2707.3</v>
      </c>
    </row>
    <row r="130790" spans="4:6" x14ac:dyDescent="0.25">
      <c r="D130790">
        <v>130787</v>
      </c>
      <c r="E130790">
        <v>6121.83</v>
      </c>
      <c r="F130790">
        <v>5704.81</v>
      </c>
    </row>
    <row r="130791" spans="4:6" x14ac:dyDescent="0.25">
      <c r="D130791">
        <v>130788</v>
      </c>
      <c r="E130791">
        <v>6129.33</v>
      </c>
      <c r="F130791">
        <v>5712.19</v>
      </c>
    </row>
    <row r="130792" spans="4:6" x14ac:dyDescent="0.25">
      <c r="D130792">
        <v>130789</v>
      </c>
      <c r="E130792">
        <v>8009.31</v>
      </c>
      <c r="F130792">
        <v>7556.39</v>
      </c>
    </row>
    <row r="130793" spans="4:6" x14ac:dyDescent="0.25">
      <c r="D130793">
        <v>130790</v>
      </c>
      <c r="E130793">
        <v>7342.48</v>
      </c>
      <c r="F130793">
        <v>6903.2</v>
      </c>
    </row>
    <row r="130794" spans="4:6" x14ac:dyDescent="0.25">
      <c r="D130794">
        <v>130791</v>
      </c>
      <c r="E130794">
        <v>5698.15</v>
      </c>
      <c r="F130794">
        <v>5288.88</v>
      </c>
    </row>
    <row r="130795" spans="4:6" x14ac:dyDescent="0.25">
      <c r="D130795">
        <v>130792</v>
      </c>
      <c r="E130795">
        <v>3515</v>
      </c>
      <c r="F130795">
        <v>3141.89</v>
      </c>
    </row>
    <row r="130796" spans="4:6" x14ac:dyDescent="0.25">
      <c r="D130796">
        <v>130793</v>
      </c>
      <c r="E130796">
        <v>1076.56</v>
      </c>
      <c r="F130796">
        <v>740.13499999999999</v>
      </c>
    </row>
    <row r="130797" spans="4:6" x14ac:dyDescent="0.25">
      <c r="D130797">
        <v>130794</v>
      </c>
      <c r="E130797">
        <v>0</v>
      </c>
      <c r="F130797">
        <v>-112.878</v>
      </c>
    </row>
    <row r="130798" spans="4:6" x14ac:dyDescent="0.25">
      <c r="D130798">
        <v>130795</v>
      </c>
      <c r="E130798">
        <v>0</v>
      </c>
      <c r="F130798">
        <v>-112.878</v>
      </c>
    </row>
    <row r="130799" spans="4:6" x14ac:dyDescent="0.25">
      <c r="D130799">
        <v>130796</v>
      </c>
      <c r="E130799">
        <v>0</v>
      </c>
      <c r="F130799">
        <v>-112.878</v>
      </c>
    </row>
    <row r="130800" spans="4:6" x14ac:dyDescent="0.25">
      <c r="D130800">
        <v>130797</v>
      </c>
      <c r="E130800">
        <v>0</v>
      </c>
      <c r="F130800">
        <v>-112.878</v>
      </c>
    </row>
    <row r="130801" spans="4:6" x14ac:dyDescent="0.25">
      <c r="D130801">
        <v>130798</v>
      </c>
      <c r="E130801">
        <v>0</v>
      </c>
      <c r="F130801">
        <v>-112.878</v>
      </c>
    </row>
    <row r="130802" spans="4:6" x14ac:dyDescent="0.25">
      <c r="D130802">
        <v>130799</v>
      </c>
      <c r="E130802">
        <v>0</v>
      </c>
      <c r="F130802">
        <v>-112.878</v>
      </c>
    </row>
    <row r="130803" spans="4:6" x14ac:dyDescent="0.25">
      <c r="D130803">
        <v>130800</v>
      </c>
      <c r="E130803">
        <v>0</v>
      </c>
      <c r="F130803">
        <v>-112.878</v>
      </c>
    </row>
    <row r="130804" spans="4:6" x14ac:dyDescent="0.25">
      <c r="D130804">
        <v>130801</v>
      </c>
      <c r="E130804">
        <v>0</v>
      </c>
      <c r="F130804">
        <v>-112.878</v>
      </c>
    </row>
    <row r="130805" spans="4:6" x14ac:dyDescent="0.25">
      <c r="D130805">
        <v>130802</v>
      </c>
      <c r="E130805">
        <v>0</v>
      </c>
      <c r="F130805">
        <v>-112.878</v>
      </c>
    </row>
    <row r="130806" spans="4:6" x14ac:dyDescent="0.25">
      <c r="D130806">
        <v>130803</v>
      </c>
      <c r="E130806">
        <v>0</v>
      </c>
      <c r="F130806">
        <v>-112.878</v>
      </c>
    </row>
    <row r="130807" spans="4:6" x14ac:dyDescent="0.25">
      <c r="D130807">
        <v>130804</v>
      </c>
      <c r="E130807">
        <v>0</v>
      </c>
      <c r="F130807">
        <v>-112.878</v>
      </c>
    </row>
    <row r="130808" spans="4:6" x14ac:dyDescent="0.25">
      <c r="D130808">
        <v>130805</v>
      </c>
      <c r="E130808">
        <v>0</v>
      </c>
      <c r="F130808">
        <v>-112.878</v>
      </c>
    </row>
    <row r="130809" spans="4:6" x14ac:dyDescent="0.25">
      <c r="D130809">
        <v>130806</v>
      </c>
      <c r="E130809">
        <v>0</v>
      </c>
      <c r="F130809">
        <v>-112.878</v>
      </c>
    </row>
    <row r="130810" spans="4:6" x14ac:dyDescent="0.25">
      <c r="D130810">
        <v>130807</v>
      </c>
      <c r="E130810">
        <v>0</v>
      </c>
      <c r="F130810">
        <v>-112.878</v>
      </c>
    </row>
    <row r="130811" spans="4:6" x14ac:dyDescent="0.25">
      <c r="D130811">
        <v>130808</v>
      </c>
      <c r="E130811">
        <v>9.5569699999999997</v>
      </c>
      <c r="F130811">
        <v>-112.878</v>
      </c>
    </row>
    <row r="130812" spans="4:6" x14ac:dyDescent="0.25">
      <c r="D130812">
        <v>130809</v>
      </c>
      <c r="E130812">
        <v>1147.6500000000001</v>
      </c>
      <c r="F130812">
        <v>810.38699999999994</v>
      </c>
    </row>
    <row r="130813" spans="4:6" x14ac:dyDescent="0.25">
      <c r="D130813">
        <v>130810</v>
      </c>
      <c r="E130813">
        <v>3070.05</v>
      </c>
      <c r="F130813">
        <v>2703.16</v>
      </c>
    </row>
    <row r="130814" spans="4:6" x14ac:dyDescent="0.25">
      <c r="D130814">
        <v>130811</v>
      </c>
      <c r="E130814">
        <v>5259.65</v>
      </c>
      <c r="F130814">
        <v>4856.71</v>
      </c>
    </row>
    <row r="130815" spans="4:6" x14ac:dyDescent="0.25">
      <c r="D130815">
        <v>130812</v>
      </c>
      <c r="E130815">
        <v>6730.01</v>
      </c>
      <c r="F130815">
        <v>6301.45</v>
      </c>
    </row>
    <row r="130816" spans="4:6" x14ac:dyDescent="0.25">
      <c r="D130816">
        <v>130813</v>
      </c>
      <c r="E130816">
        <v>5905.48</v>
      </c>
      <c r="F130816">
        <v>5491.91</v>
      </c>
    </row>
    <row r="130817" spans="4:6" x14ac:dyDescent="0.25">
      <c r="D130817">
        <v>130814</v>
      </c>
      <c r="E130817">
        <v>5352.97</v>
      </c>
      <c r="F130817">
        <v>4948.1499999999996</v>
      </c>
    </row>
    <row r="130818" spans="4:6" x14ac:dyDescent="0.25">
      <c r="D130818">
        <v>130815</v>
      </c>
      <c r="E130818">
        <v>3924.06</v>
      </c>
      <c r="F130818">
        <v>3543.78</v>
      </c>
    </row>
    <row r="130819" spans="4:6" x14ac:dyDescent="0.25">
      <c r="D130819">
        <v>130816</v>
      </c>
      <c r="E130819">
        <v>2152.7399999999998</v>
      </c>
      <c r="F130819">
        <v>1801.15</v>
      </c>
    </row>
    <row r="130820" spans="4:6" x14ac:dyDescent="0.25">
      <c r="D130820">
        <v>130817</v>
      </c>
      <c r="E130820">
        <v>792.96</v>
      </c>
      <c r="F130820">
        <v>459.84500000000003</v>
      </c>
    </row>
    <row r="130821" spans="4:6" x14ac:dyDescent="0.25">
      <c r="D130821">
        <v>130818</v>
      </c>
      <c r="E130821">
        <v>0</v>
      </c>
      <c r="F130821">
        <v>-112.878</v>
      </c>
    </row>
    <row r="130822" spans="4:6" x14ac:dyDescent="0.25">
      <c r="D130822">
        <v>130819</v>
      </c>
      <c r="E130822">
        <v>0</v>
      </c>
      <c r="F130822">
        <v>-112.878</v>
      </c>
    </row>
    <row r="130823" spans="4:6" x14ac:dyDescent="0.25">
      <c r="D130823">
        <v>130820</v>
      </c>
      <c r="E130823">
        <v>0</v>
      </c>
      <c r="F130823">
        <v>-112.878</v>
      </c>
    </row>
    <row r="130824" spans="4:6" x14ac:dyDescent="0.25">
      <c r="D130824">
        <v>130821</v>
      </c>
      <c r="E130824">
        <v>0</v>
      </c>
      <c r="F130824">
        <v>-112.878</v>
      </c>
    </row>
    <row r="130825" spans="4:6" x14ac:dyDescent="0.25">
      <c r="D130825">
        <v>130822</v>
      </c>
      <c r="E130825">
        <v>0</v>
      </c>
      <c r="F130825">
        <v>-112.878</v>
      </c>
    </row>
    <row r="130826" spans="4:6" x14ac:dyDescent="0.25">
      <c r="D130826">
        <v>130823</v>
      </c>
      <c r="E130826">
        <v>0</v>
      </c>
      <c r="F130826">
        <v>-112.878</v>
      </c>
    </row>
    <row r="130827" spans="4:6" x14ac:dyDescent="0.25">
      <c r="D130827">
        <v>130824</v>
      </c>
      <c r="E130827">
        <v>0</v>
      </c>
      <c r="F130827">
        <v>-112.878</v>
      </c>
    </row>
    <row r="130828" spans="4:6" x14ac:dyDescent="0.25">
      <c r="D130828">
        <v>130825</v>
      </c>
      <c r="E130828">
        <v>0</v>
      </c>
      <c r="F130828">
        <v>-112.878</v>
      </c>
    </row>
    <row r="130829" spans="4:6" x14ac:dyDescent="0.25">
      <c r="D130829">
        <v>130826</v>
      </c>
      <c r="E130829">
        <v>0</v>
      </c>
      <c r="F130829">
        <v>-112.878</v>
      </c>
    </row>
    <row r="130830" spans="4:6" x14ac:dyDescent="0.25">
      <c r="D130830">
        <v>130827</v>
      </c>
      <c r="E130830">
        <v>0</v>
      </c>
      <c r="F130830">
        <v>-112.878</v>
      </c>
    </row>
    <row r="130831" spans="4:6" x14ac:dyDescent="0.25">
      <c r="D130831">
        <v>130828</v>
      </c>
      <c r="E130831">
        <v>0</v>
      </c>
      <c r="F130831">
        <v>-112.878</v>
      </c>
    </row>
    <row r="130832" spans="4:6" x14ac:dyDescent="0.25">
      <c r="D130832">
        <v>130829</v>
      </c>
      <c r="E130832">
        <v>0</v>
      </c>
      <c r="F130832">
        <v>-112.878</v>
      </c>
    </row>
    <row r="130833" spans="4:6" x14ac:dyDescent="0.25">
      <c r="D130833">
        <v>130830</v>
      </c>
      <c r="E130833">
        <v>0</v>
      </c>
      <c r="F130833">
        <v>-112.878</v>
      </c>
    </row>
    <row r="130834" spans="4:6" x14ac:dyDescent="0.25">
      <c r="D130834">
        <v>130831</v>
      </c>
      <c r="E130834">
        <v>0</v>
      </c>
      <c r="F130834">
        <v>-112.878</v>
      </c>
    </row>
    <row r="130835" spans="4:6" x14ac:dyDescent="0.25">
      <c r="D130835">
        <v>130832</v>
      </c>
      <c r="E130835">
        <v>0</v>
      </c>
      <c r="F130835">
        <v>-112.878</v>
      </c>
    </row>
    <row r="130836" spans="4:6" x14ac:dyDescent="0.25">
      <c r="D130836">
        <v>130833</v>
      </c>
      <c r="E130836">
        <v>1023.72</v>
      </c>
      <c r="F130836">
        <v>682.36099999999999</v>
      </c>
    </row>
    <row r="130837" spans="4:6" x14ac:dyDescent="0.25">
      <c r="D130837">
        <v>130834</v>
      </c>
      <c r="E130837">
        <v>2735</v>
      </c>
      <c r="F130837">
        <v>2365.4899999999998</v>
      </c>
    </row>
    <row r="130838" spans="4:6" x14ac:dyDescent="0.25">
      <c r="D130838">
        <v>130835</v>
      </c>
      <c r="E130838">
        <v>4703.13</v>
      </c>
      <c r="F130838">
        <v>4301.32</v>
      </c>
    </row>
    <row r="130839" spans="4:6" x14ac:dyDescent="0.25">
      <c r="D130839">
        <v>130836</v>
      </c>
      <c r="E130839">
        <v>21829.5</v>
      </c>
      <c r="F130839">
        <v>21009.8</v>
      </c>
    </row>
    <row r="130840" spans="4:6" x14ac:dyDescent="0.25">
      <c r="D130840">
        <v>130837</v>
      </c>
      <c r="E130840">
        <v>35619.800000000003</v>
      </c>
      <c r="F130840">
        <v>34264.199999999997</v>
      </c>
    </row>
    <row r="130841" spans="4:6" x14ac:dyDescent="0.25">
      <c r="D130841">
        <v>130838</v>
      </c>
      <c r="E130841">
        <v>24105.5</v>
      </c>
      <c r="F130841">
        <v>23211.4</v>
      </c>
    </row>
    <row r="130842" spans="4:6" x14ac:dyDescent="0.25">
      <c r="D130842">
        <v>130839</v>
      </c>
      <c r="E130842">
        <v>31359.4</v>
      </c>
      <c r="F130842">
        <v>30188.7</v>
      </c>
    </row>
    <row r="130843" spans="4:6" x14ac:dyDescent="0.25">
      <c r="D130843">
        <v>130840</v>
      </c>
      <c r="E130843">
        <v>9368.1299999999992</v>
      </c>
      <c r="F130843">
        <v>8883.4599999999991</v>
      </c>
    </row>
    <row r="130844" spans="4:6" x14ac:dyDescent="0.25">
      <c r="D130844">
        <v>130841</v>
      </c>
      <c r="E130844">
        <v>6202.28</v>
      </c>
      <c r="F130844">
        <v>5777.32</v>
      </c>
    </row>
    <row r="130845" spans="4:6" x14ac:dyDescent="0.25">
      <c r="D130845">
        <v>130842</v>
      </c>
      <c r="E130845">
        <v>0</v>
      </c>
      <c r="F130845">
        <v>-112.878</v>
      </c>
    </row>
    <row r="130846" spans="4:6" x14ac:dyDescent="0.25">
      <c r="D130846">
        <v>130843</v>
      </c>
      <c r="E130846">
        <v>0</v>
      </c>
      <c r="F130846">
        <v>-112.878</v>
      </c>
    </row>
    <row r="130847" spans="4:6" x14ac:dyDescent="0.25">
      <c r="D130847">
        <v>130844</v>
      </c>
      <c r="E130847">
        <v>0</v>
      </c>
      <c r="F130847">
        <v>-112.878</v>
      </c>
    </row>
    <row r="130848" spans="4:6" x14ac:dyDescent="0.25">
      <c r="D130848">
        <v>130845</v>
      </c>
      <c r="E130848">
        <v>0</v>
      </c>
      <c r="F130848">
        <v>-112.878</v>
      </c>
    </row>
    <row r="130849" spans="4:6" x14ac:dyDescent="0.25">
      <c r="D130849">
        <v>130846</v>
      </c>
      <c r="E130849">
        <v>0</v>
      </c>
      <c r="F130849">
        <v>-112.878</v>
      </c>
    </row>
    <row r="130850" spans="4:6" x14ac:dyDescent="0.25">
      <c r="D130850">
        <v>130847</v>
      </c>
      <c r="E130850">
        <v>0</v>
      </c>
      <c r="F130850">
        <v>-112.878</v>
      </c>
    </row>
    <row r="130851" spans="4:6" x14ac:dyDescent="0.25">
      <c r="D130851">
        <v>130848</v>
      </c>
      <c r="E130851">
        <v>0</v>
      </c>
      <c r="F130851">
        <v>-112.878</v>
      </c>
    </row>
    <row r="130852" spans="4:6" x14ac:dyDescent="0.25">
      <c r="D130852">
        <v>130849</v>
      </c>
      <c r="E130852">
        <v>0</v>
      </c>
      <c r="F130852">
        <v>-112.878</v>
      </c>
    </row>
    <row r="130853" spans="4:6" x14ac:dyDescent="0.25">
      <c r="D130853">
        <v>130850</v>
      </c>
      <c r="E130853">
        <v>0</v>
      </c>
      <c r="F130853">
        <v>-112.878</v>
      </c>
    </row>
    <row r="130854" spans="4:6" x14ac:dyDescent="0.25">
      <c r="D130854">
        <v>130851</v>
      </c>
      <c r="E130854">
        <v>0</v>
      </c>
      <c r="F130854">
        <v>-112.878</v>
      </c>
    </row>
    <row r="130855" spans="4:6" x14ac:dyDescent="0.25">
      <c r="D130855">
        <v>130852</v>
      </c>
      <c r="E130855">
        <v>0</v>
      </c>
      <c r="F130855">
        <v>-112.878</v>
      </c>
    </row>
    <row r="130856" spans="4:6" x14ac:dyDescent="0.25">
      <c r="D130856">
        <v>130853</v>
      </c>
      <c r="E130856">
        <v>0</v>
      </c>
      <c r="F130856">
        <v>-112.878</v>
      </c>
    </row>
    <row r="130857" spans="4:6" x14ac:dyDescent="0.25">
      <c r="D130857">
        <v>130854</v>
      </c>
      <c r="E130857">
        <v>0</v>
      </c>
      <c r="F130857">
        <v>-112.878</v>
      </c>
    </row>
    <row r="130858" spans="4:6" x14ac:dyDescent="0.25">
      <c r="D130858">
        <v>130855</v>
      </c>
      <c r="E130858">
        <v>0</v>
      </c>
      <c r="F130858">
        <v>-112.878</v>
      </c>
    </row>
    <row r="130859" spans="4:6" x14ac:dyDescent="0.25">
      <c r="D130859">
        <v>130856</v>
      </c>
      <c r="E130859">
        <v>0</v>
      </c>
      <c r="F130859">
        <v>-112.878</v>
      </c>
    </row>
    <row r="130860" spans="4:6" x14ac:dyDescent="0.25">
      <c r="D130860">
        <v>130857</v>
      </c>
      <c r="E130860">
        <v>1589</v>
      </c>
      <c r="F130860">
        <v>1244.31</v>
      </c>
    </row>
    <row r="130861" spans="4:6" x14ac:dyDescent="0.25">
      <c r="D130861">
        <v>130858</v>
      </c>
      <c r="E130861">
        <v>13409.5</v>
      </c>
      <c r="F130861">
        <v>12836.5</v>
      </c>
    </row>
    <row r="130862" spans="4:6" x14ac:dyDescent="0.25">
      <c r="D130862">
        <v>130859</v>
      </c>
      <c r="E130862">
        <v>12016.1</v>
      </c>
      <c r="F130862">
        <v>11479.3</v>
      </c>
    </row>
    <row r="130863" spans="4:6" x14ac:dyDescent="0.25">
      <c r="D130863">
        <v>130860</v>
      </c>
      <c r="E130863">
        <v>7575.64</v>
      </c>
      <c r="F130863">
        <v>7132.8</v>
      </c>
    </row>
    <row r="130864" spans="4:6" x14ac:dyDescent="0.25">
      <c r="D130864">
        <v>130861</v>
      </c>
      <c r="E130864">
        <v>8074.8</v>
      </c>
      <c r="F130864">
        <v>7622.49</v>
      </c>
    </row>
    <row r="130865" spans="4:6" x14ac:dyDescent="0.25">
      <c r="D130865">
        <v>130862</v>
      </c>
      <c r="E130865">
        <v>7434.22</v>
      </c>
      <c r="F130865">
        <v>6994.5</v>
      </c>
    </row>
    <row r="130866" spans="4:6" x14ac:dyDescent="0.25">
      <c r="D130866">
        <v>130863</v>
      </c>
      <c r="E130866">
        <v>5863.58</v>
      </c>
      <c r="F130866">
        <v>5452.59</v>
      </c>
    </row>
    <row r="130867" spans="4:6" x14ac:dyDescent="0.25">
      <c r="D130867">
        <v>130864</v>
      </c>
      <c r="E130867">
        <v>3691.7</v>
      </c>
      <c r="F130867">
        <v>3317.03</v>
      </c>
    </row>
    <row r="130868" spans="4:6" x14ac:dyDescent="0.25">
      <c r="D130868">
        <v>130865</v>
      </c>
      <c r="E130868">
        <v>1189.1600000000001</v>
      </c>
      <c r="F130868">
        <v>851.40099999999995</v>
      </c>
    </row>
    <row r="130869" spans="4:6" x14ac:dyDescent="0.25">
      <c r="D130869">
        <v>130866</v>
      </c>
      <c r="E130869">
        <v>0</v>
      </c>
      <c r="F130869">
        <v>-112.878</v>
      </c>
    </row>
    <row r="130870" spans="4:6" x14ac:dyDescent="0.25">
      <c r="D130870">
        <v>130867</v>
      </c>
      <c r="E130870">
        <v>0</v>
      </c>
      <c r="F130870">
        <v>-112.878</v>
      </c>
    </row>
    <row r="130871" spans="4:6" x14ac:dyDescent="0.25">
      <c r="D130871">
        <v>130868</v>
      </c>
      <c r="E130871">
        <v>0</v>
      </c>
      <c r="F130871">
        <v>-112.878</v>
      </c>
    </row>
    <row r="130872" spans="4:6" x14ac:dyDescent="0.25">
      <c r="D130872">
        <v>130869</v>
      </c>
      <c r="E130872">
        <v>0</v>
      </c>
      <c r="F130872">
        <v>-112.878</v>
      </c>
    </row>
    <row r="130873" spans="4:6" x14ac:dyDescent="0.25">
      <c r="D130873">
        <v>130870</v>
      </c>
      <c r="E130873">
        <v>0</v>
      </c>
      <c r="F130873">
        <v>-112.878</v>
      </c>
    </row>
    <row r="130874" spans="4:6" x14ac:dyDescent="0.25">
      <c r="D130874">
        <v>130871</v>
      </c>
      <c r="E130874">
        <v>0</v>
      </c>
      <c r="F130874">
        <v>-112.878</v>
      </c>
    </row>
    <row r="130875" spans="4:6" x14ac:dyDescent="0.25">
      <c r="D130875">
        <v>130872</v>
      </c>
      <c r="E130875">
        <v>0</v>
      </c>
      <c r="F130875">
        <v>-112.878</v>
      </c>
    </row>
    <row r="130876" spans="4:6" x14ac:dyDescent="0.25">
      <c r="D130876">
        <v>130873</v>
      </c>
      <c r="E130876">
        <v>0</v>
      </c>
      <c r="F130876">
        <v>-112.878</v>
      </c>
    </row>
    <row r="130877" spans="4:6" x14ac:dyDescent="0.25">
      <c r="D130877">
        <v>130874</v>
      </c>
      <c r="E130877">
        <v>0</v>
      </c>
      <c r="F130877">
        <v>-112.878</v>
      </c>
    </row>
    <row r="130878" spans="4:6" x14ac:dyDescent="0.25">
      <c r="D130878">
        <v>130875</v>
      </c>
      <c r="E130878">
        <v>0</v>
      </c>
      <c r="F130878">
        <v>-112.878</v>
      </c>
    </row>
    <row r="130879" spans="4:6" x14ac:dyDescent="0.25">
      <c r="D130879">
        <v>130876</v>
      </c>
      <c r="E130879">
        <v>0</v>
      </c>
      <c r="F130879">
        <v>-112.878</v>
      </c>
    </row>
    <row r="130880" spans="4:6" x14ac:dyDescent="0.25">
      <c r="D130880">
        <v>130877</v>
      </c>
      <c r="E130880">
        <v>0</v>
      </c>
      <c r="F130880">
        <v>-112.878</v>
      </c>
    </row>
    <row r="130881" spans="4:6" x14ac:dyDescent="0.25">
      <c r="D130881">
        <v>130878</v>
      </c>
      <c r="E130881">
        <v>0</v>
      </c>
      <c r="F130881">
        <v>-112.878</v>
      </c>
    </row>
    <row r="130882" spans="4:6" x14ac:dyDescent="0.25">
      <c r="D130882">
        <v>130879</v>
      </c>
      <c r="E130882">
        <v>0</v>
      </c>
      <c r="F130882">
        <v>-112.878</v>
      </c>
    </row>
    <row r="130883" spans="4:6" x14ac:dyDescent="0.25">
      <c r="D130883">
        <v>130880</v>
      </c>
      <c r="E130883">
        <v>0</v>
      </c>
      <c r="F130883">
        <v>-112.878</v>
      </c>
    </row>
    <row r="130884" spans="4:6" x14ac:dyDescent="0.25">
      <c r="D130884">
        <v>130881</v>
      </c>
      <c r="E130884">
        <v>846.01</v>
      </c>
      <c r="F130884">
        <v>508.87200000000001</v>
      </c>
    </row>
    <row r="130885" spans="4:6" x14ac:dyDescent="0.25">
      <c r="D130885">
        <v>130882</v>
      </c>
      <c r="E130885">
        <v>2289.13</v>
      </c>
      <c r="F130885">
        <v>1927.92</v>
      </c>
    </row>
    <row r="130886" spans="4:6" x14ac:dyDescent="0.25">
      <c r="D130886">
        <v>130883</v>
      </c>
      <c r="E130886">
        <v>3805.27</v>
      </c>
      <c r="F130886">
        <v>3420.29</v>
      </c>
    </row>
    <row r="130887" spans="4:6" x14ac:dyDescent="0.25">
      <c r="D130887">
        <v>130884</v>
      </c>
      <c r="E130887">
        <v>4882.82</v>
      </c>
      <c r="F130887">
        <v>4480.91</v>
      </c>
    </row>
    <row r="130888" spans="4:6" x14ac:dyDescent="0.25">
      <c r="D130888">
        <v>130885</v>
      </c>
      <c r="E130888">
        <v>5213.55</v>
      </c>
      <c r="F130888">
        <v>4806.3500000000004</v>
      </c>
    </row>
    <row r="130889" spans="4:6" x14ac:dyDescent="0.25">
      <c r="D130889">
        <v>130886</v>
      </c>
      <c r="E130889">
        <v>4733.03</v>
      </c>
      <c r="F130889">
        <v>4334.57</v>
      </c>
    </row>
    <row r="130890" spans="4:6" x14ac:dyDescent="0.25">
      <c r="D130890">
        <v>130887</v>
      </c>
      <c r="E130890">
        <v>3572.92</v>
      </c>
      <c r="F130890">
        <v>3194.18</v>
      </c>
    </row>
    <row r="130891" spans="4:6" x14ac:dyDescent="0.25">
      <c r="D130891">
        <v>130888</v>
      </c>
      <c r="E130891">
        <v>2057.7600000000002</v>
      </c>
      <c r="F130891">
        <v>1704.64</v>
      </c>
    </row>
    <row r="130892" spans="4:6" x14ac:dyDescent="0.25">
      <c r="D130892">
        <v>130889</v>
      </c>
      <c r="E130892">
        <v>803.02700000000004</v>
      </c>
      <c r="F130892">
        <v>469.79599999999999</v>
      </c>
    </row>
    <row r="130893" spans="4:6" x14ac:dyDescent="0.25">
      <c r="D130893">
        <v>130890</v>
      </c>
      <c r="E130893">
        <v>0</v>
      </c>
      <c r="F130893">
        <v>-112.878</v>
      </c>
    </row>
    <row r="130894" spans="4:6" x14ac:dyDescent="0.25">
      <c r="D130894">
        <v>130891</v>
      </c>
      <c r="E130894">
        <v>0</v>
      </c>
      <c r="F130894">
        <v>-112.878</v>
      </c>
    </row>
    <row r="130895" spans="4:6" x14ac:dyDescent="0.25">
      <c r="D130895">
        <v>130892</v>
      </c>
      <c r="E130895">
        <v>0</v>
      </c>
      <c r="F130895">
        <v>-112.878</v>
      </c>
    </row>
    <row r="130896" spans="4:6" x14ac:dyDescent="0.25">
      <c r="D130896">
        <v>130893</v>
      </c>
      <c r="E130896">
        <v>0</v>
      </c>
      <c r="F130896">
        <v>-112.878</v>
      </c>
    </row>
    <row r="130897" spans="4:6" x14ac:dyDescent="0.25">
      <c r="D130897">
        <v>130894</v>
      </c>
      <c r="E130897">
        <v>0</v>
      </c>
      <c r="F130897">
        <v>-112.878</v>
      </c>
    </row>
    <row r="130898" spans="4:6" x14ac:dyDescent="0.25">
      <c r="D130898">
        <v>130895</v>
      </c>
      <c r="E130898">
        <v>0</v>
      </c>
      <c r="F130898">
        <v>-112.878</v>
      </c>
    </row>
    <row r="130899" spans="4:6" x14ac:dyDescent="0.25">
      <c r="D130899">
        <v>130896</v>
      </c>
      <c r="E130899">
        <v>0</v>
      </c>
      <c r="F130899">
        <v>-112.878</v>
      </c>
    </row>
    <row r="130900" spans="4:6" x14ac:dyDescent="0.25">
      <c r="D130900">
        <v>130897</v>
      </c>
      <c r="E130900">
        <v>0</v>
      </c>
      <c r="F130900">
        <v>-112.878</v>
      </c>
    </row>
    <row r="130901" spans="4:6" x14ac:dyDescent="0.25">
      <c r="D130901">
        <v>130898</v>
      </c>
      <c r="E130901">
        <v>0</v>
      </c>
      <c r="F130901">
        <v>-112.878</v>
      </c>
    </row>
    <row r="130902" spans="4:6" x14ac:dyDescent="0.25">
      <c r="D130902">
        <v>130899</v>
      </c>
      <c r="E130902">
        <v>0</v>
      </c>
      <c r="F130902">
        <v>-112.878</v>
      </c>
    </row>
    <row r="130903" spans="4:6" x14ac:dyDescent="0.25">
      <c r="D130903">
        <v>130900</v>
      </c>
      <c r="E130903">
        <v>0</v>
      </c>
      <c r="F130903">
        <v>-112.878</v>
      </c>
    </row>
    <row r="130904" spans="4:6" x14ac:dyDescent="0.25">
      <c r="D130904">
        <v>130901</v>
      </c>
      <c r="E130904">
        <v>0</v>
      </c>
      <c r="F130904">
        <v>-112.878</v>
      </c>
    </row>
    <row r="130905" spans="4:6" x14ac:dyDescent="0.25">
      <c r="D130905">
        <v>130902</v>
      </c>
      <c r="E130905">
        <v>0</v>
      </c>
      <c r="F130905">
        <v>-112.878</v>
      </c>
    </row>
    <row r="130906" spans="4:6" x14ac:dyDescent="0.25">
      <c r="D130906">
        <v>130903</v>
      </c>
      <c r="E130906">
        <v>0</v>
      </c>
      <c r="F130906">
        <v>-112.878</v>
      </c>
    </row>
    <row r="130907" spans="4:6" x14ac:dyDescent="0.25">
      <c r="D130907">
        <v>130904</v>
      </c>
      <c r="E130907">
        <v>0</v>
      </c>
      <c r="F130907">
        <v>-112.878</v>
      </c>
    </row>
    <row r="130908" spans="4:6" x14ac:dyDescent="0.25">
      <c r="D130908">
        <v>130905</v>
      </c>
      <c r="E130908">
        <v>1217.1600000000001</v>
      </c>
      <c r="F130908">
        <v>868.60699999999997</v>
      </c>
    </row>
    <row r="130909" spans="4:6" x14ac:dyDescent="0.25">
      <c r="D130909">
        <v>130906</v>
      </c>
      <c r="E130909">
        <v>3564.72</v>
      </c>
      <c r="F130909">
        <v>3177.15</v>
      </c>
    </row>
    <row r="130910" spans="4:6" x14ac:dyDescent="0.25">
      <c r="D130910">
        <v>130907</v>
      </c>
      <c r="E130910">
        <v>4760.18</v>
      </c>
      <c r="F130910">
        <v>4352.43</v>
      </c>
    </row>
    <row r="130911" spans="4:6" x14ac:dyDescent="0.25">
      <c r="D130911">
        <v>130908</v>
      </c>
      <c r="E130911">
        <v>7507.55</v>
      </c>
      <c r="F130911">
        <v>7050.05</v>
      </c>
    </row>
    <row r="130912" spans="4:6" x14ac:dyDescent="0.25">
      <c r="D130912">
        <v>130909</v>
      </c>
      <c r="E130912">
        <v>8015.34</v>
      </c>
      <c r="F130912">
        <v>7548.9</v>
      </c>
    </row>
    <row r="130913" spans="4:6" x14ac:dyDescent="0.25">
      <c r="D130913">
        <v>130910</v>
      </c>
      <c r="E130913">
        <v>7343.27</v>
      </c>
      <c r="F130913">
        <v>6889.89</v>
      </c>
    </row>
    <row r="130914" spans="4:6" x14ac:dyDescent="0.25">
      <c r="D130914">
        <v>130911</v>
      </c>
      <c r="E130914">
        <v>5662.64</v>
      </c>
      <c r="F130914">
        <v>5240.07</v>
      </c>
    </row>
    <row r="130915" spans="4:6" x14ac:dyDescent="0.25">
      <c r="D130915">
        <v>130912</v>
      </c>
      <c r="E130915">
        <v>3288.62</v>
      </c>
      <c r="F130915">
        <v>2906.46</v>
      </c>
    </row>
    <row r="130916" spans="4:6" x14ac:dyDescent="0.25">
      <c r="D130916">
        <v>130913</v>
      </c>
      <c r="E130916">
        <v>988.30799999999999</v>
      </c>
      <c r="F130916">
        <v>643.03300000000002</v>
      </c>
    </row>
    <row r="130917" spans="4:6" x14ac:dyDescent="0.25">
      <c r="D130917">
        <v>130914</v>
      </c>
      <c r="E130917">
        <v>0</v>
      </c>
      <c r="F130917">
        <v>-112.878</v>
      </c>
    </row>
    <row r="130918" spans="4:6" x14ac:dyDescent="0.25">
      <c r="D130918">
        <v>130915</v>
      </c>
      <c r="E130918">
        <v>0</v>
      </c>
      <c r="F130918">
        <v>-112.878</v>
      </c>
    </row>
    <row r="130919" spans="4:6" x14ac:dyDescent="0.25">
      <c r="D130919">
        <v>130916</v>
      </c>
      <c r="E130919">
        <v>0</v>
      </c>
      <c r="F130919">
        <v>-112.878</v>
      </c>
    </row>
    <row r="130920" spans="4:6" x14ac:dyDescent="0.25">
      <c r="D130920">
        <v>130917</v>
      </c>
      <c r="E130920">
        <v>0</v>
      </c>
      <c r="F130920">
        <v>-112.878</v>
      </c>
    </row>
    <row r="130921" spans="4:6" x14ac:dyDescent="0.25">
      <c r="D130921">
        <v>130918</v>
      </c>
      <c r="E130921">
        <v>0</v>
      </c>
      <c r="F130921">
        <v>-112.878</v>
      </c>
    </row>
    <row r="130922" spans="4:6" x14ac:dyDescent="0.25">
      <c r="D130922">
        <v>130919</v>
      </c>
      <c r="E130922">
        <v>0</v>
      </c>
      <c r="F130922">
        <v>-112.878</v>
      </c>
    </row>
    <row r="130923" spans="4:6" x14ac:dyDescent="0.25">
      <c r="D130923">
        <v>130920</v>
      </c>
      <c r="E130923">
        <v>0</v>
      </c>
      <c r="F130923">
        <v>-112.878</v>
      </c>
    </row>
    <row r="130924" spans="4:6" x14ac:dyDescent="0.25">
      <c r="D130924">
        <v>130921</v>
      </c>
      <c r="E130924">
        <v>0</v>
      </c>
      <c r="F130924">
        <v>-112.878</v>
      </c>
    </row>
    <row r="130925" spans="4:6" x14ac:dyDescent="0.25">
      <c r="D130925">
        <v>130922</v>
      </c>
      <c r="E130925">
        <v>0</v>
      </c>
      <c r="F130925">
        <v>-112.878</v>
      </c>
    </row>
    <row r="130926" spans="4:6" x14ac:dyDescent="0.25">
      <c r="D130926">
        <v>130923</v>
      </c>
      <c r="E130926">
        <v>0</v>
      </c>
      <c r="F130926">
        <v>-112.878</v>
      </c>
    </row>
    <row r="130927" spans="4:6" x14ac:dyDescent="0.25">
      <c r="D130927">
        <v>130924</v>
      </c>
      <c r="E130927">
        <v>0</v>
      </c>
      <c r="F130927">
        <v>-112.878</v>
      </c>
    </row>
    <row r="130928" spans="4:6" x14ac:dyDescent="0.25">
      <c r="D130928">
        <v>130925</v>
      </c>
      <c r="E130928">
        <v>0</v>
      </c>
      <c r="F130928">
        <v>-112.878</v>
      </c>
    </row>
    <row r="130929" spans="4:6" x14ac:dyDescent="0.25">
      <c r="D130929">
        <v>130926</v>
      </c>
      <c r="E130929">
        <v>0</v>
      </c>
      <c r="F130929">
        <v>-112.878</v>
      </c>
    </row>
    <row r="130930" spans="4:6" x14ac:dyDescent="0.25">
      <c r="D130930">
        <v>130927</v>
      </c>
      <c r="E130930">
        <v>0</v>
      </c>
      <c r="F130930">
        <v>-112.878</v>
      </c>
    </row>
    <row r="130931" spans="4:6" x14ac:dyDescent="0.25">
      <c r="D130931">
        <v>130928</v>
      </c>
      <c r="E130931">
        <v>516.90700000000004</v>
      </c>
      <c r="F130931">
        <v>179.42699999999999</v>
      </c>
    </row>
    <row r="130932" spans="4:6" x14ac:dyDescent="0.25">
      <c r="D130932">
        <v>130929</v>
      </c>
      <c r="E130932">
        <v>13575.7</v>
      </c>
      <c r="F130932">
        <v>12988.6</v>
      </c>
    </row>
    <row r="130933" spans="4:6" x14ac:dyDescent="0.25">
      <c r="D130933">
        <v>130930</v>
      </c>
      <c r="E130933">
        <v>30194.7</v>
      </c>
      <c r="F130933">
        <v>29059.8</v>
      </c>
    </row>
    <row r="130934" spans="4:6" x14ac:dyDescent="0.25">
      <c r="D130934">
        <v>130931</v>
      </c>
      <c r="E130934">
        <v>30457.599999999999</v>
      </c>
      <c r="F130934">
        <v>29315</v>
      </c>
    </row>
    <row r="130935" spans="4:6" x14ac:dyDescent="0.25">
      <c r="D130935">
        <v>130932</v>
      </c>
      <c r="E130935">
        <v>38674.300000000003</v>
      </c>
      <c r="F130935">
        <v>37173.699999999997</v>
      </c>
    </row>
    <row r="130936" spans="4:6" x14ac:dyDescent="0.25">
      <c r="D130936">
        <v>130933</v>
      </c>
      <c r="E130936">
        <v>36717.4</v>
      </c>
      <c r="F130936">
        <v>35308.6</v>
      </c>
    </row>
    <row r="130937" spans="4:6" x14ac:dyDescent="0.25">
      <c r="D130937">
        <v>130934</v>
      </c>
      <c r="E130937">
        <v>29856.7</v>
      </c>
      <c r="F130937">
        <v>28743.3</v>
      </c>
    </row>
    <row r="130938" spans="4:6" x14ac:dyDescent="0.25">
      <c r="D130938">
        <v>130935</v>
      </c>
      <c r="E130938">
        <v>23624.799999999999</v>
      </c>
      <c r="F130938">
        <v>22747.7</v>
      </c>
    </row>
    <row r="130939" spans="4:6" x14ac:dyDescent="0.25">
      <c r="D130939">
        <v>130936</v>
      </c>
      <c r="E130939">
        <v>14376</v>
      </c>
      <c r="F130939">
        <v>13772.6</v>
      </c>
    </row>
    <row r="130940" spans="4:6" x14ac:dyDescent="0.25">
      <c r="D130940">
        <v>130937</v>
      </c>
      <c r="E130940">
        <v>9582.27</v>
      </c>
      <c r="F130940">
        <v>9091.49</v>
      </c>
    </row>
    <row r="130941" spans="4:6" x14ac:dyDescent="0.25">
      <c r="D130941">
        <v>130938</v>
      </c>
      <c r="E130941">
        <v>78.732500000000002</v>
      </c>
      <c r="F130941">
        <v>-112.878</v>
      </c>
    </row>
    <row r="130942" spans="4:6" x14ac:dyDescent="0.25">
      <c r="D130942">
        <v>130939</v>
      </c>
      <c r="E130942">
        <v>0</v>
      </c>
      <c r="F130942">
        <v>-112.878</v>
      </c>
    </row>
    <row r="130943" spans="4:6" x14ac:dyDescent="0.25">
      <c r="D130943">
        <v>130940</v>
      </c>
      <c r="E130943">
        <v>0</v>
      </c>
      <c r="F130943">
        <v>-112.878</v>
      </c>
    </row>
    <row r="130944" spans="4:6" x14ac:dyDescent="0.25">
      <c r="D130944">
        <v>130941</v>
      </c>
      <c r="E130944">
        <v>0</v>
      </c>
      <c r="F130944">
        <v>-112.878</v>
      </c>
    </row>
    <row r="130945" spans="4:6" x14ac:dyDescent="0.25">
      <c r="D130945">
        <v>130942</v>
      </c>
      <c r="E130945">
        <v>0</v>
      </c>
      <c r="F130945">
        <v>-112.878</v>
      </c>
    </row>
    <row r="130946" spans="4:6" x14ac:dyDescent="0.25">
      <c r="D130946">
        <v>130943</v>
      </c>
      <c r="E130946">
        <v>0</v>
      </c>
      <c r="F130946">
        <v>-112.878</v>
      </c>
    </row>
    <row r="130947" spans="4:6" x14ac:dyDescent="0.25">
      <c r="D130947">
        <v>130944</v>
      </c>
      <c r="E130947">
        <v>0</v>
      </c>
      <c r="F130947">
        <v>-112.878</v>
      </c>
    </row>
    <row r="130948" spans="4:6" x14ac:dyDescent="0.25">
      <c r="D130948">
        <v>130945</v>
      </c>
      <c r="E130948">
        <v>0</v>
      </c>
      <c r="F130948">
        <v>-112.878</v>
      </c>
    </row>
    <row r="130949" spans="4:6" x14ac:dyDescent="0.25">
      <c r="D130949">
        <v>130946</v>
      </c>
      <c r="E130949">
        <v>0</v>
      </c>
      <c r="F130949">
        <v>-112.878</v>
      </c>
    </row>
    <row r="130950" spans="4:6" x14ac:dyDescent="0.25">
      <c r="D130950">
        <v>130947</v>
      </c>
      <c r="E130950">
        <v>0</v>
      </c>
      <c r="F130950">
        <v>-112.878</v>
      </c>
    </row>
    <row r="130951" spans="4:6" x14ac:dyDescent="0.25">
      <c r="D130951">
        <v>130948</v>
      </c>
      <c r="E130951">
        <v>0</v>
      </c>
      <c r="F130951">
        <v>-112.878</v>
      </c>
    </row>
    <row r="130952" spans="4:6" x14ac:dyDescent="0.25">
      <c r="D130952">
        <v>130949</v>
      </c>
      <c r="E130952">
        <v>0</v>
      </c>
      <c r="F130952">
        <v>-112.878</v>
      </c>
    </row>
    <row r="130953" spans="4:6" x14ac:dyDescent="0.25">
      <c r="D130953">
        <v>130950</v>
      </c>
      <c r="E130953">
        <v>0</v>
      </c>
      <c r="F130953">
        <v>-112.878</v>
      </c>
    </row>
    <row r="130954" spans="4:6" x14ac:dyDescent="0.25">
      <c r="D130954">
        <v>130951</v>
      </c>
      <c r="E130954">
        <v>0</v>
      </c>
      <c r="F130954">
        <v>-112.878</v>
      </c>
    </row>
    <row r="130955" spans="4:6" x14ac:dyDescent="0.25">
      <c r="D130955">
        <v>130952</v>
      </c>
      <c r="E130955">
        <v>2565.9299999999998</v>
      </c>
      <c r="F130955">
        <v>2195.75</v>
      </c>
    </row>
    <row r="130956" spans="4:6" x14ac:dyDescent="0.25">
      <c r="D130956">
        <v>130953</v>
      </c>
      <c r="E130956">
        <v>28126.799999999999</v>
      </c>
      <c r="F130956">
        <v>27079.7</v>
      </c>
    </row>
    <row r="130957" spans="4:6" x14ac:dyDescent="0.25">
      <c r="D130957">
        <v>130954</v>
      </c>
      <c r="E130957">
        <v>41185.300000000003</v>
      </c>
      <c r="F130957">
        <v>39559</v>
      </c>
    </row>
    <row r="130958" spans="4:6" x14ac:dyDescent="0.25">
      <c r="D130958">
        <v>130955</v>
      </c>
      <c r="E130958">
        <v>40959.4</v>
      </c>
      <c r="F130958">
        <v>39350.6</v>
      </c>
    </row>
    <row r="130959" spans="4:6" x14ac:dyDescent="0.25">
      <c r="D130959">
        <v>130956</v>
      </c>
      <c r="E130959">
        <v>42118.1</v>
      </c>
      <c r="F130959">
        <v>40450.9</v>
      </c>
    </row>
    <row r="130960" spans="4:6" x14ac:dyDescent="0.25">
      <c r="D130960">
        <v>130957</v>
      </c>
      <c r="E130960">
        <v>40707.599999999999</v>
      </c>
      <c r="F130960">
        <v>39112.300000000003</v>
      </c>
    </row>
    <row r="130961" spans="4:6" x14ac:dyDescent="0.25">
      <c r="D130961">
        <v>130958</v>
      </c>
      <c r="E130961">
        <v>39296.5</v>
      </c>
      <c r="F130961">
        <v>37787.4</v>
      </c>
    </row>
    <row r="130962" spans="4:6" x14ac:dyDescent="0.25">
      <c r="D130962">
        <v>130959</v>
      </c>
      <c r="E130962">
        <v>37468.6</v>
      </c>
      <c r="F130962">
        <v>36031.300000000003</v>
      </c>
    </row>
    <row r="130963" spans="4:6" x14ac:dyDescent="0.25">
      <c r="D130963">
        <v>130960</v>
      </c>
      <c r="E130963">
        <v>31699</v>
      </c>
      <c r="F130963">
        <v>30532</v>
      </c>
    </row>
    <row r="130964" spans="4:6" x14ac:dyDescent="0.25">
      <c r="D130964">
        <v>130961</v>
      </c>
      <c r="E130964">
        <v>15704.5</v>
      </c>
      <c r="F130964">
        <v>15069.1</v>
      </c>
    </row>
    <row r="130965" spans="4:6" x14ac:dyDescent="0.25">
      <c r="D130965">
        <v>130962</v>
      </c>
      <c r="E130965">
        <v>950.07100000000003</v>
      </c>
      <c r="F130965">
        <v>611.08000000000004</v>
      </c>
    </row>
    <row r="130966" spans="4:6" x14ac:dyDescent="0.25">
      <c r="D130966">
        <v>130963</v>
      </c>
      <c r="E130966">
        <v>0</v>
      </c>
      <c r="F130966">
        <v>-112.878</v>
      </c>
    </row>
    <row r="130967" spans="4:6" x14ac:dyDescent="0.25">
      <c r="D130967">
        <v>130964</v>
      </c>
      <c r="E130967">
        <v>0</v>
      </c>
      <c r="F130967">
        <v>-112.878</v>
      </c>
    </row>
    <row r="130968" spans="4:6" x14ac:dyDescent="0.25">
      <c r="D130968">
        <v>130965</v>
      </c>
      <c r="E130968">
        <v>0</v>
      </c>
      <c r="F130968">
        <v>-112.878</v>
      </c>
    </row>
    <row r="130969" spans="4:6" x14ac:dyDescent="0.25">
      <c r="D130969">
        <v>130966</v>
      </c>
      <c r="E130969">
        <v>0</v>
      </c>
      <c r="F130969">
        <v>-112.878</v>
      </c>
    </row>
    <row r="130970" spans="4:6" x14ac:dyDescent="0.25">
      <c r="D130970">
        <v>130967</v>
      </c>
      <c r="E130970">
        <v>0</v>
      </c>
      <c r="F130970">
        <v>-112.878</v>
      </c>
    </row>
    <row r="130971" spans="4:6" x14ac:dyDescent="0.25">
      <c r="D130971">
        <v>130968</v>
      </c>
      <c r="E130971">
        <v>0</v>
      </c>
      <c r="F130971">
        <v>-112.878</v>
      </c>
    </row>
    <row r="130972" spans="4:6" x14ac:dyDescent="0.25">
      <c r="D130972">
        <v>130969</v>
      </c>
      <c r="E130972">
        <v>0</v>
      </c>
      <c r="F130972">
        <v>-112.878</v>
      </c>
    </row>
    <row r="130973" spans="4:6" x14ac:dyDescent="0.25">
      <c r="D130973">
        <v>130970</v>
      </c>
      <c r="E130973">
        <v>0</v>
      </c>
      <c r="F130973">
        <v>-112.878</v>
      </c>
    </row>
    <row r="130974" spans="4:6" x14ac:dyDescent="0.25">
      <c r="D130974">
        <v>130971</v>
      </c>
      <c r="E130974">
        <v>0</v>
      </c>
      <c r="F130974">
        <v>-112.878</v>
      </c>
    </row>
    <row r="130975" spans="4:6" x14ac:dyDescent="0.25">
      <c r="D130975">
        <v>130972</v>
      </c>
      <c r="E130975">
        <v>0</v>
      </c>
      <c r="F130975">
        <v>-112.878</v>
      </c>
    </row>
    <row r="130976" spans="4:6" x14ac:dyDescent="0.25">
      <c r="D130976">
        <v>130973</v>
      </c>
      <c r="E130976">
        <v>0</v>
      </c>
      <c r="F130976">
        <v>-112.878</v>
      </c>
    </row>
    <row r="130977" spans="4:6" x14ac:dyDescent="0.25">
      <c r="D130977">
        <v>130974</v>
      </c>
      <c r="E130977">
        <v>0</v>
      </c>
      <c r="F130977">
        <v>-112.878</v>
      </c>
    </row>
    <row r="130978" spans="4:6" x14ac:dyDescent="0.25">
      <c r="D130978">
        <v>130975</v>
      </c>
      <c r="E130978">
        <v>0</v>
      </c>
      <c r="F130978">
        <v>-112.878</v>
      </c>
    </row>
    <row r="130979" spans="4:6" x14ac:dyDescent="0.25">
      <c r="D130979">
        <v>130976</v>
      </c>
      <c r="E130979">
        <v>341.363</v>
      </c>
      <c r="F130979">
        <v>11.627800000000001</v>
      </c>
    </row>
    <row r="130980" spans="4:6" x14ac:dyDescent="0.25">
      <c r="D130980">
        <v>130977</v>
      </c>
      <c r="E130980">
        <v>1848.43</v>
      </c>
      <c r="F130980">
        <v>1490.18</v>
      </c>
    </row>
    <row r="130981" spans="4:6" x14ac:dyDescent="0.25">
      <c r="D130981">
        <v>130978</v>
      </c>
      <c r="E130981">
        <v>5086.22</v>
      </c>
      <c r="F130981">
        <v>4676.04</v>
      </c>
    </row>
    <row r="130982" spans="4:6" x14ac:dyDescent="0.25">
      <c r="D130982">
        <v>130979</v>
      </c>
      <c r="E130982">
        <v>23251.9</v>
      </c>
      <c r="F130982">
        <v>22383.9</v>
      </c>
    </row>
    <row r="130983" spans="4:6" x14ac:dyDescent="0.25">
      <c r="D130983">
        <v>130980</v>
      </c>
      <c r="E130983">
        <v>33753.5</v>
      </c>
      <c r="F130983">
        <v>32482.3</v>
      </c>
    </row>
    <row r="130984" spans="4:6" x14ac:dyDescent="0.25">
      <c r="D130984">
        <v>130981</v>
      </c>
      <c r="E130984">
        <v>44802.5</v>
      </c>
      <c r="F130984">
        <v>42996.7</v>
      </c>
    </row>
    <row r="130985" spans="4:6" x14ac:dyDescent="0.25">
      <c r="D130985">
        <v>130982</v>
      </c>
      <c r="E130985">
        <v>46196.4</v>
      </c>
      <c r="F130985">
        <v>44317.5</v>
      </c>
    </row>
    <row r="130986" spans="4:6" x14ac:dyDescent="0.25">
      <c r="D130986">
        <v>130983</v>
      </c>
      <c r="E130986">
        <v>44555.4</v>
      </c>
      <c r="F130986">
        <v>42766.5</v>
      </c>
    </row>
    <row r="130987" spans="4:6" x14ac:dyDescent="0.25">
      <c r="D130987">
        <v>130984</v>
      </c>
      <c r="E130987">
        <v>40134.9</v>
      </c>
      <c r="F130987">
        <v>38573.1</v>
      </c>
    </row>
    <row r="130988" spans="4:6" x14ac:dyDescent="0.25">
      <c r="D130988">
        <v>130985</v>
      </c>
      <c r="E130988">
        <v>26431.1</v>
      </c>
      <c r="F130988">
        <v>25452.400000000001</v>
      </c>
    </row>
    <row r="130989" spans="4:6" x14ac:dyDescent="0.25">
      <c r="D130989">
        <v>130986</v>
      </c>
      <c r="E130989">
        <v>1439.83</v>
      </c>
      <c r="F130989">
        <v>1093.5</v>
      </c>
    </row>
    <row r="130990" spans="4:6" x14ac:dyDescent="0.25">
      <c r="D130990">
        <v>130987</v>
      </c>
      <c r="E130990">
        <v>0</v>
      </c>
      <c r="F130990">
        <v>-112.878</v>
      </c>
    </row>
    <row r="130991" spans="4:6" x14ac:dyDescent="0.25">
      <c r="D130991">
        <v>130988</v>
      </c>
      <c r="E130991">
        <v>0</v>
      </c>
      <c r="F130991">
        <v>-112.878</v>
      </c>
    </row>
    <row r="130992" spans="4:6" x14ac:dyDescent="0.25">
      <c r="D130992">
        <v>130989</v>
      </c>
      <c r="E130992">
        <v>0</v>
      </c>
      <c r="F130992">
        <v>-112.878</v>
      </c>
    </row>
    <row r="130993" spans="4:6" x14ac:dyDescent="0.25">
      <c r="D130993">
        <v>130990</v>
      </c>
      <c r="E130993">
        <v>0</v>
      </c>
      <c r="F130993">
        <v>-112.878</v>
      </c>
    </row>
    <row r="130994" spans="4:6" x14ac:dyDescent="0.25">
      <c r="D130994">
        <v>130991</v>
      </c>
      <c r="E130994">
        <v>0</v>
      </c>
      <c r="F130994">
        <v>-112.878</v>
      </c>
    </row>
    <row r="130995" spans="4:6" x14ac:dyDescent="0.25">
      <c r="D130995">
        <v>130992</v>
      </c>
      <c r="E130995">
        <v>0</v>
      </c>
      <c r="F130995">
        <v>-112.878</v>
      </c>
    </row>
    <row r="130996" spans="4:6" x14ac:dyDescent="0.25">
      <c r="D130996">
        <v>130993</v>
      </c>
      <c r="E130996">
        <v>0</v>
      </c>
      <c r="F130996">
        <v>-112.878</v>
      </c>
    </row>
    <row r="130997" spans="4:6" x14ac:dyDescent="0.25">
      <c r="D130997">
        <v>130994</v>
      </c>
      <c r="E130997">
        <v>0</v>
      </c>
      <c r="F130997">
        <v>-112.878</v>
      </c>
    </row>
    <row r="130998" spans="4:6" x14ac:dyDescent="0.25">
      <c r="D130998">
        <v>130995</v>
      </c>
      <c r="E130998">
        <v>0</v>
      </c>
      <c r="F130998">
        <v>-112.878</v>
      </c>
    </row>
    <row r="130999" spans="4:6" x14ac:dyDescent="0.25">
      <c r="D130999">
        <v>130996</v>
      </c>
      <c r="E130999">
        <v>0</v>
      </c>
      <c r="F130999">
        <v>-112.878</v>
      </c>
    </row>
    <row r="131000" spans="4:6" x14ac:dyDescent="0.25">
      <c r="D131000">
        <v>130997</v>
      </c>
      <c r="E131000">
        <v>0</v>
      </c>
      <c r="F131000">
        <v>-112.878</v>
      </c>
    </row>
    <row r="131001" spans="4:6" x14ac:dyDescent="0.25">
      <c r="D131001">
        <v>130998</v>
      </c>
      <c r="E131001">
        <v>0</v>
      </c>
      <c r="F131001">
        <v>-112.878</v>
      </c>
    </row>
    <row r="131002" spans="4:6" x14ac:dyDescent="0.25">
      <c r="D131002">
        <v>130999</v>
      </c>
      <c r="E131002">
        <v>0</v>
      </c>
      <c r="F131002">
        <v>-112.878</v>
      </c>
    </row>
    <row r="131003" spans="4:6" x14ac:dyDescent="0.25">
      <c r="D131003">
        <v>131000</v>
      </c>
      <c r="E131003">
        <v>669.11900000000003</v>
      </c>
      <c r="F131003">
        <v>332.6</v>
      </c>
    </row>
    <row r="131004" spans="4:6" x14ac:dyDescent="0.25">
      <c r="D131004">
        <v>131001</v>
      </c>
      <c r="E131004">
        <v>15060.3</v>
      </c>
      <c r="F131004">
        <v>14442.9</v>
      </c>
    </row>
    <row r="131005" spans="4:6" x14ac:dyDescent="0.25">
      <c r="D131005">
        <v>131002</v>
      </c>
      <c r="E131005">
        <v>34995</v>
      </c>
      <c r="F131005">
        <v>33667.800000000003</v>
      </c>
    </row>
    <row r="131006" spans="4:6" x14ac:dyDescent="0.25">
      <c r="D131006">
        <v>131003</v>
      </c>
      <c r="E131006">
        <v>43083.6</v>
      </c>
      <c r="F131006">
        <v>41368</v>
      </c>
    </row>
    <row r="131007" spans="4:6" x14ac:dyDescent="0.25">
      <c r="D131007">
        <v>131004</v>
      </c>
      <c r="E131007">
        <v>39505.800000000003</v>
      </c>
      <c r="F131007">
        <v>37972.1</v>
      </c>
    </row>
    <row r="131008" spans="4:6" x14ac:dyDescent="0.25">
      <c r="D131008">
        <v>131005</v>
      </c>
      <c r="E131008">
        <v>43418.1</v>
      </c>
      <c r="F131008">
        <v>41693.800000000003</v>
      </c>
    </row>
    <row r="131009" spans="4:6" x14ac:dyDescent="0.25">
      <c r="D131009">
        <v>131006</v>
      </c>
      <c r="E131009">
        <v>32365</v>
      </c>
      <c r="F131009">
        <v>31165.599999999999</v>
      </c>
    </row>
    <row r="131010" spans="4:6" x14ac:dyDescent="0.25">
      <c r="D131010">
        <v>131007</v>
      </c>
      <c r="E131010">
        <v>31591.9</v>
      </c>
      <c r="F131010">
        <v>30422.799999999999</v>
      </c>
    </row>
    <row r="131011" spans="4:6" x14ac:dyDescent="0.25">
      <c r="D131011">
        <v>131008</v>
      </c>
      <c r="E131011">
        <v>17997.7</v>
      </c>
      <c r="F131011">
        <v>17304.099999999999</v>
      </c>
    </row>
    <row r="131012" spans="4:6" x14ac:dyDescent="0.25">
      <c r="D131012">
        <v>131009</v>
      </c>
      <c r="E131012">
        <v>2851.64</v>
      </c>
      <c r="F131012">
        <v>2487.04</v>
      </c>
    </row>
    <row r="131013" spans="4:6" x14ac:dyDescent="0.25">
      <c r="D131013">
        <v>131010</v>
      </c>
      <c r="E131013">
        <v>52.817399999999999</v>
      </c>
      <c r="F131013">
        <v>-112.878</v>
      </c>
    </row>
    <row r="131014" spans="4:6" x14ac:dyDescent="0.25">
      <c r="D131014">
        <v>131011</v>
      </c>
      <c r="E131014">
        <v>0</v>
      </c>
      <c r="F131014">
        <v>-112.878</v>
      </c>
    </row>
    <row r="131015" spans="4:6" x14ac:dyDescent="0.25">
      <c r="D131015">
        <v>131012</v>
      </c>
      <c r="E131015">
        <v>0</v>
      </c>
      <c r="F131015">
        <v>-112.878</v>
      </c>
    </row>
    <row r="131016" spans="4:6" x14ac:dyDescent="0.25">
      <c r="D131016">
        <v>131013</v>
      </c>
      <c r="E131016">
        <v>0</v>
      </c>
      <c r="F131016">
        <v>-112.878</v>
      </c>
    </row>
    <row r="131017" spans="4:6" x14ac:dyDescent="0.25">
      <c r="D131017">
        <v>131014</v>
      </c>
      <c r="E131017">
        <v>0</v>
      </c>
      <c r="F131017">
        <v>-112.878</v>
      </c>
    </row>
    <row r="131018" spans="4:6" x14ac:dyDescent="0.25">
      <c r="D131018">
        <v>131015</v>
      </c>
      <c r="E131018">
        <v>0</v>
      </c>
      <c r="F131018">
        <v>-112.878</v>
      </c>
    </row>
    <row r="131019" spans="4:6" x14ac:dyDescent="0.25">
      <c r="D131019">
        <v>131016</v>
      </c>
      <c r="E131019">
        <v>0</v>
      </c>
      <c r="F131019">
        <v>-112.878</v>
      </c>
    </row>
    <row r="131020" spans="4:6" x14ac:dyDescent="0.25">
      <c r="D131020">
        <v>131017</v>
      </c>
      <c r="E131020">
        <v>0</v>
      </c>
      <c r="F131020">
        <v>-112.878</v>
      </c>
    </row>
    <row r="131021" spans="4:6" x14ac:dyDescent="0.25">
      <c r="D131021">
        <v>131018</v>
      </c>
      <c r="E131021">
        <v>0</v>
      </c>
      <c r="F131021">
        <v>-112.878</v>
      </c>
    </row>
    <row r="131022" spans="4:6" x14ac:dyDescent="0.25">
      <c r="D131022">
        <v>131019</v>
      </c>
      <c r="E131022">
        <v>0</v>
      </c>
      <c r="F131022">
        <v>-112.878</v>
      </c>
    </row>
    <row r="131023" spans="4:6" x14ac:dyDescent="0.25">
      <c r="D131023">
        <v>131020</v>
      </c>
      <c r="E131023">
        <v>0</v>
      </c>
      <c r="F131023">
        <v>-112.878</v>
      </c>
    </row>
    <row r="131024" spans="4:6" x14ac:dyDescent="0.25">
      <c r="D131024">
        <v>131021</v>
      </c>
      <c r="E131024">
        <v>0</v>
      </c>
      <c r="F131024">
        <v>-112.878</v>
      </c>
    </row>
    <row r="131025" spans="4:6" x14ac:dyDescent="0.25">
      <c r="D131025">
        <v>131022</v>
      </c>
      <c r="E131025">
        <v>0</v>
      </c>
      <c r="F131025">
        <v>-112.878</v>
      </c>
    </row>
    <row r="131026" spans="4:6" x14ac:dyDescent="0.25">
      <c r="D131026">
        <v>131023</v>
      </c>
      <c r="E131026">
        <v>0</v>
      </c>
      <c r="F131026">
        <v>-112.878</v>
      </c>
    </row>
    <row r="131027" spans="4:6" x14ac:dyDescent="0.25">
      <c r="D131027">
        <v>131024</v>
      </c>
      <c r="E131027">
        <v>0</v>
      </c>
      <c r="F131027">
        <v>-112.878</v>
      </c>
    </row>
    <row r="131028" spans="4:6" x14ac:dyDescent="0.25">
      <c r="D131028">
        <v>131025</v>
      </c>
      <c r="E131028">
        <v>1329.19</v>
      </c>
      <c r="F131028">
        <v>985.93700000000001</v>
      </c>
    </row>
    <row r="131029" spans="4:6" x14ac:dyDescent="0.25">
      <c r="D131029">
        <v>131026</v>
      </c>
      <c r="E131029">
        <v>2482.27</v>
      </c>
      <c r="F131029">
        <v>2120.81</v>
      </c>
    </row>
    <row r="131030" spans="4:6" x14ac:dyDescent="0.25">
      <c r="D131030">
        <v>131027</v>
      </c>
      <c r="E131030">
        <v>17744.2</v>
      </c>
      <c r="F131030">
        <v>17062.900000000001</v>
      </c>
    </row>
    <row r="131031" spans="4:6" x14ac:dyDescent="0.25">
      <c r="D131031">
        <v>131028</v>
      </c>
      <c r="E131031">
        <v>6047.36</v>
      </c>
      <c r="F131031">
        <v>5629.19</v>
      </c>
    </row>
    <row r="131032" spans="4:6" x14ac:dyDescent="0.25">
      <c r="D131032">
        <v>131029</v>
      </c>
      <c r="E131032">
        <v>6676.93</v>
      </c>
      <c r="F131032">
        <v>6245.64</v>
      </c>
    </row>
    <row r="131033" spans="4:6" x14ac:dyDescent="0.25">
      <c r="D131033">
        <v>131030</v>
      </c>
      <c r="E131033">
        <v>6055.31</v>
      </c>
      <c r="F131033">
        <v>5634.58</v>
      </c>
    </row>
    <row r="131034" spans="4:6" x14ac:dyDescent="0.25">
      <c r="D131034">
        <v>131031</v>
      </c>
      <c r="E131034">
        <v>4498.2299999999996</v>
      </c>
      <c r="F131034">
        <v>4104.08</v>
      </c>
    </row>
    <row r="131035" spans="4:6" x14ac:dyDescent="0.25">
      <c r="D131035">
        <v>131032</v>
      </c>
      <c r="E131035">
        <v>2436.96</v>
      </c>
      <c r="F131035">
        <v>2076.0700000000002</v>
      </c>
    </row>
    <row r="131036" spans="4:6" x14ac:dyDescent="0.25">
      <c r="D131036">
        <v>131033</v>
      </c>
      <c r="E131036">
        <v>1285.75</v>
      </c>
      <c r="F131036">
        <v>943.71400000000006</v>
      </c>
    </row>
    <row r="131037" spans="4:6" x14ac:dyDescent="0.25">
      <c r="D131037">
        <v>131034</v>
      </c>
      <c r="E131037">
        <v>0</v>
      </c>
      <c r="F131037">
        <v>-112.878</v>
      </c>
    </row>
    <row r="131038" spans="4:6" x14ac:dyDescent="0.25">
      <c r="D131038">
        <v>131035</v>
      </c>
      <c r="E131038">
        <v>0</v>
      </c>
      <c r="F131038">
        <v>-112.878</v>
      </c>
    </row>
    <row r="131039" spans="4:6" x14ac:dyDescent="0.25">
      <c r="D131039">
        <v>131036</v>
      </c>
      <c r="E131039">
        <v>0</v>
      </c>
      <c r="F131039">
        <v>-112.878</v>
      </c>
    </row>
    <row r="131040" spans="4:6" x14ac:dyDescent="0.25">
      <c r="D131040">
        <v>131037</v>
      </c>
      <c r="E131040">
        <v>0</v>
      </c>
      <c r="F131040">
        <v>-112.878</v>
      </c>
    </row>
    <row r="131041" spans="4:6" x14ac:dyDescent="0.25">
      <c r="D131041">
        <v>131038</v>
      </c>
      <c r="E131041">
        <v>0</v>
      </c>
      <c r="F131041">
        <v>-112.878</v>
      </c>
    </row>
    <row r="131042" spans="4:6" x14ac:dyDescent="0.25">
      <c r="D131042">
        <v>131039</v>
      </c>
      <c r="E131042">
        <v>0</v>
      </c>
      <c r="F131042">
        <v>-112.878</v>
      </c>
    </row>
    <row r="131043" spans="4:6" x14ac:dyDescent="0.25">
      <c r="D131043">
        <v>131040</v>
      </c>
      <c r="E131043">
        <v>0</v>
      </c>
      <c r="F131043">
        <v>-112.878</v>
      </c>
    </row>
    <row r="131044" spans="4:6" x14ac:dyDescent="0.25">
      <c r="D131044">
        <v>131041</v>
      </c>
      <c r="E131044">
        <v>0</v>
      </c>
      <c r="F131044">
        <v>-112.878</v>
      </c>
    </row>
    <row r="131045" spans="4:6" x14ac:dyDescent="0.25">
      <c r="D131045">
        <v>131042</v>
      </c>
      <c r="E131045">
        <v>0</v>
      </c>
      <c r="F131045">
        <v>-112.878</v>
      </c>
    </row>
    <row r="131046" spans="4:6" x14ac:dyDescent="0.25">
      <c r="D131046">
        <v>131043</v>
      </c>
      <c r="E131046">
        <v>0</v>
      </c>
      <c r="F131046">
        <v>-112.878</v>
      </c>
    </row>
    <row r="131047" spans="4:6" x14ac:dyDescent="0.25">
      <c r="D131047">
        <v>131044</v>
      </c>
      <c r="E131047">
        <v>0</v>
      </c>
      <c r="F131047">
        <v>-112.878</v>
      </c>
    </row>
    <row r="131048" spans="4:6" x14ac:dyDescent="0.25">
      <c r="D131048">
        <v>131045</v>
      </c>
      <c r="E131048">
        <v>0</v>
      </c>
      <c r="F131048">
        <v>-112.878</v>
      </c>
    </row>
    <row r="131049" spans="4:6" x14ac:dyDescent="0.25">
      <c r="D131049">
        <v>131046</v>
      </c>
      <c r="E131049">
        <v>0</v>
      </c>
      <c r="F131049">
        <v>-112.878</v>
      </c>
    </row>
    <row r="131050" spans="4:6" x14ac:dyDescent="0.25">
      <c r="D131050">
        <v>131047</v>
      </c>
      <c r="E131050">
        <v>0</v>
      </c>
      <c r="F131050">
        <v>-112.878</v>
      </c>
    </row>
    <row r="131051" spans="4:6" x14ac:dyDescent="0.25">
      <c r="D131051">
        <v>131048</v>
      </c>
      <c r="E131051">
        <v>0</v>
      </c>
      <c r="F131051">
        <v>-112.878</v>
      </c>
    </row>
    <row r="131052" spans="4:6" x14ac:dyDescent="0.25">
      <c r="D131052">
        <v>131049</v>
      </c>
      <c r="E131052">
        <v>781.755</v>
      </c>
      <c r="F131052">
        <v>448.76900000000001</v>
      </c>
    </row>
    <row r="131053" spans="4:6" x14ac:dyDescent="0.25">
      <c r="D131053">
        <v>131050</v>
      </c>
      <c r="E131053">
        <v>2203.2399999999998</v>
      </c>
      <c r="F131053">
        <v>1846.74</v>
      </c>
    </row>
    <row r="131054" spans="4:6" x14ac:dyDescent="0.25">
      <c r="D131054">
        <v>131051</v>
      </c>
      <c r="E131054">
        <v>4592.0200000000004</v>
      </c>
      <c r="F131054">
        <v>4197.45</v>
      </c>
    </row>
    <row r="131055" spans="4:6" x14ac:dyDescent="0.25">
      <c r="D131055">
        <v>131052</v>
      </c>
      <c r="E131055">
        <v>5964.9</v>
      </c>
      <c r="F131055">
        <v>5544.95</v>
      </c>
    </row>
    <row r="131056" spans="4:6" x14ac:dyDescent="0.25">
      <c r="D131056">
        <v>131053</v>
      </c>
      <c r="E131056">
        <v>7882.04</v>
      </c>
      <c r="F131056">
        <v>7427.89</v>
      </c>
    </row>
    <row r="131057" spans="4:6" x14ac:dyDescent="0.25">
      <c r="D131057">
        <v>131054</v>
      </c>
      <c r="E131057">
        <v>21379.200000000001</v>
      </c>
      <c r="F131057">
        <v>20581.900000000001</v>
      </c>
    </row>
    <row r="131058" spans="4:6" x14ac:dyDescent="0.25">
      <c r="D131058">
        <v>131055</v>
      </c>
      <c r="E131058">
        <v>36038.300000000003</v>
      </c>
      <c r="F131058">
        <v>34670.800000000003</v>
      </c>
    </row>
    <row r="131059" spans="4:6" x14ac:dyDescent="0.25">
      <c r="D131059">
        <v>131056</v>
      </c>
      <c r="E131059">
        <v>22373.4</v>
      </c>
      <c r="F131059">
        <v>21544</v>
      </c>
    </row>
    <row r="131060" spans="4:6" x14ac:dyDescent="0.25">
      <c r="D131060">
        <v>131057</v>
      </c>
      <c r="E131060">
        <v>15374.3</v>
      </c>
      <c r="F131060">
        <v>14750.7</v>
      </c>
    </row>
    <row r="131061" spans="4:6" x14ac:dyDescent="0.25">
      <c r="D131061">
        <v>131058</v>
      </c>
      <c r="E131061">
        <v>1228.5999999999999</v>
      </c>
      <c r="F131061">
        <v>887.67100000000005</v>
      </c>
    </row>
    <row r="131062" spans="4:6" x14ac:dyDescent="0.25">
      <c r="D131062">
        <v>131059</v>
      </c>
      <c r="E131062">
        <v>0</v>
      </c>
      <c r="F131062">
        <v>-112.878</v>
      </c>
    </row>
    <row r="131063" spans="4:6" x14ac:dyDescent="0.25">
      <c r="D131063">
        <v>131060</v>
      </c>
      <c r="E131063">
        <v>0</v>
      </c>
      <c r="F131063">
        <v>-112.878</v>
      </c>
    </row>
    <row r="131064" spans="4:6" x14ac:dyDescent="0.25">
      <c r="D131064">
        <v>131061</v>
      </c>
      <c r="E131064">
        <v>0</v>
      </c>
      <c r="F131064">
        <v>-112.878</v>
      </c>
    </row>
    <row r="131065" spans="4:6" x14ac:dyDescent="0.25">
      <c r="D131065">
        <v>131062</v>
      </c>
      <c r="E131065">
        <v>0</v>
      </c>
      <c r="F131065">
        <v>-112.878</v>
      </c>
    </row>
    <row r="131066" spans="4:6" x14ac:dyDescent="0.25">
      <c r="D131066">
        <v>131063</v>
      </c>
      <c r="E131066">
        <v>0</v>
      </c>
      <c r="F131066">
        <v>-112.878</v>
      </c>
    </row>
    <row r="131067" spans="4:6" x14ac:dyDescent="0.25">
      <c r="D131067">
        <v>131064</v>
      </c>
      <c r="E131067">
        <v>0</v>
      </c>
      <c r="F131067">
        <v>-112.878</v>
      </c>
    </row>
    <row r="131068" spans="4:6" x14ac:dyDescent="0.25">
      <c r="D131068">
        <v>131065</v>
      </c>
      <c r="E131068">
        <v>0</v>
      </c>
      <c r="F131068">
        <v>-112.878</v>
      </c>
    </row>
    <row r="131069" spans="4:6" x14ac:dyDescent="0.25">
      <c r="D131069">
        <v>131066</v>
      </c>
      <c r="E131069">
        <v>0</v>
      </c>
      <c r="F131069">
        <v>-112.878</v>
      </c>
    </row>
    <row r="131070" spans="4:6" x14ac:dyDescent="0.25">
      <c r="D131070">
        <v>131067</v>
      </c>
      <c r="E131070">
        <v>0</v>
      </c>
      <c r="F131070">
        <v>-112.878</v>
      </c>
    </row>
    <row r="131071" spans="4:6" x14ac:dyDescent="0.25">
      <c r="D131071">
        <v>131068</v>
      </c>
      <c r="E131071">
        <v>0</v>
      </c>
      <c r="F131071">
        <v>-112.878</v>
      </c>
    </row>
    <row r="131072" spans="4:6" x14ac:dyDescent="0.25">
      <c r="D131072">
        <v>131069</v>
      </c>
      <c r="E131072">
        <v>0</v>
      </c>
      <c r="F131072">
        <v>-112.878</v>
      </c>
    </row>
    <row r="131073" spans="4:6" x14ac:dyDescent="0.25">
      <c r="D131073">
        <v>131070</v>
      </c>
      <c r="E131073">
        <v>0</v>
      </c>
      <c r="F131073">
        <v>-112.878</v>
      </c>
    </row>
    <row r="131074" spans="4:6" x14ac:dyDescent="0.25">
      <c r="D131074">
        <v>131071</v>
      </c>
      <c r="E131074">
        <v>0</v>
      </c>
      <c r="F131074">
        <v>-112.878</v>
      </c>
    </row>
    <row r="131075" spans="4:6" x14ac:dyDescent="0.25">
      <c r="D131075">
        <v>131072</v>
      </c>
      <c r="E131075">
        <v>338.12299999999999</v>
      </c>
      <c r="F131075">
        <v>10.146800000000001</v>
      </c>
    </row>
    <row r="131076" spans="4:6" x14ac:dyDescent="0.25">
      <c r="D131076">
        <v>131073</v>
      </c>
      <c r="E131076">
        <v>885.31</v>
      </c>
      <c r="F131076">
        <v>546.12</v>
      </c>
    </row>
    <row r="131077" spans="4:6" x14ac:dyDescent="0.25">
      <c r="D131077">
        <v>131074</v>
      </c>
      <c r="E131077">
        <v>2725.5</v>
      </c>
      <c r="F131077">
        <v>2355.75</v>
      </c>
    </row>
    <row r="131078" spans="4:6" x14ac:dyDescent="0.25">
      <c r="D131078">
        <v>131075</v>
      </c>
      <c r="E131078">
        <v>4611.6499999999996</v>
      </c>
      <c r="F131078">
        <v>4210.68</v>
      </c>
    </row>
    <row r="131079" spans="4:6" x14ac:dyDescent="0.25">
      <c r="D131079">
        <v>131076</v>
      </c>
      <c r="E131079">
        <v>6053.93</v>
      </c>
      <c r="F131079">
        <v>5627.07</v>
      </c>
    </row>
    <row r="131080" spans="4:6" x14ac:dyDescent="0.25">
      <c r="D131080">
        <v>131077</v>
      </c>
      <c r="E131080">
        <v>6531.13</v>
      </c>
      <c r="F131080">
        <v>6095.57</v>
      </c>
    </row>
    <row r="131081" spans="4:6" x14ac:dyDescent="0.25">
      <c r="D131081">
        <v>131078</v>
      </c>
      <c r="E131081">
        <v>6041.35</v>
      </c>
      <c r="F131081">
        <v>5615.16</v>
      </c>
    </row>
    <row r="131082" spans="4:6" x14ac:dyDescent="0.25">
      <c r="D131082">
        <v>131079</v>
      </c>
      <c r="E131082">
        <v>4636.1899999999996</v>
      </c>
      <c r="F131082">
        <v>4233.68</v>
      </c>
    </row>
    <row r="131083" spans="4:6" x14ac:dyDescent="0.25">
      <c r="D131083">
        <v>131080</v>
      </c>
      <c r="E131083">
        <v>2746.41</v>
      </c>
      <c r="F131083">
        <v>2374.9299999999998</v>
      </c>
    </row>
    <row r="131084" spans="4:6" x14ac:dyDescent="0.25">
      <c r="D131084">
        <v>131081</v>
      </c>
      <c r="E131084">
        <v>891.08900000000006</v>
      </c>
      <c r="F131084">
        <v>550.57899999999995</v>
      </c>
    </row>
    <row r="131085" spans="4:6" x14ac:dyDescent="0.25">
      <c r="D131085">
        <v>131082</v>
      </c>
      <c r="E131085">
        <v>0</v>
      </c>
      <c r="F131085">
        <v>-112.878</v>
      </c>
    </row>
    <row r="131086" spans="4:6" x14ac:dyDescent="0.25">
      <c r="D131086">
        <v>131083</v>
      </c>
      <c r="E131086">
        <v>0</v>
      </c>
      <c r="F131086">
        <v>-112.878</v>
      </c>
    </row>
    <row r="131087" spans="4:6" x14ac:dyDescent="0.25">
      <c r="D131087">
        <v>131084</v>
      </c>
      <c r="E131087">
        <v>0</v>
      </c>
      <c r="F131087">
        <v>-112.878</v>
      </c>
    </row>
    <row r="131088" spans="4:6" x14ac:dyDescent="0.25">
      <c r="D131088">
        <v>131085</v>
      </c>
      <c r="E131088">
        <v>0</v>
      </c>
      <c r="F131088">
        <v>-112.878</v>
      </c>
    </row>
    <row r="131089" spans="4:6" x14ac:dyDescent="0.25">
      <c r="D131089">
        <v>131086</v>
      </c>
      <c r="E131089">
        <v>0</v>
      </c>
      <c r="F131089">
        <v>-112.878</v>
      </c>
    </row>
    <row r="131090" spans="4:6" x14ac:dyDescent="0.25">
      <c r="D131090">
        <v>131087</v>
      </c>
      <c r="E131090">
        <v>0</v>
      </c>
      <c r="F131090">
        <v>-112.878</v>
      </c>
    </row>
    <row r="131091" spans="4:6" x14ac:dyDescent="0.25">
      <c r="D131091">
        <v>131088</v>
      </c>
      <c r="E131091">
        <v>0</v>
      </c>
      <c r="F131091">
        <v>-112.878</v>
      </c>
    </row>
    <row r="131092" spans="4:6" x14ac:dyDescent="0.25">
      <c r="D131092">
        <v>131089</v>
      </c>
      <c r="E131092">
        <v>0</v>
      </c>
      <c r="F131092">
        <v>-112.878</v>
      </c>
    </row>
    <row r="131093" spans="4:6" x14ac:dyDescent="0.25">
      <c r="D131093">
        <v>131090</v>
      </c>
      <c r="E131093">
        <v>0</v>
      </c>
      <c r="F131093">
        <v>-112.878</v>
      </c>
    </row>
    <row r="131094" spans="4:6" x14ac:dyDescent="0.25">
      <c r="D131094">
        <v>131091</v>
      </c>
      <c r="E131094">
        <v>0</v>
      </c>
      <c r="F131094">
        <v>-112.878</v>
      </c>
    </row>
    <row r="131095" spans="4:6" x14ac:dyDescent="0.25">
      <c r="D131095">
        <v>131092</v>
      </c>
      <c r="E131095">
        <v>0</v>
      </c>
      <c r="F131095">
        <v>-112.878</v>
      </c>
    </row>
    <row r="131096" spans="4:6" x14ac:dyDescent="0.25">
      <c r="D131096">
        <v>131093</v>
      </c>
      <c r="E131096">
        <v>0</v>
      </c>
      <c r="F131096">
        <v>-112.878</v>
      </c>
    </row>
    <row r="131097" spans="4:6" x14ac:dyDescent="0.25">
      <c r="D131097">
        <v>131094</v>
      </c>
      <c r="E131097">
        <v>0</v>
      </c>
      <c r="F131097">
        <v>-112.878</v>
      </c>
    </row>
    <row r="131098" spans="4:6" x14ac:dyDescent="0.25">
      <c r="D131098">
        <v>131095</v>
      </c>
      <c r="E131098">
        <v>0</v>
      </c>
      <c r="F131098">
        <v>-112.878</v>
      </c>
    </row>
    <row r="131099" spans="4:6" x14ac:dyDescent="0.25">
      <c r="D131099">
        <v>131096</v>
      </c>
      <c r="E131099">
        <v>0</v>
      </c>
      <c r="F131099">
        <v>-112.878</v>
      </c>
    </row>
    <row r="131100" spans="4:6" x14ac:dyDescent="0.25">
      <c r="D131100">
        <v>131097</v>
      </c>
      <c r="E131100">
        <v>1063.5</v>
      </c>
      <c r="F131100">
        <v>719.37</v>
      </c>
    </row>
    <row r="131101" spans="4:6" x14ac:dyDescent="0.25">
      <c r="D131101">
        <v>131098</v>
      </c>
      <c r="E131101">
        <v>2799.73</v>
      </c>
      <c r="F131101">
        <v>2428.08</v>
      </c>
    </row>
    <row r="131102" spans="4:6" x14ac:dyDescent="0.25">
      <c r="D131102">
        <v>131099</v>
      </c>
      <c r="E131102">
        <v>4056.04</v>
      </c>
      <c r="F131102">
        <v>3665.66</v>
      </c>
    </row>
    <row r="131103" spans="4:6" x14ac:dyDescent="0.25">
      <c r="D131103">
        <v>131100</v>
      </c>
      <c r="E131103">
        <v>5380.58</v>
      </c>
      <c r="F131103">
        <v>4968.6499999999996</v>
      </c>
    </row>
    <row r="131104" spans="4:6" x14ac:dyDescent="0.25">
      <c r="D131104">
        <v>131101</v>
      </c>
      <c r="E131104">
        <v>5940.02</v>
      </c>
      <c r="F131104">
        <v>5517.09</v>
      </c>
    </row>
    <row r="131105" spans="4:6" x14ac:dyDescent="0.25">
      <c r="D131105">
        <v>131102</v>
      </c>
      <c r="E131105">
        <v>17004.099999999999</v>
      </c>
      <c r="F131105">
        <v>16331.1</v>
      </c>
    </row>
    <row r="131106" spans="4:6" x14ac:dyDescent="0.25">
      <c r="D131106">
        <v>131103</v>
      </c>
      <c r="E131106">
        <v>34844.300000000003</v>
      </c>
      <c r="F131106">
        <v>33522</v>
      </c>
    </row>
    <row r="131107" spans="4:6" x14ac:dyDescent="0.25">
      <c r="D131107">
        <v>131104</v>
      </c>
      <c r="E131107">
        <v>28960.6</v>
      </c>
      <c r="F131107">
        <v>27886.9</v>
      </c>
    </row>
    <row r="131108" spans="4:6" x14ac:dyDescent="0.25">
      <c r="D131108">
        <v>131105</v>
      </c>
      <c r="E131108">
        <v>19991.2</v>
      </c>
      <c r="F131108">
        <v>19230.2</v>
      </c>
    </row>
    <row r="131109" spans="4:6" x14ac:dyDescent="0.25">
      <c r="D131109">
        <v>131106</v>
      </c>
      <c r="E131109">
        <v>337.01299999999998</v>
      </c>
      <c r="F131109">
        <v>9.0498999999999992</v>
      </c>
    </row>
    <row r="131110" spans="4:6" x14ac:dyDescent="0.25">
      <c r="D131110">
        <v>131107</v>
      </c>
      <c r="E131110">
        <v>0</v>
      </c>
      <c r="F131110">
        <v>-112.878</v>
      </c>
    </row>
    <row r="131111" spans="4:6" x14ac:dyDescent="0.25">
      <c r="D131111">
        <v>131108</v>
      </c>
      <c r="E131111">
        <v>0</v>
      </c>
      <c r="F131111">
        <v>-112.878</v>
      </c>
    </row>
    <row r="131112" spans="4:6" x14ac:dyDescent="0.25">
      <c r="D131112">
        <v>131109</v>
      </c>
      <c r="E131112">
        <v>0</v>
      </c>
      <c r="F131112">
        <v>-112.878</v>
      </c>
    </row>
    <row r="131113" spans="4:6" x14ac:dyDescent="0.25">
      <c r="D131113">
        <v>131110</v>
      </c>
      <c r="E131113">
        <v>0</v>
      </c>
      <c r="F131113">
        <v>-112.878</v>
      </c>
    </row>
    <row r="131114" spans="4:6" x14ac:dyDescent="0.25">
      <c r="D131114">
        <v>131111</v>
      </c>
      <c r="E131114">
        <v>0</v>
      </c>
      <c r="F131114">
        <v>-112.878</v>
      </c>
    </row>
    <row r="131115" spans="4:6" x14ac:dyDescent="0.25">
      <c r="D131115">
        <v>131112</v>
      </c>
      <c r="E131115">
        <v>0</v>
      </c>
      <c r="F131115">
        <v>-112.878</v>
      </c>
    </row>
    <row r="131116" spans="4:6" x14ac:dyDescent="0.25">
      <c r="D131116">
        <v>131113</v>
      </c>
      <c r="E131116">
        <v>0</v>
      </c>
      <c r="F131116">
        <v>-112.878</v>
      </c>
    </row>
    <row r="131117" spans="4:6" x14ac:dyDescent="0.25">
      <c r="D131117">
        <v>131114</v>
      </c>
      <c r="E131117">
        <v>0</v>
      </c>
      <c r="F131117">
        <v>-112.878</v>
      </c>
    </row>
    <row r="131118" spans="4:6" x14ac:dyDescent="0.25">
      <c r="D131118">
        <v>131115</v>
      </c>
      <c r="E131118">
        <v>0</v>
      </c>
      <c r="F131118">
        <v>-112.878</v>
      </c>
    </row>
    <row r="131119" spans="4:6" x14ac:dyDescent="0.25">
      <c r="D131119">
        <v>131116</v>
      </c>
      <c r="E131119">
        <v>0</v>
      </c>
      <c r="F131119">
        <v>-112.878</v>
      </c>
    </row>
    <row r="131120" spans="4:6" x14ac:dyDescent="0.25">
      <c r="D131120">
        <v>131117</v>
      </c>
      <c r="E131120">
        <v>0</v>
      </c>
      <c r="F131120">
        <v>-112.878</v>
      </c>
    </row>
    <row r="131121" spans="4:6" x14ac:dyDescent="0.25">
      <c r="D131121">
        <v>131118</v>
      </c>
      <c r="E131121">
        <v>0</v>
      </c>
      <c r="F131121">
        <v>-112.878</v>
      </c>
    </row>
    <row r="131122" spans="4:6" x14ac:dyDescent="0.25">
      <c r="D131122">
        <v>131119</v>
      </c>
      <c r="E131122">
        <v>0</v>
      </c>
      <c r="F131122">
        <v>-112.878</v>
      </c>
    </row>
    <row r="131123" spans="4:6" x14ac:dyDescent="0.25">
      <c r="D131123">
        <v>131120</v>
      </c>
      <c r="E131123">
        <v>147.874</v>
      </c>
      <c r="F131123">
        <v>-112.878</v>
      </c>
    </row>
    <row r="131124" spans="4:6" x14ac:dyDescent="0.25">
      <c r="D131124">
        <v>131121</v>
      </c>
      <c r="E131124">
        <v>14379.8</v>
      </c>
      <c r="F131124">
        <v>13770.9</v>
      </c>
    </row>
    <row r="131125" spans="4:6" x14ac:dyDescent="0.25">
      <c r="D131125">
        <v>131122</v>
      </c>
      <c r="E131125">
        <v>30602</v>
      </c>
      <c r="F131125">
        <v>29460.5</v>
      </c>
    </row>
    <row r="131126" spans="4:6" x14ac:dyDescent="0.25">
      <c r="D131126">
        <v>131123</v>
      </c>
      <c r="E131126">
        <v>36208.5</v>
      </c>
      <c r="F131126">
        <v>34824.9</v>
      </c>
    </row>
    <row r="131127" spans="4:6" x14ac:dyDescent="0.25">
      <c r="D131127">
        <v>131124</v>
      </c>
      <c r="E131127">
        <v>34013.800000000003</v>
      </c>
      <c r="F131127">
        <v>32734.7</v>
      </c>
    </row>
    <row r="131128" spans="4:6" x14ac:dyDescent="0.25">
      <c r="D131128">
        <v>131125</v>
      </c>
      <c r="E131128">
        <v>38714.5</v>
      </c>
      <c r="F131128">
        <v>37226.400000000001</v>
      </c>
    </row>
    <row r="131129" spans="4:6" x14ac:dyDescent="0.25">
      <c r="D131129">
        <v>131126</v>
      </c>
      <c r="E131129">
        <v>38602.1</v>
      </c>
      <c r="F131129">
        <v>37115.4</v>
      </c>
    </row>
    <row r="131130" spans="4:6" x14ac:dyDescent="0.25">
      <c r="D131130">
        <v>131127</v>
      </c>
      <c r="E131130">
        <v>34985</v>
      </c>
      <c r="F131130">
        <v>33667.599999999999</v>
      </c>
    </row>
    <row r="131131" spans="4:6" x14ac:dyDescent="0.25">
      <c r="D131131">
        <v>131128</v>
      </c>
      <c r="E131131">
        <v>27048.9</v>
      </c>
      <c r="F131131">
        <v>26056.400000000001</v>
      </c>
    </row>
    <row r="131132" spans="4:6" x14ac:dyDescent="0.25">
      <c r="D131132">
        <v>131129</v>
      </c>
      <c r="E131132">
        <v>12496.3</v>
      </c>
      <c r="F131132">
        <v>11948.8</v>
      </c>
    </row>
    <row r="131133" spans="4:6" x14ac:dyDescent="0.25">
      <c r="D131133">
        <v>131130</v>
      </c>
      <c r="E131133">
        <v>93.932699999999997</v>
      </c>
      <c r="F131133">
        <v>-112.878</v>
      </c>
    </row>
    <row r="131134" spans="4:6" x14ac:dyDescent="0.25">
      <c r="D131134">
        <v>131131</v>
      </c>
      <c r="E131134">
        <v>0</v>
      </c>
      <c r="F131134">
        <v>-112.878</v>
      </c>
    </row>
    <row r="131135" spans="4:6" x14ac:dyDescent="0.25">
      <c r="D131135">
        <v>131132</v>
      </c>
      <c r="E131135">
        <v>0</v>
      </c>
      <c r="F131135">
        <v>-112.878</v>
      </c>
    </row>
    <row r="131136" spans="4:6" x14ac:dyDescent="0.25">
      <c r="D131136">
        <v>131133</v>
      </c>
      <c r="E131136">
        <v>0</v>
      </c>
      <c r="F131136">
        <v>-112.878</v>
      </c>
    </row>
    <row r="131137" spans="4:6" x14ac:dyDescent="0.25">
      <c r="D131137">
        <v>131134</v>
      </c>
      <c r="E131137">
        <v>0</v>
      </c>
      <c r="F131137">
        <v>-112.878</v>
      </c>
    </row>
    <row r="131138" spans="4:6" x14ac:dyDescent="0.25">
      <c r="D131138">
        <v>131135</v>
      </c>
      <c r="E131138">
        <v>0</v>
      </c>
      <c r="F131138">
        <v>-112.878</v>
      </c>
    </row>
    <row r="131139" spans="4:6" x14ac:dyDescent="0.25">
      <c r="D131139">
        <v>131136</v>
      </c>
      <c r="E131139">
        <v>0</v>
      </c>
      <c r="F131139">
        <v>-112.878</v>
      </c>
    </row>
    <row r="131140" spans="4:6" x14ac:dyDescent="0.25">
      <c r="D131140">
        <v>131137</v>
      </c>
      <c r="E131140">
        <v>0</v>
      </c>
      <c r="F131140">
        <v>-112.878</v>
      </c>
    </row>
    <row r="131141" spans="4:6" x14ac:dyDescent="0.25">
      <c r="D131141">
        <v>131138</v>
      </c>
      <c r="E131141">
        <v>0</v>
      </c>
      <c r="F131141">
        <v>-112.878</v>
      </c>
    </row>
    <row r="131142" spans="4:6" x14ac:dyDescent="0.25">
      <c r="D131142">
        <v>131139</v>
      </c>
      <c r="E131142">
        <v>0</v>
      </c>
      <c r="F131142">
        <v>-112.878</v>
      </c>
    </row>
    <row r="131143" spans="4:6" x14ac:dyDescent="0.25">
      <c r="D131143">
        <v>131140</v>
      </c>
      <c r="E131143">
        <v>0</v>
      </c>
      <c r="F131143">
        <v>-112.878</v>
      </c>
    </row>
    <row r="131144" spans="4:6" x14ac:dyDescent="0.25">
      <c r="D131144">
        <v>131141</v>
      </c>
      <c r="E131144">
        <v>0</v>
      </c>
      <c r="F131144">
        <v>-112.878</v>
      </c>
    </row>
    <row r="131145" spans="4:6" x14ac:dyDescent="0.25">
      <c r="D131145">
        <v>131142</v>
      </c>
      <c r="E131145">
        <v>0</v>
      </c>
      <c r="F131145">
        <v>-112.878</v>
      </c>
    </row>
    <row r="131146" spans="4:6" x14ac:dyDescent="0.25">
      <c r="D131146">
        <v>131143</v>
      </c>
      <c r="E131146">
        <v>0</v>
      </c>
      <c r="F131146">
        <v>-112.878</v>
      </c>
    </row>
    <row r="131147" spans="4:6" x14ac:dyDescent="0.25">
      <c r="D131147">
        <v>131144</v>
      </c>
      <c r="E131147">
        <v>79.671099999999996</v>
      </c>
      <c r="F131147">
        <v>-112.878</v>
      </c>
    </row>
    <row r="131148" spans="4:6" x14ac:dyDescent="0.25">
      <c r="D131148">
        <v>131145</v>
      </c>
      <c r="E131148">
        <v>15837.7</v>
      </c>
      <c r="F131148">
        <v>15194.8</v>
      </c>
    </row>
    <row r="131149" spans="4:6" x14ac:dyDescent="0.25">
      <c r="D131149">
        <v>131146</v>
      </c>
      <c r="E131149">
        <v>33089.800000000003</v>
      </c>
      <c r="F131149">
        <v>31848.9</v>
      </c>
    </row>
    <row r="131150" spans="4:6" x14ac:dyDescent="0.25">
      <c r="D131150">
        <v>131147</v>
      </c>
      <c r="E131150">
        <v>39471.599999999999</v>
      </c>
      <c r="F131150">
        <v>37942.6</v>
      </c>
    </row>
    <row r="131151" spans="4:6" x14ac:dyDescent="0.25">
      <c r="D131151">
        <v>131148</v>
      </c>
      <c r="E131151">
        <v>41357.300000000003</v>
      </c>
      <c r="F131151">
        <v>39738.199999999997</v>
      </c>
    </row>
    <row r="131152" spans="4:6" x14ac:dyDescent="0.25">
      <c r="D131152">
        <v>131149</v>
      </c>
      <c r="E131152">
        <v>40059.599999999999</v>
      </c>
      <c r="F131152">
        <v>38508.199999999997</v>
      </c>
    </row>
    <row r="131153" spans="4:6" x14ac:dyDescent="0.25">
      <c r="D131153">
        <v>131150</v>
      </c>
      <c r="E131153">
        <v>37096.699999999997</v>
      </c>
      <c r="F131153">
        <v>35689.1</v>
      </c>
    </row>
    <row r="131154" spans="4:6" x14ac:dyDescent="0.25">
      <c r="D131154">
        <v>131151</v>
      </c>
      <c r="E131154">
        <v>32680.9</v>
      </c>
      <c r="F131154">
        <v>31473.4</v>
      </c>
    </row>
    <row r="131155" spans="4:6" x14ac:dyDescent="0.25">
      <c r="D131155">
        <v>131152</v>
      </c>
      <c r="E131155">
        <v>18507</v>
      </c>
      <c r="F131155">
        <v>17801.2</v>
      </c>
    </row>
    <row r="131156" spans="4:6" x14ac:dyDescent="0.25">
      <c r="D131156">
        <v>131153</v>
      </c>
      <c r="E131156">
        <v>11996.2</v>
      </c>
      <c r="F131156">
        <v>11458.9</v>
      </c>
    </row>
    <row r="131157" spans="4:6" x14ac:dyDescent="0.25">
      <c r="D131157">
        <v>131154</v>
      </c>
      <c r="E131157">
        <v>78.682900000000004</v>
      </c>
      <c r="F131157">
        <v>-112.878</v>
      </c>
    </row>
    <row r="131158" spans="4:6" x14ac:dyDescent="0.25">
      <c r="D131158">
        <v>131155</v>
      </c>
      <c r="E131158">
        <v>0</v>
      </c>
      <c r="F131158">
        <v>-112.878</v>
      </c>
    </row>
    <row r="131159" spans="4:6" x14ac:dyDescent="0.25">
      <c r="D131159">
        <v>131156</v>
      </c>
      <c r="E131159">
        <v>0</v>
      </c>
      <c r="F131159">
        <v>-112.878</v>
      </c>
    </row>
    <row r="131160" spans="4:6" x14ac:dyDescent="0.25">
      <c r="D131160">
        <v>131157</v>
      </c>
      <c r="E131160">
        <v>0</v>
      </c>
      <c r="F131160">
        <v>-112.878</v>
      </c>
    </row>
    <row r="131161" spans="4:6" x14ac:dyDescent="0.25">
      <c r="D131161">
        <v>131158</v>
      </c>
      <c r="E131161">
        <v>0</v>
      </c>
      <c r="F131161">
        <v>-112.878</v>
      </c>
    </row>
    <row r="131162" spans="4:6" x14ac:dyDescent="0.25">
      <c r="D131162">
        <v>131159</v>
      </c>
      <c r="E131162">
        <v>0</v>
      </c>
      <c r="F131162">
        <v>-112.878</v>
      </c>
    </row>
    <row r="131163" spans="4:6" x14ac:dyDescent="0.25">
      <c r="D131163">
        <v>131160</v>
      </c>
      <c r="E131163">
        <v>0</v>
      </c>
      <c r="F131163">
        <v>-112.878</v>
      </c>
    </row>
    <row r="131164" spans="4:6" x14ac:dyDescent="0.25">
      <c r="D131164">
        <v>131161</v>
      </c>
      <c r="E131164">
        <v>0</v>
      </c>
      <c r="F131164">
        <v>-112.878</v>
      </c>
    </row>
    <row r="131165" spans="4:6" x14ac:dyDescent="0.25">
      <c r="D131165">
        <v>131162</v>
      </c>
      <c r="E131165">
        <v>0</v>
      </c>
      <c r="F131165">
        <v>-112.878</v>
      </c>
    </row>
    <row r="131166" spans="4:6" x14ac:dyDescent="0.25">
      <c r="D131166">
        <v>131163</v>
      </c>
      <c r="E131166">
        <v>0</v>
      </c>
      <c r="F131166">
        <v>-112.878</v>
      </c>
    </row>
    <row r="131167" spans="4:6" x14ac:dyDescent="0.25">
      <c r="D131167">
        <v>131164</v>
      </c>
      <c r="E131167">
        <v>0</v>
      </c>
      <c r="F131167">
        <v>-112.878</v>
      </c>
    </row>
    <row r="131168" spans="4:6" x14ac:dyDescent="0.25">
      <c r="D131168">
        <v>131165</v>
      </c>
      <c r="E131168">
        <v>0</v>
      </c>
      <c r="F131168">
        <v>-112.878</v>
      </c>
    </row>
    <row r="131169" spans="4:6" x14ac:dyDescent="0.25">
      <c r="D131169">
        <v>131166</v>
      </c>
      <c r="E131169">
        <v>0</v>
      </c>
      <c r="F131169">
        <v>-112.878</v>
      </c>
    </row>
    <row r="131170" spans="4:6" x14ac:dyDescent="0.25">
      <c r="D131170">
        <v>131167</v>
      </c>
      <c r="E131170">
        <v>0</v>
      </c>
      <c r="F131170">
        <v>-112.878</v>
      </c>
    </row>
    <row r="131171" spans="4:6" x14ac:dyDescent="0.25">
      <c r="D131171">
        <v>131168</v>
      </c>
      <c r="E131171">
        <v>0</v>
      </c>
      <c r="F131171">
        <v>-112.878</v>
      </c>
    </row>
    <row r="131172" spans="4:6" x14ac:dyDescent="0.25">
      <c r="D131172">
        <v>131169</v>
      </c>
      <c r="E131172">
        <v>944.76900000000001</v>
      </c>
      <c r="F131172">
        <v>608.00800000000004</v>
      </c>
    </row>
    <row r="131173" spans="4:6" x14ac:dyDescent="0.25">
      <c r="D131173">
        <v>131170</v>
      </c>
      <c r="E131173">
        <v>2854.5</v>
      </c>
      <c r="F131173">
        <v>2487.2199999999998</v>
      </c>
    </row>
    <row r="131174" spans="4:6" x14ac:dyDescent="0.25">
      <c r="D131174">
        <v>131171</v>
      </c>
      <c r="E131174">
        <v>5067.67</v>
      </c>
      <c r="F131174">
        <v>4665.01</v>
      </c>
    </row>
    <row r="131175" spans="4:6" x14ac:dyDescent="0.25">
      <c r="D131175">
        <v>131172</v>
      </c>
      <c r="E131175">
        <v>6683.69</v>
      </c>
      <c r="F131175">
        <v>6252.54</v>
      </c>
    </row>
    <row r="131176" spans="4:6" x14ac:dyDescent="0.25">
      <c r="D131176">
        <v>131173</v>
      </c>
      <c r="E131176">
        <v>7243</v>
      </c>
      <c r="F131176">
        <v>6802.17</v>
      </c>
    </row>
    <row r="131177" spans="4:6" x14ac:dyDescent="0.25">
      <c r="D131177">
        <v>131174</v>
      </c>
      <c r="E131177">
        <v>8648.7999999999993</v>
      </c>
      <c r="F131177">
        <v>8181.84</v>
      </c>
    </row>
    <row r="131178" spans="4:6" x14ac:dyDescent="0.25">
      <c r="D131178">
        <v>131175</v>
      </c>
      <c r="E131178">
        <v>5161.3999999999996</v>
      </c>
      <c r="F131178">
        <v>4758.24</v>
      </c>
    </row>
    <row r="131179" spans="4:6" x14ac:dyDescent="0.25">
      <c r="D131179">
        <v>131176</v>
      </c>
      <c r="E131179">
        <v>4007.72</v>
      </c>
      <c r="F131179">
        <v>3623.48</v>
      </c>
    </row>
    <row r="131180" spans="4:6" x14ac:dyDescent="0.25">
      <c r="D131180">
        <v>131177</v>
      </c>
      <c r="E131180">
        <v>2857.33</v>
      </c>
      <c r="F131180">
        <v>2490.7399999999998</v>
      </c>
    </row>
    <row r="131181" spans="4:6" x14ac:dyDescent="0.25">
      <c r="D131181">
        <v>131178</v>
      </c>
      <c r="E131181">
        <v>0</v>
      </c>
      <c r="F131181">
        <v>-112.878</v>
      </c>
    </row>
    <row r="131182" spans="4:6" x14ac:dyDescent="0.25">
      <c r="D131182">
        <v>131179</v>
      </c>
      <c r="E131182">
        <v>0</v>
      </c>
      <c r="F131182">
        <v>-112.878</v>
      </c>
    </row>
    <row r="131183" spans="4:6" x14ac:dyDescent="0.25">
      <c r="D131183">
        <v>131180</v>
      </c>
      <c r="E131183">
        <v>0</v>
      </c>
      <c r="F131183">
        <v>-112.878</v>
      </c>
    </row>
    <row r="131184" spans="4:6" x14ac:dyDescent="0.25">
      <c r="D131184">
        <v>131181</v>
      </c>
      <c r="E131184">
        <v>0</v>
      </c>
      <c r="F131184">
        <v>-112.878</v>
      </c>
    </row>
    <row r="131185" spans="4:6" x14ac:dyDescent="0.25">
      <c r="D131185">
        <v>131182</v>
      </c>
      <c r="E131185">
        <v>0</v>
      </c>
      <c r="F131185">
        <v>-112.878</v>
      </c>
    </row>
    <row r="131186" spans="4:6" x14ac:dyDescent="0.25">
      <c r="D131186">
        <v>131183</v>
      </c>
      <c r="E131186">
        <v>0</v>
      </c>
      <c r="F131186">
        <v>-112.878</v>
      </c>
    </row>
    <row r="131187" spans="4:6" x14ac:dyDescent="0.25">
      <c r="D131187">
        <v>131184</v>
      </c>
      <c r="E131187">
        <v>0</v>
      </c>
      <c r="F131187">
        <v>-112.878</v>
      </c>
    </row>
    <row r="131188" spans="4:6" x14ac:dyDescent="0.25">
      <c r="D131188">
        <v>131185</v>
      </c>
      <c r="E131188">
        <v>0</v>
      </c>
      <c r="F131188">
        <v>-112.878</v>
      </c>
    </row>
    <row r="131189" spans="4:6" x14ac:dyDescent="0.25">
      <c r="D131189">
        <v>131186</v>
      </c>
      <c r="E131189">
        <v>0</v>
      </c>
      <c r="F131189">
        <v>-112.878</v>
      </c>
    </row>
    <row r="131190" spans="4:6" x14ac:dyDescent="0.25">
      <c r="D131190">
        <v>131187</v>
      </c>
      <c r="E131190">
        <v>0</v>
      </c>
      <c r="F131190">
        <v>-112.878</v>
      </c>
    </row>
    <row r="131191" spans="4:6" x14ac:dyDescent="0.25">
      <c r="D131191">
        <v>131188</v>
      </c>
      <c r="E131191">
        <v>0</v>
      </c>
      <c r="F131191">
        <v>-112.878</v>
      </c>
    </row>
    <row r="131192" spans="4:6" x14ac:dyDescent="0.25">
      <c r="D131192">
        <v>131189</v>
      </c>
      <c r="E131192">
        <v>0</v>
      </c>
      <c r="F131192">
        <v>-112.878</v>
      </c>
    </row>
    <row r="131193" spans="4:6" x14ac:dyDescent="0.25">
      <c r="D131193">
        <v>131190</v>
      </c>
      <c r="E131193">
        <v>0</v>
      </c>
      <c r="F131193">
        <v>-112.878</v>
      </c>
    </row>
    <row r="131194" spans="4:6" x14ac:dyDescent="0.25">
      <c r="D131194">
        <v>131191</v>
      </c>
      <c r="E131194">
        <v>0</v>
      </c>
      <c r="F131194">
        <v>-112.878</v>
      </c>
    </row>
    <row r="131195" spans="4:6" x14ac:dyDescent="0.25">
      <c r="D131195">
        <v>131192</v>
      </c>
      <c r="E131195">
        <v>106.85599999999999</v>
      </c>
      <c r="F131195">
        <v>-112.878</v>
      </c>
    </row>
    <row r="131196" spans="4:6" x14ac:dyDescent="0.25">
      <c r="D131196">
        <v>131193</v>
      </c>
      <c r="E131196">
        <v>1600.3</v>
      </c>
      <c r="F131196">
        <v>1250.01</v>
      </c>
    </row>
    <row r="131197" spans="4:6" x14ac:dyDescent="0.25">
      <c r="D131197">
        <v>131194</v>
      </c>
      <c r="E131197">
        <v>4891.3500000000004</v>
      </c>
      <c r="F131197">
        <v>4488.37</v>
      </c>
    </row>
    <row r="131198" spans="4:6" x14ac:dyDescent="0.25">
      <c r="D131198">
        <v>131195</v>
      </c>
      <c r="E131198">
        <v>28783.599999999999</v>
      </c>
      <c r="F131198">
        <v>27719.9</v>
      </c>
    </row>
    <row r="131199" spans="4:6" x14ac:dyDescent="0.25">
      <c r="D131199">
        <v>131196</v>
      </c>
      <c r="E131199">
        <v>8450.01</v>
      </c>
      <c r="F131199">
        <v>7983.89</v>
      </c>
    </row>
    <row r="131200" spans="4:6" x14ac:dyDescent="0.25">
      <c r="D131200">
        <v>131197</v>
      </c>
      <c r="E131200">
        <v>19309</v>
      </c>
      <c r="F131200">
        <v>18573.3</v>
      </c>
    </row>
    <row r="131201" spans="4:6" x14ac:dyDescent="0.25">
      <c r="D131201">
        <v>131198</v>
      </c>
      <c r="E131201">
        <v>26703.5</v>
      </c>
      <c r="F131201">
        <v>25718.9</v>
      </c>
    </row>
    <row r="131202" spans="4:6" x14ac:dyDescent="0.25">
      <c r="D131202">
        <v>131199</v>
      </c>
      <c r="E131202">
        <v>22154.400000000001</v>
      </c>
      <c r="F131202">
        <v>21328.6</v>
      </c>
    </row>
    <row r="131203" spans="4:6" x14ac:dyDescent="0.25">
      <c r="D131203">
        <v>131200</v>
      </c>
      <c r="E131203">
        <v>19079.900000000001</v>
      </c>
      <c r="F131203">
        <v>18351.7</v>
      </c>
    </row>
    <row r="131204" spans="4:6" x14ac:dyDescent="0.25">
      <c r="D131204">
        <v>131201</v>
      </c>
      <c r="E131204">
        <v>11708.1</v>
      </c>
      <c r="F131204">
        <v>11172.7</v>
      </c>
    </row>
    <row r="131205" spans="4:6" x14ac:dyDescent="0.25">
      <c r="D131205">
        <v>131202</v>
      </c>
      <c r="E131205">
        <v>875.66899999999998</v>
      </c>
      <c r="F131205">
        <v>540.23599999999999</v>
      </c>
    </row>
    <row r="131206" spans="4:6" x14ac:dyDescent="0.25">
      <c r="D131206">
        <v>131203</v>
      </c>
      <c r="E131206">
        <v>0</v>
      </c>
      <c r="F131206">
        <v>-112.878</v>
      </c>
    </row>
    <row r="131207" spans="4:6" x14ac:dyDescent="0.25">
      <c r="D131207">
        <v>131204</v>
      </c>
      <c r="E131207">
        <v>0</v>
      </c>
      <c r="F131207">
        <v>-112.878</v>
      </c>
    </row>
    <row r="131208" spans="4:6" x14ac:dyDescent="0.25">
      <c r="D131208">
        <v>131205</v>
      </c>
      <c r="E131208">
        <v>0</v>
      </c>
      <c r="F131208">
        <v>-112.878</v>
      </c>
    </row>
    <row r="131209" spans="4:6" x14ac:dyDescent="0.25">
      <c r="D131209">
        <v>131206</v>
      </c>
      <c r="E131209">
        <v>0</v>
      </c>
      <c r="F131209">
        <v>-112.878</v>
      </c>
    </row>
    <row r="131210" spans="4:6" x14ac:dyDescent="0.25">
      <c r="D131210">
        <v>131207</v>
      </c>
      <c r="E131210">
        <v>0</v>
      </c>
      <c r="F131210">
        <v>-112.878</v>
      </c>
    </row>
    <row r="131211" spans="4:6" x14ac:dyDescent="0.25">
      <c r="D131211">
        <v>131208</v>
      </c>
      <c r="E131211">
        <v>0</v>
      </c>
      <c r="F131211">
        <v>-112.878</v>
      </c>
    </row>
    <row r="131212" spans="4:6" x14ac:dyDescent="0.25">
      <c r="D131212">
        <v>131209</v>
      </c>
      <c r="E131212">
        <v>0</v>
      </c>
      <c r="F131212">
        <v>-112.878</v>
      </c>
    </row>
    <row r="131213" spans="4:6" x14ac:dyDescent="0.25">
      <c r="D131213">
        <v>131210</v>
      </c>
      <c r="E131213">
        <v>0</v>
      </c>
      <c r="F131213">
        <v>-112.878</v>
      </c>
    </row>
    <row r="131214" spans="4:6" x14ac:dyDescent="0.25">
      <c r="D131214">
        <v>131211</v>
      </c>
      <c r="E131214">
        <v>0</v>
      </c>
      <c r="F131214">
        <v>-112.878</v>
      </c>
    </row>
    <row r="131215" spans="4:6" x14ac:dyDescent="0.25">
      <c r="D131215">
        <v>131212</v>
      </c>
      <c r="E131215">
        <v>0</v>
      </c>
      <c r="F131215">
        <v>-112.878</v>
      </c>
    </row>
    <row r="131216" spans="4:6" x14ac:dyDescent="0.25">
      <c r="D131216">
        <v>131213</v>
      </c>
      <c r="E131216">
        <v>0</v>
      </c>
      <c r="F131216">
        <v>-112.878</v>
      </c>
    </row>
    <row r="131217" spans="4:6" x14ac:dyDescent="0.25">
      <c r="D131217">
        <v>131214</v>
      </c>
      <c r="E131217">
        <v>0</v>
      </c>
      <c r="F131217">
        <v>-112.878</v>
      </c>
    </row>
    <row r="131218" spans="4:6" x14ac:dyDescent="0.25">
      <c r="D131218">
        <v>131215</v>
      </c>
      <c r="E131218">
        <v>0</v>
      </c>
      <c r="F131218">
        <v>-112.878</v>
      </c>
    </row>
    <row r="131219" spans="4:6" x14ac:dyDescent="0.25">
      <c r="D131219">
        <v>131216</v>
      </c>
      <c r="E131219">
        <v>0</v>
      </c>
      <c r="F131219">
        <v>-112.878</v>
      </c>
    </row>
    <row r="131220" spans="4:6" x14ac:dyDescent="0.25">
      <c r="D131220">
        <v>131217</v>
      </c>
      <c r="E131220">
        <v>879.58500000000004</v>
      </c>
      <c r="F131220">
        <v>540.178</v>
      </c>
    </row>
    <row r="131221" spans="4:6" x14ac:dyDescent="0.25">
      <c r="D131221">
        <v>131218</v>
      </c>
      <c r="E131221">
        <v>2803.15</v>
      </c>
      <c r="F131221">
        <v>2432.31</v>
      </c>
    </row>
    <row r="131222" spans="4:6" x14ac:dyDescent="0.25">
      <c r="D131222">
        <v>131219</v>
      </c>
      <c r="E131222">
        <v>4707.7700000000004</v>
      </c>
      <c r="F131222">
        <v>4306.09</v>
      </c>
    </row>
    <row r="131223" spans="4:6" x14ac:dyDescent="0.25">
      <c r="D131223">
        <v>131220</v>
      </c>
      <c r="E131223">
        <v>6121.96</v>
      </c>
      <c r="F131223">
        <v>5695.6</v>
      </c>
    </row>
    <row r="131224" spans="4:6" x14ac:dyDescent="0.25">
      <c r="D131224">
        <v>131221</v>
      </c>
      <c r="E131224">
        <v>6675.38</v>
      </c>
      <c r="F131224">
        <v>6238.41</v>
      </c>
    </row>
    <row r="131225" spans="4:6" x14ac:dyDescent="0.25">
      <c r="D131225">
        <v>131222</v>
      </c>
      <c r="E131225">
        <v>6185.89</v>
      </c>
      <c r="F131225">
        <v>5758.55</v>
      </c>
    </row>
    <row r="131226" spans="4:6" x14ac:dyDescent="0.25">
      <c r="D131226">
        <v>131223</v>
      </c>
      <c r="E131226">
        <v>4903.8100000000004</v>
      </c>
      <c r="F131226">
        <v>4498.3900000000003</v>
      </c>
    </row>
    <row r="131227" spans="4:6" x14ac:dyDescent="0.25">
      <c r="D131227">
        <v>131224</v>
      </c>
      <c r="E131227">
        <v>2942.22</v>
      </c>
      <c r="F131227">
        <v>2569.56</v>
      </c>
    </row>
    <row r="131228" spans="4:6" x14ac:dyDescent="0.25">
      <c r="D131228">
        <v>131225</v>
      </c>
      <c r="E131228">
        <v>1057.73</v>
      </c>
      <c r="F131228">
        <v>715.88199999999995</v>
      </c>
    </row>
    <row r="131229" spans="4:6" x14ac:dyDescent="0.25">
      <c r="D131229">
        <v>131226</v>
      </c>
      <c r="E131229">
        <v>0</v>
      </c>
      <c r="F131229">
        <v>-112.878</v>
      </c>
    </row>
    <row r="131230" spans="4:6" x14ac:dyDescent="0.25">
      <c r="D131230">
        <v>131227</v>
      </c>
      <c r="E131230">
        <v>0</v>
      </c>
      <c r="F131230">
        <v>-112.878</v>
      </c>
    </row>
    <row r="131231" spans="4:6" x14ac:dyDescent="0.25">
      <c r="D131231">
        <v>131228</v>
      </c>
      <c r="E131231">
        <v>0</v>
      </c>
      <c r="F131231">
        <v>-112.878</v>
      </c>
    </row>
    <row r="131232" spans="4:6" x14ac:dyDescent="0.25">
      <c r="D131232">
        <v>131229</v>
      </c>
      <c r="E131232">
        <v>0</v>
      </c>
      <c r="F131232">
        <v>-112.878</v>
      </c>
    </row>
    <row r="131233" spans="4:6" x14ac:dyDescent="0.25">
      <c r="D131233">
        <v>131230</v>
      </c>
      <c r="E131233">
        <v>0</v>
      </c>
      <c r="F131233">
        <v>-112.878</v>
      </c>
    </row>
    <row r="131234" spans="4:6" x14ac:dyDescent="0.25">
      <c r="D131234">
        <v>131231</v>
      </c>
      <c r="E131234">
        <v>0</v>
      </c>
      <c r="F131234">
        <v>-112.878</v>
      </c>
    </row>
    <row r="131235" spans="4:6" x14ac:dyDescent="0.25">
      <c r="D131235">
        <v>131232</v>
      </c>
      <c r="E131235">
        <v>0</v>
      </c>
      <c r="F131235">
        <v>-112.878</v>
      </c>
    </row>
    <row r="131236" spans="4:6" x14ac:dyDescent="0.25">
      <c r="D131236">
        <v>131233</v>
      </c>
      <c r="E131236">
        <v>0</v>
      </c>
      <c r="F131236">
        <v>-112.878</v>
      </c>
    </row>
    <row r="131237" spans="4:6" x14ac:dyDescent="0.25">
      <c r="D131237">
        <v>131234</v>
      </c>
      <c r="E131237">
        <v>0</v>
      </c>
      <c r="F131237">
        <v>-112.878</v>
      </c>
    </row>
    <row r="131238" spans="4:6" x14ac:dyDescent="0.25">
      <c r="D131238">
        <v>131235</v>
      </c>
      <c r="E131238">
        <v>0</v>
      </c>
      <c r="F131238">
        <v>-112.878</v>
      </c>
    </row>
    <row r="131239" spans="4:6" x14ac:dyDescent="0.25">
      <c r="D131239">
        <v>131236</v>
      </c>
      <c r="E131239">
        <v>0</v>
      </c>
      <c r="F131239">
        <v>-112.878</v>
      </c>
    </row>
    <row r="131240" spans="4:6" x14ac:dyDescent="0.25">
      <c r="D131240">
        <v>131237</v>
      </c>
      <c r="E131240">
        <v>0</v>
      </c>
      <c r="F131240">
        <v>-112.878</v>
      </c>
    </row>
    <row r="131241" spans="4:6" x14ac:dyDescent="0.25">
      <c r="D131241">
        <v>131238</v>
      </c>
      <c r="E131241">
        <v>0</v>
      </c>
      <c r="F131241">
        <v>-112.878</v>
      </c>
    </row>
    <row r="131242" spans="4:6" x14ac:dyDescent="0.25">
      <c r="D131242">
        <v>131239</v>
      </c>
      <c r="E131242">
        <v>0</v>
      </c>
      <c r="F131242">
        <v>-112.878</v>
      </c>
    </row>
    <row r="131243" spans="4:6" x14ac:dyDescent="0.25">
      <c r="D131243">
        <v>131240</v>
      </c>
      <c r="E131243">
        <v>0</v>
      </c>
      <c r="F131243">
        <v>-112.878</v>
      </c>
    </row>
    <row r="131244" spans="4:6" x14ac:dyDescent="0.25">
      <c r="D131244">
        <v>131241</v>
      </c>
      <c r="E131244">
        <v>7116.72</v>
      </c>
      <c r="F131244">
        <v>6671.59</v>
      </c>
    </row>
    <row r="131245" spans="4:6" x14ac:dyDescent="0.25">
      <c r="D131245">
        <v>131242</v>
      </c>
      <c r="E131245">
        <v>19435.900000000001</v>
      </c>
      <c r="F131245">
        <v>18690.3</v>
      </c>
    </row>
    <row r="131246" spans="4:6" x14ac:dyDescent="0.25">
      <c r="D131246">
        <v>131243</v>
      </c>
      <c r="E131246">
        <v>15981.1</v>
      </c>
      <c r="F131246">
        <v>15334.8</v>
      </c>
    </row>
    <row r="131247" spans="4:6" x14ac:dyDescent="0.25">
      <c r="D131247">
        <v>131244</v>
      </c>
      <c r="E131247">
        <v>24811.8</v>
      </c>
      <c r="F131247">
        <v>23893.3</v>
      </c>
    </row>
    <row r="131248" spans="4:6" x14ac:dyDescent="0.25">
      <c r="D131248">
        <v>131245</v>
      </c>
      <c r="E131248">
        <v>30986.799999999999</v>
      </c>
      <c r="F131248">
        <v>29832.7</v>
      </c>
    </row>
    <row r="131249" spans="4:6" x14ac:dyDescent="0.25">
      <c r="D131249">
        <v>131246</v>
      </c>
      <c r="E131249">
        <v>33563.300000000003</v>
      </c>
      <c r="F131249">
        <v>32303.8</v>
      </c>
    </row>
    <row r="131250" spans="4:6" x14ac:dyDescent="0.25">
      <c r="D131250">
        <v>131247</v>
      </c>
      <c r="E131250">
        <v>28556.1</v>
      </c>
      <c r="F131250">
        <v>27501.200000000001</v>
      </c>
    </row>
    <row r="131251" spans="4:6" x14ac:dyDescent="0.25">
      <c r="D131251">
        <v>131248</v>
      </c>
      <c r="E131251">
        <v>22400.3</v>
      </c>
      <c r="F131251">
        <v>21568.799999999999</v>
      </c>
    </row>
    <row r="131252" spans="4:6" x14ac:dyDescent="0.25">
      <c r="D131252">
        <v>131249</v>
      </c>
      <c r="E131252">
        <v>12927</v>
      </c>
      <c r="F131252">
        <v>12362.2</v>
      </c>
    </row>
    <row r="131253" spans="4:6" x14ac:dyDescent="0.25">
      <c r="D131253">
        <v>131250</v>
      </c>
      <c r="E131253">
        <v>168.88200000000001</v>
      </c>
      <c r="F131253">
        <v>-112.878</v>
      </c>
    </row>
    <row r="131254" spans="4:6" x14ac:dyDescent="0.25">
      <c r="D131254">
        <v>131251</v>
      </c>
      <c r="E131254">
        <v>0</v>
      </c>
      <c r="F131254">
        <v>-112.878</v>
      </c>
    </row>
    <row r="131255" spans="4:6" x14ac:dyDescent="0.25">
      <c r="D131255">
        <v>131252</v>
      </c>
      <c r="E131255">
        <v>0</v>
      </c>
      <c r="F131255">
        <v>-112.878</v>
      </c>
    </row>
    <row r="131256" spans="4:6" x14ac:dyDescent="0.25">
      <c r="D131256">
        <v>131253</v>
      </c>
      <c r="E131256">
        <v>0</v>
      </c>
      <c r="F131256">
        <v>-112.878</v>
      </c>
    </row>
    <row r="131257" spans="4:6" x14ac:dyDescent="0.25">
      <c r="D131257">
        <v>131254</v>
      </c>
      <c r="E131257">
        <v>0</v>
      </c>
      <c r="F131257">
        <v>-112.878</v>
      </c>
    </row>
    <row r="131258" spans="4:6" x14ac:dyDescent="0.25">
      <c r="D131258">
        <v>131255</v>
      </c>
      <c r="E131258">
        <v>0</v>
      </c>
      <c r="F131258">
        <v>-112.878</v>
      </c>
    </row>
    <row r="131259" spans="4:6" x14ac:dyDescent="0.25">
      <c r="D131259">
        <v>131256</v>
      </c>
      <c r="E131259">
        <v>0</v>
      </c>
      <c r="F131259">
        <v>-112.878</v>
      </c>
    </row>
    <row r="131260" spans="4:6" x14ac:dyDescent="0.25">
      <c r="D131260">
        <v>131257</v>
      </c>
      <c r="E131260">
        <v>0</v>
      </c>
      <c r="F131260">
        <v>-112.878</v>
      </c>
    </row>
    <row r="131261" spans="4:6" x14ac:dyDescent="0.25">
      <c r="D131261">
        <v>131258</v>
      </c>
      <c r="E131261">
        <v>0</v>
      </c>
      <c r="F131261">
        <v>-112.878</v>
      </c>
    </row>
    <row r="131262" spans="4:6" x14ac:dyDescent="0.25">
      <c r="D131262">
        <v>131259</v>
      </c>
      <c r="E131262">
        <v>0</v>
      </c>
      <c r="F131262">
        <v>-112.878</v>
      </c>
    </row>
    <row r="131263" spans="4:6" x14ac:dyDescent="0.25">
      <c r="D131263">
        <v>131260</v>
      </c>
      <c r="E131263">
        <v>0</v>
      </c>
      <c r="F131263">
        <v>-112.878</v>
      </c>
    </row>
    <row r="131264" spans="4:6" x14ac:dyDescent="0.25">
      <c r="D131264">
        <v>131261</v>
      </c>
      <c r="E131264">
        <v>0</v>
      </c>
      <c r="F131264">
        <v>-112.878</v>
      </c>
    </row>
    <row r="131265" spans="4:6" x14ac:dyDescent="0.25">
      <c r="D131265">
        <v>131262</v>
      </c>
      <c r="E131265">
        <v>0</v>
      </c>
      <c r="F131265">
        <v>-112.878</v>
      </c>
    </row>
    <row r="131266" spans="4:6" x14ac:dyDescent="0.25">
      <c r="D131266">
        <v>131263</v>
      </c>
      <c r="E131266">
        <v>0</v>
      </c>
      <c r="F131266">
        <v>-112.878</v>
      </c>
    </row>
    <row r="131267" spans="4:6" x14ac:dyDescent="0.25">
      <c r="D131267">
        <v>131264</v>
      </c>
      <c r="E131267">
        <v>344.24700000000001</v>
      </c>
      <c r="F131267">
        <v>13.544</v>
      </c>
    </row>
    <row r="131268" spans="4:6" x14ac:dyDescent="0.25">
      <c r="D131268">
        <v>131265</v>
      </c>
      <c r="E131268">
        <v>20933.400000000001</v>
      </c>
      <c r="F131268">
        <v>20135.5</v>
      </c>
    </row>
    <row r="131269" spans="4:6" x14ac:dyDescent="0.25">
      <c r="D131269">
        <v>131266</v>
      </c>
      <c r="E131269">
        <v>14045.1</v>
      </c>
      <c r="F131269">
        <v>13443.5</v>
      </c>
    </row>
    <row r="131270" spans="4:6" x14ac:dyDescent="0.25">
      <c r="D131270">
        <v>131267</v>
      </c>
      <c r="E131270">
        <v>12988.4</v>
      </c>
      <c r="F131270">
        <v>12413.6</v>
      </c>
    </row>
    <row r="131271" spans="4:6" x14ac:dyDescent="0.25">
      <c r="D131271">
        <v>131268</v>
      </c>
      <c r="E131271">
        <v>43893.599999999999</v>
      </c>
      <c r="F131271">
        <v>42123.7</v>
      </c>
    </row>
    <row r="131272" spans="4:6" x14ac:dyDescent="0.25">
      <c r="D131272">
        <v>131269</v>
      </c>
      <c r="E131272">
        <v>46251</v>
      </c>
      <c r="F131272">
        <v>44360.1</v>
      </c>
    </row>
    <row r="131273" spans="4:6" x14ac:dyDescent="0.25">
      <c r="D131273">
        <v>131270</v>
      </c>
      <c r="E131273">
        <v>45806.8</v>
      </c>
      <c r="F131273">
        <v>43940.9</v>
      </c>
    </row>
    <row r="131274" spans="4:6" x14ac:dyDescent="0.25">
      <c r="D131274">
        <v>131271</v>
      </c>
      <c r="E131274">
        <v>43900.800000000003</v>
      </c>
      <c r="F131274">
        <v>42138</v>
      </c>
    </row>
    <row r="131275" spans="4:6" x14ac:dyDescent="0.25">
      <c r="D131275">
        <v>131272</v>
      </c>
      <c r="E131275">
        <v>38423.800000000003</v>
      </c>
      <c r="F131275">
        <v>36940.1</v>
      </c>
    </row>
    <row r="131276" spans="4:6" x14ac:dyDescent="0.25">
      <c r="D131276">
        <v>131273</v>
      </c>
      <c r="E131276">
        <v>23843.7</v>
      </c>
      <c r="F131276">
        <v>22956.400000000001</v>
      </c>
    </row>
    <row r="131277" spans="4:6" x14ac:dyDescent="0.25">
      <c r="D131277">
        <v>131274</v>
      </c>
      <c r="E131277">
        <v>835.01300000000003</v>
      </c>
      <c r="F131277">
        <v>495.60399999999998</v>
      </c>
    </row>
    <row r="131278" spans="4:6" x14ac:dyDescent="0.25">
      <c r="D131278">
        <v>131275</v>
      </c>
      <c r="E131278">
        <v>0</v>
      </c>
      <c r="F131278">
        <v>-112.878</v>
      </c>
    </row>
    <row r="131279" spans="4:6" x14ac:dyDescent="0.25">
      <c r="D131279">
        <v>131276</v>
      </c>
      <c r="E131279">
        <v>0</v>
      </c>
      <c r="F131279">
        <v>-112.878</v>
      </c>
    </row>
    <row r="131280" spans="4:6" x14ac:dyDescent="0.25">
      <c r="D131280">
        <v>131277</v>
      </c>
      <c r="E131280">
        <v>0</v>
      </c>
      <c r="F131280">
        <v>-112.878</v>
      </c>
    </row>
    <row r="131281" spans="4:6" x14ac:dyDescent="0.25">
      <c r="D131281">
        <v>131278</v>
      </c>
      <c r="E131281">
        <v>0</v>
      </c>
      <c r="F131281">
        <v>-112.878</v>
      </c>
    </row>
    <row r="131282" spans="4:6" x14ac:dyDescent="0.25">
      <c r="D131282">
        <v>131279</v>
      </c>
      <c r="E131282">
        <v>0</v>
      </c>
      <c r="F131282">
        <v>-112.878</v>
      </c>
    </row>
    <row r="131283" spans="4:6" x14ac:dyDescent="0.25">
      <c r="D131283">
        <v>131280</v>
      </c>
      <c r="E131283">
        <v>0</v>
      </c>
      <c r="F131283">
        <v>-112.878</v>
      </c>
    </row>
    <row r="131284" spans="4:6" x14ac:dyDescent="0.25">
      <c r="D131284">
        <v>131281</v>
      </c>
      <c r="E131284">
        <v>0</v>
      </c>
      <c r="F131284">
        <v>-112.878</v>
      </c>
    </row>
    <row r="131285" spans="4:6" x14ac:dyDescent="0.25">
      <c r="D131285">
        <v>131282</v>
      </c>
      <c r="E131285">
        <v>0</v>
      </c>
      <c r="F131285">
        <v>-112.878</v>
      </c>
    </row>
    <row r="131286" spans="4:6" x14ac:dyDescent="0.25">
      <c r="D131286">
        <v>131283</v>
      </c>
      <c r="E131286">
        <v>0</v>
      </c>
      <c r="F131286">
        <v>-112.878</v>
      </c>
    </row>
    <row r="131287" spans="4:6" x14ac:dyDescent="0.25">
      <c r="D131287">
        <v>131284</v>
      </c>
      <c r="E131287">
        <v>0</v>
      </c>
      <c r="F131287">
        <v>-112.878</v>
      </c>
    </row>
    <row r="131288" spans="4:6" x14ac:dyDescent="0.25">
      <c r="D131288">
        <v>131285</v>
      </c>
      <c r="E131288">
        <v>0</v>
      </c>
      <c r="F131288">
        <v>-112.878</v>
      </c>
    </row>
    <row r="131289" spans="4:6" x14ac:dyDescent="0.25">
      <c r="D131289">
        <v>131286</v>
      </c>
      <c r="E131289">
        <v>0</v>
      </c>
      <c r="F131289">
        <v>-112.878</v>
      </c>
    </row>
    <row r="131290" spans="4:6" x14ac:dyDescent="0.25">
      <c r="D131290">
        <v>131287</v>
      </c>
      <c r="E131290">
        <v>0</v>
      </c>
      <c r="F131290">
        <v>-112.878</v>
      </c>
    </row>
    <row r="131291" spans="4:6" x14ac:dyDescent="0.25">
      <c r="D131291">
        <v>131288</v>
      </c>
      <c r="E131291">
        <v>0</v>
      </c>
      <c r="F131291">
        <v>-112.878</v>
      </c>
    </row>
    <row r="131292" spans="4:6" x14ac:dyDescent="0.25">
      <c r="D131292">
        <v>131289</v>
      </c>
      <c r="E131292">
        <v>724.28300000000002</v>
      </c>
      <c r="F131292">
        <v>384.47800000000001</v>
      </c>
    </row>
    <row r="131293" spans="4:6" x14ac:dyDescent="0.25">
      <c r="D131293">
        <v>131290</v>
      </c>
      <c r="E131293">
        <v>2254.85</v>
      </c>
      <c r="F131293">
        <v>1889.37</v>
      </c>
    </row>
    <row r="131294" spans="4:6" x14ac:dyDescent="0.25">
      <c r="D131294">
        <v>131291</v>
      </c>
      <c r="E131294">
        <v>13956.3</v>
      </c>
      <c r="F131294">
        <v>13363.1</v>
      </c>
    </row>
    <row r="131295" spans="4:6" x14ac:dyDescent="0.25">
      <c r="D131295">
        <v>131292</v>
      </c>
      <c r="E131295">
        <v>41976.3</v>
      </c>
      <c r="F131295">
        <v>40311.199999999997</v>
      </c>
    </row>
    <row r="131296" spans="4:6" x14ac:dyDescent="0.25">
      <c r="D131296">
        <v>131293</v>
      </c>
      <c r="E131296">
        <v>44622.400000000001</v>
      </c>
      <c r="F131296">
        <v>42820.2</v>
      </c>
    </row>
    <row r="131297" spans="4:6" x14ac:dyDescent="0.25">
      <c r="D131297">
        <v>131294</v>
      </c>
      <c r="E131297">
        <v>47236.7</v>
      </c>
      <c r="F131297">
        <v>45293.2</v>
      </c>
    </row>
    <row r="131298" spans="4:6" x14ac:dyDescent="0.25">
      <c r="D131298">
        <v>131295</v>
      </c>
      <c r="E131298">
        <v>45196.1</v>
      </c>
      <c r="F131298">
        <v>43372.3</v>
      </c>
    </row>
    <row r="131299" spans="4:6" x14ac:dyDescent="0.25">
      <c r="D131299">
        <v>131296</v>
      </c>
      <c r="E131299">
        <v>41291.800000000003</v>
      </c>
      <c r="F131299">
        <v>39672.9</v>
      </c>
    </row>
    <row r="131300" spans="4:6" x14ac:dyDescent="0.25">
      <c r="D131300">
        <v>131297</v>
      </c>
      <c r="E131300">
        <v>28572.799999999999</v>
      </c>
      <c r="F131300">
        <v>27525.200000000001</v>
      </c>
    </row>
    <row r="131301" spans="4:6" x14ac:dyDescent="0.25">
      <c r="D131301">
        <v>131298</v>
      </c>
      <c r="E131301">
        <v>2459.6</v>
      </c>
      <c r="F131301">
        <v>2099.2600000000002</v>
      </c>
    </row>
    <row r="131302" spans="4:6" x14ac:dyDescent="0.25">
      <c r="D131302">
        <v>131299</v>
      </c>
      <c r="E131302">
        <v>0</v>
      </c>
      <c r="F131302">
        <v>-112.878</v>
      </c>
    </row>
    <row r="131303" spans="4:6" x14ac:dyDescent="0.25">
      <c r="D131303">
        <v>131300</v>
      </c>
      <c r="E131303">
        <v>0</v>
      </c>
      <c r="F131303">
        <v>-112.878</v>
      </c>
    </row>
    <row r="131304" spans="4:6" x14ac:dyDescent="0.25">
      <c r="D131304">
        <v>131301</v>
      </c>
      <c r="E131304">
        <v>0</v>
      </c>
      <c r="F131304">
        <v>-112.878</v>
      </c>
    </row>
    <row r="131305" spans="4:6" x14ac:dyDescent="0.25">
      <c r="D131305">
        <v>131302</v>
      </c>
      <c r="E131305">
        <v>0</v>
      </c>
      <c r="F131305">
        <v>-112.878</v>
      </c>
    </row>
    <row r="131306" spans="4:6" x14ac:dyDescent="0.25">
      <c r="D131306">
        <v>131303</v>
      </c>
      <c r="E131306">
        <v>0</v>
      </c>
      <c r="F131306">
        <v>-112.878</v>
      </c>
    </row>
    <row r="131307" spans="4:6" x14ac:dyDescent="0.25">
      <c r="D131307">
        <v>131304</v>
      </c>
      <c r="E131307">
        <v>0</v>
      </c>
      <c r="F131307">
        <v>-112.878</v>
      </c>
    </row>
    <row r="131308" spans="4:6" x14ac:dyDescent="0.25">
      <c r="D131308">
        <v>131305</v>
      </c>
      <c r="E131308">
        <v>0</v>
      </c>
      <c r="F131308">
        <v>-112.878</v>
      </c>
    </row>
    <row r="131309" spans="4:6" x14ac:dyDescent="0.25">
      <c r="D131309">
        <v>131306</v>
      </c>
      <c r="E131309">
        <v>0</v>
      </c>
      <c r="F131309">
        <v>-112.878</v>
      </c>
    </row>
    <row r="131310" spans="4:6" x14ac:dyDescent="0.25">
      <c r="D131310">
        <v>131307</v>
      </c>
      <c r="E131310">
        <v>0</v>
      </c>
      <c r="F131310">
        <v>-112.878</v>
      </c>
    </row>
    <row r="131311" spans="4:6" x14ac:dyDescent="0.25">
      <c r="D131311">
        <v>131308</v>
      </c>
      <c r="E131311">
        <v>0</v>
      </c>
      <c r="F131311">
        <v>-112.878</v>
      </c>
    </row>
    <row r="131312" spans="4:6" x14ac:dyDescent="0.25">
      <c r="D131312">
        <v>131309</v>
      </c>
      <c r="E131312">
        <v>0</v>
      </c>
      <c r="F131312">
        <v>-112.878</v>
      </c>
    </row>
    <row r="131313" spans="4:6" x14ac:dyDescent="0.25">
      <c r="D131313">
        <v>131310</v>
      </c>
      <c r="E131313">
        <v>0</v>
      </c>
      <c r="F131313">
        <v>-112.878</v>
      </c>
    </row>
    <row r="131314" spans="4:6" x14ac:dyDescent="0.25">
      <c r="D131314">
        <v>131311</v>
      </c>
      <c r="E131314">
        <v>0</v>
      </c>
      <c r="F131314">
        <v>-112.878</v>
      </c>
    </row>
    <row r="131315" spans="4:6" x14ac:dyDescent="0.25">
      <c r="D131315">
        <v>131312</v>
      </c>
      <c r="E131315">
        <v>429.70800000000003</v>
      </c>
      <c r="F131315">
        <v>100.714</v>
      </c>
    </row>
    <row r="131316" spans="4:6" x14ac:dyDescent="0.25">
      <c r="D131316">
        <v>131313</v>
      </c>
      <c r="E131316">
        <v>21244.5</v>
      </c>
      <c r="F131316">
        <v>20443.2</v>
      </c>
    </row>
    <row r="131317" spans="4:6" x14ac:dyDescent="0.25">
      <c r="D131317">
        <v>131314</v>
      </c>
      <c r="E131317">
        <v>38297.4</v>
      </c>
      <c r="F131317">
        <v>36814.300000000003</v>
      </c>
    </row>
    <row r="131318" spans="4:6" x14ac:dyDescent="0.25">
      <c r="D131318">
        <v>131315</v>
      </c>
      <c r="E131318">
        <v>43538.9</v>
      </c>
      <c r="F131318">
        <v>41798.300000000003</v>
      </c>
    </row>
    <row r="131319" spans="4:6" x14ac:dyDescent="0.25">
      <c r="D131319">
        <v>131316</v>
      </c>
      <c r="E131319">
        <v>45371.4</v>
      </c>
      <c r="F131319">
        <v>43535.4</v>
      </c>
    </row>
    <row r="131320" spans="4:6" x14ac:dyDescent="0.25">
      <c r="D131320">
        <v>131317</v>
      </c>
      <c r="E131320">
        <v>45741.4</v>
      </c>
      <c r="F131320">
        <v>43886.6</v>
      </c>
    </row>
    <row r="131321" spans="4:6" x14ac:dyDescent="0.25">
      <c r="D131321">
        <v>131318</v>
      </c>
      <c r="E131321">
        <v>45010.6</v>
      </c>
      <c r="F131321">
        <v>43198.6</v>
      </c>
    </row>
    <row r="131322" spans="4:6" x14ac:dyDescent="0.25">
      <c r="D131322">
        <v>131319</v>
      </c>
      <c r="E131322">
        <v>43274.8</v>
      </c>
      <c r="F131322">
        <v>41555.4</v>
      </c>
    </row>
    <row r="131323" spans="4:6" x14ac:dyDescent="0.25">
      <c r="D131323">
        <v>131320</v>
      </c>
      <c r="E131323">
        <v>38413.9</v>
      </c>
      <c r="F131323">
        <v>36939.1</v>
      </c>
    </row>
    <row r="131324" spans="4:6" x14ac:dyDescent="0.25">
      <c r="D131324">
        <v>131321</v>
      </c>
      <c r="E131324">
        <v>24368.7</v>
      </c>
      <c r="F131324">
        <v>23475.599999999999</v>
      </c>
    </row>
    <row r="131325" spans="4:6" x14ac:dyDescent="0.25">
      <c r="D131325">
        <v>131322</v>
      </c>
      <c r="E131325">
        <v>987.55600000000004</v>
      </c>
      <c r="F131325">
        <v>652.17899999999997</v>
      </c>
    </row>
    <row r="131326" spans="4:6" x14ac:dyDescent="0.25">
      <c r="D131326">
        <v>131323</v>
      </c>
      <c r="E131326">
        <v>0</v>
      </c>
      <c r="F131326">
        <v>-112.878</v>
      </c>
    </row>
    <row r="131327" spans="4:6" x14ac:dyDescent="0.25">
      <c r="D131327">
        <v>131324</v>
      </c>
      <c r="E131327">
        <v>0</v>
      </c>
      <c r="F131327">
        <v>-112.878</v>
      </c>
    </row>
    <row r="131328" spans="4:6" x14ac:dyDescent="0.25">
      <c r="D131328">
        <v>131325</v>
      </c>
      <c r="E131328">
        <v>0</v>
      </c>
      <c r="F131328">
        <v>-112.878</v>
      </c>
    </row>
    <row r="131329" spans="4:6" x14ac:dyDescent="0.25">
      <c r="D131329">
        <v>131326</v>
      </c>
      <c r="E131329">
        <v>0</v>
      </c>
      <c r="F131329">
        <v>-112.878</v>
      </c>
    </row>
    <row r="131330" spans="4:6" x14ac:dyDescent="0.25">
      <c r="D131330">
        <v>131327</v>
      </c>
      <c r="E131330">
        <v>0</v>
      </c>
      <c r="F131330">
        <v>-112.878</v>
      </c>
    </row>
    <row r="131331" spans="4:6" x14ac:dyDescent="0.25">
      <c r="D131331">
        <v>131328</v>
      </c>
      <c r="E131331">
        <v>0</v>
      </c>
      <c r="F131331">
        <v>-112.878</v>
      </c>
    </row>
    <row r="131332" spans="4:6" x14ac:dyDescent="0.25">
      <c r="D131332">
        <v>131329</v>
      </c>
      <c r="E131332">
        <v>0</v>
      </c>
      <c r="F131332">
        <v>-112.878</v>
      </c>
    </row>
    <row r="131333" spans="4:6" x14ac:dyDescent="0.25">
      <c r="D131333">
        <v>131330</v>
      </c>
      <c r="E131333">
        <v>0</v>
      </c>
      <c r="F131333">
        <v>-112.878</v>
      </c>
    </row>
    <row r="131334" spans="4:6" x14ac:dyDescent="0.25">
      <c r="D131334">
        <v>131331</v>
      </c>
      <c r="E131334">
        <v>0</v>
      </c>
      <c r="F131334">
        <v>-112.878</v>
      </c>
    </row>
    <row r="131335" spans="4:6" x14ac:dyDescent="0.25">
      <c r="D131335">
        <v>131332</v>
      </c>
      <c r="E131335">
        <v>0</v>
      </c>
      <c r="F131335">
        <v>-112.878</v>
      </c>
    </row>
    <row r="131336" spans="4:6" x14ac:dyDescent="0.25">
      <c r="D131336">
        <v>131333</v>
      </c>
      <c r="E131336">
        <v>0</v>
      </c>
      <c r="F131336">
        <v>-112.878</v>
      </c>
    </row>
    <row r="131337" spans="4:6" x14ac:dyDescent="0.25">
      <c r="D131337">
        <v>131334</v>
      </c>
      <c r="E131337">
        <v>0</v>
      </c>
      <c r="F131337">
        <v>-112.878</v>
      </c>
    </row>
    <row r="131338" spans="4:6" x14ac:dyDescent="0.25">
      <c r="D131338">
        <v>131335</v>
      </c>
      <c r="E131338">
        <v>0</v>
      </c>
      <c r="F131338">
        <v>-112.878</v>
      </c>
    </row>
    <row r="131339" spans="4:6" x14ac:dyDescent="0.25">
      <c r="D131339">
        <v>131336</v>
      </c>
      <c r="E131339">
        <v>304.423</v>
      </c>
      <c r="F131339">
        <v>-23.180099999999999</v>
      </c>
    </row>
    <row r="131340" spans="4:6" x14ac:dyDescent="0.25">
      <c r="D131340">
        <v>131337</v>
      </c>
      <c r="E131340">
        <v>1082.74</v>
      </c>
      <c r="F131340">
        <v>739.91399999999999</v>
      </c>
    </row>
    <row r="131341" spans="4:6" x14ac:dyDescent="0.25">
      <c r="D131341">
        <v>131338</v>
      </c>
      <c r="E131341">
        <v>5126.46</v>
      </c>
      <c r="F131341">
        <v>4717.9399999999996</v>
      </c>
    </row>
    <row r="131342" spans="4:6" x14ac:dyDescent="0.25">
      <c r="D131342">
        <v>131339</v>
      </c>
      <c r="E131342">
        <v>7920.62</v>
      </c>
      <c r="F131342">
        <v>7461.46</v>
      </c>
    </row>
    <row r="131343" spans="4:6" x14ac:dyDescent="0.25">
      <c r="D131343">
        <v>131340</v>
      </c>
      <c r="E131343">
        <v>7621.5</v>
      </c>
      <c r="F131343">
        <v>7167.97</v>
      </c>
    </row>
    <row r="131344" spans="4:6" x14ac:dyDescent="0.25">
      <c r="D131344">
        <v>131341</v>
      </c>
      <c r="E131344">
        <v>8317.93</v>
      </c>
      <c r="F131344">
        <v>7851.41</v>
      </c>
    </row>
    <row r="131345" spans="4:6" x14ac:dyDescent="0.25">
      <c r="D131345">
        <v>131342</v>
      </c>
      <c r="E131345">
        <v>10159.1</v>
      </c>
      <c r="F131345">
        <v>9654.7099999999991</v>
      </c>
    </row>
    <row r="131346" spans="4:6" x14ac:dyDescent="0.25">
      <c r="D131346">
        <v>131343</v>
      </c>
      <c r="E131346">
        <v>8328.07</v>
      </c>
      <c r="F131346">
        <v>7861.14</v>
      </c>
    </row>
    <row r="131347" spans="4:6" x14ac:dyDescent="0.25">
      <c r="D131347">
        <v>131344</v>
      </c>
      <c r="E131347">
        <v>5597.73</v>
      </c>
      <c r="F131347">
        <v>5182.29</v>
      </c>
    </row>
    <row r="131348" spans="4:6" x14ac:dyDescent="0.25">
      <c r="D131348">
        <v>131345</v>
      </c>
      <c r="E131348">
        <v>2332.5100000000002</v>
      </c>
      <c r="F131348">
        <v>1970.83</v>
      </c>
    </row>
    <row r="131349" spans="4:6" x14ac:dyDescent="0.25">
      <c r="D131349">
        <v>131346</v>
      </c>
      <c r="E131349">
        <v>0</v>
      </c>
      <c r="F131349">
        <v>-112.878</v>
      </c>
    </row>
    <row r="131350" spans="4:6" x14ac:dyDescent="0.25">
      <c r="D131350">
        <v>131347</v>
      </c>
      <c r="E131350">
        <v>0</v>
      </c>
      <c r="F131350">
        <v>-112.878</v>
      </c>
    </row>
    <row r="131351" spans="4:6" x14ac:dyDescent="0.25">
      <c r="D131351">
        <v>131348</v>
      </c>
      <c r="E131351">
        <v>0</v>
      </c>
      <c r="F131351">
        <v>-112.878</v>
      </c>
    </row>
    <row r="131352" spans="4:6" x14ac:dyDescent="0.25">
      <c r="D131352">
        <v>131349</v>
      </c>
      <c r="E131352">
        <v>0</v>
      </c>
      <c r="F131352">
        <v>-112.878</v>
      </c>
    </row>
    <row r="131353" spans="4:6" x14ac:dyDescent="0.25">
      <c r="D131353">
        <v>131350</v>
      </c>
      <c r="E131353">
        <v>0</v>
      </c>
      <c r="F131353">
        <v>-112.878</v>
      </c>
    </row>
    <row r="131354" spans="4:6" x14ac:dyDescent="0.25">
      <c r="D131354">
        <v>131351</v>
      </c>
      <c r="E131354">
        <v>0</v>
      </c>
      <c r="F131354">
        <v>-112.878</v>
      </c>
    </row>
    <row r="131355" spans="4:6" x14ac:dyDescent="0.25">
      <c r="D131355">
        <v>131352</v>
      </c>
      <c r="E131355">
        <v>0</v>
      </c>
      <c r="F131355">
        <v>-112.878</v>
      </c>
    </row>
    <row r="131356" spans="4:6" x14ac:dyDescent="0.25">
      <c r="D131356">
        <v>131353</v>
      </c>
      <c r="E131356">
        <v>0</v>
      </c>
      <c r="F131356">
        <v>-112.878</v>
      </c>
    </row>
    <row r="131357" spans="4:6" x14ac:dyDescent="0.25">
      <c r="D131357">
        <v>131354</v>
      </c>
      <c r="E131357">
        <v>0</v>
      </c>
      <c r="F131357">
        <v>-112.878</v>
      </c>
    </row>
    <row r="131358" spans="4:6" x14ac:dyDescent="0.25">
      <c r="D131358">
        <v>131355</v>
      </c>
      <c r="E131358">
        <v>0</v>
      </c>
      <c r="F131358">
        <v>-112.878</v>
      </c>
    </row>
    <row r="131359" spans="4:6" x14ac:dyDescent="0.25">
      <c r="D131359">
        <v>131356</v>
      </c>
      <c r="E131359">
        <v>0</v>
      </c>
      <c r="F131359">
        <v>-112.878</v>
      </c>
    </row>
    <row r="131360" spans="4:6" x14ac:dyDescent="0.25">
      <c r="D131360">
        <v>131357</v>
      </c>
      <c r="E131360">
        <v>0</v>
      </c>
      <c r="F131360">
        <v>-112.878</v>
      </c>
    </row>
    <row r="131361" spans="4:6" x14ac:dyDescent="0.25">
      <c r="D131361">
        <v>131358</v>
      </c>
      <c r="E131361">
        <v>0</v>
      </c>
      <c r="F131361">
        <v>-112.878</v>
      </c>
    </row>
    <row r="131362" spans="4:6" x14ac:dyDescent="0.25">
      <c r="D131362">
        <v>131359</v>
      </c>
      <c r="E131362">
        <v>0</v>
      </c>
      <c r="F131362">
        <v>-112.878</v>
      </c>
    </row>
    <row r="131363" spans="4:6" x14ac:dyDescent="0.25">
      <c r="D131363">
        <v>131360</v>
      </c>
      <c r="E131363">
        <v>761.67499999999995</v>
      </c>
      <c r="F131363">
        <v>424.04500000000002</v>
      </c>
    </row>
    <row r="131364" spans="4:6" x14ac:dyDescent="0.25">
      <c r="D131364">
        <v>131361</v>
      </c>
      <c r="E131364">
        <v>23493.200000000001</v>
      </c>
      <c r="F131364">
        <v>22615.599999999999</v>
      </c>
    </row>
    <row r="131365" spans="4:6" x14ac:dyDescent="0.25">
      <c r="D131365">
        <v>131362</v>
      </c>
      <c r="E131365">
        <v>40474.199999999997</v>
      </c>
      <c r="F131365">
        <v>38881.4</v>
      </c>
    </row>
    <row r="131366" spans="4:6" x14ac:dyDescent="0.25">
      <c r="D131366">
        <v>131363</v>
      </c>
      <c r="E131366">
        <v>45001</v>
      </c>
      <c r="F131366">
        <v>43175</v>
      </c>
    </row>
    <row r="131367" spans="4:6" x14ac:dyDescent="0.25">
      <c r="D131367">
        <v>131364</v>
      </c>
      <c r="E131367">
        <v>46014.5</v>
      </c>
      <c r="F131367">
        <v>44142.3</v>
      </c>
    </row>
    <row r="131368" spans="4:6" x14ac:dyDescent="0.25">
      <c r="D131368">
        <v>131365</v>
      </c>
      <c r="E131368">
        <v>45963.5</v>
      </c>
      <c r="F131368">
        <v>44098.9</v>
      </c>
    </row>
    <row r="131369" spans="4:6" x14ac:dyDescent="0.25">
      <c r="D131369">
        <v>131366</v>
      </c>
      <c r="E131369">
        <v>44988.5</v>
      </c>
      <c r="F131369">
        <v>43182.2</v>
      </c>
    </row>
    <row r="131370" spans="4:6" x14ac:dyDescent="0.25">
      <c r="D131370">
        <v>131367</v>
      </c>
      <c r="E131370">
        <v>40859.5</v>
      </c>
      <c r="F131370">
        <v>39270.800000000003</v>
      </c>
    </row>
    <row r="131371" spans="4:6" x14ac:dyDescent="0.25">
      <c r="D131371">
        <v>131368</v>
      </c>
      <c r="E131371">
        <v>36651.599999999999</v>
      </c>
      <c r="F131371">
        <v>35263.699999999997</v>
      </c>
    </row>
    <row r="131372" spans="4:6" x14ac:dyDescent="0.25">
      <c r="D131372">
        <v>131369</v>
      </c>
      <c r="E131372">
        <v>22179.8</v>
      </c>
      <c r="F131372">
        <v>21361.3</v>
      </c>
    </row>
    <row r="131373" spans="4:6" x14ac:dyDescent="0.25">
      <c r="D131373">
        <v>131370</v>
      </c>
      <c r="E131373">
        <v>1765.76</v>
      </c>
      <c r="F131373">
        <v>1419.3</v>
      </c>
    </row>
    <row r="131374" spans="4:6" x14ac:dyDescent="0.25">
      <c r="D131374">
        <v>131371</v>
      </c>
      <c r="E131374">
        <v>0</v>
      </c>
      <c r="F131374">
        <v>-112.878</v>
      </c>
    </row>
    <row r="131375" spans="4:6" x14ac:dyDescent="0.25">
      <c r="D131375">
        <v>131372</v>
      </c>
      <c r="E131375">
        <v>0</v>
      </c>
      <c r="F131375">
        <v>-112.878</v>
      </c>
    </row>
    <row r="131376" spans="4:6" x14ac:dyDescent="0.25">
      <c r="D131376">
        <v>131373</v>
      </c>
      <c r="E131376">
        <v>0</v>
      </c>
      <c r="F131376">
        <v>-112.878</v>
      </c>
    </row>
    <row r="131377" spans="4:6" x14ac:dyDescent="0.25">
      <c r="D131377">
        <v>131374</v>
      </c>
      <c r="E131377">
        <v>0</v>
      </c>
      <c r="F131377">
        <v>-112.878</v>
      </c>
    </row>
    <row r="131378" spans="4:6" x14ac:dyDescent="0.25">
      <c r="D131378">
        <v>131375</v>
      </c>
      <c r="E131378">
        <v>0</v>
      </c>
      <c r="F131378">
        <v>-112.878</v>
      </c>
    </row>
    <row r="131379" spans="4:6" x14ac:dyDescent="0.25">
      <c r="D131379">
        <v>131376</v>
      </c>
      <c r="E131379">
        <v>0</v>
      </c>
      <c r="F131379">
        <v>-112.878</v>
      </c>
    </row>
    <row r="131380" spans="4:6" x14ac:dyDescent="0.25">
      <c r="D131380">
        <v>131377</v>
      </c>
      <c r="E131380">
        <v>0</v>
      </c>
      <c r="F131380">
        <v>-112.878</v>
      </c>
    </row>
    <row r="131381" spans="4:6" x14ac:dyDescent="0.25">
      <c r="D131381">
        <v>131378</v>
      </c>
      <c r="E131381">
        <v>0</v>
      </c>
      <c r="F131381">
        <v>-112.878</v>
      </c>
    </row>
    <row r="131382" spans="4:6" x14ac:dyDescent="0.25">
      <c r="D131382">
        <v>131379</v>
      </c>
      <c r="E131382">
        <v>0</v>
      </c>
      <c r="F131382">
        <v>-112.878</v>
      </c>
    </row>
    <row r="131383" spans="4:6" x14ac:dyDescent="0.25">
      <c r="D131383">
        <v>131380</v>
      </c>
      <c r="E131383">
        <v>0</v>
      </c>
      <c r="F131383">
        <v>-112.878</v>
      </c>
    </row>
    <row r="131384" spans="4:6" x14ac:dyDescent="0.25">
      <c r="D131384">
        <v>131381</v>
      </c>
      <c r="E131384">
        <v>0</v>
      </c>
      <c r="F131384">
        <v>-112.878</v>
      </c>
    </row>
    <row r="131385" spans="4:6" x14ac:dyDescent="0.25">
      <c r="D131385">
        <v>131382</v>
      </c>
      <c r="E131385">
        <v>0</v>
      </c>
      <c r="F131385">
        <v>-112.878</v>
      </c>
    </row>
    <row r="131386" spans="4:6" x14ac:dyDescent="0.25">
      <c r="D131386">
        <v>131383</v>
      </c>
      <c r="E131386">
        <v>0</v>
      </c>
      <c r="F131386">
        <v>-112.878</v>
      </c>
    </row>
    <row r="131387" spans="4:6" x14ac:dyDescent="0.25">
      <c r="D131387">
        <v>131384</v>
      </c>
      <c r="E131387">
        <v>0</v>
      </c>
      <c r="F131387">
        <v>-112.878</v>
      </c>
    </row>
    <row r="131388" spans="4:6" x14ac:dyDescent="0.25">
      <c r="D131388">
        <v>131385</v>
      </c>
      <c r="E131388">
        <v>1018.91</v>
      </c>
      <c r="F131388">
        <v>680.60500000000002</v>
      </c>
    </row>
    <row r="131389" spans="4:6" x14ac:dyDescent="0.25">
      <c r="D131389">
        <v>131386</v>
      </c>
      <c r="E131389">
        <v>3522.53</v>
      </c>
      <c r="F131389">
        <v>3144.27</v>
      </c>
    </row>
    <row r="131390" spans="4:6" x14ac:dyDescent="0.25">
      <c r="D131390">
        <v>131387</v>
      </c>
      <c r="E131390">
        <v>5761.63</v>
      </c>
      <c r="F131390">
        <v>5345.66</v>
      </c>
    </row>
    <row r="131391" spans="4:6" x14ac:dyDescent="0.25">
      <c r="D131391">
        <v>131388</v>
      </c>
      <c r="E131391">
        <v>7326.39</v>
      </c>
      <c r="F131391">
        <v>6885.16</v>
      </c>
    </row>
    <row r="131392" spans="4:6" x14ac:dyDescent="0.25">
      <c r="D131392">
        <v>131389</v>
      </c>
      <c r="E131392">
        <v>7958.11</v>
      </c>
      <c r="F131392">
        <v>7505.03</v>
      </c>
    </row>
    <row r="131393" spans="4:6" x14ac:dyDescent="0.25">
      <c r="D131393">
        <v>131390</v>
      </c>
      <c r="E131393">
        <v>7619.02</v>
      </c>
      <c r="F131393">
        <v>7171.06</v>
      </c>
    </row>
    <row r="131394" spans="4:6" x14ac:dyDescent="0.25">
      <c r="D131394">
        <v>131391</v>
      </c>
      <c r="E131394">
        <v>6077.38</v>
      </c>
      <c r="F131394">
        <v>5659.55</v>
      </c>
    </row>
    <row r="131395" spans="4:6" x14ac:dyDescent="0.25">
      <c r="D131395">
        <v>131392</v>
      </c>
      <c r="E131395">
        <v>3905.31</v>
      </c>
      <c r="F131395">
        <v>3523.66</v>
      </c>
    </row>
    <row r="131396" spans="4:6" x14ac:dyDescent="0.25">
      <c r="D131396">
        <v>131393</v>
      </c>
      <c r="E131396">
        <v>1510.35</v>
      </c>
      <c r="F131396">
        <v>1165.94</v>
      </c>
    </row>
    <row r="131397" spans="4:6" x14ac:dyDescent="0.25">
      <c r="D131397">
        <v>131394</v>
      </c>
      <c r="E131397">
        <v>0</v>
      </c>
      <c r="F131397">
        <v>-112.878</v>
      </c>
    </row>
    <row r="131398" spans="4:6" x14ac:dyDescent="0.25">
      <c r="D131398">
        <v>131395</v>
      </c>
      <c r="E131398">
        <v>0</v>
      </c>
      <c r="F131398">
        <v>-112.878</v>
      </c>
    </row>
    <row r="131399" spans="4:6" x14ac:dyDescent="0.25">
      <c r="D131399">
        <v>131396</v>
      </c>
      <c r="E131399">
        <v>0</v>
      </c>
      <c r="F131399">
        <v>-112.878</v>
      </c>
    </row>
    <row r="131400" spans="4:6" x14ac:dyDescent="0.25">
      <c r="D131400">
        <v>131397</v>
      </c>
      <c r="E131400">
        <v>0</v>
      </c>
      <c r="F131400">
        <v>-112.878</v>
      </c>
    </row>
    <row r="131401" spans="4:6" x14ac:dyDescent="0.25">
      <c r="D131401">
        <v>131398</v>
      </c>
      <c r="E131401">
        <v>0</v>
      </c>
      <c r="F131401">
        <v>-112.878</v>
      </c>
    </row>
    <row r="131402" spans="4:6" x14ac:dyDescent="0.25">
      <c r="D131402">
        <v>131399</v>
      </c>
      <c r="E131402">
        <v>0</v>
      </c>
      <c r="F131402">
        <v>-112.878</v>
      </c>
    </row>
    <row r="131403" spans="4:6" x14ac:dyDescent="0.25">
      <c r="D131403">
        <v>131400</v>
      </c>
      <c r="E131403">
        <v>0</v>
      </c>
      <c r="F131403">
        <v>-112.878</v>
      </c>
    </row>
    <row r="131404" spans="4:6" x14ac:dyDescent="0.25">
      <c r="D131404">
        <v>131401</v>
      </c>
      <c r="E131404">
        <v>0</v>
      </c>
      <c r="F131404">
        <v>-112.878</v>
      </c>
    </row>
    <row r="131405" spans="4:6" x14ac:dyDescent="0.25">
      <c r="D131405">
        <v>131402</v>
      </c>
      <c r="E131405">
        <v>0</v>
      </c>
      <c r="F131405">
        <v>-112.878</v>
      </c>
    </row>
    <row r="131406" spans="4:6" x14ac:dyDescent="0.25">
      <c r="D131406">
        <v>131403</v>
      </c>
      <c r="E131406">
        <v>0</v>
      </c>
      <c r="F131406">
        <v>-112.878</v>
      </c>
    </row>
    <row r="131407" spans="4:6" x14ac:dyDescent="0.25">
      <c r="D131407">
        <v>131404</v>
      </c>
      <c r="E131407">
        <v>0</v>
      </c>
      <c r="F131407">
        <v>-112.878</v>
      </c>
    </row>
    <row r="131408" spans="4:6" x14ac:dyDescent="0.25">
      <c r="D131408">
        <v>131405</v>
      </c>
      <c r="E131408">
        <v>0</v>
      </c>
      <c r="F131408">
        <v>-112.878</v>
      </c>
    </row>
    <row r="131409" spans="4:6" x14ac:dyDescent="0.25">
      <c r="D131409">
        <v>131406</v>
      </c>
      <c r="E131409">
        <v>0</v>
      </c>
      <c r="F131409">
        <v>-112.878</v>
      </c>
    </row>
    <row r="131410" spans="4:6" x14ac:dyDescent="0.25">
      <c r="D131410">
        <v>131407</v>
      </c>
      <c r="E131410">
        <v>0</v>
      </c>
      <c r="F131410">
        <v>-112.878</v>
      </c>
    </row>
    <row r="131411" spans="4:6" x14ac:dyDescent="0.25">
      <c r="D131411">
        <v>131408</v>
      </c>
      <c r="E131411">
        <v>0</v>
      </c>
      <c r="F131411">
        <v>-112.878</v>
      </c>
    </row>
    <row r="131412" spans="4:6" x14ac:dyDescent="0.25">
      <c r="D131412">
        <v>131409</v>
      </c>
      <c r="E131412">
        <v>804.50099999999998</v>
      </c>
      <c r="F131412">
        <v>471.18099999999998</v>
      </c>
    </row>
    <row r="131413" spans="4:6" x14ac:dyDescent="0.25">
      <c r="D131413">
        <v>131410</v>
      </c>
      <c r="E131413">
        <v>2021.15</v>
      </c>
      <c r="F131413">
        <v>1667</v>
      </c>
    </row>
    <row r="131414" spans="4:6" x14ac:dyDescent="0.25">
      <c r="D131414">
        <v>131411</v>
      </c>
      <c r="E131414">
        <v>4621.92</v>
      </c>
      <c r="F131414">
        <v>4226.1899999999996</v>
      </c>
    </row>
    <row r="131415" spans="4:6" x14ac:dyDescent="0.25">
      <c r="D131415">
        <v>131412</v>
      </c>
      <c r="E131415">
        <v>6243.78</v>
      </c>
      <c r="F131415">
        <v>5821.53</v>
      </c>
    </row>
    <row r="131416" spans="4:6" x14ac:dyDescent="0.25">
      <c r="D131416">
        <v>131413</v>
      </c>
      <c r="E131416">
        <v>6982.58</v>
      </c>
      <c r="F131416">
        <v>6545.7</v>
      </c>
    </row>
    <row r="131417" spans="4:6" x14ac:dyDescent="0.25">
      <c r="D131417">
        <v>131414</v>
      </c>
      <c r="E131417">
        <v>6518.6</v>
      </c>
      <c r="F131417">
        <v>6090.68</v>
      </c>
    </row>
    <row r="131418" spans="4:6" x14ac:dyDescent="0.25">
      <c r="D131418">
        <v>131415</v>
      </c>
      <c r="E131418">
        <v>5032</v>
      </c>
      <c r="F131418">
        <v>4629.93</v>
      </c>
    </row>
    <row r="131419" spans="4:6" x14ac:dyDescent="0.25">
      <c r="D131419">
        <v>131416</v>
      </c>
      <c r="E131419">
        <v>2873.31</v>
      </c>
      <c r="F131419">
        <v>2506.66</v>
      </c>
    </row>
    <row r="131420" spans="4:6" x14ac:dyDescent="0.25">
      <c r="D131420">
        <v>131417</v>
      </c>
      <c r="E131420">
        <v>878.29700000000003</v>
      </c>
      <c r="F131420">
        <v>542.18899999999996</v>
      </c>
    </row>
    <row r="131421" spans="4:6" x14ac:dyDescent="0.25">
      <c r="D131421">
        <v>131418</v>
      </c>
      <c r="E131421">
        <v>0</v>
      </c>
      <c r="F131421">
        <v>-112.878</v>
      </c>
    </row>
    <row r="131422" spans="4:6" x14ac:dyDescent="0.25">
      <c r="D131422">
        <v>131419</v>
      </c>
      <c r="E131422">
        <v>0</v>
      </c>
      <c r="F131422">
        <v>-112.878</v>
      </c>
    </row>
    <row r="131423" spans="4:6" x14ac:dyDescent="0.25">
      <c r="D131423">
        <v>131420</v>
      </c>
      <c r="E131423">
        <v>0</v>
      </c>
      <c r="F131423">
        <v>-112.878</v>
      </c>
    </row>
    <row r="131424" spans="4:6" x14ac:dyDescent="0.25">
      <c r="D131424">
        <v>131421</v>
      </c>
      <c r="E131424">
        <v>0</v>
      </c>
      <c r="F131424">
        <v>-112.878</v>
      </c>
    </row>
    <row r="131425" spans="4:6" x14ac:dyDescent="0.25">
      <c r="D131425">
        <v>131422</v>
      </c>
      <c r="E131425">
        <v>0</v>
      </c>
      <c r="F131425">
        <v>-112.878</v>
      </c>
    </row>
    <row r="131426" spans="4:6" x14ac:dyDescent="0.25">
      <c r="D131426">
        <v>131423</v>
      </c>
      <c r="E131426">
        <v>0</v>
      </c>
      <c r="F131426">
        <v>-112.878</v>
      </c>
    </row>
    <row r="131427" spans="4:6" x14ac:dyDescent="0.25">
      <c r="D131427">
        <v>131424</v>
      </c>
      <c r="E131427">
        <v>0</v>
      </c>
      <c r="F131427">
        <v>-112.878</v>
      </c>
    </row>
    <row r="131428" spans="4:6" x14ac:dyDescent="0.25">
      <c r="D131428">
        <v>131425</v>
      </c>
      <c r="E131428">
        <v>0</v>
      </c>
      <c r="F131428">
        <v>-112.878</v>
      </c>
    </row>
    <row r="131429" spans="4:6" x14ac:dyDescent="0.25">
      <c r="D131429">
        <v>131426</v>
      </c>
      <c r="E131429">
        <v>0</v>
      </c>
      <c r="F131429">
        <v>-112.878</v>
      </c>
    </row>
    <row r="131430" spans="4:6" x14ac:dyDescent="0.25">
      <c r="D131430">
        <v>131427</v>
      </c>
      <c r="E131430">
        <v>0</v>
      </c>
      <c r="F131430">
        <v>-112.878</v>
      </c>
    </row>
    <row r="131431" spans="4:6" x14ac:dyDescent="0.25">
      <c r="D131431">
        <v>131428</v>
      </c>
      <c r="E131431">
        <v>0</v>
      </c>
      <c r="F131431">
        <v>-112.878</v>
      </c>
    </row>
    <row r="131432" spans="4:6" x14ac:dyDescent="0.25">
      <c r="D131432">
        <v>131429</v>
      </c>
      <c r="E131432">
        <v>0</v>
      </c>
      <c r="F131432">
        <v>-112.878</v>
      </c>
    </row>
    <row r="131433" spans="4:6" x14ac:dyDescent="0.25">
      <c r="D131433">
        <v>131430</v>
      </c>
      <c r="E131433">
        <v>0</v>
      </c>
      <c r="F131433">
        <v>-112.878</v>
      </c>
    </row>
    <row r="131434" spans="4:6" x14ac:dyDescent="0.25">
      <c r="D131434">
        <v>131431</v>
      </c>
      <c r="E131434">
        <v>0</v>
      </c>
      <c r="F131434">
        <v>-112.878</v>
      </c>
    </row>
    <row r="131435" spans="4:6" x14ac:dyDescent="0.25">
      <c r="D131435">
        <v>131432</v>
      </c>
      <c r="E131435">
        <v>0</v>
      </c>
      <c r="F131435">
        <v>-112.878</v>
      </c>
    </row>
    <row r="131436" spans="4:6" x14ac:dyDescent="0.25">
      <c r="D131436">
        <v>131433</v>
      </c>
      <c r="E131436">
        <v>23737.200000000001</v>
      </c>
      <c r="F131436">
        <v>22839.8</v>
      </c>
    </row>
    <row r="131437" spans="4:6" x14ac:dyDescent="0.25">
      <c r="D131437">
        <v>131434</v>
      </c>
      <c r="E131437">
        <v>42879.1</v>
      </c>
      <c r="F131437">
        <v>41150.5</v>
      </c>
    </row>
    <row r="131438" spans="4:6" x14ac:dyDescent="0.25">
      <c r="D131438">
        <v>131435</v>
      </c>
      <c r="E131438">
        <v>43718.6</v>
      </c>
      <c r="F131438">
        <v>41947.7</v>
      </c>
    </row>
    <row r="131439" spans="4:6" x14ac:dyDescent="0.25">
      <c r="D131439">
        <v>131436</v>
      </c>
      <c r="E131439">
        <v>43360.4</v>
      </c>
      <c r="F131439">
        <v>41606.1</v>
      </c>
    </row>
    <row r="131440" spans="4:6" x14ac:dyDescent="0.25">
      <c r="D131440">
        <v>131437</v>
      </c>
      <c r="E131440">
        <v>47123.8</v>
      </c>
      <c r="F131440">
        <v>45167</v>
      </c>
    </row>
    <row r="131441" spans="4:6" x14ac:dyDescent="0.25">
      <c r="D131441">
        <v>131438</v>
      </c>
      <c r="E131441">
        <v>50068.5</v>
      </c>
      <c r="F131441">
        <v>47938.400000000001</v>
      </c>
    </row>
    <row r="131442" spans="4:6" x14ac:dyDescent="0.25">
      <c r="D131442">
        <v>131439</v>
      </c>
      <c r="E131442">
        <v>48457</v>
      </c>
      <c r="F131442">
        <v>46423.3</v>
      </c>
    </row>
    <row r="131443" spans="4:6" x14ac:dyDescent="0.25">
      <c r="D131443">
        <v>131440</v>
      </c>
      <c r="E131443">
        <v>44227.3</v>
      </c>
      <c r="F131443">
        <v>42432.1</v>
      </c>
    </row>
    <row r="131444" spans="4:6" x14ac:dyDescent="0.25">
      <c r="D131444">
        <v>131441</v>
      </c>
      <c r="E131444">
        <v>31964.5</v>
      </c>
      <c r="F131444">
        <v>30756.5</v>
      </c>
    </row>
    <row r="131445" spans="4:6" x14ac:dyDescent="0.25">
      <c r="D131445">
        <v>131442</v>
      </c>
      <c r="E131445">
        <v>3227</v>
      </c>
      <c r="F131445">
        <v>2844.23</v>
      </c>
    </row>
    <row r="131446" spans="4:6" x14ac:dyDescent="0.25">
      <c r="D131446">
        <v>131443</v>
      </c>
      <c r="E131446">
        <v>0</v>
      </c>
      <c r="F131446">
        <v>-112.878</v>
      </c>
    </row>
    <row r="131447" spans="4:6" x14ac:dyDescent="0.25">
      <c r="D131447">
        <v>131444</v>
      </c>
      <c r="E131447">
        <v>0</v>
      </c>
      <c r="F131447">
        <v>-112.878</v>
      </c>
    </row>
    <row r="131448" spans="4:6" x14ac:dyDescent="0.25">
      <c r="D131448">
        <v>131445</v>
      </c>
      <c r="E131448">
        <v>0</v>
      </c>
      <c r="F131448">
        <v>-112.878</v>
      </c>
    </row>
    <row r="131449" spans="4:6" x14ac:dyDescent="0.25">
      <c r="D131449">
        <v>131446</v>
      </c>
      <c r="E131449">
        <v>0</v>
      </c>
      <c r="F131449">
        <v>-112.878</v>
      </c>
    </row>
    <row r="131450" spans="4:6" x14ac:dyDescent="0.25">
      <c r="D131450">
        <v>131447</v>
      </c>
      <c r="E131450">
        <v>0</v>
      </c>
      <c r="F131450">
        <v>-112.878</v>
      </c>
    </row>
    <row r="131451" spans="4:6" x14ac:dyDescent="0.25">
      <c r="D131451">
        <v>131448</v>
      </c>
      <c r="E131451">
        <v>0</v>
      </c>
      <c r="F131451">
        <v>-112.878</v>
      </c>
    </row>
    <row r="131452" spans="4:6" x14ac:dyDescent="0.25">
      <c r="D131452">
        <v>131449</v>
      </c>
      <c r="E131452">
        <v>0</v>
      </c>
      <c r="F131452">
        <v>-112.878</v>
      </c>
    </row>
    <row r="131453" spans="4:6" x14ac:dyDescent="0.25">
      <c r="D131453">
        <v>131450</v>
      </c>
      <c r="E131453">
        <v>0</v>
      </c>
      <c r="F131453">
        <v>-112.878</v>
      </c>
    </row>
    <row r="131454" spans="4:6" x14ac:dyDescent="0.25">
      <c r="D131454">
        <v>131451</v>
      </c>
      <c r="E131454">
        <v>0</v>
      </c>
      <c r="F131454">
        <v>-112.878</v>
      </c>
    </row>
    <row r="131455" spans="4:6" x14ac:dyDescent="0.25">
      <c r="D131455">
        <v>131452</v>
      </c>
      <c r="E131455">
        <v>0</v>
      </c>
      <c r="F131455">
        <v>-112.878</v>
      </c>
    </row>
    <row r="131456" spans="4:6" x14ac:dyDescent="0.25">
      <c r="D131456">
        <v>131453</v>
      </c>
      <c r="E131456">
        <v>0</v>
      </c>
      <c r="F131456">
        <v>-112.878</v>
      </c>
    </row>
    <row r="131457" spans="4:6" x14ac:dyDescent="0.25">
      <c r="D131457">
        <v>131454</v>
      </c>
      <c r="E131457">
        <v>0</v>
      </c>
      <c r="F131457">
        <v>-112.878</v>
      </c>
    </row>
    <row r="131458" spans="4:6" x14ac:dyDescent="0.25">
      <c r="D131458">
        <v>131455</v>
      </c>
      <c r="E131458">
        <v>0</v>
      </c>
      <c r="F131458">
        <v>-112.878</v>
      </c>
    </row>
    <row r="131459" spans="4:6" x14ac:dyDescent="0.25">
      <c r="D131459">
        <v>131456</v>
      </c>
      <c r="E131459">
        <v>0</v>
      </c>
      <c r="F131459">
        <v>-112.878</v>
      </c>
    </row>
    <row r="131460" spans="4:6" x14ac:dyDescent="0.25">
      <c r="D131460">
        <v>131457</v>
      </c>
      <c r="E131460">
        <v>1363.58</v>
      </c>
      <c r="F131460">
        <v>1009.53</v>
      </c>
    </row>
    <row r="131461" spans="4:6" x14ac:dyDescent="0.25">
      <c r="D131461">
        <v>131458</v>
      </c>
      <c r="E131461">
        <v>3480.83</v>
      </c>
      <c r="F131461">
        <v>3092.97</v>
      </c>
    </row>
    <row r="131462" spans="4:6" x14ac:dyDescent="0.25">
      <c r="D131462">
        <v>131459</v>
      </c>
      <c r="E131462">
        <v>5788.93</v>
      </c>
      <c r="F131462">
        <v>5362.73</v>
      </c>
    </row>
    <row r="131463" spans="4:6" x14ac:dyDescent="0.25">
      <c r="D131463">
        <v>131460</v>
      </c>
      <c r="E131463">
        <v>7568.08</v>
      </c>
      <c r="F131463">
        <v>7109.6</v>
      </c>
    </row>
    <row r="131464" spans="4:6" x14ac:dyDescent="0.25">
      <c r="D131464">
        <v>131461</v>
      </c>
      <c r="E131464">
        <v>8259.48</v>
      </c>
      <c r="F131464">
        <v>7788.72</v>
      </c>
    </row>
    <row r="131465" spans="4:6" x14ac:dyDescent="0.25">
      <c r="D131465">
        <v>131462</v>
      </c>
      <c r="E131465">
        <v>10130.4</v>
      </c>
      <c r="F131465">
        <v>9620.44</v>
      </c>
    </row>
    <row r="131466" spans="4:6" x14ac:dyDescent="0.25">
      <c r="D131466">
        <v>131463</v>
      </c>
      <c r="E131466">
        <v>8216.5400000000009</v>
      </c>
      <c r="F131466">
        <v>7748.5</v>
      </c>
    </row>
    <row r="131467" spans="4:6" x14ac:dyDescent="0.25">
      <c r="D131467">
        <v>131464</v>
      </c>
      <c r="E131467">
        <v>3974.82</v>
      </c>
      <c r="F131467">
        <v>3582.58</v>
      </c>
    </row>
    <row r="131468" spans="4:6" x14ac:dyDescent="0.25">
      <c r="D131468">
        <v>131465</v>
      </c>
      <c r="E131468">
        <v>1537.15</v>
      </c>
      <c r="F131468">
        <v>1184.02</v>
      </c>
    </row>
    <row r="131469" spans="4:6" x14ac:dyDescent="0.25">
      <c r="D131469">
        <v>131466</v>
      </c>
      <c r="E131469">
        <v>50.918300000000002</v>
      </c>
      <c r="F131469">
        <v>-112.878</v>
      </c>
    </row>
    <row r="131470" spans="4:6" x14ac:dyDescent="0.25">
      <c r="D131470">
        <v>131467</v>
      </c>
      <c r="E131470">
        <v>0</v>
      </c>
      <c r="F131470">
        <v>-112.878</v>
      </c>
    </row>
    <row r="131471" spans="4:6" x14ac:dyDescent="0.25">
      <c r="D131471">
        <v>131468</v>
      </c>
      <c r="E131471">
        <v>0</v>
      </c>
      <c r="F131471">
        <v>-112.878</v>
      </c>
    </row>
    <row r="131472" spans="4:6" x14ac:dyDescent="0.25">
      <c r="D131472">
        <v>131469</v>
      </c>
      <c r="E131472">
        <v>0</v>
      </c>
      <c r="F131472">
        <v>-112.878</v>
      </c>
    </row>
    <row r="131473" spans="4:6" x14ac:dyDescent="0.25">
      <c r="D131473">
        <v>131470</v>
      </c>
      <c r="E131473">
        <v>0</v>
      </c>
      <c r="F131473">
        <v>-112.878</v>
      </c>
    </row>
    <row r="131474" spans="4:6" x14ac:dyDescent="0.25">
      <c r="D131474">
        <v>131471</v>
      </c>
      <c r="E131474">
        <v>0</v>
      </c>
      <c r="F131474">
        <v>-112.878</v>
      </c>
    </row>
    <row r="131475" spans="4:6" x14ac:dyDescent="0.25">
      <c r="D131475">
        <v>131472</v>
      </c>
      <c r="E131475">
        <v>0</v>
      </c>
      <c r="F131475">
        <v>-112.878</v>
      </c>
    </row>
    <row r="131476" spans="4:6" x14ac:dyDescent="0.25">
      <c r="D131476">
        <v>131473</v>
      </c>
      <c r="E131476">
        <v>0</v>
      </c>
      <c r="F131476">
        <v>-112.878</v>
      </c>
    </row>
    <row r="131477" spans="4:6" x14ac:dyDescent="0.25">
      <c r="D131477">
        <v>131474</v>
      </c>
      <c r="E131477">
        <v>0</v>
      </c>
      <c r="F131477">
        <v>-112.878</v>
      </c>
    </row>
    <row r="131478" spans="4:6" x14ac:dyDescent="0.25">
      <c r="D131478">
        <v>131475</v>
      </c>
      <c r="E131478">
        <v>0</v>
      </c>
      <c r="F131478">
        <v>-112.878</v>
      </c>
    </row>
    <row r="131479" spans="4:6" x14ac:dyDescent="0.25">
      <c r="D131479">
        <v>131476</v>
      </c>
      <c r="E131479">
        <v>0</v>
      </c>
      <c r="F131479">
        <v>-112.878</v>
      </c>
    </row>
    <row r="131480" spans="4:6" x14ac:dyDescent="0.25">
      <c r="D131480">
        <v>131477</v>
      </c>
      <c r="E131480">
        <v>0</v>
      </c>
      <c r="F131480">
        <v>-112.878</v>
      </c>
    </row>
    <row r="131481" spans="4:6" x14ac:dyDescent="0.25">
      <c r="D131481">
        <v>131478</v>
      </c>
      <c r="E131481">
        <v>0</v>
      </c>
      <c r="F131481">
        <v>-112.878</v>
      </c>
    </row>
    <row r="131482" spans="4:6" x14ac:dyDescent="0.25">
      <c r="D131482">
        <v>131479</v>
      </c>
      <c r="E131482">
        <v>0</v>
      </c>
      <c r="F131482">
        <v>-112.878</v>
      </c>
    </row>
    <row r="131483" spans="4:6" x14ac:dyDescent="0.25">
      <c r="D131483">
        <v>131480</v>
      </c>
      <c r="E131483">
        <v>0</v>
      </c>
      <c r="F131483">
        <v>-112.878</v>
      </c>
    </row>
    <row r="131484" spans="4:6" x14ac:dyDescent="0.25">
      <c r="D131484">
        <v>131481</v>
      </c>
      <c r="E131484">
        <v>7143.08</v>
      </c>
      <c r="F131484">
        <v>6688.07</v>
      </c>
    </row>
    <row r="131485" spans="4:6" x14ac:dyDescent="0.25">
      <c r="D131485">
        <v>131482</v>
      </c>
      <c r="E131485">
        <v>18569.099999999999</v>
      </c>
      <c r="F131485">
        <v>17837.5</v>
      </c>
    </row>
    <row r="131486" spans="4:6" x14ac:dyDescent="0.25">
      <c r="D131486">
        <v>131483</v>
      </c>
      <c r="E131486">
        <v>43408.800000000003</v>
      </c>
      <c r="F131486">
        <v>41650.400000000001</v>
      </c>
    </row>
    <row r="131487" spans="4:6" x14ac:dyDescent="0.25">
      <c r="D131487">
        <v>131484</v>
      </c>
      <c r="E131487">
        <v>44493.3</v>
      </c>
      <c r="F131487">
        <v>42675.4</v>
      </c>
    </row>
    <row r="131488" spans="4:6" x14ac:dyDescent="0.25">
      <c r="D131488">
        <v>131485</v>
      </c>
      <c r="E131488">
        <v>42248.7</v>
      </c>
      <c r="F131488">
        <v>40552.9</v>
      </c>
    </row>
    <row r="131489" spans="4:6" x14ac:dyDescent="0.25">
      <c r="D131489">
        <v>131486</v>
      </c>
      <c r="E131489">
        <v>41569</v>
      </c>
      <c r="F131489">
        <v>39909.199999999997</v>
      </c>
    </row>
    <row r="131490" spans="4:6" x14ac:dyDescent="0.25">
      <c r="D131490">
        <v>131487</v>
      </c>
      <c r="E131490">
        <v>44820.1</v>
      </c>
      <c r="F131490">
        <v>42992.7</v>
      </c>
    </row>
    <row r="131491" spans="4:6" x14ac:dyDescent="0.25">
      <c r="D131491">
        <v>131488</v>
      </c>
      <c r="E131491">
        <v>40886</v>
      </c>
      <c r="F131491">
        <v>39263.1</v>
      </c>
    </row>
    <row r="131492" spans="4:6" x14ac:dyDescent="0.25">
      <c r="D131492">
        <v>131489</v>
      </c>
      <c r="E131492">
        <v>28293.8</v>
      </c>
      <c r="F131492">
        <v>27229.8</v>
      </c>
    </row>
    <row r="131493" spans="4:6" x14ac:dyDescent="0.25">
      <c r="D131493">
        <v>131490</v>
      </c>
      <c r="E131493">
        <v>1707.84</v>
      </c>
      <c r="F131493">
        <v>1346.66</v>
      </c>
    </row>
    <row r="131494" spans="4:6" x14ac:dyDescent="0.25">
      <c r="D131494">
        <v>131491</v>
      </c>
      <c r="E131494">
        <v>0</v>
      </c>
      <c r="F131494">
        <v>-112.878</v>
      </c>
    </row>
    <row r="131495" spans="4:6" x14ac:dyDescent="0.25">
      <c r="D131495">
        <v>131492</v>
      </c>
      <c r="E131495">
        <v>0</v>
      </c>
      <c r="F131495">
        <v>-112.878</v>
      </c>
    </row>
    <row r="131496" spans="4:6" x14ac:dyDescent="0.25">
      <c r="D131496">
        <v>131493</v>
      </c>
      <c r="E131496">
        <v>0</v>
      </c>
      <c r="F131496">
        <v>-112.878</v>
      </c>
    </row>
    <row r="131497" spans="4:6" x14ac:dyDescent="0.25">
      <c r="D131497">
        <v>131494</v>
      </c>
      <c r="E131497">
        <v>0</v>
      </c>
      <c r="F131497">
        <v>-112.878</v>
      </c>
    </row>
    <row r="131498" spans="4:6" x14ac:dyDescent="0.25">
      <c r="D131498">
        <v>131495</v>
      </c>
      <c r="E131498">
        <v>0</v>
      </c>
      <c r="F131498">
        <v>-112.878</v>
      </c>
    </row>
    <row r="131499" spans="4:6" x14ac:dyDescent="0.25">
      <c r="D131499">
        <v>131496</v>
      </c>
      <c r="E131499">
        <v>0</v>
      </c>
      <c r="F131499">
        <v>-112.878</v>
      </c>
    </row>
    <row r="131500" spans="4:6" x14ac:dyDescent="0.25">
      <c r="D131500">
        <v>131497</v>
      </c>
      <c r="E131500">
        <v>0</v>
      </c>
      <c r="F131500">
        <v>-112.878</v>
      </c>
    </row>
    <row r="131501" spans="4:6" x14ac:dyDescent="0.25">
      <c r="D131501">
        <v>131498</v>
      </c>
      <c r="E131501">
        <v>0</v>
      </c>
      <c r="F131501">
        <v>-112.878</v>
      </c>
    </row>
    <row r="131502" spans="4:6" x14ac:dyDescent="0.25">
      <c r="D131502">
        <v>131499</v>
      </c>
      <c r="E131502">
        <v>0</v>
      </c>
      <c r="F131502">
        <v>-112.878</v>
      </c>
    </row>
    <row r="131503" spans="4:6" x14ac:dyDescent="0.25">
      <c r="D131503">
        <v>131500</v>
      </c>
      <c r="E131503">
        <v>0</v>
      </c>
      <c r="F131503">
        <v>-112.878</v>
      </c>
    </row>
    <row r="131504" spans="4:6" x14ac:dyDescent="0.25">
      <c r="D131504">
        <v>131501</v>
      </c>
      <c r="E131504">
        <v>0</v>
      </c>
      <c r="F131504">
        <v>-112.878</v>
      </c>
    </row>
    <row r="131505" spans="4:6" x14ac:dyDescent="0.25">
      <c r="D131505">
        <v>131502</v>
      </c>
      <c r="E131505">
        <v>0</v>
      </c>
      <c r="F131505">
        <v>-112.878</v>
      </c>
    </row>
    <row r="131506" spans="4:6" x14ac:dyDescent="0.25">
      <c r="D131506">
        <v>131503</v>
      </c>
      <c r="E131506">
        <v>0</v>
      </c>
      <c r="F131506">
        <v>-112.878</v>
      </c>
    </row>
    <row r="131507" spans="4:6" x14ac:dyDescent="0.25">
      <c r="D131507">
        <v>131504</v>
      </c>
      <c r="E131507">
        <v>534.86</v>
      </c>
      <c r="F131507">
        <v>189.16300000000001</v>
      </c>
    </row>
    <row r="131508" spans="4:6" x14ac:dyDescent="0.25">
      <c r="D131508">
        <v>131505</v>
      </c>
      <c r="E131508">
        <v>22929.599999999999</v>
      </c>
      <c r="F131508">
        <v>22062.5</v>
      </c>
    </row>
    <row r="131509" spans="4:6" x14ac:dyDescent="0.25">
      <c r="D131509">
        <v>131506</v>
      </c>
      <c r="E131509">
        <v>41576.400000000001</v>
      </c>
      <c r="F131509">
        <v>39908</v>
      </c>
    </row>
    <row r="131510" spans="4:6" x14ac:dyDescent="0.25">
      <c r="D131510">
        <v>131507</v>
      </c>
      <c r="E131510">
        <v>48036.5</v>
      </c>
      <c r="F131510">
        <v>46013.5</v>
      </c>
    </row>
    <row r="131511" spans="4:6" x14ac:dyDescent="0.25">
      <c r="D131511">
        <v>131508</v>
      </c>
      <c r="E131511">
        <v>49129</v>
      </c>
      <c r="F131511">
        <v>47053.3</v>
      </c>
    </row>
    <row r="131512" spans="4:6" x14ac:dyDescent="0.25">
      <c r="D131512">
        <v>131509</v>
      </c>
      <c r="E131512">
        <v>49381.7</v>
      </c>
      <c r="F131512">
        <v>47290.7</v>
      </c>
    </row>
    <row r="131513" spans="4:6" x14ac:dyDescent="0.25">
      <c r="D131513">
        <v>131510</v>
      </c>
      <c r="E131513">
        <v>48630.5</v>
      </c>
      <c r="F131513">
        <v>46587.8</v>
      </c>
    </row>
    <row r="131514" spans="4:6" x14ac:dyDescent="0.25">
      <c r="D131514">
        <v>131511</v>
      </c>
      <c r="E131514">
        <v>47202.5</v>
      </c>
      <c r="F131514">
        <v>45244.4</v>
      </c>
    </row>
    <row r="131515" spans="4:6" x14ac:dyDescent="0.25">
      <c r="D131515">
        <v>131512</v>
      </c>
      <c r="E131515">
        <v>42946.6</v>
      </c>
      <c r="F131515">
        <v>41219.300000000003</v>
      </c>
    </row>
    <row r="131516" spans="4:6" x14ac:dyDescent="0.25">
      <c r="D131516">
        <v>131513</v>
      </c>
      <c r="E131516">
        <v>29834</v>
      </c>
      <c r="F131516">
        <v>28717.1</v>
      </c>
    </row>
    <row r="131517" spans="4:6" x14ac:dyDescent="0.25">
      <c r="D131517">
        <v>131514</v>
      </c>
      <c r="E131517">
        <v>2465.59</v>
      </c>
      <c r="F131517">
        <v>2094.27</v>
      </c>
    </row>
    <row r="131518" spans="4:6" x14ac:dyDescent="0.25">
      <c r="D131518">
        <v>131515</v>
      </c>
      <c r="E131518">
        <v>0</v>
      </c>
      <c r="F131518">
        <v>-112.878</v>
      </c>
    </row>
    <row r="131519" spans="4:6" x14ac:dyDescent="0.25">
      <c r="D131519">
        <v>131516</v>
      </c>
      <c r="E131519">
        <v>0</v>
      </c>
      <c r="F131519">
        <v>-112.878</v>
      </c>
    </row>
    <row r="131520" spans="4:6" x14ac:dyDescent="0.25">
      <c r="D131520">
        <v>131517</v>
      </c>
      <c r="E131520">
        <v>0</v>
      </c>
      <c r="F131520">
        <v>-112.878</v>
      </c>
    </row>
    <row r="131521" spans="4:6" x14ac:dyDescent="0.25">
      <c r="D131521">
        <v>131518</v>
      </c>
      <c r="E131521">
        <v>0</v>
      </c>
      <c r="F131521">
        <v>-112.878</v>
      </c>
    </row>
    <row r="131522" spans="4:6" x14ac:dyDescent="0.25">
      <c r="D131522">
        <v>131519</v>
      </c>
      <c r="E131522">
        <v>0</v>
      </c>
      <c r="F131522">
        <v>-112.878</v>
      </c>
    </row>
    <row r="131523" spans="4:6" x14ac:dyDescent="0.25">
      <c r="D131523">
        <v>131520</v>
      </c>
      <c r="E131523">
        <v>0</v>
      </c>
      <c r="F131523">
        <v>-112.878</v>
      </c>
    </row>
    <row r="131524" spans="4:6" x14ac:dyDescent="0.25">
      <c r="D131524">
        <v>131521</v>
      </c>
      <c r="E131524">
        <v>0</v>
      </c>
      <c r="F131524">
        <v>-112.878</v>
      </c>
    </row>
    <row r="131525" spans="4:6" x14ac:dyDescent="0.25">
      <c r="D131525">
        <v>131522</v>
      </c>
      <c r="E131525">
        <v>0</v>
      </c>
      <c r="F131525">
        <v>-112.878</v>
      </c>
    </row>
    <row r="131526" spans="4:6" x14ac:dyDescent="0.25">
      <c r="D131526">
        <v>131523</v>
      </c>
      <c r="E131526">
        <v>0</v>
      </c>
      <c r="F131526">
        <v>-112.878</v>
      </c>
    </row>
    <row r="131527" spans="4:6" x14ac:dyDescent="0.25">
      <c r="D131527">
        <v>131524</v>
      </c>
      <c r="E131527">
        <v>0</v>
      </c>
      <c r="F131527">
        <v>-112.878</v>
      </c>
    </row>
    <row r="131528" spans="4:6" x14ac:dyDescent="0.25">
      <c r="D131528">
        <v>131525</v>
      </c>
      <c r="E131528">
        <v>0</v>
      </c>
      <c r="F131528">
        <v>-112.878</v>
      </c>
    </row>
    <row r="131529" spans="4:6" x14ac:dyDescent="0.25">
      <c r="D131529">
        <v>131526</v>
      </c>
      <c r="E131529">
        <v>0</v>
      </c>
      <c r="F131529">
        <v>-112.878</v>
      </c>
    </row>
    <row r="131530" spans="4:6" x14ac:dyDescent="0.25">
      <c r="D131530">
        <v>131527</v>
      </c>
      <c r="E131530">
        <v>0</v>
      </c>
      <c r="F131530">
        <v>-112.878</v>
      </c>
    </row>
    <row r="131531" spans="4:6" x14ac:dyDescent="0.25">
      <c r="D131531">
        <v>131528</v>
      </c>
      <c r="E131531">
        <v>0</v>
      </c>
      <c r="F131531">
        <v>-112.878</v>
      </c>
    </row>
    <row r="131532" spans="4:6" x14ac:dyDescent="0.25">
      <c r="D131532">
        <v>131529</v>
      </c>
      <c r="E131532">
        <v>1171.6199999999999</v>
      </c>
      <c r="F131532">
        <v>823.69</v>
      </c>
    </row>
    <row r="131533" spans="4:6" x14ac:dyDescent="0.25">
      <c r="D131533">
        <v>131530</v>
      </c>
      <c r="E131533">
        <v>3942.82</v>
      </c>
      <c r="F131533">
        <v>3548.63</v>
      </c>
    </row>
    <row r="131534" spans="4:6" x14ac:dyDescent="0.25">
      <c r="D131534">
        <v>131531</v>
      </c>
      <c r="E131534">
        <v>6275.9</v>
      </c>
      <c r="F131534">
        <v>5841.48</v>
      </c>
    </row>
    <row r="131535" spans="4:6" x14ac:dyDescent="0.25">
      <c r="D131535">
        <v>131532</v>
      </c>
      <c r="E131535">
        <v>8050.35</v>
      </c>
      <c r="F131535">
        <v>7582.67</v>
      </c>
    </row>
    <row r="131536" spans="4:6" x14ac:dyDescent="0.25">
      <c r="D131536">
        <v>131533</v>
      </c>
      <c r="E131536">
        <v>8727.8700000000008</v>
      </c>
      <c r="F131536">
        <v>8248.17</v>
      </c>
    </row>
    <row r="131537" spans="4:6" x14ac:dyDescent="0.25">
      <c r="D131537">
        <v>131534</v>
      </c>
      <c r="E131537">
        <v>8190.82</v>
      </c>
      <c r="F131537">
        <v>7725.76</v>
      </c>
    </row>
    <row r="131538" spans="4:6" x14ac:dyDescent="0.25">
      <c r="D131538">
        <v>131535</v>
      </c>
      <c r="E131538">
        <v>4407.33</v>
      </c>
      <c r="F131538">
        <v>4009.81</v>
      </c>
    </row>
    <row r="131539" spans="4:6" x14ac:dyDescent="0.25">
      <c r="D131539">
        <v>131536</v>
      </c>
      <c r="E131539">
        <v>2845.55</v>
      </c>
      <c r="F131539">
        <v>2471.86</v>
      </c>
    </row>
    <row r="131540" spans="4:6" x14ac:dyDescent="0.25">
      <c r="D131540">
        <v>131537</v>
      </c>
      <c r="E131540">
        <v>1294.1300000000001</v>
      </c>
      <c r="F131540">
        <v>946.63400000000001</v>
      </c>
    </row>
    <row r="131541" spans="4:6" x14ac:dyDescent="0.25">
      <c r="D131541">
        <v>131538</v>
      </c>
      <c r="E131541">
        <v>44.354999999999997</v>
      </c>
      <c r="F131541">
        <v>-112.878</v>
      </c>
    </row>
    <row r="131542" spans="4:6" x14ac:dyDescent="0.25">
      <c r="D131542">
        <v>131539</v>
      </c>
      <c r="E131542">
        <v>0</v>
      </c>
      <c r="F131542">
        <v>-112.878</v>
      </c>
    </row>
    <row r="131543" spans="4:6" x14ac:dyDescent="0.25">
      <c r="D131543">
        <v>131540</v>
      </c>
      <c r="E131543">
        <v>0</v>
      </c>
      <c r="F131543">
        <v>-112.878</v>
      </c>
    </row>
    <row r="131544" spans="4:6" x14ac:dyDescent="0.25">
      <c r="D131544">
        <v>131541</v>
      </c>
      <c r="E131544">
        <v>0</v>
      </c>
      <c r="F131544">
        <v>-112.878</v>
      </c>
    </row>
    <row r="131545" spans="4:6" x14ac:dyDescent="0.25">
      <c r="D131545">
        <v>131542</v>
      </c>
      <c r="E131545">
        <v>0</v>
      </c>
      <c r="F131545">
        <v>-112.878</v>
      </c>
    </row>
    <row r="131546" spans="4:6" x14ac:dyDescent="0.25">
      <c r="D131546">
        <v>131543</v>
      </c>
      <c r="E131546">
        <v>0</v>
      </c>
      <c r="F131546">
        <v>-112.878</v>
      </c>
    </row>
    <row r="131547" spans="4:6" x14ac:dyDescent="0.25">
      <c r="D131547">
        <v>131544</v>
      </c>
      <c r="E131547">
        <v>0</v>
      </c>
      <c r="F131547">
        <v>-112.878</v>
      </c>
    </row>
    <row r="131548" spans="4:6" x14ac:dyDescent="0.25">
      <c r="D131548">
        <v>131545</v>
      </c>
      <c r="E131548">
        <v>0</v>
      </c>
      <c r="F131548">
        <v>-112.878</v>
      </c>
    </row>
    <row r="131549" spans="4:6" x14ac:dyDescent="0.25">
      <c r="D131549">
        <v>131546</v>
      </c>
      <c r="E131549">
        <v>0</v>
      </c>
      <c r="F131549">
        <v>-112.878</v>
      </c>
    </row>
    <row r="131550" spans="4:6" x14ac:dyDescent="0.25">
      <c r="D131550">
        <v>131547</v>
      </c>
      <c r="E131550">
        <v>0</v>
      </c>
      <c r="F131550">
        <v>-112.878</v>
      </c>
    </row>
    <row r="131551" spans="4:6" x14ac:dyDescent="0.25">
      <c r="D131551">
        <v>131548</v>
      </c>
      <c r="E131551">
        <v>0</v>
      </c>
      <c r="F131551">
        <v>-112.878</v>
      </c>
    </row>
    <row r="131552" spans="4:6" x14ac:dyDescent="0.25">
      <c r="D131552">
        <v>131549</v>
      </c>
      <c r="E131552">
        <v>0</v>
      </c>
      <c r="F131552">
        <v>-112.878</v>
      </c>
    </row>
    <row r="131553" spans="4:6" x14ac:dyDescent="0.25">
      <c r="D131553">
        <v>131550</v>
      </c>
      <c r="E131553">
        <v>0</v>
      </c>
      <c r="F131553">
        <v>-112.878</v>
      </c>
    </row>
    <row r="131554" spans="4:6" x14ac:dyDescent="0.25">
      <c r="D131554">
        <v>131551</v>
      </c>
      <c r="E131554">
        <v>0</v>
      </c>
      <c r="F131554">
        <v>-112.878</v>
      </c>
    </row>
    <row r="131555" spans="4:6" x14ac:dyDescent="0.25">
      <c r="D131555">
        <v>131552</v>
      </c>
      <c r="E131555">
        <v>0</v>
      </c>
      <c r="F131555">
        <v>-112.878</v>
      </c>
    </row>
    <row r="131556" spans="4:6" x14ac:dyDescent="0.25">
      <c r="D131556">
        <v>131553</v>
      </c>
      <c r="E131556">
        <v>750.68499999999995</v>
      </c>
      <c r="F131556">
        <v>412.37299999999999</v>
      </c>
    </row>
    <row r="131557" spans="4:6" x14ac:dyDescent="0.25">
      <c r="D131557">
        <v>131554</v>
      </c>
      <c r="E131557">
        <v>2644.37</v>
      </c>
      <c r="F131557">
        <v>2273.65</v>
      </c>
    </row>
    <row r="131558" spans="4:6" x14ac:dyDescent="0.25">
      <c r="D131558">
        <v>131555</v>
      </c>
      <c r="E131558">
        <v>3712.21</v>
      </c>
      <c r="F131558">
        <v>3324.36</v>
      </c>
    </row>
    <row r="131559" spans="4:6" x14ac:dyDescent="0.25">
      <c r="D131559">
        <v>131556</v>
      </c>
      <c r="E131559">
        <v>5016.2</v>
      </c>
      <c r="F131559">
        <v>4606.13</v>
      </c>
    </row>
    <row r="131560" spans="4:6" x14ac:dyDescent="0.25">
      <c r="D131560">
        <v>131557</v>
      </c>
      <c r="E131560">
        <v>6808.27</v>
      </c>
      <c r="F131560">
        <v>6366.15</v>
      </c>
    </row>
    <row r="131561" spans="4:6" x14ac:dyDescent="0.25">
      <c r="D131561">
        <v>131558</v>
      </c>
      <c r="E131561">
        <v>6499.8</v>
      </c>
      <c r="F131561">
        <v>6062.26</v>
      </c>
    </row>
    <row r="131562" spans="4:6" x14ac:dyDescent="0.25">
      <c r="D131562">
        <v>131559</v>
      </c>
      <c r="E131562">
        <v>5179.67</v>
      </c>
      <c r="F131562">
        <v>4765.8999999999996</v>
      </c>
    </row>
    <row r="131563" spans="4:6" x14ac:dyDescent="0.25">
      <c r="D131563">
        <v>131560</v>
      </c>
      <c r="E131563">
        <v>3270.36</v>
      </c>
      <c r="F131563">
        <v>2888.52</v>
      </c>
    </row>
    <row r="131564" spans="4:6" x14ac:dyDescent="0.25">
      <c r="D131564">
        <v>131561</v>
      </c>
      <c r="E131564">
        <v>1635.46</v>
      </c>
      <c r="F131564">
        <v>1280.18</v>
      </c>
    </row>
    <row r="131565" spans="4:6" x14ac:dyDescent="0.25">
      <c r="D131565">
        <v>131562</v>
      </c>
      <c r="E131565">
        <v>78.522400000000005</v>
      </c>
      <c r="F131565">
        <v>-112.878</v>
      </c>
    </row>
    <row r="131566" spans="4:6" x14ac:dyDescent="0.25">
      <c r="D131566">
        <v>131563</v>
      </c>
      <c r="E131566">
        <v>0</v>
      </c>
      <c r="F131566">
        <v>-112.878</v>
      </c>
    </row>
    <row r="131567" spans="4:6" x14ac:dyDescent="0.25">
      <c r="D131567">
        <v>131564</v>
      </c>
      <c r="E131567">
        <v>0</v>
      </c>
      <c r="F131567">
        <v>-112.878</v>
      </c>
    </row>
    <row r="131568" spans="4:6" x14ac:dyDescent="0.25">
      <c r="D131568">
        <v>131565</v>
      </c>
      <c r="E131568">
        <v>0</v>
      </c>
      <c r="F131568">
        <v>-112.878</v>
      </c>
    </row>
    <row r="131569" spans="4:6" x14ac:dyDescent="0.25">
      <c r="D131569">
        <v>131566</v>
      </c>
      <c r="E131569">
        <v>0</v>
      </c>
      <c r="F131569">
        <v>-112.878</v>
      </c>
    </row>
    <row r="131570" spans="4:6" x14ac:dyDescent="0.25">
      <c r="D131570">
        <v>131567</v>
      </c>
      <c r="E131570">
        <v>0</v>
      </c>
      <c r="F131570">
        <v>-112.878</v>
      </c>
    </row>
    <row r="131571" spans="4:6" x14ac:dyDescent="0.25">
      <c r="D131571">
        <v>131568</v>
      </c>
      <c r="E131571">
        <v>0</v>
      </c>
      <c r="F131571">
        <v>-112.878</v>
      </c>
    </row>
    <row r="131572" spans="4:6" x14ac:dyDescent="0.25">
      <c r="D131572">
        <v>131569</v>
      </c>
      <c r="E131572">
        <v>0</v>
      </c>
      <c r="F131572">
        <v>-112.878</v>
      </c>
    </row>
    <row r="131573" spans="4:6" x14ac:dyDescent="0.25">
      <c r="D131573">
        <v>131570</v>
      </c>
      <c r="E131573">
        <v>0</v>
      </c>
      <c r="F131573">
        <v>-112.878</v>
      </c>
    </row>
    <row r="131574" spans="4:6" x14ac:dyDescent="0.25">
      <c r="D131574">
        <v>131571</v>
      </c>
      <c r="E131574">
        <v>0</v>
      </c>
      <c r="F131574">
        <v>-112.878</v>
      </c>
    </row>
    <row r="131575" spans="4:6" x14ac:dyDescent="0.25">
      <c r="D131575">
        <v>131572</v>
      </c>
      <c r="E131575">
        <v>0</v>
      </c>
      <c r="F131575">
        <v>-112.878</v>
      </c>
    </row>
    <row r="131576" spans="4:6" x14ac:dyDescent="0.25">
      <c r="D131576">
        <v>131573</v>
      </c>
      <c r="E131576">
        <v>0</v>
      </c>
      <c r="F131576">
        <v>-112.878</v>
      </c>
    </row>
    <row r="131577" spans="4:6" x14ac:dyDescent="0.25">
      <c r="D131577">
        <v>131574</v>
      </c>
      <c r="E131577">
        <v>0</v>
      </c>
      <c r="F131577">
        <v>-112.878</v>
      </c>
    </row>
    <row r="131578" spans="4:6" x14ac:dyDescent="0.25">
      <c r="D131578">
        <v>131575</v>
      </c>
      <c r="E131578">
        <v>0</v>
      </c>
      <c r="F131578">
        <v>-112.878</v>
      </c>
    </row>
    <row r="131579" spans="4:6" x14ac:dyDescent="0.25">
      <c r="D131579">
        <v>131576</v>
      </c>
      <c r="E131579">
        <v>0</v>
      </c>
      <c r="F131579">
        <v>-112.878</v>
      </c>
    </row>
    <row r="131580" spans="4:6" x14ac:dyDescent="0.25">
      <c r="D131580">
        <v>131577</v>
      </c>
      <c r="E131580">
        <v>18723.3</v>
      </c>
      <c r="F131580">
        <v>17991.599999999999</v>
      </c>
    </row>
    <row r="131581" spans="4:6" x14ac:dyDescent="0.25">
      <c r="D131581">
        <v>131578</v>
      </c>
      <c r="E131581">
        <v>31215.3</v>
      </c>
      <c r="F131581">
        <v>30038.799999999999</v>
      </c>
    </row>
    <row r="131582" spans="4:6" x14ac:dyDescent="0.25">
      <c r="D131582">
        <v>131579</v>
      </c>
      <c r="E131582">
        <v>42169.2</v>
      </c>
      <c r="F131582">
        <v>40487.1</v>
      </c>
    </row>
    <row r="131583" spans="4:6" x14ac:dyDescent="0.25">
      <c r="D131583">
        <v>131580</v>
      </c>
      <c r="E131583">
        <v>19064.7</v>
      </c>
      <c r="F131583">
        <v>18327.900000000001</v>
      </c>
    </row>
    <row r="131584" spans="4:6" x14ac:dyDescent="0.25">
      <c r="D131584">
        <v>131581</v>
      </c>
      <c r="E131584">
        <v>43702.9</v>
      </c>
      <c r="F131584">
        <v>41936.300000000003</v>
      </c>
    </row>
    <row r="131585" spans="4:6" x14ac:dyDescent="0.25">
      <c r="D131585">
        <v>131582</v>
      </c>
      <c r="E131585">
        <v>35685.699999999997</v>
      </c>
      <c r="F131585">
        <v>34317.699999999997</v>
      </c>
    </row>
    <row r="131586" spans="4:6" x14ac:dyDescent="0.25">
      <c r="D131586">
        <v>131583</v>
      </c>
      <c r="E131586">
        <v>38292.400000000001</v>
      </c>
      <c r="F131586">
        <v>36804.800000000003</v>
      </c>
    </row>
    <row r="131587" spans="4:6" x14ac:dyDescent="0.25">
      <c r="D131587">
        <v>131584</v>
      </c>
      <c r="E131587">
        <v>13582</v>
      </c>
      <c r="F131587">
        <v>12995.1</v>
      </c>
    </row>
    <row r="131588" spans="4:6" x14ac:dyDescent="0.25">
      <c r="D131588">
        <v>131585</v>
      </c>
      <c r="E131588">
        <v>12493</v>
      </c>
      <c r="F131588">
        <v>11932.4</v>
      </c>
    </row>
    <row r="131589" spans="4:6" x14ac:dyDescent="0.25">
      <c r="D131589">
        <v>131586</v>
      </c>
      <c r="E131589">
        <v>2372.2199999999998</v>
      </c>
      <c r="F131589">
        <v>2007.31</v>
      </c>
    </row>
    <row r="131590" spans="4:6" x14ac:dyDescent="0.25">
      <c r="D131590">
        <v>131587</v>
      </c>
      <c r="E131590">
        <v>0</v>
      </c>
      <c r="F131590">
        <v>-112.878</v>
      </c>
    </row>
    <row r="131591" spans="4:6" x14ac:dyDescent="0.25">
      <c r="D131591">
        <v>131588</v>
      </c>
      <c r="E131591">
        <v>0</v>
      </c>
      <c r="F131591">
        <v>-112.878</v>
      </c>
    </row>
    <row r="131592" spans="4:6" x14ac:dyDescent="0.25">
      <c r="D131592">
        <v>131589</v>
      </c>
      <c r="E131592">
        <v>0</v>
      </c>
      <c r="F131592">
        <v>-112.878</v>
      </c>
    </row>
    <row r="131593" spans="4:6" x14ac:dyDescent="0.25">
      <c r="D131593">
        <v>131590</v>
      </c>
      <c r="E131593">
        <v>0</v>
      </c>
      <c r="F131593">
        <v>-112.878</v>
      </c>
    </row>
    <row r="131594" spans="4:6" x14ac:dyDescent="0.25">
      <c r="D131594">
        <v>131591</v>
      </c>
      <c r="E131594">
        <v>0</v>
      </c>
      <c r="F131594">
        <v>-112.878</v>
      </c>
    </row>
    <row r="131595" spans="4:6" x14ac:dyDescent="0.25">
      <c r="D131595">
        <v>131592</v>
      </c>
      <c r="E131595">
        <v>0</v>
      </c>
      <c r="F131595">
        <v>-112.878</v>
      </c>
    </row>
    <row r="131596" spans="4:6" x14ac:dyDescent="0.25">
      <c r="D131596">
        <v>131593</v>
      </c>
      <c r="E131596">
        <v>0</v>
      </c>
      <c r="F131596">
        <v>-112.878</v>
      </c>
    </row>
    <row r="131597" spans="4:6" x14ac:dyDescent="0.25">
      <c r="D131597">
        <v>131594</v>
      </c>
      <c r="E131597">
        <v>0</v>
      </c>
      <c r="F131597">
        <v>-112.878</v>
      </c>
    </row>
    <row r="131598" spans="4:6" x14ac:dyDescent="0.25">
      <c r="D131598">
        <v>131595</v>
      </c>
      <c r="E131598">
        <v>0</v>
      </c>
      <c r="F131598">
        <v>-112.878</v>
      </c>
    </row>
    <row r="131599" spans="4:6" x14ac:dyDescent="0.25">
      <c r="D131599">
        <v>131596</v>
      </c>
      <c r="E131599">
        <v>0</v>
      </c>
      <c r="F131599">
        <v>-112.878</v>
      </c>
    </row>
    <row r="131600" spans="4:6" x14ac:dyDescent="0.25">
      <c r="D131600">
        <v>131597</v>
      </c>
      <c r="E131600">
        <v>0</v>
      </c>
      <c r="F131600">
        <v>-112.878</v>
      </c>
    </row>
    <row r="131601" spans="4:6" x14ac:dyDescent="0.25">
      <c r="D131601">
        <v>131598</v>
      </c>
      <c r="E131601">
        <v>0</v>
      </c>
      <c r="F131601">
        <v>-112.878</v>
      </c>
    </row>
    <row r="131602" spans="4:6" x14ac:dyDescent="0.25">
      <c r="D131602">
        <v>131599</v>
      </c>
      <c r="E131602">
        <v>0</v>
      </c>
      <c r="F131602">
        <v>-112.878</v>
      </c>
    </row>
    <row r="131603" spans="4:6" x14ac:dyDescent="0.25">
      <c r="D131603">
        <v>131600</v>
      </c>
      <c r="E131603">
        <v>0</v>
      </c>
      <c r="F131603">
        <v>-112.878</v>
      </c>
    </row>
    <row r="131604" spans="4:6" x14ac:dyDescent="0.25">
      <c r="D131604">
        <v>131601</v>
      </c>
      <c r="E131604">
        <v>958.02</v>
      </c>
      <c r="F131604">
        <v>616.17499999999995</v>
      </c>
    </row>
    <row r="131605" spans="4:6" x14ac:dyDescent="0.25">
      <c r="D131605">
        <v>131602</v>
      </c>
      <c r="E131605">
        <v>3377.31</v>
      </c>
      <c r="F131605">
        <v>2996.39</v>
      </c>
    </row>
    <row r="131606" spans="4:6" x14ac:dyDescent="0.25">
      <c r="D131606">
        <v>131603</v>
      </c>
      <c r="E131606">
        <v>30222.6</v>
      </c>
      <c r="F131606">
        <v>29101.4</v>
      </c>
    </row>
    <row r="131607" spans="4:6" x14ac:dyDescent="0.25">
      <c r="D131607">
        <v>131604</v>
      </c>
      <c r="E131607">
        <v>35683.4</v>
      </c>
      <c r="F131607">
        <v>34328.199999999997</v>
      </c>
    </row>
    <row r="131608" spans="4:6" x14ac:dyDescent="0.25">
      <c r="D131608">
        <v>131605</v>
      </c>
      <c r="E131608">
        <v>39162</v>
      </c>
      <c r="F131608">
        <v>37640.9</v>
      </c>
    </row>
    <row r="131609" spans="4:6" x14ac:dyDescent="0.25">
      <c r="D131609">
        <v>131606</v>
      </c>
      <c r="E131609">
        <v>34709.599999999999</v>
      </c>
      <c r="F131609">
        <v>33398.5</v>
      </c>
    </row>
    <row r="131610" spans="4:6" x14ac:dyDescent="0.25">
      <c r="D131610">
        <v>131607</v>
      </c>
      <c r="E131610">
        <v>13347.3</v>
      </c>
      <c r="F131610">
        <v>12773</v>
      </c>
    </row>
    <row r="131611" spans="4:6" x14ac:dyDescent="0.25">
      <c r="D131611">
        <v>131608</v>
      </c>
      <c r="E131611">
        <v>34397.300000000003</v>
      </c>
      <c r="F131611">
        <v>33098.1</v>
      </c>
    </row>
    <row r="131612" spans="4:6" x14ac:dyDescent="0.25">
      <c r="D131612">
        <v>131609</v>
      </c>
      <c r="E131612">
        <v>13772.5</v>
      </c>
      <c r="F131612">
        <v>13191.9</v>
      </c>
    </row>
    <row r="131613" spans="4:6" x14ac:dyDescent="0.25">
      <c r="D131613">
        <v>131610</v>
      </c>
      <c r="E131613">
        <v>4588.2299999999996</v>
      </c>
      <c r="F131613">
        <v>4190.8599999999997</v>
      </c>
    </row>
    <row r="131614" spans="4:6" x14ac:dyDescent="0.25">
      <c r="D131614">
        <v>131611</v>
      </c>
      <c r="E131614">
        <v>0</v>
      </c>
      <c r="F131614">
        <v>-112.878</v>
      </c>
    </row>
    <row r="131615" spans="4:6" x14ac:dyDescent="0.25">
      <c r="D131615">
        <v>131612</v>
      </c>
      <c r="E131615">
        <v>0</v>
      </c>
      <c r="F131615">
        <v>-112.878</v>
      </c>
    </row>
    <row r="131616" spans="4:6" x14ac:dyDescent="0.25">
      <c r="D131616">
        <v>131613</v>
      </c>
      <c r="E131616">
        <v>0</v>
      </c>
      <c r="F131616">
        <v>-112.878</v>
      </c>
    </row>
    <row r="131617" spans="4:6" x14ac:dyDescent="0.25">
      <c r="D131617">
        <v>131614</v>
      </c>
      <c r="E131617">
        <v>0</v>
      </c>
      <c r="F131617">
        <v>-112.878</v>
      </c>
    </row>
    <row r="131618" spans="4:6" x14ac:dyDescent="0.25">
      <c r="D131618">
        <v>131615</v>
      </c>
      <c r="E131618">
        <v>0</v>
      </c>
      <c r="F131618">
        <v>-112.878</v>
      </c>
    </row>
    <row r="131619" spans="4:6" x14ac:dyDescent="0.25">
      <c r="D131619">
        <v>131616</v>
      </c>
      <c r="E131619">
        <v>0</v>
      </c>
      <c r="F131619">
        <v>-112.878</v>
      </c>
    </row>
    <row r="131620" spans="4:6" x14ac:dyDescent="0.25">
      <c r="D131620">
        <v>131617</v>
      </c>
      <c r="E131620">
        <v>0</v>
      </c>
      <c r="F131620">
        <v>-112.878</v>
      </c>
    </row>
    <row r="131621" spans="4:6" x14ac:dyDescent="0.25">
      <c r="D131621">
        <v>131618</v>
      </c>
      <c r="E131621">
        <v>0</v>
      </c>
      <c r="F131621">
        <v>-112.878</v>
      </c>
    </row>
    <row r="131622" spans="4:6" x14ac:dyDescent="0.25">
      <c r="D131622">
        <v>131619</v>
      </c>
      <c r="E131622">
        <v>0</v>
      </c>
      <c r="F131622">
        <v>-112.878</v>
      </c>
    </row>
    <row r="131623" spans="4:6" x14ac:dyDescent="0.25">
      <c r="D131623">
        <v>131620</v>
      </c>
      <c r="E131623">
        <v>0</v>
      </c>
      <c r="F131623">
        <v>-112.878</v>
      </c>
    </row>
    <row r="131624" spans="4:6" x14ac:dyDescent="0.25">
      <c r="D131624">
        <v>131621</v>
      </c>
      <c r="E131624">
        <v>0</v>
      </c>
      <c r="F131624">
        <v>-112.878</v>
      </c>
    </row>
    <row r="131625" spans="4:6" x14ac:dyDescent="0.25">
      <c r="D131625">
        <v>131622</v>
      </c>
      <c r="E131625">
        <v>0</v>
      </c>
      <c r="F131625">
        <v>-112.878</v>
      </c>
    </row>
    <row r="131626" spans="4:6" x14ac:dyDescent="0.25">
      <c r="D131626">
        <v>131623</v>
      </c>
      <c r="E131626">
        <v>0</v>
      </c>
      <c r="F131626">
        <v>-112.878</v>
      </c>
    </row>
    <row r="131627" spans="4:6" x14ac:dyDescent="0.25">
      <c r="D131627">
        <v>131624</v>
      </c>
      <c r="E131627">
        <v>178.11600000000001</v>
      </c>
      <c r="F131627">
        <v>-112.878</v>
      </c>
    </row>
    <row r="131628" spans="4:6" x14ac:dyDescent="0.25">
      <c r="D131628">
        <v>131625</v>
      </c>
      <c r="E131628">
        <v>19168.8</v>
      </c>
      <c r="F131628">
        <v>18431.599999999999</v>
      </c>
    </row>
    <row r="131629" spans="4:6" x14ac:dyDescent="0.25">
      <c r="D131629">
        <v>131626</v>
      </c>
      <c r="E131629">
        <v>30256.3</v>
      </c>
      <c r="F131629">
        <v>29128.5</v>
      </c>
    </row>
    <row r="131630" spans="4:6" x14ac:dyDescent="0.25">
      <c r="D131630">
        <v>131627</v>
      </c>
      <c r="E131630">
        <v>43358.5</v>
      </c>
      <c r="F131630">
        <v>41624.6</v>
      </c>
    </row>
    <row r="131631" spans="4:6" x14ac:dyDescent="0.25">
      <c r="D131631">
        <v>131628</v>
      </c>
      <c r="E131631">
        <v>32830.300000000003</v>
      </c>
      <c r="F131631">
        <v>31598.2</v>
      </c>
    </row>
    <row r="131632" spans="4:6" x14ac:dyDescent="0.25">
      <c r="D131632">
        <v>131629</v>
      </c>
      <c r="E131632">
        <v>33237.4</v>
      </c>
      <c r="F131632">
        <v>31997.9</v>
      </c>
    </row>
    <row r="131633" spans="4:6" x14ac:dyDescent="0.25">
      <c r="D131633">
        <v>131630</v>
      </c>
      <c r="E131633">
        <v>41795.599999999999</v>
      </c>
      <c r="F131633">
        <v>40152.6</v>
      </c>
    </row>
    <row r="131634" spans="4:6" x14ac:dyDescent="0.25">
      <c r="D131634">
        <v>131631</v>
      </c>
      <c r="E131634">
        <v>21918.5</v>
      </c>
      <c r="F131634">
        <v>21106.400000000001</v>
      </c>
    </row>
    <row r="131635" spans="4:6" x14ac:dyDescent="0.25">
      <c r="D131635">
        <v>131632</v>
      </c>
      <c r="E131635">
        <v>5831.99</v>
      </c>
      <c r="F131635">
        <v>5419.41</v>
      </c>
    </row>
    <row r="131636" spans="4:6" x14ac:dyDescent="0.25">
      <c r="D131636">
        <v>131633</v>
      </c>
      <c r="E131636">
        <v>14176.3</v>
      </c>
      <c r="F131636">
        <v>13586.6</v>
      </c>
    </row>
    <row r="131637" spans="4:6" x14ac:dyDescent="0.25">
      <c r="D131637">
        <v>131634</v>
      </c>
      <c r="E131637">
        <v>1577.97</v>
      </c>
      <c r="F131637">
        <v>1233.6300000000001</v>
      </c>
    </row>
    <row r="131638" spans="4:6" x14ac:dyDescent="0.25">
      <c r="D131638">
        <v>131635</v>
      </c>
      <c r="E131638">
        <v>0</v>
      </c>
      <c r="F131638">
        <v>-112.878</v>
      </c>
    </row>
    <row r="131639" spans="4:6" x14ac:dyDescent="0.25">
      <c r="D131639">
        <v>131636</v>
      </c>
      <c r="E131639">
        <v>0</v>
      </c>
      <c r="F131639">
        <v>-112.878</v>
      </c>
    </row>
    <row r="131640" spans="4:6" x14ac:dyDescent="0.25">
      <c r="D131640">
        <v>131637</v>
      </c>
      <c r="E131640">
        <v>0</v>
      </c>
      <c r="F131640">
        <v>-112.878</v>
      </c>
    </row>
    <row r="131641" spans="4:6" x14ac:dyDescent="0.25">
      <c r="D131641">
        <v>131638</v>
      </c>
      <c r="E131641">
        <v>0</v>
      </c>
      <c r="F131641">
        <v>-112.878</v>
      </c>
    </row>
    <row r="131642" spans="4:6" x14ac:dyDescent="0.25">
      <c r="D131642">
        <v>131639</v>
      </c>
      <c r="E131642">
        <v>0</v>
      </c>
      <c r="F131642">
        <v>-112.878</v>
      </c>
    </row>
    <row r="131643" spans="4:6" x14ac:dyDescent="0.25">
      <c r="D131643">
        <v>131640</v>
      </c>
      <c r="E131643">
        <v>0</v>
      </c>
      <c r="F131643">
        <v>-112.878</v>
      </c>
    </row>
    <row r="131644" spans="4:6" x14ac:dyDescent="0.25">
      <c r="D131644">
        <v>131641</v>
      </c>
      <c r="E131644">
        <v>0</v>
      </c>
      <c r="F131644">
        <v>-112.878</v>
      </c>
    </row>
    <row r="131645" spans="4:6" x14ac:dyDescent="0.25">
      <c r="D131645">
        <v>131642</v>
      </c>
      <c r="E131645">
        <v>0</v>
      </c>
      <c r="F131645">
        <v>-112.878</v>
      </c>
    </row>
    <row r="131646" spans="4:6" x14ac:dyDescent="0.25">
      <c r="D131646">
        <v>131643</v>
      </c>
      <c r="E131646">
        <v>0</v>
      </c>
      <c r="F131646">
        <v>-112.878</v>
      </c>
    </row>
    <row r="131647" spans="4:6" x14ac:dyDescent="0.25">
      <c r="D131647">
        <v>131644</v>
      </c>
      <c r="E131647">
        <v>0</v>
      </c>
      <c r="F131647">
        <v>-112.878</v>
      </c>
    </row>
    <row r="131648" spans="4:6" x14ac:dyDescent="0.25">
      <c r="D131648">
        <v>131645</v>
      </c>
      <c r="E131648">
        <v>0</v>
      </c>
      <c r="F131648">
        <v>-112.878</v>
      </c>
    </row>
    <row r="131649" spans="4:6" x14ac:dyDescent="0.25">
      <c r="D131649">
        <v>131646</v>
      </c>
      <c r="E131649">
        <v>0</v>
      </c>
      <c r="F131649">
        <v>-112.878</v>
      </c>
    </row>
    <row r="131650" spans="4:6" x14ac:dyDescent="0.25">
      <c r="D131650">
        <v>131647</v>
      </c>
      <c r="E131650">
        <v>0</v>
      </c>
      <c r="F131650">
        <v>-112.878</v>
      </c>
    </row>
    <row r="131651" spans="4:6" x14ac:dyDescent="0.25">
      <c r="D131651">
        <v>131648</v>
      </c>
      <c r="E131651">
        <v>119.476</v>
      </c>
      <c r="F131651">
        <v>-112.878</v>
      </c>
    </row>
    <row r="131652" spans="4:6" x14ac:dyDescent="0.25">
      <c r="D131652">
        <v>131649</v>
      </c>
      <c r="E131652">
        <v>3001.52</v>
      </c>
      <c r="F131652">
        <v>2633.9</v>
      </c>
    </row>
    <row r="131653" spans="4:6" x14ac:dyDescent="0.25">
      <c r="D131653">
        <v>131650</v>
      </c>
      <c r="E131653">
        <v>9327.17</v>
      </c>
      <c r="F131653">
        <v>8845.9599999999991</v>
      </c>
    </row>
    <row r="131654" spans="4:6" x14ac:dyDescent="0.25">
      <c r="D131654">
        <v>131651</v>
      </c>
      <c r="E131654">
        <v>10089.5</v>
      </c>
      <c r="F131654">
        <v>9593.61</v>
      </c>
    </row>
    <row r="131655" spans="4:6" x14ac:dyDescent="0.25">
      <c r="D131655">
        <v>131652</v>
      </c>
      <c r="E131655">
        <v>7527.88</v>
      </c>
      <c r="F131655">
        <v>7084.39</v>
      </c>
    </row>
    <row r="131656" spans="4:6" x14ac:dyDescent="0.25">
      <c r="D131656">
        <v>131653</v>
      </c>
      <c r="E131656">
        <v>8292.07</v>
      </c>
      <c r="F131656">
        <v>7833.56</v>
      </c>
    </row>
    <row r="131657" spans="4:6" x14ac:dyDescent="0.25">
      <c r="D131657">
        <v>131654</v>
      </c>
      <c r="E131657">
        <v>8051.42</v>
      </c>
      <c r="F131657">
        <v>7595.44</v>
      </c>
    </row>
    <row r="131658" spans="4:6" x14ac:dyDescent="0.25">
      <c r="D131658">
        <v>131655</v>
      </c>
      <c r="E131658">
        <v>6654.89</v>
      </c>
      <c r="F131658">
        <v>6224.34</v>
      </c>
    </row>
    <row r="131659" spans="4:6" x14ac:dyDescent="0.25">
      <c r="D131659">
        <v>131656</v>
      </c>
      <c r="E131659">
        <v>4466.6400000000003</v>
      </c>
      <c r="F131659">
        <v>4075.19</v>
      </c>
    </row>
    <row r="131660" spans="4:6" x14ac:dyDescent="0.25">
      <c r="D131660">
        <v>131657</v>
      </c>
      <c r="E131660">
        <v>2060.1999999999998</v>
      </c>
      <c r="F131660">
        <v>1706.48</v>
      </c>
    </row>
    <row r="131661" spans="4:6" x14ac:dyDescent="0.25">
      <c r="D131661">
        <v>131658</v>
      </c>
      <c r="E131661">
        <v>80.623500000000007</v>
      </c>
      <c r="F131661">
        <v>-112.878</v>
      </c>
    </row>
    <row r="131662" spans="4:6" x14ac:dyDescent="0.25">
      <c r="D131662">
        <v>131659</v>
      </c>
      <c r="E131662">
        <v>0</v>
      </c>
      <c r="F131662">
        <v>-112.878</v>
      </c>
    </row>
    <row r="131663" spans="4:6" x14ac:dyDescent="0.25">
      <c r="D131663">
        <v>131660</v>
      </c>
      <c r="E131663">
        <v>0</v>
      </c>
      <c r="F131663">
        <v>-112.878</v>
      </c>
    </row>
    <row r="131664" spans="4:6" x14ac:dyDescent="0.25">
      <c r="D131664">
        <v>131661</v>
      </c>
      <c r="E131664">
        <v>0</v>
      </c>
      <c r="F131664">
        <v>-112.878</v>
      </c>
    </row>
    <row r="131665" spans="4:6" x14ac:dyDescent="0.25">
      <c r="D131665">
        <v>131662</v>
      </c>
      <c r="E131665">
        <v>0</v>
      </c>
      <c r="F131665">
        <v>-112.878</v>
      </c>
    </row>
    <row r="131666" spans="4:6" x14ac:dyDescent="0.25">
      <c r="D131666">
        <v>131663</v>
      </c>
      <c r="E131666">
        <v>0</v>
      </c>
      <c r="F131666">
        <v>-112.878</v>
      </c>
    </row>
    <row r="131667" spans="4:6" x14ac:dyDescent="0.25">
      <c r="D131667">
        <v>131664</v>
      </c>
      <c r="E131667">
        <v>0</v>
      </c>
      <c r="F131667">
        <v>-112.878</v>
      </c>
    </row>
    <row r="131668" spans="4:6" x14ac:dyDescent="0.25">
      <c r="D131668">
        <v>131665</v>
      </c>
      <c r="E131668">
        <v>0</v>
      </c>
      <c r="F131668">
        <v>-112.878</v>
      </c>
    </row>
    <row r="131669" spans="4:6" x14ac:dyDescent="0.25">
      <c r="D131669">
        <v>131666</v>
      </c>
      <c r="E131669">
        <v>0</v>
      </c>
      <c r="F131669">
        <v>-112.878</v>
      </c>
    </row>
    <row r="131670" spans="4:6" x14ac:dyDescent="0.25">
      <c r="D131670">
        <v>131667</v>
      </c>
      <c r="E131670">
        <v>0</v>
      </c>
      <c r="F131670">
        <v>-112.878</v>
      </c>
    </row>
    <row r="131671" spans="4:6" x14ac:dyDescent="0.25">
      <c r="D131671">
        <v>131668</v>
      </c>
      <c r="E131671">
        <v>0</v>
      </c>
      <c r="F131671">
        <v>-112.878</v>
      </c>
    </row>
    <row r="131672" spans="4:6" x14ac:dyDescent="0.25">
      <c r="D131672">
        <v>131669</v>
      </c>
      <c r="E131672">
        <v>0</v>
      </c>
      <c r="F131672">
        <v>-112.878</v>
      </c>
    </row>
    <row r="131673" spans="4:6" x14ac:dyDescent="0.25">
      <c r="D131673">
        <v>131670</v>
      </c>
      <c r="E131673">
        <v>0</v>
      </c>
      <c r="F131673">
        <v>-112.878</v>
      </c>
    </row>
    <row r="131674" spans="4:6" x14ac:dyDescent="0.25">
      <c r="D131674">
        <v>131671</v>
      </c>
      <c r="E131674">
        <v>0</v>
      </c>
      <c r="F131674">
        <v>-112.878</v>
      </c>
    </row>
    <row r="131675" spans="4:6" x14ac:dyDescent="0.25">
      <c r="D131675">
        <v>131672</v>
      </c>
      <c r="E131675">
        <v>0</v>
      </c>
      <c r="F131675">
        <v>-112.878</v>
      </c>
    </row>
    <row r="131676" spans="4:6" x14ac:dyDescent="0.25">
      <c r="D131676">
        <v>131673</v>
      </c>
      <c r="E131676">
        <v>10526</v>
      </c>
      <c r="F131676">
        <v>10020.5</v>
      </c>
    </row>
    <row r="131677" spans="4:6" x14ac:dyDescent="0.25">
      <c r="D131677">
        <v>131674</v>
      </c>
      <c r="E131677">
        <v>12534.3</v>
      </c>
      <c r="F131677">
        <v>11983.5</v>
      </c>
    </row>
    <row r="131678" spans="4:6" x14ac:dyDescent="0.25">
      <c r="D131678">
        <v>131675</v>
      </c>
      <c r="E131678">
        <v>25943.8</v>
      </c>
      <c r="F131678">
        <v>24990.7</v>
      </c>
    </row>
    <row r="131679" spans="4:6" x14ac:dyDescent="0.25">
      <c r="D131679">
        <v>131676</v>
      </c>
      <c r="E131679">
        <v>6804.63</v>
      </c>
      <c r="F131679">
        <v>6376.66</v>
      </c>
    </row>
    <row r="131680" spans="4:6" x14ac:dyDescent="0.25">
      <c r="D131680">
        <v>131677</v>
      </c>
      <c r="E131680">
        <v>7547.3</v>
      </c>
      <c r="F131680">
        <v>7105.73</v>
      </c>
    </row>
    <row r="131681" spans="4:6" x14ac:dyDescent="0.25">
      <c r="D131681">
        <v>131678</v>
      </c>
      <c r="E131681">
        <v>10318.6</v>
      </c>
      <c r="F131681">
        <v>9821.8700000000008</v>
      </c>
    </row>
    <row r="131682" spans="4:6" x14ac:dyDescent="0.25">
      <c r="D131682">
        <v>131679</v>
      </c>
      <c r="E131682">
        <v>5781.2</v>
      </c>
      <c r="F131682">
        <v>5373.33</v>
      </c>
    </row>
    <row r="131683" spans="4:6" x14ac:dyDescent="0.25">
      <c r="D131683">
        <v>131680</v>
      </c>
      <c r="E131683">
        <v>24372</v>
      </c>
      <c r="F131683">
        <v>23478.5</v>
      </c>
    </row>
    <row r="131684" spans="4:6" x14ac:dyDescent="0.25">
      <c r="D131684">
        <v>131681</v>
      </c>
      <c r="E131684">
        <v>2051.9699999999998</v>
      </c>
      <c r="F131684">
        <v>1703.56</v>
      </c>
    </row>
    <row r="131685" spans="4:6" x14ac:dyDescent="0.25">
      <c r="D131685">
        <v>131682</v>
      </c>
      <c r="E131685">
        <v>68.517600000000002</v>
      </c>
      <c r="F131685">
        <v>-112.878</v>
      </c>
    </row>
    <row r="131686" spans="4:6" x14ac:dyDescent="0.25">
      <c r="D131686">
        <v>131683</v>
      </c>
      <c r="E131686">
        <v>0</v>
      </c>
      <c r="F131686">
        <v>-112.878</v>
      </c>
    </row>
    <row r="131687" spans="4:6" x14ac:dyDescent="0.25">
      <c r="D131687">
        <v>131684</v>
      </c>
      <c r="E131687">
        <v>0</v>
      </c>
      <c r="F131687">
        <v>-112.878</v>
      </c>
    </row>
    <row r="131688" spans="4:6" x14ac:dyDescent="0.25">
      <c r="D131688">
        <v>131685</v>
      </c>
      <c r="E131688">
        <v>0</v>
      </c>
      <c r="F131688">
        <v>-112.878</v>
      </c>
    </row>
    <row r="131689" spans="4:6" x14ac:dyDescent="0.25">
      <c r="D131689">
        <v>131686</v>
      </c>
      <c r="E131689">
        <v>0</v>
      </c>
      <c r="F131689">
        <v>-112.878</v>
      </c>
    </row>
    <row r="131690" spans="4:6" x14ac:dyDescent="0.25">
      <c r="D131690">
        <v>131687</v>
      </c>
      <c r="E131690">
        <v>0</v>
      </c>
      <c r="F131690">
        <v>-112.878</v>
      </c>
    </row>
    <row r="131691" spans="4:6" x14ac:dyDescent="0.25">
      <c r="D131691">
        <v>131688</v>
      </c>
      <c r="E131691">
        <v>0</v>
      </c>
      <c r="F131691">
        <v>-112.878</v>
      </c>
    </row>
    <row r="131692" spans="4:6" x14ac:dyDescent="0.25">
      <c r="D131692">
        <v>131689</v>
      </c>
      <c r="E131692">
        <v>0</v>
      </c>
      <c r="F131692">
        <v>-112.878</v>
      </c>
    </row>
    <row r="131693" spans="4:6" x14ac:dyDescent="0.25">
      <c r="D131693">
        <v>131690</v>
      </c>
      <c r="E131693">
        <v>0</v>
      </c>
      <c r="F131693">
        <v>-112.878</v>
      </c>
    </row>
    <row r="131694" spans="4:6" x14ac:dyDescent="0.25">
      <c r="D131694">
        <v>131691</v>
      </c>
      <c r="E131694">
        <v>0</v>
      </c>
      <c r="F131694">
        <v>-112.878</v>
      </c>
    </row>
    <row r="131695" spans="4:6" x14ac:dyDescent="0.25">
      <c r="D131695">
        <v>131692</v>
      </c>
      <c r="E131695">
        <v>0</v>
      </c>
      <c r="F131695">
        <v>-112.878</v>
      </c>
    </row>
    <row r="131696" spans="4:6" x14ac:dyDescent="0.25">
      <c r="D131696">
        <v>131693</v>
      </c>
      <c r="E131696">
        <v>0</v>
      </c>
      <c r="F131696">
        <v>-112.878</v>
      </c>
    </row>
    <row r="131697" spans="4:6" x14ac:dyDescent="0.25">
      <c r="D131697">
        <v>131694</v>
      </c>
      <c r="E131697">
        <v>0</v>
      </c>
      <c r="F131697">
        <v>-112.878</v>
      </c>
    </row>
    <row r="131698" spans="4:6" x14ac:dyDescent="0.25">
      <c r="D131698">
        <v>131695</v>
      </c>
      <c r="E131698">
        <v>0</v>
      </c>
      <c r="F131698">
        <v>-112.878</v>
      </c>
    </row>
    <row r="131699" spans="4:6" x14ac:dyDescent="0.25">
      <c r="D131699">
        <v>131696</v>
      </c>
      <c r="E131699">
        <v>0</v>
      </c>
      <c r="F131699">
        <v>-112.878</v>
      </c>
    </row>
    <row r="131700" spans="4:6" x14ac:dyDescent="0.25">
      <c r="D131700">
        <v>131697</v>
      </c>
      <c r="E131700">
        <v>7682.24</v>
      </c>
      <c r="F131700">
        <v>7234.7</v>
      </c>
    </row>
    <row r="131701" spans="4:6" x14ac:dyDescent="0.25">
      <c r="D131701">
        <v>131698</v>
      </c>
      <c r="E131701">
        <v>18548.8</v>
      </c>
      <c r="F131701">
        <v>17840.5</v>
      </c>
    </row>
    <row r="131702" spans="4:6" x14ac:dyDescent="0.25">
      <c r="D131702">
        <v>131699</v>
      </c>
      <c r="E131702">
        <v>12031.1</v>
      </c>
      <c r="F131702">
        <v>11493.9</v>
      </c>
    </row>
    <row r="131703" spans="4:6" x14ac:dyDescent="0.25">
      <c r="D131703">
        <v>131700</v>
      </c>
      <c r="E131703">
        <v>36227.699999999997</v>
      </c>
      <c r="F131703">
        <v>34859.699999999997</v>
      </c>
    </row>
    <row r="131704" spans="4:6" x14ac:dyDescent="0.25">
      <c r="D131704">
        <v>131701</v>
      </c>
      <c r="E131704">
        <v>19170.400000000001</v>
      </c>
      <c r="F131704">
        <v>18447.7</v>
      </c>
    </row>
    <row r="131705" spans="4:6" x14ac:dyDescent="0.25">
      <c r="D131705">
        <v>131702</v>
      </c>
      <c r="E131705">
        <v>38582</v>
      </c>
      <c r="F131705">
        <v>37102.1</v>
      </c>
    </row>
    <row r="131706" spans="4:6" x14ac:dyDescent="0.25">
      <c r="D131706">
        <v>131703</v>
      </c>
      <c r="E131706">
        <v>37033.4</v>
      </c>
      <c r="F131706">
        <v>35628.800000000003</v>
      </c>
    </row>
    <row r="131707" spans="4:6" x14ac:dyDescent="0.25">
      <c r="D131707">
        <v>131704</v>
      </c>
      <c r="E131707">
        <v>25703.599999999999</v>
      </c>
      <c r="F131707">
        <v>24767.3</v>
      </c>
    </row>
    <row r="131708" spans="4:6" x14ac:dyDescent="0.25">
      <c r="D131708">
        <v>131705</v>
      </c>
      <c r="E131708">
        <v>15457</v>
      </c>
      <c r="F131708">
        <v>14839.7</v>
      </c>
    </row>
    <row r="131709" spans="4:6" x14ac:dyDescent="0.25">
      <c r="D131709">
        <v>131706</v>
      </c>
      <c r="E131709">
        <v>887.09900000000005</v>
      </c>
      <c r="F131709">
        <v>552.89400000000001</v>
      </c>
    </row>
    <row r="131710" spans="4:6" x14ac:dyDescent="0.25">
      <c r="D131710">
        <v>131707</v>
      </c>
      <c r="E131710">
        <v>0</v>
      </c>
      <c r="F131710">
        <v>-112.878</v>
      </c>
    </row>
    <row r="131711" spans="4:6" x14ac:dyDescent="0.25">
      <c r="D131711">
        <v>131708</v>
      </c>
      <c r="E131711">
        <v>0</v>
      </c>
      <c r="F131711">
        <v>-112.878</v>
      </c>
    </row>
    <row r="131712" spans="4:6" x14ac:dyDescent="0.25">
      <c r="D131712">
        <v>131709</v>
      </c>
      <c r="E131712">
        <v>0</v>
      </c>
      <c r="F131712">
        <v>-112.878</v>
      </c>
    </row>
    <row r="131713" spans="4:6" x14ac:dyDescent="0.25">
      <c r="D131713">
        <v>131710</v>
      </c>
      <c r="E131713">
        <v>0</v>
      </c>
      <c r="F131713">
        <v>-112.878</v>
      </c>
    </row>
    <row r="131714" spans="4:6" x14ac:dyDescent="0.25">
      <c r="D131714">
        <v>131711</v>
      </c>
      <c r="E131714">
        <v>0</v>
      </c>
      <c r="F131714">
        <v>-112.878</v>
      </c>
    </row>
    <row r="131715" spans="4:6" x14ac:dyDescent="0.25">
      <c r="D131715">
        <v>131712</v>
      </c>
      <c r="E131715">
        <v>0</v>
      </c>
      <c r="F131715">
        <v>-112.878</v>
      </c>
    </row>
    <row r="131716" spans="4:6" x14ac:dyDescent="0.25">
      <c r="D131716">
        <v>131713</v>
      </c>
      <c r="E131716">
        <v>0</v>
      </c>
      <c r="F131716">
        <v>-112.878</v>
      </c>
    </row>
    <row r="131717" spans="4:6" x14ac:dyDescent="0.25">
      <c r="D131717">
        <v>131714</v>
      </c>
      <c r="E131717">
        <v>0</v>
      </c>
      <c r="F131717">
        <v>-112.878</v>
      </c>
    </row>
    <row r="131718" spans="4:6" x14ac:dyDescent="0.25">
      <c r="D131718">
        <v>131715</v>
      </c>
      <c r="E131718">
        <v>0</v>
      </c>
      <c r="F131718">
        <v>-112.878</v>
      </c>
    </row>
    <row r="131719" spans="4:6" x14ac:dyDescent="0.25">
      <c r="D131719">
        <v>131716</v>
      </c>
      <c r="E131719">
        <v>0</v>
      </c>
      <c r="F131719">
        <v>-112.878</v>
      </c>
    </row>
    <row r="131720" spans="4:6" x14ac:dyDescent="0.25">
      <c r="D131720">
        <v>131717</v>
      </c>
      <c r="E131720">
        <v>0</v>
      </c>
      <c r="F131720">
        <v>-112.878</v>
      </c>
    </row>
    <row r="131721" spans="4:6" x14ac:dyDescent="0.25">
      <c r="D131721">
        <v>131718</v>
      </c>
      <c r="E131721">
        <v>0</v>
      </c>
      <c r="F131721">
        <v>-112.878</v>
      </c>
    </row>
    <row r="131722" spans="4:6" x14ac:dyDescent="0.25">
      <c r="D131722">
        <v>131719</v>
      </c>
      <c r="E131722">
        <v>0</v>
      </c>
      <c r="F131722">
        <v>-112.878</v>
      </c>
    </row>
    <row r="131723" spans="4:6" x14ac:dyDescent="0.25">
      <c r="D131723">
        <v>131720</v>
      </c>
      <c r="E131723">
        <v>0</v>
      </c>
      <c r="F131723">
        <v>-112.878</v>
      </c>
    </row>
    <row r="131724" spans="4:6" x14ac:dyDescent="0.25">
      <c r="D131724">
        <v>131721</v>
      </c>
      <c r="E131724">
        <v>1716.41</v>
      </c>
      <c r="F131724">
        <v>1372.23</v>
      </c>
    </row>
    <row r="131725" spans="4:6" x14ac:dyDescent="0.25">
      <c r="D131725">
        <v>131722</v>
      </c>
      <c r="E131725">
        <v>4992.78</v>
      </c>
      <c r="F131725">
        <v>4598.82</v>
      </c>
    </row>
    <row r="131726" spans="4:6" x14ac:dyDescent="0.25">
      <c r="D131726">
        <v>131723</v>
      </c>
      <c r="E131726">
        <v>5319.52</v>
      </c>
      <c r="F131726">
        <v>4920.9399999999996</v>
      </c>
    </row>
    <row r="131727" spans="4:6" x14ac:dyDescent="0.25">
      <c r="D131727">
        <v>131724</v>
      </c>
      <c r="E131727">
        <v>15846.1</v>
      </c>
      <c r="F131727">
        <v>15218.4</v>
      </c>
    </row>
    <row r="131728" spans="4:6" x14ac:dyDescent="0.25">
      <c r="D131728">
        <v>131725</v>
      </c>
      <c r="E131728">
        <v>7897.79</v>
      </c>
      <c r="F131728">
        <v>7449.05</v>
      </c>
    </row>
    <row r="131729" spans="4:6" x14ac:dyDescent="0.25">
      <c r="D131729">
        <v>131726</v>
      </c>
      <c r="E131729">
        <v>7487.02</v>
      </c>
      <c r="F131729">
        <v>7048.75</v>
      </c>
    </row>
    <row r="131730" spans="4:6" x14ac:dyDescent="0.25">
      <c r="D131730">
        <v>131727</v>
      </c>
      <c r="E131730">
        <v>6178.98</v>
      </c>
      <c r="F131730">
        <v>5761.97</v>
      </c>
    </row>
    <row r="131731" spans="4:6" x14ac:dyDescent="0.25">
      <c r="D131731">
        <v>131728</v>
      </c>
      <c r="E131731">
        <v>4044.26</v>
      </c>
      <c r="F131731">
        <v>3663.46</v>
      </c>
    </row>
    <row r="131732" spans="4:6" x14ac:dyDescent="0.25">
      <c r="D131732">
        <v>131729</v>
      </c>
      <c r="E131732">
        <v>1696.62</v>
      </c>
      <c r="F131732">
        <v>1352.69</v>
      </c>
    </row>
    <row r="131733" spans="4:6" x14ac:dyDescent="0.25">
      <c r="D131733">
        <v>131730</v>
      </c>
      <c r="E131733">
        <v>78.0227</v>
      </c>
      <c r="F131733">
        <v>-112.878</v>
      </c>
    </row>
    <row r="131734" spans="4:6" x14ac:dyDescent="0.25">
      <c r="D131734">
        <v>131731</v>
      </c>
      <c r="E131734">
        <v>0</v>
      </c>
      <c r="F131734">
        <v>-112.878</v>
      </c>
    </row>
    <row r="131735" spans="4:6" x14ac:dyDescent="0.25">
      <c r="D131735">
        <v>131732</v>
      </c>
      <c r="E131735">
        <v>0</v>
      </c>
      <c r="F131735">
        <v>-112.878</v>
      </c>
    </row>
    <row r="131736" spans="4:6" x14ac:dyDescent="0.25">
      <c r="D131736">
        <v>131733</v>
      </c>
      <c r="E131736">
        <v>0</v>
      </c>
      <c r="F131736">
        <v>-112.878</v>
      </c>
    </row>
    <row r="131737" spans="4:6" x14ac:dyDescent="0.25">
      <c r="D131737">
        <v>131734</v>
      </c>
      <c r="E131737">
        <v>0</v>
      </c>
      <c r="F131737">
        <v>-112.878</v>
      </c>
    </row>
    <row r="131738" spans="4:6" x14ac:dyDescent="0.25">
      <c r="D131738">
        <v>131735</v>
      </c>
      <c r="E131738">
        <v>0</v>
      </c>
      <c r="F131738">
        <v>-112.878</v>
      </c>
    </row>
    <row r="131739" spans="4:6" x14ac:dyDescent="0.25">
      <c r="D131739">
        <v>131736</v>
      </c>
      <c r="E131739">
        <v>0</v>
      </c>
      <c r="F131739">
        <v>-112.878</v>
      </c>
    </row>
    <row r="131740" spans="4:6" x14ac:dyDescent="0.25">
      <c r="D131740">
        <v>131737</v>
      </c>
      <c r="E131740">
        <v>0</v>
      </c>
      <c r="F131740">
        <v>-112.878</v>
      </c>
    </row>
    <row r="131741" spans="4:6" x14ac:dyDescent="0.25">
      <c r="D131741">
        <v>131738</v>
      </c>
      <c r="E131741">
        <v>0</v>
      </c>
      <c r="F131741">
        <v>-112.878</v>
      </c>
    </row>
    <row r="131742" spans="4:6" x14ac:dyDescent="0.25">
      <c r="D131742">
        <v>131739</v>
      </c>
      <c r="E131742">
        <v>0</v>
      </c>
      <c r="F131742">
        <v>-112.878</v>
      </c>
    </row>
    <row r="131743" spans="4:6" x14ac:dyDescent="0.25">
      <c r="D131743">
        <v>131740</v>
      </c>
      <c r="E131743">
        <v>0</v>
      </c>
      <c r="F131743">
        <v>-112.878</v>
      </c>
    </row>
    <row r="131744" spans="4:6" x14ac:dyDescent="0.25">
      <c r="D131744">
        <v>131741</v>
      </c>
      <c r="E131744">
        <v>0</v>
      </c>
      <c r="F131744">
        <v>-112.878</v>
      </c>
    </row>
    <row r="131745" spans="4:6" x14ac:dyDescent="0.25">
      <c r="D131745">
        <v>131742</v>
      </c>
      <c r="E131745">
        <v>0</v>
      </c>
      <c r="F131745">
        <v>-112.878</v>
      </c>
    </row>
    <row r="131746" spans="4:6" x14ac:dyDescent="0.25">
      <c r="D131746">
        <v>131743</v>
      </c>
      <c r="E131746">
        <v>0</v>
      </c>
      <c r="F131746">
        <v>-112.878</v>
      </c>
    </row>
    <row r="131747" spans="4:6" x14ac:dyDescent="0.25">
      <c r="D131747">
        <v>131744</v>
      </c>
      <c r="E131747">
        <v>0</v>
      </c>
      <c r="F131747">
        <v>-112.878</v>
      </c>
    </row>
    <row r="131748" spans="4:6" x14ac:dyDescent="0.25">
      <c r="D131748">
        <v>131745</v>
      </c>
      <c r="E131748">
        <v>917.75099999999998</v>
      </c>
      <c r="F131748">
        <v>583.19000000000005</v>
      </c>
    </row>
    <row r="131749" spans="4:6" x14ac:dyDescent="0.25">
      <c r="D131749">
        <v>131746</v>
      </c>
      <c r="E131749">
        <v>2028.54</v>
      </c>
      <c r="F131749">
        <v>1677.51</v>
      </c>
    </row>
    <row r="131750" spans="4:6" x14ac:dyDescent="0.25">
      <c r="D131750">
        <v>131747</v>
      </c>
      <c r="E131750">
        <v>3071.42</v>
      </c>
      <c r="F131750">
        <v>2703.4</v>
      </c>
    </row>
    <row r="131751" spans="4:6" x14ac:dyDescent="0.25">
      <c r="D131751">
        <v>131748</v>
      </c>
      <c r="E131751">
        <v>4306.6000000000004</v>
      </c>
      <c r="F131751">
        <v>3918.93</v>
      </c>
    </row>
    <row r="131752" spans="4:6" x14ac:dyDescent="0.25">
      <c r="D131752">
        <v>131749</v>
      </c>
      <c r="E131752">
        <v>4877.4399999999996</v>
      </c>
      <c r="F131752">
        <v>4480.55</v>
      </c>
    </row>
    <row r="131753" spans="4:6" x14ac:dyDescent="0.25">
      <c r="D131753">
        <v>131750</v>
      </c>
      <c r="E131753">
        <v>4666.67</v>
      </c>
      <c r="F131753">
        <v>4271.3999999999996</v>
      </c>
    </row>
    <row r="131754" spans="4:6" x14ac:dyDescent="0.25">
      <c r="D131754">
        <v>131751</v>
      </c>
      <c r="E131754">
        <v>6282.07</v>
      </c>
      <c r="F131754">
        <v>5858.26</v>
      </c>
    </row>
    <row r="131755" spans="4:6" x14ac:dyDescent="0.25">
      <c r="D131755">
        <v>131752</v>
      </c>
      <c r="E131755">
        <v>2256.9899999999998</v>
      </c>
      <c r="F131755">
        <v>1898.89</v>
      </c>
    </row>
    <row r="131756" spans="4:6" x14ac:dyDescent="0.25">
      <c r="D131756">
        <v>131753</v>
      </c>
      <c r="E131756">
        <v>1140.8800000000001</v>
      </c>
      <c r="F131756">
        <v>800.827</v>
      </c>
    </row>
    <row r="131757" spans="4:6" x14ac:dyDescent="0.25">
      <c r="D131757">
        <v>131754</v>
      </c>
      <c r="E131757">
        <v>122.514</v>
      </c>
      <c r="F131757">
        <v>-112.878</v>
      </c>
    </row>
    <row r="131758" spans="4:6" x14ac:dyDescent="0.25">
      <c r="D131758">
        <v>131755</v>
      </c>
      <c r="E131758">
        <v>0</v>
      </c>
      <c r="F131758">
        <v>-112.878</v>
      </c>
    </row>
    <row r="131759" spans="4:6" x14ac:dyDescent="0.25">
      <c r="D131759">
        <v>131756</v>
      </c>
      <c r="E131759">
        <v>0</v>
      </c>
      <c r="F131759">
        <v>-112.878</v>
      </c>
    </row>
    <row r="131760" spans="4:6" x14ac:dyDescent="0.25">
      <c r="D131760">
        <v>131757</v>
      </c>
      <c r="E131760">
        <v>0</v>
      </c>
      <c r="F131760">
        <v>-112.878</v>
      </c>
    </row>
    <row r="131761" spans="4:6" x14ac:dyDescent="0.25">
      <c r="D131761">
        <v>131758</v>
      </c>
      <c r="E131761">
        <v>0</v>
      </c>
      <c r="F131761">
        <v>-112.878</v>
      </c>
    </row>
    <row r="131762" spans="4:6" x14ac:dyDescent="0.25">
      <c r="D131762">
        <v>131759</v>
      </c>
      <c r="E131762">
        <v>0</v>
      </c>
      <c r="F131762">
        <v>-112.878</v>
      </c>
    </row>
    <row r="131763" spans="4:6" x14ac:dyDescent="0.25">
      <c r="D131763">
        <v>131760</v>
      </c>
      <c r="E131763">
        <v>0</v>
      </c>
      <c r="F131763">
        <v>-112.878</v>
      </c>
    </row>
    <row r="131764" spans="4:6" x14ac:dyDescent="0.25">
      <c r="D131764">
        <v>131761</v>
      </c>
      <c r="E131764">
        <v>0</v>
      </c>
      <c r="F131764">
        <v>-112.878</v>
      </c>
    </row>
    <row r="131765" spans="4:6" x14ac:dyDescent="0.25">
      <c r="D131765">
        <v>131762</v>
      </c>
      <c r="E131765">
        <v>0</v>
      </c>
      <c r="F131765">
        <v>-112.878</v>
      </c>
    </row>
    <row r="131766" spans="4:6" x14ac:dyDescent="0.25">
      <c r="D131766">
        <v>131763</v>
      </c>
      <c r="E131766">
        <v>0</v>
      </c>
      <c r="F131766">
        <v>-112.878</v>
      </c>
    </row>
    <row r="131767" spans="4:6" x14ac:dyDescent="0.25">
      <c r="D131767">
        <v>131764</v>
      </c>
      <c r="E131767">
        <v>0</v>
      </c>
      <c r="F131767">
        <v>-112.878</v>
      </c>
    </row>
    <row r="131768" spans="4:6" x14ac:dyDescent="0.25">
      <c r="D131768">
        <v>131765</v>
      </c>
      <c r="E131768">
        <v>0</v>
      </c>
      <c r="F131768">
        <v>-112.878</v>
      </c>
    </row>
    <row r="131769" spans="4:6" x14ac:dyDescent="0.25">
      <c r="D131769">
        <v>131766</v>
      </c>
      <c r="E131769">
        <v>0</v>
      </c>
      <c r="F131769">
        <v>-112.878</v>
      </c>
    </row>
    <row r="131770" spans="4:6" x14ac:dyDescent="0.25">
      <c r="D131770">
        <v>131767</v>
      </c>
      <c r="E131770">
        <v>0</v>
      </c>
      <c r="F131770">
        <v>-112.878</v>
      </c>
    </row>
    <row r="131771" spans="4:6" x14ac:dyDescent="0.25">
      <c r="D131771">
        <v>131768</v>
      </c>
      <c r="E131771">
        <v>0</v>
      </c>
      <c r="F131771">
        <v>-112.878</v>
      </c>
    </row>
    <row r="131772" spans="4:6" x14ac:dyDescent="0.25">
      <c r="D131772">
        <v>131769</v>
      </c>
      <c r="E131772">
        <v>626.33500000000004</v>
      </c>
      <c r="F131772">
        <v>292.38600000000002</v>
      </c>
    </row>
    <row r="131773" spans="4:6" x14ac:dyDescent="0.25">
      <c r="D131773">
        <v>131770</v>
      </c>
      <c r="E131773">
        <v>2020.09</v>
      </c>
      <c r="F131773">
        <v>1662.1</v>
      </c>
    </row>
    <row r="131774" spans="4:6" x14ac:dyDescent="0.25">
      <c r="D131774">
        <v>131771</v>
      </c>
      <c r="E131774">
        <v>3515.69</v>
      </c>
      <c r="F131774">
        <v>3134.09</v>
      </c>
    </row>
    <row r="131775" spans="4:6" x14ac:dyDescent="0.25">
      <c r="D131775">
        <v>131772</v>
      </c>
      <c r="E131775">
        <v>4847.8500000000004</v>
      </c>
      <c r="F131775">
        <v>4444.07</v>
      </c>
    </row>
    <row r="131776" spans="4:6" x14ac:dyDescent="0.25">
      <c r="D131776">
        <v>131773</v>
      </c>
      <c r="E131776">
        <v>5450.03</v>
      </c>
      <c r="F131776">
        <v>5035.92</v>
      </c>
    </row>
    <row r="131777" spans="4:6" x14ac:dyDescent="0.25">
      <c r="D131777">
        <v>131774</v>
      </c>
      <c r="E131777">
        <v>5184.16</v>
      </c>
      <c r="F131777">
        <v>4774.6400000000003</v>
      </c>
    </row>
    <row r="131778" spans="4:6" x14ac:dyDescent="0.25">
      <c r="D131778">
        <v>131775</v>
      </c>
      <c r="E131778">
        <v>4198.04</v>
      </c>
      <c r="F131778">
        <v>3805.14</v>
      </c>
    </row>
    <row r="131779" spans="4:6" x14ac:dyDescent="0.25">
      <c r="D131779">
        <v>131776</v>
      </c>
      <c r="E131779">
        <v>2618.09</v>
      </c>
      <c r="F131779">
        <v>2250.86</v>
      </c>
    </row>
    <row r="131780" spans="4:6" x14ac:dyDescent="0.25">
      <c r="D131780">
        <v>131777</v>
      </c>
      <c r="E131780">
        <v>1164.83</v>
      </c>
      <c r="F131780">
        <v>820.88599999999997</v>
      </c>
    </row>
    <row r="131781" spans="4:6" x14ac:dyDescent="0.25">
      <c r="D131781">
        <v>131778</v>
      </c>
      <c r="E131781">
        <v>130.90299999999999</v>
      </c>
      <c r="F131781">
        <v>-112.878</v>
      </c>
    </row>
    <row r="131782" spans="4:6" x14ac:dyDescent="0.25">
      <c r="D131782">
        <v>131779</v>
      </c>
      <c r="E131782">
        <v>0</v>
      </c>
      <c r="F131782">
        <v>-112.878</v>
      </c>
    </row>
    <row r="131783" spans="4:6" x14ac:dyDescent="0.25">
      <c r="D131783">
        <v>131780</v>
      </c>
      <c r="E131783">
        <v>0</v>
      </c>
      <c r="F131783">
        <v>-112.878</v>
      </c>
    </row>
    <row r="131784" spans="4:6" x14ac:dyDescent="0.25">
      <c r="D131784">
        <v>131781</v>
      </c>
      <c r="E131784">
        <v>0</v>
      </c>
      <c r="F131784">
        <v>-112.878</v>
      </c>
    </row>
    <row r="131785" spans="4:6" x14ac:dyDescent="0.25">
      <c r="D131785">
        <v>131782</v>
      </c>
      <c r="E131785">
        <v>0</v>
      </c>
      <c r="F131785">
        <v>-112.878</v>
      </c>
    </row>
    <row r="131786" spans="4:6" x14ac:dyDescent="0.25">
      <c r="D131786">
        <v>131783</v>
      </c>
      <c r="E131786">
        <v>0</v>
      </c>
      <c r="F131786">
        <v>-112.878</v>
      </c>
    </row>
    <row r="131787" spans="4:6" x14ac:dyDescent="0.25">
      <c r="D131787">
        <v>131784</v>
      </c>
      <c r="E131787">
        <v>0</v>
      </c>
      <c r="F131787">
        <v>-112.878</v>
      </c>
    </row>
    <row r="131788" spans="4:6" x14ac:dyDescent="0.25">
      <c r="D131788">
        <v>131785</v>
      </c>
      <c r="E131788">
        <v>0</v>
      </c>
      <c r="F131788">
        <v>-112.878</v>
      </c>
    </row>
    <row r="131789" spans="4:6" x14ac:dyDescent="0.25">
      <c r="D131789">
        <v>131786</v>
      </c>
      <c r="E131789">
        <v>0</v>
      </c>
      <c r="F131789">
        <v>-112.878</v>
      </c>
    </row>
    <row r="131790" spans="4:6" x14ac:dyDescent="0.25">
      <c r="D131790">
        <v>131787</v>
      </c>
      <c r="E131790">
        <v>0</v>
      </c>
      <c r="F131790">
        <v>-112.878</v>
      </c>
    </row>
    <row r="131791" spans="4:6" x14ac:dyDescent="0.25">
      <c r="D131791">
        <v>131788</v>
      </c>
      <c r="E131791">
        <v>0</v>
      </c>
      <c r="F131791">
        <v>-112.878</v>
      </c>
    </row>
    <row r="131792" spans="4:6" x14ac:dyDescent="0.25">
      <c r="D131792">
        <v>131789</v>
      </c>
      <c r="E131792">
        <v>0</v>
      </c>
      <c r="F131792">
        <v>-112.878</v>
      </c>
    </row>
    <row r="131793" spans="4:6" x14ac:dyDescent="0.25">
      <c r="D131793">
        <v>131790</v>
      </c>
      <c r="E131793">
        <v>0</v>
      </c>
      <c r="F131793">
        <v>-112.878</v>
      </c>
    </row>
    <row r="131794" spans="4:6" x14ac:dyDescent="0.25">
      <c r="D131794">
        <v>131791</v>
      </c>
      <c r="E131794">
        <v>0</v>
      </c>
      <c r="F131794">
        <v>-112.878</v>
      </c>
    </row>
    <row r="131795" spans="4:6" x14ac:dyDescent="0.25">
      <c r="D131795">
        <v>131792</v>
      </c>
      <c r="E131795">
        <v>0</v>
      </c>
      <c r="F131795">
        <v>-112.878</v>
      </c>
    </row>
    <row r="131796" spans="4:6" x14ac:dyDescent="0.25">
      <c r="D131796">
        <v>131793</v>
      </c>
      <c r="E131796">
        <v>709.85799999999995</v>
      </c>
      <c r="F131796">
        <v>374.11399999999998</v>
      </c>
    </row>
    <row r="131797" spans="4:6" x14ac:dyDescent="0.25">
      <c r="D131797">
        <v>131794</v>
      </c>
      <c r="E131797">
        <v>2244.42</v>
      </c>
      <c r="F131797">
        <v>1882.9</v>
      </c>
    </row>
    <row r="131798" spans="4:6" x14ac:dyDescent="0.25">
      <c r="D131798">
        <v>131795</v>
      </c>
      <c r="E131798">
        <v>3888.56</v>
      </c>
      <c r="F131798">
        <v>3501.33</v>
      </c>
    </row>
    <row r="131799" spans="4:6" x14ac:dyDescent="0.25">
      <c r="D131799">
        <v>131796</v>
      </c>
      <c r="E131799">
        <v>24141</v>
      </c>
      <c r="F131799">
        <v>23242.3</v>
      </c>
    </row>
    <row r="131800" spans="4:6" x14ac:dyDescent="0.25">
      <c r="D131800">
        <v>131797</v>
      </c>
      <c r="E131800">
        <v>47210.400000000001</v>
      </c>
      <c r="F131800">
        <v>45268.800000000003</v>
      </c>
    </row>
    <row r="131801" spans="4:6" x14ac:dyDescent="0.25">
      <c r="D131801">
        <v>131798</v>
      </c>
      <c r="E131801">
        <v>41551.199999999997</v>
      </c>
      <c r="F131801">
        <v>39919.699999999997</v>
      </c>
    </row>
    <row r="131802" spans="4:6" x14ac:dyDescent="0.25">
      <c r="D131802">
        <v>131799</v>
      </c>
      <c r="E131802">
        <v>21013.200000000001</v>
      </c>
      <c r="F131802">
        <v>20229.3</v>
      </c>
    </row>
    <row r="131803" spans="4:6" x14ac:dyDescent="0.25">
      <c r="D131803">
        <v>131800</v>
      </c>
      <c r="E131803">
        <v>27747.1</v>
      </c>
      <c r="F131803">
        <v>26727.7</v>
      </c>
    </row>
    <row r="131804" spans="4:6" x14ac:dyDescent="0.25">
      <c r="D131804">
        <v>131801</v>
      </c>
      <c r="E131804">
        <v>22909.9</v>
      </c>
      <c r="F131804">
        <v>22065.1</v>
      </c>
    </row>
    <row r="131805" spans="4:6" x14ac:dyDescent="0.25">
      <c r="D131805">
        <v>131802</v>
      </c>
      <c r="E131805">
        <v>4342.66</v>
      </c>
      <c r="F131805">
        <v>3951.81</v>
      </c>
    </row>
    <row r="131806" spans="4:6" x14ac:dyDescent="0.25">
      <c r="D131806">
        <v>131803</v>
      </c>
      <c r="E131806">
        <v>0</v>
      </c>
      <c r="F131806">
        <v>-112.878</v>
      </c>
    </row>
    <row r="131807" spans="4:6" x14ac:dyDescent="0.25">
      <c r="D131807">
        <v>131804</v>
      </c>
      <c r="E131807">
        <v>0</v>
      </c>
      <c r="F131807">
        <v>-112.878</v>
      </c>
    </row>
    <row r="131808" spans="4:6" x14ac:dyDescent="0.25">
      <c r="D131808">
        <v>131805</v>
      </c>
      <c r="E131808">
        <v>0</v>
      </c>
      <c r="F131808">
        <v>-112.878</v>
      </c>
    </row>
    <row r="131809" spans="4:6" x14ac:dyDescent="0.25">
      <c r="D131809">
        <v>131806</v>
      </c>
      <c r="E131809">
        <v>0</v>
      </c>
      <c r="F131809">
        <v>-112.878</v>
      </c>
    </row>
    <row r="131810" spans="4:6" x14ac:dyDescent="0.25">
      <c r="D131810">
        <v>131807</v>
      </c>
      <c r="E131810">
        <v>0</v>
      </c>
      <c r="F131810">
        <v>-112.878</v>
      </c>
    </row>
    <row r="131811" spans="4:6" x14ac:dyDescent="0.25">
      <c r="D131811">
        <v>131808</v>
      </c>
      <c r="E131811">
        <v>0</v>
      </c>
      <c r="F131811">
        <v>-112.878</v>
      </c>
    </row>
    <row r="131812" spans="4:6" x14ac:dyDescent="0.25">
      <c r="D131812">
        <v>131809</v>
      </c>
      <c r="E131812">
        <v>0</v>
      </c>
      <c r="F131812">
        <v>-112.878</v>
      </c>
    </row>
    <row r="131813" spans="4:6" x14ac:dyDescent="0.25">
      <c r="D131813">
        <v>131810</v>
      </c>
      <c r="E131813">
        <v>0</v>
      </c>
      <c r="F131813">
        <v>-112.878</v>
      </c>
    </row>
    <row r="131814" spans="4:6" x14ac:dyDescent="0.25">
      <c r="D131814">
        <v>131811</v>
      </c>
      <c r="E131814">
        <v>0</v>
      </c>
      <c r="F131814">
        <v>-112.878</v>
      </c>
    </row>
    <row r="131815" spans="4:6" x14ac:dyDescent="0.25">
      <c r="D131815">
        <v>131812</v>
      </c>
      <c r="E131815">
        <v>0</v>
      </c>
      <c r="F131815">
        <v>-112.878</v>
      </c>
    </row>
    <row r="131816" spans="4:6" x14ac:dyDescent="0.25">
      <c r="D131816">
        <v>131813</v>
      </c>
      <c r="E131816">
        <v>0</v>
      </c>
      <c r="F131816">
        <v>-112.878</v>
      </c>
    </row>
    <row r="131817" spans="4:6" x14ac:dyDescent="0.25">
      <c r="D131817">
        <v>131814</v>
      </c>
      <c r="E131817">
        <v>0</v>
      </c>
      <c r="F131817">
        <v>-112.878</v>
      </c>
    </row>
    <row r="131818" spans="4:6" x14ac:dyDescent="0.25">
      <c r="D131818">
        <v>131815</v>
      </c>
      <c r="E131818">
        <v>0</v>
      </c>
      <c r="F131818">
        <v>-112.878</v>
      </c>
    </row>
    <row r="131819" spans="4:6" x14ac:dyDescent="0.25">
      <c r="D131819">
        <v>131816</v>
      </c>
      <c r="E131819">
        <v>135.91800000000001</v>
      </c>
      <c r="F131819">
        <v>-112.878</v>
      </c>
    </row>
    <row r="131820" spans="4:6" x14ac:dyDescent="0.25">
      <c r="D131820">
        <v>131817</v>
      </c>
      <c r="E131820">
        <v>14385.7</v>
      </c>
      <c r="F131820">
        <v>13784.6</v>
      </c>
    </row>
    <row r="131821" spans="4:6" x14ac:dyDescent="0.25">
      <c r="D131821">
        <v>131818</v>
      </c>
      <c r="E131821">
        <v>11703.6</v>
      </c>
      <c r="F131821">
        <v>11167.8</v>
      </c>
    </row>
    <row r="131822" spans="4:6" x14ac:dyDescent="0.25">
      <c r="D131822">
        <v>131819</v>
      </c>
      <c r="E131822">
        <v>17526.2</v>
      </c>
      <c r="F131822">
        <v>16843.900000000001</v>
      </c>
    </row>
    <row r="131823" spans="4:6" x14ac:dyDescent="0.25">
      <c r="D131823">
        <v>131820</v>
      </c>
      <c r="E131823">
        <v>17826.5</v>
      </c>
      <c r="F131823">
        <v>17140.099999999999</v>
      </c>
    </row>
    <row r="131824" spans="4:6" x14ac:dyDescent="0.25">
      <c r="D131824">
        <v>131821</v>
      </c>
      <c r="E131824">
        <v>19767.3</v>
      </c>
      <c r="F131824">
        <v>19022.099999999999</v>
      </c>
    </row>
    <row r="131825" spans="4:6" x14ac:dyDescent="0.25">
      <c r="D131825">
        <v>131822</v>
      </c>
      <c r="E131825">
        <v>18574.7</v>
      </c>
      <c r="F131825">
        <v>17868.599999999999</v>
      </c>
    </row>
    <row r="131826" spans="4:6" x14ac:dyDescent="0.25">
      <c r="D131826">
        <v>131823</v>
      </c>
      <c r="E131826">
        <v>21328.1</v>
      </c>
      <c r="F131826">
        <v>20539.8</v>
      </c>
    </row>
    <row r="131827" spans="4:6" x14ac:dyDescent="0.25">
      <c r="D131827">
        <v>131824</v>
      </c>
      <c r="E131827">
        <v>16751.599999999999</v>
      </c>
      <c r="F131827">
        <v>16096.3</v>
      </c>
    </row>
    <row r="131828" spans="4:6" x14ac:dyDescent="0.25">
      <c r="D131828">
        <v>131825</v>
      </c>
      <c r="E131828">
        <v>2524.56</v>
      </c>
      <c r="F131828">
        <v>2166.7399999999998</v>
      </c>
    </row>
    <row r="131829" spans="4:6" x14ac:dyDescent="0.25">
      <c r="D131829">
        <v>131826</v>
      </c>
      <c r="E131829">
        <v>213.31700000000001</v>
      </c>
      <c r="F131829">
        <v>-112.878</v>
      </c>
    </row>
    <row r="131830" spans="4:6" x14ac:dyDescent="0.25">
      <c r="D131830">
        <v>131827</v>
      </c>
      <c r="E131830">
        <v>0</v>
      </c>
      <c r="F131830">
        <v>-112.878</v>
      </c>
    </row>
    <row r="131831" spans="4:6" x14ac:dyDescent="0.25">
      <c r="D131831">
        <v>131828</v>
      </c>
      <c r="E131831">
        <v>0</v>
      </c>
      <c r="F131831">
        <v>-112.878</v>
      </c>
    </row>
    <row r="131832" spans="4:6" x14ac:dyDescent="0.25">
      <c r="D131832">
        <v>131829</v>
      </c>
      <c r="E131832">
        <v>0</v>
      </c>
      <c r="F131832">
        <v>-112.878</v>
      </c>
    </row>
    <row r="131833" spans="4:6" x14ac:dyDescent="0.25">
      <c r="D131833">
        <v>131830</v>
      </c>
      <c r="E131833">
        <v>0</v>
      </c>
      <c r="F131833">
        <v>-112.878</v>
      </c>
    </row>
    <row r="131834" spans="4:6" x14ac:dyDescent="0.25">
      <c r="D131834">
        <v>131831</v>
      </c>
      <c r="E131834">
        <v>0</v>
      </c>
      <c r="F131834">
        <v>-112.878</v>
      </c>
    </row>
    <row r="131835" spans="4:6" x14ac:dyDescent="0.25">
      <c r="D131835">
        <v>131832</v>
      </c>
      <c r="E131835">
        <v>0</v>
      </c>
      <c r="F131835">
        <v>-112.878</v>
      </c>
    </row>
    <row r="131836" spans="4:6" x14ac:dyDescent="0.25">
      <c r="D131836">
        <v>131833</v>
      </c>
      <c r="E131836">
        <v>0</v>
      </c>
      <c r="F131836">
        <v>-112.878</v>
      </c>
    </row>
    <row r="131837" spans="4:6" x14ac:dyDescent="0.25">
      <c r="D131837">
        <v>131834</v>
      </c>
      <c r="E131837">
        <v>0</v>
      </c>
      <c r="F131837">
        <v>-112.878</v>
      </c>
    </row>
    <row r="131838" spans="4:6" x14ac:dyDescent="0.25">
      <c r="D131838">
        <v>131835</v>
      </c>
      <c r="E131838">
        <v>0</v>
      </c>
      <c r="F131838">
        <v>-112.878</v>
      </c>
    </row>
    <row r="131839" spans="4:6" x14ac:dyDescent="0.25">
      <c r="D131839">
        <v>131836</v>
      </c>
      <c r="E131839">
        <v>0</v>
      </c>
      <c r="F131839">
        <v>-112.878</v>
      </c>
    </row>
    <row r="131840" spans="4:6" x14ac:dyDescent="0.25">
      <c r="D131840">
        <v>131837</v>
      </c>
      <c r="E131840">
        <v>0</v>
      </c>
      <c r="F131840">
        <v>-112.878</v>
      </c>
    </row>
    <row r="131841" spans="4:6" x14ac:dyDescent="0.25">
      <c r="D131841">
        <v>131838</v>
      </c>
      <c r="E131841">
        <v>0</v>
      </c>
      <c r="F131841">
        <v>-112.878</v>
      </c>
    </row>
    <row r="131842" spans="4:6" x14ac:dyDescent="0.25">
      <c r="D131842">
        <v>131839</v>
      </c>
      <c r="E131842">
        <v>0</v>
      </c>
      <c r="F131842">
        <v>-112.878</v>
      </c>
    </row>
    <row r="131843" spans="4:6" x14ac:dyDescent="0.25">
      <c r="D131843">
        <v>131840</v>
      </c>
      <c r="E131843">
        <v>0</v>
      </c>
      <c r="F131843">
        <v>-112.878</v>
      </c>
    </row>
    <row r="131844" spans="4:6" x14ac:dyDescent="0.25">
      <c r="D131844">
        <v>131841</v>
      </c>
      <c r="E131844">
        <v>2055.31</v>
      </c>
      <c r="F131844">
        <v>1702.3</v>
      </c>
    </row>
    <row r="131845" spans="4:6" x14ac:dyDescent="0.25">
      <c r="D131845">
        <v>131842</v>
      </c>
      <c r="E131845">
        <v>5483.06</v>
      </c>
      <c r="F131845">
        <v>5073.84</v>
      </c>
    </row>
    <row r="131846" spans="4:6" x14ac:dyDescent="0.25">
      <c r="D131846">
        <v>131843</v>
      </c>
      <c r="E131846">
        <v>8297.16</v>
      </c>
      <c r="F131846">
        <v>7836.81</v>
      </c>
    </row>
    <row r="131847" spans="4:6" x14ac:dyDescent="0.25">
      <c r="D131847">
        <v>131844</v>
      </c>
      <c r="E131847">
        <v>20159.2</v>
      </c>
      <c r="F131847">
        <v>19400.900000000001</v>
      </c>
    </row>
    <row r="131848" spans="4:6" x14ac:dyDescent="0.25">
      <c r="D131848">
        <v>131845</v>
      </c>
      <c r="E131848">
        <v>36532</v>
      </c>
      <c r="F131848">
        <v>35143.199999999997</v>
      </c>
    </row>
    <row r="131849" spans="4:6" x14ac:dyDescent="0.25">
      <c r="D131849">
        <v>131846</v>
      </c>
      <c r="E131849">
        <v>16300.2</v>
      </c>
      <c r="F131849">
        <v>15656</v>
      </c>
    </row>
    <row r="131850" spans="4:6" x14ac:dyDescent="0.25">
      <c r="D131850">
        <v>131847</v>
      </c>
      <c r="E131850">
        <v>7006.45</v>
      </c>
      <c r="F131850">
        <v>6574.74</v>
      </c>
    </row>
    <row r="131851" spans="4:6" x14ac:dyDescent="0.25">
      <c r="D131851">
        <v>131848</v>
      </c>
      <c r="E131851">
        <v>4950.7700000000004</v>
      </c>
      <c r="F131851">
        <v>4555.21</v>
      </c>
    </row>
    <row r="131852" spans="4:6" x14ac:dyDescent="0.25">
      <c r="D131852">
        <v>131849</v>
      </c>
      <c r="E131852">
        <v>2606.48</v>
      </c>
      <c r="F131852">
        <v>2245.0700000000002</v>
      </c>
    </row>
    <row r="131853" spans="4:6" x14ac:dyDescent="0.25">
      <c r="D131853">
        <v>131850</v>
      </c>
      <c r="E131853">
        <v>195.61</v>
      </c>
      <c r="F131853">
        <v>-112.878</v>
      </c>
    </row>
    <row r="131854" spans="4:6" x14ac:dyDescent="0.25">
      <c r="D131854">
        <v>131851</v>
      </c>
      <c r="E131854">
        <v>0</v>
      </c>
      <c r="F131854">
        <v>-112.878</v>
      </c>
    </row>
    <row r="131855" spans="4:6" x14ac:dyDescent="0.25">
      <c r="D131855">
        <v>131852</v>
      </c>
      <c r="E131855">
        <v>0</v>
      </c>
      <c r="F131855">
        <v>-112.878</v>
      </c>
    </row>
    <row r="131856" spans="4:6" x14ac:dyDescent="0.25">
      <c r="D131856">
        <v>131853</v>
      </c>
      <c r="E131856">
        <v>0</v>
      </c>
      <c r="F131856">
        <v>-112.878</v>
      </c>
    </row>
    <row r="131857" spans="4:6" x14ac:dyDescent="0.25">
      <c r="D131857">
        <v>131854</v>
      </c>
      <c r="E131857">
        <v>0</v>
      </c>
      <c r="F131857">
        <v>-112.878</v>
      </c>
    </row>
    <row r="131858" spans="4:6" x14ac:dyDescent="0.25">
      <c r="D131858">
        <v>131855</v>
      </c>
      <c r="E131858">
        <v>0</v>
      </c>
      <c r="F131858">
        <v>-112.878</v>
      </c>
    </row>
    <row r="131859" spans="4:6" x14ac:dyDescent="0.25">
      <c r="D131859">
        <v>131856</v>
      </c>
      <c r="E131859">
        <v>0</v>
      </c>
      <c r="F131859">
        <v>-112.878</v>
      </c>
    </row>
    <row r="131860" spans="4:6" x14ac:dyDescent="0.25">
      <c r="D131860">
        <v>131857</v>
      </c>
      <c r="E131860">
        <v>0</v>
      </c>
      <c r="F131860">
        <v>-112.878</v>
      </c>
    </row>
    <row r="131861" spans="4:6" x14ac:dyDescent="0.25">
      <c r="D131861">
        <v>131858</v>
      </c>
      <c r="E131861">
        <v>0</v>
      </c>
      <c r="F131861">
        <v>-112.878</v>
      </c>
    </row>
    <row r="131862" spans="4:6" x14ac:dyDescent="0.25">
      <c r="D131862">
        <v>131859</v>
      </c>
      <c r="E131862">
        <v>0</v>
      </c>
      <c r="F131862">
        <v>-112.878</v>
      </c>
    </row>
    <row r="131863" spans="4:6" x14ac:dyDescent="0.25">
      <c r="D131863">
        <v>131860</v>
      </c>
      <c r="E131863">
        <v>0</v>
      </c>
      <c r="F131863">
        <v>-112.878</v>
      </c>
    </row>
    <row r="131864" spans="4:6" x14ac:dyDescent="0.25">
      <c r="D131864">
        <v>131861</v>
      </c>
      <c r="E131864">
        <v>0</v>
      </c>
      <c r="F131864">
        <v>-112.878</v>
      </c>
    </row>
    <row r="131865" spans="4:6" x14ac:dyDescent="0.25">
      <c r="D131865">
        <v>131862</v>
      </c>
      <c r="E131865">
        <v>0</v>
      </c>
      <c r="F131865">
        <v>-112.878</v>
      </c>
    </row>
    <row r="131866" spans="4:6" x14ac:dyDescent="0.25">
      <c r="D131866">
        <v>131863</v>
      </c>
      <c r="E131866">
        <v>0</v>
      </c>
      <c r="F131866">
        <v>-112.878</v>
      </c>
    </row>
    <row r="131867" spans="4:6" x14ac:dyDescent="0.25">
      <c r="D131867">
        <v>131864</v>
      </c>
      <c r="E131867">
        <v>0</v>
      </c>
      <c r="F131867">
        <v>-112.878</v>
      </c>
    </row>
    <row r="131868" spans="4:6" x14ac:dyDescent="0.25">
      <c r="D131868">
        <v>131865</v>
      </c>
      <c r="E131868">
        <v>933.91</v>
      </c>
      <c r="F131868">
        <v>591.59500000000003</v>
      </c>
    </row>
    <row r="131869" spans="4:6" x14ac:dyDescent="0.25">
      <c r="D131869">
        <v>131866</v>
      </c>
      <c r="E131869">
        <v>2371.04</v>
      </c>
      <c r="F131869">
        <v>2004.59</v>
      </c>
    </row>
    <row r="131870" spans="4:6" x14ac:dyDescent="0.25">
      <c r="D131870">
        <v>131867</v>
      </c>
      <c r="E131870">
        <v>4290.5200000000004</v>
      </c>
      <c r="F131870">
        <v>3892.76</v>
      </c>
    </row>
    <row r="131871" spans="4:6" x14ac:dyDescent="0.25">
      <c r="D131871">
        <v>131868</v>
      </c>
      <c r="E131871">
        <v>5950.6</v>
      </c>
      <c r="F131871">
        <v>5524.02</v>
      </c>
    </row>
    <row r="131872" spans="4:6" x14ac:dyDescent="0.25">
      <c r="D131872">
        <v>131869</v>
      </c>
      <c r="E131872">
        <v>6673.52</v>
      </c>
      <c r="F131872">
        <v>6234.35</v>
      </c>
    </row>
    <row r="131873" spans="4:6" x14ac:dyDescent="0.25">
      <c r="D131873">
        <v>131870</v>
      </c>
      <c r="E131873">
        <v>5258.37</v>
      </c>
      <c r="F131873">
        <v>4844.1499999999996</v>
      </c>
    </row>
    <row r="131874" spans="4:6" x14ac:dyDescent="0.25">
      <c r="D131874">
        <v>131871</v>
      </c>
      <c r="E131874">
        <v>4203.2</v>
      </c>
      <c r="F131874">
        <v>3806.9</v>
      </c>
    </row>
    <row r="131875" spans="4:6" x14ac:dyDescent="0.25">
      <c r="D131875">
        <v>131872</v>
      </c>
      <c r="E131875">
        <v>2668.4</v>
      </c>
      <c r="F131875">
        <v>2297.09</v>
      </c>
    </row>
    <row r="131876" spans="4:6" x14ac:dyDescent="0.25">
      <c r="D131876">
        <v>131873</v>
      </c>
      <c r="E131876">
        <v>1232.78</v>
      </c>
      <c r="F131876">
        <v>884.58699999999999</v>
      </c>
    </row>
    <row r="131877" spans="4:6" x14ac:dyDescent="0.25">
      <c r="D131877">
        <v>131874</v>
      </c>
      <c r="E131877">
        <v>166.61500000000001</v>
      </c>
      <c r="F131877">
        <v>-112.878</v>
      </c>
    </row>
    <row r="131878" spans="4:6" x14ac:dyDescent="0.25">
      <c r="D131878">
        <v>131875</v>
      </c>
      <c r="E131878">
        <v>0</v>
      </c>
      <c r="F131878">
        <v>-112.878</v>
      </c>
    </row>
    <row r="131879" spans="4:6" x14ac:dyDescent="0.25">
      <c r="D131879">
        <v>131876</v>
      </c>
      <c r="E131879">
        <v>0</v>
      </c>
      <c r="F131879">
        <v>-112.878</v>
      </c>
    </row>
    <row r="131880" spans="4:6" x14ac:dyDescent="0.25">
      <c r="D131880">
        <v>131877</v>
      </c>
      <c r="E131880">
        <v>0</v>
      </c>
      <c r="F131880">
        <v>-112.878</v>
      </c>
    </row>
    <row r="131881" spans="4:6" x14ac:dyDescent="0.25">
      <c r="D131881">
        <v>131878</v>
      </c>
      <c r="E131881">
        <v>0</v>
      </c>
      <c r="F131881">
        <v>-112.878</v>
      </c>
    </row>
    <row r="131882" spans="4:6" x14ac:dyDescent="0.25">
      <c r="D131882">
        <v>131879</v>
      </c>
      <c r="E131882">
        <v>0</v>
      </c>
      <c r="F131882">
        <v>-112.878</v>
      </c>
    </row>
    <row r="131883" spans="4:6" x14ac:dyDescent="0.25">
      <c r="D131883">
        <v>131880</v>
      </c>
      <c r="E131883">
        <v>0</v>
      </c>
      <c r="F131883">
        <v>-112.878</v>
      </c>
    </row>
    <row r="131884" spans="4:6" x14ac:dyDescent="0.25">
      <c r="D131884">
        <v>131881</v>
      </c>
      <c r="E131884">
        <v>0</v>
      </c>
      <c r="F131884">
        <v>-112.878</v>
      </c>
    </row>
    <row r="131885" spans="4:6" x14ac:dyDescent="0.25">
      <c r="D131885">
        <v>131882</v>
      </c>
      <c r="E131885">
        <v>0</v>
      </c>
      <c r="F131885">
        <v>-112.878</v>
      </c>
    </row>
    <row r="131886" spans="4:6" x14ac:dyDescent="0.25">
      <c r="D131886">
        <v>131883</v>
      </c>
      <c r="E131886">
        <v>0</v>
      </c>
      <c r="F131886">
        <v>-112.878</v>
      </c>
    </row>
    <row r="131887" spans="4:6" x14ac:dyDescent="0.25">
      <c r="D131887">
        <v>131884</v>
      </c>
      <c r="E131887">
        <v>0</v>
      </c>
      <c r="F131887">
        <v>-112.878</v>
      </c>
    </row>
    <row r="131888" spans="4:6" x14ac:dyDescent="0.25">
      <c r="D131888">
        <v>131885</v>
      </c>
      <c r="E131888">
        <v>0</v>
      </c>
      <c r="F131888">
        <v>-112.878</v>
      </c>
    </row>
    <row r="131889" spans="4:6" x14ac:dyDescent="0.25">
      <c r="D131889">
        <v>131886</v>
      </c>
      <c r="E131889">
        <v>0</v>
      </c>
      <c r="F131889">
        <v>-112.878</v>
      </c>
    </row>
    <row r="131890" spans="4:6" x14ac:dyDescent="0.25">
      <c r="D131890">
        <v>131887</v>
      </c>
      <c r="E131890">
        <v>0</v>
      </c>
      <c r="F131890">
        <v>-112.878</v>
      </c>
    </row>
    <row r="131891" spans="4:6" x14ac:dyDescent="0.25">
      <c r="D131891">
        <v>131888</v>
      </c>
      <c r="E131891">
        <v>0</v>
      </c>
      <c r="F131891">
        <v>-112.878</v>
      </c>
    </row>
    <row r="131892" spans="4:6" x14ac:dyDescent="0.25">
      <c r="D131892">
        <v>131889</v>
      </c>
      <c r="E131892">
        <v>1037.94</v>
      </c>
      <c r="F131892">
        <v>690.72199999999998</v>
      </c>
    </row>
    <row r="131893" spans="4:6" x14ac:dyDescent="0.25">
      <c r="D131893">
        <v>131890</v>
      </c>
      <c r="E131893">
        <v>2310.36</v>
      </c>
      <c r="F131893">
        <v>1942.27</v>
      </c>
    </row>
    <row r="131894" spans="4:6" x14ac:dyDescent="0.25">
      <c r="D131894">
        <v>131891</v>
      </c>
      <c r="E131894">
        <v>4210.6099999999997</v>
      </c>
      <c r="F131894">
        <v>3812.23</v>
      </c>
    </row>
    <row r="131895" spans="4:6" x14ac:dyDescent="0.25">
      <c r="D131895">
        <v>131892</v>
      </c>
      <c r="E131895">
        <v>5882.92</v>
      </c>
      <c r="F131895">
        <v>5455.49</v>
      </c>
    </row>
    <row r="131896" spans="4:6" x14ac:dyDescent="0.25">
      <c r="D131896">
        <v>131893</v>
      </c>
      <c r="E131896">
        <v>6661.3</v>
      </c>
      <c r="F131896">
        <v>6218.56</v>
      </c>
    </row>
    <row r="131897" spans="4:6" x14ac:dyDescent="0.25">
      <c r="D131897">
        <v>131894</v>
      </c>
      <c r="E131897">
        <v>7796.66</v>
      </c>
      <c r="F131897">
        <v>7333.33</v>
      </c>
    </row>
    <row r="131898" spans="4:6" x14ac:dyDescent="0.25">
      <c r="D131898">
        <v>131895</v>
      </c>
      <c r="E131898">
        <v>6282.68</v>
      </c>
      <c r="F131898">
        <v>5848.14</v>
      </c>
    </row>
    <row r="131899" spans="4:6" x14ac:dyDescent="0.25">
      <c r="D131899">
        <v>131896</v>
      </c>
      <c r="E131899">
        <v>3984.71</v>
      </c>
      <c r="F131899">
        <v>3590.08</v>
      </c>
    </row>
    <row r="131900" spans="4:6" x14ac:dyDescent="0.25">
      <c r="D131900">
        <v>131897</v>
      </c>
      <c r="E131900">
        <v>1836.93</v>
      </c>
      <c r="F131900">
        <v>1476.62</v>
      </c>
    </row>
    <row r="131901" spans="4:6" x14ac:dyDescent="0.25">
      <c r="D131901">
        <v>131898</v>
      </c>
      <c r="E131901">
        <v>230.33199999999999</v>
      </c>
      <c r="F131901">
        <v>-112.878</v>
      </c>
    </row>
    <row r="131902" spans="4:6" x14ac:dyDescent="0.25">
      <c r="D131902">
        <v>131899</v>
      </c>
      <c r="E131902">
        <v>0</v>
      </c>
      <c r="F131902">
        <v>-112.878</v>
      </c>
    </row>
    <row r="131903" spans="4:6" x14ac:dyDescent="0.25">
      <c r="D131903">
        <v>131900</v>
      </c>
      <c r="E131903">
        <v>0</v>
      </c>
      <c r="F131903">
        <v>-112.878</v>
      </c>
    </row>
    <row r="131904" spans="4:6" x14ac:dyDescent="0.25">
      <c r="D131904">
        <v>131901</v>
      </c>
      <c r="E131904">
        <v>0</v>
      </c>
      <c r="F131904">
        <v>-112.878</v>
      </c>
    </row>
    <row r="131905" spans="4:6" x14ac:dyDescent="0.25">
      <c r="D131905">
        <v>131902</v>
      </c>
      <c r="E131905">
        <v>0</v>
      </c>
      <c r="F131905">
        <v>-112.878</v>
      </c>
    </row>
    <row r="131906" spans="4:6" x14ac:dyDescent="0.25">
      <c r="D131906">
        <v>131903</v>
      </c>
      <c r="E131906">
        <v>0</v>
      </c>
      <c r="F131906">
        <v>-112.878</v>
      </c>
    </row>
    <row r="131907" spans="4:6" x14ac:dyDescent="0.25">
      <c r="D131907">
        <v>131904</v>
      </c>
      <c r="E131907">
        <v>0</v>
      </c>
      <c r="F131907">
        <v>-112.878</v>
      </c>
    </row>
    <row r="131908" spans="4:6" x14ac:dyDescent="0.25">
      <c r="D131908">
        <v>131905</v>
      </c>
      <c r="E131908">
        <v>0</v>
      </c>
      <c r="F131908">
        <v>-112.878</v>
      </c>
    </row>
    <row r="131909" spans="4:6" x14ac:dyDescent="0.25">
      <c r="D131909">
        <v>131906</v>
      </c>
      <c r="E131909">
        <v>0</v>
      </c>
      <c r="F131909">
        <v>-112.878</v>
      </c>
    </row>
    <row r="131910" spans="4:6" x14ac:dyDescent="0.25">
      <c r="D131910">
        <v>131907</v>
      </c>
      <c r="E131910">
        <v>0</v>
      </c>
      <c r="F131910">
        <v>-112.878</v>
      </c>
    </row>
    <row r="131911" spans="4:6" x14ac:dyDescent="0.25">
      <c r="D131911">
        <v>131908</v>
      </c>
      <c r="E131911">
        <v>0</v>
      </c>
      <c r="F131911">
        <v>-112.878</v>
      </c>
    </row>
    <row r="131912" spans="4:6" x14ac:dyDescent="0.25">
      <c r="D131912">
        <v>131909</v>
      </c>
      <c r="E131912">
        <v>0</v>
      </c>
      <c r="F131912">
        <v>-112.878</v>
      </c>
    </row>
    <row r="131913" spans="4:6" x14ac:dyDescent="0.25">
      <c r="D131913">
        <v>131910</v>
      </c>
      <c r="E131913">
        <v>0</v>
      </c>
      <c r="F131913">
        <v>-112.878</v>
      </c>
    </row>
    <row r="131914" spans="4:6" x14ac:dyDescent="0.25">
      <c r="D131914">
        <v>131911</v>
      </c>
      <c r="E131914">
        <v>0</v>
      </c>
      <c r="F131914">
        <v>-112.878</v>
      </c>
    </row>
    <row r="131915" spans="4:6" x14ac:dyDescent="0.25">
      <c r="D131915">
        <v>131912</v>
      </c>
      <c r="E131915">
        <v>0</v>
      </c>
      <c r="F131915">
        <v>-112.878</v>
      </c>
    </row>
    <row r="131916" spans="4:6" x14ac:dyDescent="0.25">
      <c r="D131916">
        <v>131913</v>
      </c>
      <c r="E131916">
        <v>1044.69</v>
      </c>
      <c r="F131916">
        <v>696.45799999999997</v>
      </c>
    </row>
    <row r="131917" spans="4:6" x14ac:dyDescent="0.25">
      <c r="D131917">
        <v>131914</v>
      </c>
      <c r="E131917">
        <v>3435.68</v>
      </c>
      <c r="F131917">
        <v>3049.17</v>
      </c>
    </row>
    <row r="131918" spans="4:6" x14ac:dyDescent="0.25">
      <c r="D131918">
        <v>131915</v>
      </c>
      <c r="E131918">
        <v>20726</v>
      </c>
      <c r="F131918">
        <v>19932</v>
      </c>
    </row>
    <row r="131919" spans="4:6" x14ac:dyDescent="0.25">
      <c r="D131919">
        <v>131916</v>
      </c>
      <c r="E131919">
        <v>37948.199999999997</v>
      </c>
      <c r="F131919">
        <v>36470.199999999997</v>
      </c>
    </row>
    <row r="131920" spans="4:6" x14ac:dyDescent="0.25">
      <c r="D131920">
        <v>131917</v>
      </c>
      <c r="E131920">
        <v>39544.400000000001</v>
      </c>
      <c r="F131920">
        <v>37985.199999999997</v>
      </c>
    </row>
    <row r="131921" spans="4:6" x14ac:dyDescent="0.25">
      <c r="D131921">
        <v>131918</v>
      </c>
      <c r="E131921">
        <v>31579.7</v>
      </c>
      <c r="F131921">
        <v>30388.7</v>
      </c>
    </row>
    <row r="131922" spans="4:6" x14ac:dyDescent="0.25">
      <c r="D131922">
        <v>131919</v>
      </c>
      <c r="E131922">
        <v>45636.9</v>
      </c>
      <c r="F131922">
        <v>43760.6</v>
      </c>
    </row>
    <row r="131923" spans="4:6" x14ac:dyDescent="0.25">
      <c r="D131923">
        <v>131920</v>
      </c>
      <c r="E131923">
        <v>35689.800000000003</v>
      </c>
      <c r="F131923">
        <v>34318.300000000003</v>
      </c>
    </row>
    <row r="131924" spans="4:6" x14ac:dyDescent="0.25">
      <c r="D131924">
        <v>131921</v>
      </c>
      <c r="E131924">
        <v>35739.199999999997</v>
      </c>
      <c r="F131924">
        <v>34364.6</v>
      </c>
    </row>
    <row r="131925" spans="4:6" x14ac:dyDescent="0.25">
      <c r="D131925">
        <v>131922</v>
      </c>
      <c r="E131925">
        <v>5522.73</v>
      </c>
      <c r="F131925">
        <v>5104.24</v>
      </c>
    </row>
    <row r="131926" spans="4:6" x14ac:dyDescent="0.25">
      <c r="D131926">
        <v>131923</v>
      </c>
      <c r="E131926">
        <v>0</v>
      </c>
      <c r="F131926">
        <v>-112.878</v>
      </c>
    </row>
    <row r="131927" spans="4:6" x14ac:dyDescent="0.25">
      <c r="D131927">
        <v>131924</v>
      </c>
      <c r="E131927">
        <v>0</v>
      </c>
      <c r="F131927">
        <v>-112.878</v>
      </c>
    </row>
    <row r="131928" spans="4:6" x14ac:dyDescent="0.25">
      <c r="D131928">
        <v>131925</v>
      </c>
      <c r="E131928">
        <v>0</v>
      </c>
      <c r="F131928">
        <v>-112.878</v>
      </c>
    </row>
    <row r="131929" spans="4:6" x14ac:dyDescent="0.25">
      <c r="D131929">
        <v>131926</v>
      </c>
      <c r="E131929">
        <v>0</v>
      </c>
      <c r="F131929">
        <v>-112.878</v>
      </c>
    </row>
    <row r="131930" spans="4:6" x14ac:dyDescent="0.25">
      <c r="D131930">
        <v>131927</v>
      </c>
      <c r="E131930">
        <v>0</v>
      </c>
      <c r="F131930">
        <v>-112.878</v>
      </c>
    </row>
    <row r="131931" spans="4:6" x14ac:dyDescent="0.25">
      <c r="D131931">
        <v>131928</v>
      </c>
      <c r="E131931">
        <v>0</v>
      </c>
      <c r="F131931">
        <v>-112.878</v>
      </c>
    </row>
    <row r="131932" spans="4:6" x14ac:dyDescent="0.25">
      <c r="D131932">
        <v>131929</v>
      </c>
      <c r="E131932">
        <v>0</v>
      </c>
      <c r="F131932">
        <v>-112.878</v>
      </c>
    </row>
    <row r="131933" spans="4:6" x14ac:dyDescent="0.25">
      <c r="D131933">
        <v>131930</v>
      </c>
      <c r="E131933">
        <v>0</v>
      </c>
      <c r="F131933">
        <v>-112.878</v>
      </c>
    </row>
    <row r="131934" spans="4:6" x14ac:dyDescent="0.25">
      <c r="D131934">
        <v>131931</v>
      </c>
      <c r="E131934">
        <v>0</v>
      </c>
      <c r="F131934">
        <v>-112.878</v>
      </c>
    </row>
    <row r="131935" spans="4:6" x14ac:dyDescent="0.25">
      <c r="D131935">
        <v>131932</v>
      </c>
      <c r="E131935">
        <v>0</v>
      </c>
      <c r="F131935">
        <v>-112.878</v>
      </c>
    </row>
    <row r="131936" spans="4:6" x14ac:dyDescent="0.25">
      <c r="D131936">
        <v>131933</v>
      </c>
      <c r="E131936">
        <v>0</v>
      </c>
      <c r="F131936">
        <v>-112.878</v>
      </c>
    </row>
    <row r="131937" spans="4:6" x14ac:dyDescent="0.25">
      <c r="D131937">
        <v>131934</v>
      </c>
      <c r="E131937">
        <v>0</v>
      </c>
      <c r="F131937">
        <v>-112.878</v>
      </c>
    </row>
    <row r="131938" spans="4:6" x14ac:dyDescent="0.25">
      <c r="D131938">
        <v>131935</v>
      </c>
      <c r="E131938">
        <v>0</v>
      </c>
      <c r="F131938">
        <v>-112.878</v>
      </c>
    </row>
    <row r="131939" spans="4:6" x14ac:dyDescent="0.25">
      <c r="D131939">
        <v>131936</v>
      </c>
      <c r="E131939">
        <v>414.34300000000002</v>
      </c>
      <c r="F131939">
        <v>79.9422</v>
      </c>
    </row>
    <row r="131940" spans="4:6" x14ac:dyDescent="0.25">
      <c r="D131940">
        <v>131937</v>
      </c>
      <c r="E131940">
        <v>14108.8</v>
      </c>
      <c r="F131940">
        <v>13505.2</v>
      </c>
    </row>
    <row r="131941" spans="4:6" x14ac:dyDescent="0.25">
      <c r="D131941">
        <v>131938</v>
      </c>
      <c r="E131941">
        <v>8524.1200000000008</v>
      </c>
      <c r="F131941">
        <v>8047.48</v>
      </c>
    </row>
    <row r="131942" spans="4:6" x14ac:dyDescent="0.25">
      <c r="D131942">
        <v>131939</v>
      </c>
      <c r="E131942">
        <v>5914.12</v>
      </c>
      <c r="F131942">
        <v>5486.68</v>
      </c>
    </row>
    <row r="131943" spans="4:6" x14ac:dyDescent="0.25">
      <c r="D131943">
        <v>131940</v>
      </c>
      <c r="E131943">
        <v>7815.03</v>
      </c>
      <c r="F131943">
        <v>7352.5</v>
      </c>
    </row>
    <row r="131944" spans="4:6" x14ac:dyDescent="0.25">
      <c r="D131944">
        <v>131941</v>
      </c>
      <c r="E131944">
        <v>8735.58</v>
      </c>
      <c r="F131944">
        <v>8254.9500000000007</v>
      </c>
    </row>
    <row r="131945" spans="4:6" x14ac:dyDescent="0.25">
      <c r="D131945">
        <v>131942</v>
      </c>
      <c r="E131945">
        <v>8452.7099999999991</v>
      </c>
      <c r="F131945">
        <v>7978.11</v>
      </c>
    </row>
    <row r="131946" spans="4:6" x14ac:dyDescent="0.25">
      <c r="D131946">
        <v>131943</v>
      </c>
      <c r="E131946">
        <v>6945.71</v>
      </c>
      <c r="F131946">
        <v>6500.66</v>
      </c>
    </row>
    <row r="131947" spans="4:6" x14ac:dyDescent="0.25">
      <c r="D131947">
        <v>131944</v>
      </c>
      <c r="E131947">
        <v>4668.33</v>
      </c>
      <c r="F131947">
        <v>4263.6499999999996</v>
      </c>
    </row>
    <row r="131948" spans="4:6" x14ac:dyDescent="0.25">
      <c r="D131948">
        <v>131945</v>
      </c>
      <c r="E131948">
        <v>2187.5</v>
      </c>
      <c r="F131948">
        <v>1822.42</v>
      </c>
    </row>
    <row r="131949" spans="4:6" x14ac:dyDescent="0.25">
      <c r="D131949">
        <v>131946</v>
      </c>
      <c r="E131949">
        <v>289.45400000000001</v>
      </c>
      <c r="F131949">
        <v>-39.923299999999998</v>
      </c>
    </row>
    <row r="131950" spans="4:6" x14ac:dyDescent="0.25">
      <c r="D131950">
        <v>131947</v>
      </c>
      <c r="E131950">
        <v>0</v>
      </c>
      <c r="F131950">
        <v>-112.878</v>
      </c>
    </row>
    <row r="131951" spans="4:6" x14ac:dyDescent="0.25">
      <c r="D131951">
        <v>131948</v>
      </c>
      <c r="E131951">
        <v>0</v>
      </c>
      <c r="F131951">
        <v>-112.878</v>
      </c>
    </row>
    <row r="131952" spans="4:6" x14ac:dyDescent="0.25">
      <c r="D131952">
        <v>131949</v>
      </c>
      <c r="E131952">
        <v>0</v>
      </c>
      <c r="F131952">
        <v>-112.878</v>
      </c>
    </row>
    <row r="131953" spans="4:6" x14ac:dyDescent="0.25">
      <c r="D131953">
        <v>131950</v>
      </c>
      <c r="E131953">
        <v>0</v>
      </c>
      <c r="F131953">
        <v>-112.878</v>
      </c>
    </row>
    <row r="131954" spans="4:6" x14ac:dyDescent="0.25">
      <c r="D131954">
        <v>131951</v>
      </c>
      <c r="E131954">
        <v>0</v>
      </c>
      <c r="F131954">
        <v>-112.878</v>
      </c>
    </row>
    <row r="131955" spans="4:6" x14ac:dyDescent="0.25">
      <c r="D131955">
        <v>131952</v>
      </c>
      <c r="E131955">
        <v>0</v>
      </c>
      <c r="F131955">
        <v>-112.878</v>
      </c>
    </row>
    <row r="131956" spans="4:6" x14ac:dyDescent="0.25">
      <c r="D131956">
        <v>131953</v>
      </c>
      <c r="E131956">
        <v>0</v>
      </c>
      <c r="F131956">
        <v>-112.878</v>
      </c>
    </row>
    <row r="131957" spans="4:6" x14ac:dyDescent="0.25">
      <c r="D131957">
        <v>131954</v>
      </c>
      <c r="E131957">
        <v>0</v>
      </c>
      <c r="F131957">
        <v>-112.878</v>
      </c>
    </row>
    <row r="131958" spans="4:6" x14ac:dyDescent="0.25">
      <c r="D131958">
        <v>131955</v>
      </c>
      <c r="E131958">
        <v>0</v>
      </c>
      <c r="F131958">
        <v>-112.878</v>
      </c>
    </row>
    <row r="131959" spans="4:6" x14ac:dyDescent="0.25">
      <c r="D131959">
        <v>131956</v>
      </c>
      <c r="E131959">
        <v>0</v>
      </c>
      <c r="F131959">
        <v>-112.878</v>
      </c>
    </row>
    <row r="131960" spans="4:6" x14ac:dyDescent="0.25">
      <c r="D131960">
        <v>131957</v>
      </c>
      <c r="E131960">
        <v>0</v>
      </c>
      <c r="F131960">
        <v>-112.878</v>
      </c>
    </row>
    <row r="131961" spans="4:6" x14ac:dyDescent="0.25">
      <c r="D131961">
        <v>131958</v>
      </c>
      <c r="E131961">
        <v>0</v>
      </c>
      <c r="F131961">
        <v>-112.878</v>
      </c>
    </row>
    <row r="131962" spans="4:6" x14ac:dyDescent="0.25">
      <c r="D131962">
        <v>131959</v>
      </c>
      <c r="E131962">
        <v>0</v>
      </c>
      <c r="F131962">
        <v>-112.878</v>
      </c>
    </row>
    <row r="131963" spans="4:6" x14ac:dyDescent="0.25">
      <c r="D131963">
        <v>131960</v>
      </c>
      <c r="E131963">
        <v>0</v>
      </c>
      <c r="F131963">
        <v>-112.878</v>
      </c>
    </row>
    <row r="131964" spans="4:6" x14ac:dyDescent="0.25">
      <c r="D131964">
        <v>131961</v>
      </c>
      <c r="E131964">
        <v>1386.21</v>
      </c>
      <c r="F131964">
        <v>1030.79</v>
      </c>
    </row>
    <row r="131965" spans="4:6" x14ac:dyDescent="0.25">
      <c r="D131965">
        <v>131962</v>
      </c>
      <c r="E131965">
        <v>4180.8999999999996</v>
      </c>
      <c r="F131965">
        <v>3780.32</v>
      </c>
    </row>
    <row r="131966" spans="4:6" x14ac:dyDescent="0.25">
      <c r="D131966">
        <v>131963</v>
      </c>
      <c r="E131966">
        <v>24526.2</v>
      </c>
      <c r="F131966">
        <v>23604</v>
      </c>
    </row>
    <row r="131967" spans="4:6" x14ac:dyDescent="0.25">
      <c r="D131967">
        <v>131964</v>
      </c>
      <c r="E131967">
        <v>8571.7800000000007</v>
      </c>
      <c r="F131967">
        <v>8091.67</v>
      </c>
    </row>
    <row r="131968" spans="4:6" x14ac:dyDescent="0.25">
      <c r="D131968">
        <v>131965</v>
      </c>
      <c r="E131968">
        <v>26801.5</v>
      </c>
      <c r="F131968">
        <v>25797.8</v>
      </c>
    </row>
    <row r="131969" spans="4:6" x14ac:dyDescent="0.25">
      <c r="D131969">
        <v>131966</v>
      </c>
      <c r="E131969">
        <v>9284.1200000000008</v>
      </c>
      <c r="F131969">
        <v>8792.6200000000008</v>
      </c>
    </row>
    <row r="131970" spans="4:6" x14ac:dyDescent="0.25">
      <c r="D131970">
        <v>131967</v>
      </c>
      <c r="E131970">
        <v>39378.400000000001</v>
      </c>
      <c r="F131970">
        <v>37830.199999999997</v>
      </c>
    </row>
    <row r="131971" spans="4:6" x14ac:dyDescent="0.25">
      <c r="D131971">
        <v>131968</v>
      </c>
      <c r="E131971">
        <v>34284.199999999997</v>
      </c>
      <c r="F131971">
        <v>32981.5</v>
      </c>
    </row>
    <row r="131972" spans="4:6" x14ac:dyDescent="0.25">
      <c r="D131972">
        <v>131969</v>
      </c>
      <c r="E131972">
        <v>40422.6</v>
      </c>
      <c r="F131972">
        <v>38827.699999999997</v>
      </c>
    </row>
    <row r="131973" spans="4:6" x14ac:dyDescent="0.25">
      <c r="D131973">
        <v>131970</v>
      </c>
      <c r="E131973">
        <v>12365.2</v>
      </c>
      <c r="F131973">
        <v>11805.2</v>
      </c>
    </row>
    <row r="131974" spans="4:6" x14ac:dyDescent="0.25">
      <c r="D131974">
        <v>131971</v>
      </c>
      <c r="E131974">
        <v>0</v>
      </c>
      <c r="F131974">
        <v>-112.878</v>
      </c>
    </row>
    <row r="131975" spans="4:6" x14ac:dyDescent="0.25">
      <c r="D131975">
        <v>131972</v>
      </c>
      <c r="E131975">
        <v>0</v>
      </c>
      <c r="F131975">
        <v>-112.878</v>
      </c>
    </row>
    <row r="131976" spans="4:6" x14ac:dyDescent="0.25">
      <c r="D131976">
        <v>131973</v>
      </c>
      <c r="E131976">
        <v>0</v>
      </c>
      <c r="F131976">
        <v>-112.878</v>
      </c>
    </row>
    <row r="131977" spans="4:6" x14ac:dyDescent="0.25">
      <c r="D131977">
        <v>131974</v>
      </c>
      <c r="E131977">
        <v>0</v>
      </c>
      <c r="F131977">
        <v>-112.878</v>
      </c>
    </row>
    <row r="131978" spans="4:6" x14ac:dyDescent="0.25">
      <c r="D131978">
        <v>131975</v>
      </c>
      <c r="E131978">
        <v>0</v>
      </c>
      <c r="F131978">
        <v>-112.878</v>
      </c>
    </row>
    <row r="131979" spans="4:6" x14ac:dyDescent="0.25">
      <c r="D131979">
        <v>131976</v>
      </c>
      <c r="E131979">
        <v>0</v>
      </c>
      <c r="F131979">
        <v>-112.878</v>
      </c>
    </row>
    <row r="131980" spans="4:6" x14ac:dyDescent="0.25">
      <c r="D131980">
        <v>131977</v>
      </c>
      <c r="E131980">
        <v>0</v>
      </c>
      <c r="F131980">
        <v>-112.878</v>
      </c>
    </row>
    <row r="131981" spans="4:6" x14ac:dyDescent="0.25">
      <c r="D131981">
        <v>131978</v>
      </c>
      <c r="E131981">
        <v>0</v>
      </c>
      <c r="F131981">
        <v>-112.878</v>
      </c>
    </row>
    <row r="131982" spans="4:6" x14ac:dyDescent="0.25">
      <c r="D131982">
        <v>131979</v>
      </c>
      <c r="E131982">
        <v>0</v>
      </c>
      <c r="F131982">
        <v>-112.878</v>
      </c>
    </row>
    <row r="131983" spans="4:6" x14ac:dyDescent="0.25">
      <c r="D131983">
        <v>131980</v>
      </c>
      <c r="E131983">
        <v>0</v>
      </c>
      <c r="F131983">
        <v>-112.878</v>
      </c>
    </row>
    <row r="131984" spans="4:6" x14ac:dyDescent="0.25">
      <c r="D131984">
        <v>131981</v>
      </c>
      <c r="E131984">
        <v>0</v>
      </c>
      <c r="F131984">
        <v>-112.878</v>
      </c>
    </row>
    <row r="131985" spans="4:6" x14ac:dyDescent="0.25">
      <c r="D131985">
        <v>131982</v>
      </c>
      <c r="E131985">
        <v>0</v>
      </c>
      <c r="F131985">
        <v>-112.878</v>
      </c>
    </row>
    <row r="131986" spans="4:6" x14ac:dyDescent="0.25">
      <c r="D131986">
        <v>131983</v>
      </c>
      <c r="E131986">
        <v>0</v>
      </c>
      <c r="F131986">
        <v>-112.878</v>
      </c>
    </row>
    <row r="131987" spans="4:6" x14ac:dyDescent="0.25">
      <c r="D131987">
        <v>131984</v>
      </c>
      <c r="E131987">
        <v>1634.18</v>
      </c>
      <c r="F131987">
        <v>1273.47</v>
      </c>
    </row>
    <row r="131988" spans="4:6" x14ac:dyDescent="0.25">
      <c r="D131988">
        <v>131985</v>
      </c>
      <c r="E131988">
        <v>29323.5</v>
      </c>
      <c r="F131988">
        <v>28222.3</v>
      </c>
    </row>
    <row r="131989" spans="4:6" x14ac:dyDescent="0.25">
      <c r="D131989">
        <v>131986</v>
      </c>
      <c r="E131989">
        <v>45160.6</v>
      </c>
      <c r="F131989">
        <v>43313.599999999999</v>
      </c>
    </row>
    <row r="131990" spans="4:6" x14ac:dyDescent="0.25">
      <c r="D131990">
        <v>131987</v>
      </c>
      <c r="E131990">
        <v>50062</v>
      </c>
      <c r="F131990">
        <v>47938.9</v>
      </c>
    </row>
    <row r="131991" spans="4:6" x14ac:dyDescent="0.25">
      <c r="D131991">
        <v>131988</v>
      </c>
      <c r="E131991">
        <v>47762.3</v>
      </c>
      <c r="F131991">
        <v>45781</v>
      </c>
    </row>
    <row r="131992" spans="4:6" x14ac:dyDescent="0.25">
      <c r="D131992">
        <v>131989</v>
      </c>
      <c r="E131992">
        <v>9094.65</v>
      </c>
      <c r="F131992">
        <v>8609.57</v>
      </c>
    </row>
    <row r="131993" spans="4:6" x14ac:dyDescent="0.25">
      <c r="D131993">
        <v>131990</v>
      </c>
      <c r="E131993">
        <v>22989.599999999999</v>
      </c>
      <c r="F131993">
        <v>22132.799999999999</v>
      </c>
    </row>
    <row r="131994" spans="4:6" x14ac:dyDescent="0.25">
      <c r="D131994">
        <v>131991</v>
      </c>
      <c r="E131994">
        <v>18047</v>
      </c>
      <c r="F131994">
        <v>17342.599999999999</v>
      </c>
    </row>
    <row r="131995" spans="4:6" x14ac:dyDescent="0.25">
      <c r="D131995">
        <v>131992</v>
      </c>
      <c r="E131995">
        <v>5137.58</v>
      </c>
      <c r="F131995">
        <v>4727.76</v>
      </c>
    </row>
    <row r="131996" spans="4:6" x14ac:dyDescent="0.25">
      <c r="D131996">
        <v>131993</v>
      </c>
      <c r="E131996">
        <v>2587.7800000000002</v>
      </c>
      <c r="F131996">
        <v>2219.39</v>
      </c>
    </row>
    <row r="131997" spans="4:6" x14ac:dyDescent="0.25">
      <c r="D131997">
        <v>131994</v>
      </c>
      <c r="E131997">
        <v>1094.24</v>
      </c>
      <c r="F131997">
        <v>749.99300000000005</v>
      </c>
    </row>
    <row r="131998" spans="4:6" x14ac:dyDescent="0.25">
      <c r="D131998">
        <v>131995</v>
      </c>
      <c r="E131998">
        <v>0</v>
      </c>
      <c r="F131998">
        <v>-112.878</v>
      </c>
    </row>
    <row r="131999" spans="4:6" x14ac:dyDescent="0.25">
      <c r="D131999">
        <v>131996</v>
      </c>
      <c r="E131999">
        <v>0</v>
      </c>
      <c r="F131999">
        <v>-112.878</v>
      </c>
    </row>
    <row r="132000" spans="4:6" x14ac:dyDescent="0.25">
      <c r="D132000">
        <v>131997</v>
      </c>
      <c r="E132000">
        <v>0</v>
      </c>
      <c r="F132000">
        <v>-112.878</v>
      </c>
    </row>
    <row r="132001" spans="4:6" x14ac:dyDescent="0.25">
      <c r="D132001">
        <v>131998</v>
      </c>
      <c r="E132001">
        <v>0</v>
      </c>
      <c r="F132001">
        <v>-112.878</v>
      </c>
    </row>
    <row r="132002" spans="4:6" x14ac:dyDescent="0.25">
      <c r="D132002">
        <v>131999</v>
      </c>
      <c r="E132002">
        <v>0</v>
      </c>
      <c r="F132002">
        <v>-112.878</v>
      </c>
    </row>
    <row r="132003" spans="4:6" x14ac:dyDescent="0.25">
      <c r="D132003">
        <v>132000</v>
      </c>
      <c r="E132003">
        <v>0</v>
      </c>
      <c r="F132003">
        <v>-112.878</v>
      </c>
    </row>
    <row r="132004" spans="4:6" x14ac:dyDescent="0.25">
      <c r="D132004">
        <v>132001</v>
      </c>
      <c r="E132004">
        <v>0</v>
      </c>
      <c r="F132004">
        <v>-112.878</v>
      </c>
    </row>
    <row r="132005" spans="4:6" x14ac:dyDescent="0.25">
      <c r="D132005">
        <v>132002</v>
      </c>
      <c r="E132005">
        <v>0</v>
      </c>
      <c r="F132005">
        <v>-112.878</v>
      </c>
    </row>
    <row r="132006" spans="4:6" x14ac:dyDescent="0.25">
      <c r="D132006">
        <v>132003</v>
      </c>
      <c r="E132006">
        <v>0</v>
      </c>
      <c r="F132006">
        <v>-112.878</v>
      </c>
    </row>
    <row r="132007" spans="4:6" x14ac:dyDescent="0.25">
      <c r="D132007">
        <v>132004</v>
      </c>
      <c r="E132007">
        <v>0</v>
      </c>
      <c r="F132007">
        <v>-112.878</v>
      </c>
    </row>
    <row r="132008" spans="4:6" x14ac:dyDescent="0.25">
      <c r="D132008">
        <v>132005</v>
      </c>
      <c r="E132008">
        <v>0</v>
      </c>
      <c r="F132008">
        <v>-112.878</v>
      </c>
    </row>
    <row r="132009" spans="4:6" x14ac:dyDescent="0.25">
      <c r="D132009">
        <v>132006</v>
      </c>
      <c r="E132009">
        <v>0</v>
      </c>
      <c r="F132009">
        <v>-112.878</v>
      </c>
    </row>
    <row r="132010" spans="4:6" x14ac:dyDescent="0.25">
      <c r="D132010">
        <v>132007</v>
      </c>
      <c r="E132010">
        <v>0</v>
      </c>
      <c r="F132010">
        <v>-112.878</v>
      </c>
    </row>
    <row r="132011" spans="4:6" x14ac:dyDescent="0.25">
      <c r="D132011">
        <v>132008</v>
      </c>
      <c r="E132011">
        <v>2040.92</v>
      </c>
      <c r="F132011">
        <v>1675.34</v>
      </c>
    </row>
    <row r="132012" spans="4:6" x14ac:dyDescent="0.25">
      <c r="D132012">
        <v>132009</v>
      </c>
      <c r="E132012">
        <v>29851</v>
      </c>
      <c r="F132012">
        <v>28743.7</v>
      </c>
    </row>
    <row r="132013" spans="4:6" x14ac:dyDescent="0.25">
      <c r="D132013">
        <v>132010</v>
      </c>
      <c r="E132013">
        <v>45402.9</v>
      </c>
      <c r="F132013">
        <v>43550.6</v>
      </c>
    </row>
    <row r="132014" spans="4:6" x14ac:dyDescent="0.25">
      <c r="D132014">
        <v>132011</v>
      </c>
      <c r="E132014">
        <v>49584.6</v>
      </c>
      <c r="F132014">
        <v>47493.5</v>
      </c>
    </row>
    <row r="132015" spans="4:6" x14ac:dyDescent="0.25">
      <c r="D132015">
        <v>132012</v>
      </c>
      <c r="E132015">
        <v>50712.7</v>
      </c>
      <c r="F132015">
        <v>48559.5</v>
      </c>
    </row>
    <row r="132016" spans="4:6" x14ac:dyDescent="0.25">
      <c r="D132016">
        <v>132013</v>
      </c>
      <c r="E132016">
        <v>51673.2</v>
      </c>
      <c r="F132016">
        <v>49464.6</v>
      </c>
    </row>
    <row r="132017" spans="4:6" x14ac:dyDescent="0.25">
      <c r="D132017">
        <v>132014</v>
      </c>
      <c r="E132017">
        <v>51264</v>
      </c>
      <c r="F132017">
        <v>49082.2</v>
      </c>
    </row>
    <row r="132018" spans="4:6" x14ac:dyDescent="0.25">
      <c r="D132018">
        <v>132015</v>
      </c>
      <c r="E132018">
        <v>50279.1</v>
      </c>
      <c r="F132018">
        <v>48156.800000000003</v>
      </c>
    </row>
    <row r="132019" spans="4:6" x14ac:dyDescent="0.25">
      <c r="D132019">
        <v>132016</v>
      </c>
      <c r="E132019">
        <v>48020.1</v>
      </c>
      <c r="F132019">
        <v>46026.1</v>
      </c>
    </row>
    <row r="132020" spans="4:6" x14ac:dyDescent="0.25">
      <c r="D132020">
        <v>132017</v>
      </c>
      <c r="E132020">
        <v>39426.199999999997</v>
      </c>
      <c r="F132020">
        <v>37890.400000000001</v>
      </c>
    </row>
    <row r="132021" spans="4:6" x14ac:dyDescent="0.25">
      <c r="D132021">
        <v>132018</v>
      </c>
      <c r="E132021">
        <v>13295.3</v>
      </c>
      <c r="F132021">
        <v>12716.7</v>
      </c>
    </row>
    <row r="132022" spans="4:6" x14ac:dyDescent="0.25">
      <c r="D132022">
        <v>132019</v>
      </c>
      <c r="E132022">
        <v>0</v>
      </c>
      <c r="F132022">
        <v>-112.878</v>
      </c>
    </row>
    <row r="132023" spans="4:6" x14ac:dyDescent="0.25">
      <c r="D132023">
        <v>132020</v>
      </c>
      <c r="E132023">
        <v>0</v>
      </c>
      <c r="F132023">
        <v>-112.878</v>
      </c>
    </row>
    <row r="132024" spans="4:6" x14ac:dyDescent="0.25">
      <c r="D132024">
        <v>132021</v>
      </c>
      <c r="E132024">
        <v>0</v>
      </c>
      <c r="F132024">
        <v>-112.878</v>
      </c>
    </row>
    <row r="132025" spans="4:6" x14ac:dyDescent="0.25">
      <c r="D132025">
        <v>132022</v>
      </c>
      <c r="E132025">
        <v>0</v>
      </c>
      <c r="F132025">
        <v>-112.878</v>
      </c>
    </row>
    <row r="132026" spans="4:6" x14ac:dyDescent="0.25">
      <c r="D132026">
        <v>132023</v>
      </c>
      <c r="E132026">
        <v>0</v>
      </c>
      <c r="F132026">
        <v>-112.878</v>
      </c>
    </row>
    <row r="132027" spans="4:6" x14ac:dyDescent="0.25">
      <c r="D132027">
        <v>132024</v>
      </c>
      <c r="E132027">
        <v>0</v>
      </c>
      <c r="F132027">
        <v>-112.878</v>
      </c>
    </row>
    <row r="132028" spans="4:6" x14ac:dyDescent="0.25">
      <c r="D132028">
        <v>132025</v>
      </c>
      <c r="E132028">
        <v>0</v>
      </c>
      <c r="F132028">
        <v>-112.878</v>
      </c>
    </row>
    <row r="132029" spans="4:6" x14ac:dyDescent="0.25">
      <c r="D132029">
        <v>132026</v>
      </c>
      <c r="E132029">
        <v>0</v>
      </c>
      <c r="F132029">
        <v>-112.878</v>
      </c>
    </row>
    <row r="132030" spans="4:6" x14ac:dyDescent="0.25">
      <c r="D132030">
        <v>132027</v>
      </c>
      <c r="E132030">
        <v>0</v>
      </c>
      <c r="F132030">
        <v>-112.878</v>
      </c>
    </row>
    <row r="132031" spans="4:6" x14ac:dyDescent="0.25">
      <c r="D132031">
        <v>132028</v>
      </c>
      <c r="E132031">
        <v>0</v>
      </c>
      <c r="F132031">
        <v>-112.878</v>
      </c>
    </row>
    <row r="132032" spans="4:6" x14ac:dyDescent="0.25">
      <c r="D132032">
        <v>132029</v>
      </c>
      <c r="E132032">
        <v>0</v>
      </c>
      <c r="F132032">
        <v>-112.878</v>
      </c>
    </row>
    <row r="132033" spans="4:6" x14ac:dyDescent="0.25">
      <c r="D132033">
        <v>132030</v>
      </c>
      <c r="E132033">
        <v>0</v>
      </c>
      <c r="F132033">
        <v>-112.878</v>
      </c>
    </row>
    <row r="132034" spans="4:6" x14ac:dyDescent="0.25">
      <c r="D132034">
        <v>132031</v>
      </c>
      <c r="E132034">
        <v>0</v>
      </c>
      <c r="F132034">
        <v>-112.878</v>
      </c>
    </row>
    <row r="132035" spans="4:6" x14ac:dyDescent="0.25">
      <c r="D132035">
        <v>132032</v>
      </c>
      <c r="E132035">
        <v>312.94299999999998</v>
      </c>
      <c r="F132035">
        <v>-18.076899999999998</v>
      </c>
    </row>
    <row r="132036" spans="4:6" x14ac:dyDescent="0.25">
      <c r="D132036">
        <v>132033</v>
      </c>
      <c r="E132036">
        <v>5635.16</v>
      </c>
      <c r="F132036">
        <v>5211.51</v>
      </c>
    </row>
    <row r="132037" spans="4:6" x14ac:dyDescent="0.25">
      <c r="D132037">
        <v>132034</v>
      </c>
      <c r="E132037">
        <v>9592.15</v>
      </c>
      <c r="F132037">
        <v>9092.8700000000008</v>
      </c>
    </row>
    <row r="132038" spans="4:6" x14ac:dyDescent="0.25">
      <c r="D132038">
        <v>132035</v>
      </c>
      <c r="E132038">
        <v>28838.2</v>
      </c>
      <c r="F132038">
        <v>27776.3</v>
      </c>
    </row>
    <row r="132039" spans="4:6" x14ac:dyDescent="0.25">
      <c r="D132039">
        <v>132036</v>
      </c>
      <c r="E132039">
        <v>45332.6</v>
      </c>
      <c r="F132039">
        <v>43485.4</v>
      </c>
    </row>
    <row r="132040" spans="4:6" x14ac:dyDescent="0.25">
      <c r="D132040">
        <v>132037</v>
      </c>
      <c r="E132040">
        <v>12059.4</v>
      </c>
      <c r="F132040">
        <v>11512.7</v>
      </c>
    </row>
    <row r="132041" spans="4:6" x14ac:dyDescent="0.25">
      <c r="D132041">
        <v>132038</v>
      </c>
      <c r="E132041">
        <v>11778.1</v>
      </c>
      <c r="F132041">
        <v>11237.2</v>
      </c>
    </row>
    <row r="132042" spans="4:6" x14ac:dyDescent="0.25">
      <c r="D132042">
        <v>132039</v>
      </c>
      <c r="E132042">
        <v>9968.81</v>
      </c>
      <c r="F132042">
        <v>9471.51</v>
      </c>
    </row>
    <row r="132043" spans="4:6" x14ac:dyDescent="0.25">
      <c r="D132043">
        <v>132040</v>
      </c>
      <c r="E132043">
        <v>5504.47</v>
      </c>
      <c r="F132043">
        <v>5089.96</v>
      </c>
    </row>
    <row r="132044" spans="4:6" x14ac:dyDescent="0.25">
      <c r="D132044">
        <v>132041</v>
      </c>
      <c r="E132044">
        <v>3024.58</v>
      </c>
      <c r="F132044">
        <v>2650.01</v>
      </c>
    </row>
    <row r="132045" spans="4:6" x14ac:dyDescent="0.25">
      <c r="D132045">
        <v>132042</v>
      </c>
      <c r="E132045">
        <v>389.79199999999997</v>
      </c>
      <c r="F132045">
        <v>60.739100000000001</v>
      </c>
    </row>
    <row r="132046" spans="4:6" x14ac:dyDescent="0.25">
      <c r="D132046">
        <v>132043</v>
      </c>
      <c r="E132046">
        <v>0</v>
      </c>
      <c r="F132046">
        <v>-112.878</v>
      </c>
    </row>
    <row r="132047" spans="4:6" x14ac:dyDescent="0.25">
      <c r="D132047">
        <v>132044</v>
      </c>
      <c r="E132047">
        <v>0</v>
      </c>
      <c r="F132047">
        <v>-112.878</v>
      </c>
    </row>
    <row r="132048" spans="4:6" x14ac:dyDescent="0.25">
      <c r="D132048">
        <v>132045</v>
      </c>
      <c r="E132048">
        <v>0</v>
      </c>
      <c r="F132048">
        <v>-112.878</v>
      </c>
    </row>
    <row r="132049" spans="4:6" x14ac:dyDescent="0.25">
      <c r="D132049">
        <v>132046</v>
      </c>
      <c r="E132049">
        <v>0</v>
      </c>
      <c r="F132049">
        <v>-112.878</v>
      </c>
    </row>
    <row r="132050" spans="4:6" x14ac:dyDescent="0.25">
      <c r="D132050">
        <v>132047</v>
      </c>
      <c r="E132050">
        <v>0</v>
      </c>
      <c r="F132050">
        <v>-112.878</v>
      </c>
    </row>
    <row r="132051" spans="4:6" x14ac:dyDescent="0.25">
      <c r="D132051">
        <v>132048</v>
      </c>
      <c r="E132051">
        <v>0</v>
      </c>
      <c r="F132051">
        <v>-112.878</v>
      </c>
    </row>
    <row r="132052" spans="4:6" x14ac:dyDescent="0.25">
      <c r="D132052">
        <v>132049</v>
      </c>
      <c r="E132052">
        <v>0</v>
      </c>
      <c r="F132052">
        <v>-112.878</v>
      </c>
    </row>
    <row r="132053" spans="4:6" x14ac:dyDescent="0.25">
      <c r="D132053">
        <v>132050</v>
      </c>
      <c r="E132053">
        <v>0</v>
      </c>
      <c r="F132053">
        <v>-112.878</v>
      </c>
    </row>
    <row r="132054" spans="4:6" x14ac:dyDescent="0.25">
      <c r="D132054">
        <v>132051</v>
      </c>
      <c r="E132054">
        <v>0</v>
      </c>
      <c r="F132054">
        <v>-112.878</v>
      </c>
    </row>
    <row r="132055" spans="4:6" x14ac:dyDescent="0.25">
      <c r="D132055">
        <v>132052</v>
      </c>
      <c r="E132055">
        <v>0</v>
      </c>
      <c r="F132055">
        <v>-112.878</v>
      </c>
    </row>
    <row r="132056" spans="4:6" x14ac:dyDescent="0.25">
      <c r="D132056">
        <v>132053</v>
      </c>
      <c r="E132056">
        <v>0</v>
      </c>
      <c r="F132056">
        <v>-112.878</v>
      </c>
    </row>
    <row r="132057" spans="4:6" x14ac:dyDescent="0.25">
      <c r="D132057">
        <v>132054</v>
      </c>
      <c r="E132057">
        <v>0</v>
      </c>
      <c r="F132057">
        <v>-112.878</v>
      </c>
    </row>
    <row r="132058" spans="4:6" x14ac:dyDescent="0.25">
      <c r="D132058">
        <v>132055</v>
      </c>
      <c r="E132058">
        <v>0</v>
      </c>
      <c r="F132058">
        <v>-112.878</v>
      </c>
    </row>
    <row r="132059" spans="4:6" x14ac:dyDescent="0.25">
      <c r="D132059">
        <v>132056</v>
      </c>
      <c r="E132059">
        <v>0</v>
      </c>
      <c r="F132059">
        <v>-112.878</v>
      </c>
    </row>
    <row r="132060" spans="4:6" x14ac:dyDescent="0.25">
      <c r="D132060">
        <v>132057</v>
      </c>
      <c r="E132060">
        <v>1024.21</v>
      </c>
      <c r="F132060">
        <v>681.44399999999996</v>
      </c>
    </row>
    <row r="132061" spans="4:6" x14ac:dyDescent="0.25">
      <c r="D132061">
        <v>132058</v>
      </c>
      <c r="E132061">
        <v>2713.36</v>
      </c>
      <c r="F132061">
        <v>2343.37</v>
      </c>
    </row>
    <row r="132062" spans="4:6" x14ac:dyDescent="0.25">
      <c r="D132062">
        <v>132059</v>
      </c>
      <c r="E132062">
        <v>4377.55</v>
      </c>
      <c r="F132062">
        <v>3982.84</v>
      </c>
    </row>
    <row r="132063" spans="4:6" x14ac:dyDescent="0.25">
      <c r="D132063">
        <v>132060</v>
      </c>
      <c r="E132063">
        <v>5764.77</v>
      </c>
      <c r="F132063">
        <v>5344.62</v>
      </c>
    </row>
    <row r="132064" spans="4:6" x14ac:dyDescent="0.25">
      <c r="D132064">
        <v>132061</v>
      </c>
      <c r="E132064">
        <v>6361.33</v>
      </c>
      <c r="F132064">
        <v>5931.23</v>
      </c>
    </row>
    <row r="132065" spans="4:6" x14ac:dyDescent="0.25">
      <c r="D132065">
        <v>132062</v>
      </c>
      <c r="E132065">
        <v>6213.38</v>
      </c>
      <c r="F132065">
        <v>5785.97</v>
      </c>
    </row>
    <row r="132066" spans="4:6" x14ac:dyDescent="0.25">
      <c r="D132066">
        <v>132063</v>
      </c>
      <c r="E132066">
        <v>5216.24</v>
      </c>
      <c r="F132066">
        <v>4806.41</v>
      </c>
    </row>
    <row r="132067" spans="4:6" x14ac:dyDescent="0.25">
      <c r="D132067">
        <v>132064</v>
      </c>
      <c r="E132067">
        <v>3619.46</v>
      </c>
      <c r="F132067">
        <v>3235.79</v>
      </c>
    </row>
    <row r="132068" spans="4:6" x14ac:dyDescent="0.25">
      <c r="D132068">
        <v>132065</v>
      </c>
      <c r="E132068">
        <v>1984.94</v>
      </c>
      <c r="F132068">
        <v>1626.17</v>
      </c>
    </row>
    <row r="132069" spans="4:6" x14ac:dyDescent="0.25">
      <c r="D132069">
        <v>132066</v>
      </c>
      <c r="E132069">
        <v>295.46199999999999</v>
      </c>
      <c r="F132069">
        <v>-32.042099999999998</v>
      </c>
    </row>
    <row r="132070" spans="4:6" x14ac:dyDescent="0.25">
      <c r="D132070">
        <v>132067</v>
      </c>
      <c r="E132070">
        <v>0</v>
      </c>
      <c r="F132070">
        <v>-112.878</v>
      </c>
    </row>
    <row r="132071" spans="4:6" x14ac:dyDescent="0.25">
      <c r="D132071">
        <v>132068</v>
      </c>
      <c r="E132071">
        <v>0</v>
      </c>
      <c r="F132071">
        <v>-112.878</v>
      </c>
    </row>
    <row r="132072" spans="4:6" x14ac:dyDescent="0.25">
      <c r="D132072">
        <v>132069</v>
      </c>
      <c r="E132072">
        <v>0</v>
      </c>
      <c r="F132072">
        <v>-112.878</v>
      </c>
    </row>
    <row r="132073" spans="4:6" x14ac:dyDescent="0.25">
      <c r="D132073">
        <v>132070</v>
      </c>
      <c r="E132073">
        <v>0</v>
      </c>
      <c r="F132073">
        <v>-112.878</v>
      </c>
    </row>
    <row r="132074" spans="4:6" x14ac:dyDescent="0.25">
      <c r="D132074">
        <v>132071</v>
      </c>
      <c r="E132074">
        <v>0</v>
      </c>
      <c r="F132074">
        <v>-112.878</v>
      </c>
    </row>
    <row r="132075" spans="4:6" x14ac:dyDescent="0.25">
      <c r="D132075">
        <v>132072</v>
      </c>
      <c r="E132075">
        <v>0</v>
      </c>
      <c r="F132075">
        <v>-112.878</v>
      </c>
    </row>
    <row r="132076" spans="4:6" x14ac:dyDescent="0.25">
      <c r="D132076">
        <v>132073</v>
      </c>
      <c r="E132076">
        <v>0</v>
      </c>
      <c r="F132076">
        <v>-112.878</v>
      </c>
    </row>
    <row r="132077" spans="4:6" x14ac:dyDescent="0.25">
      <c r="D132077">
        <v>132074</v>
      </c>
      <c r="E132077">
        <v>0</v>
      </c>
      <c r="F132077">
        <v>-112.878</v>
      </c>
    </row>
    <row r="132078" spans="4:6" x14ac:dyDescent="0.25">
      <c r="D132078">
        <v>132075</v>
      </c>
      <c r="E132078">
        <v>0</v>
      </c>
      <c r="F132078">
        <v>-112.878</v>
      </c>
    </row>
    <row r="132079" spans="4:6" x14ac:dyDescent="0.25">
      <c r="D132079">
        <v>132076</v>
      </c>
      <c r="E132079">
        <v>0</v>
      </c>
      <c r="F132079">
        <v>-112.878</v>
      </c>
    </row>
    <row r="132080" spans="4:6" x14ac:dyDescent="0.25">
      <c r="D132080">
        <v>132077</v>
      </c>
      <c r="E132080">
        <v>0</v>
      </c>
      <c r="F132080">
        <v>-112.878</v>
      </c>
    </row>
    <row r="132081" spans="4:6" x14ac:dyDescent="0.25">
      <c r="D132081">
        <v>132078</v>
      </c>
      <c r="E132081">
        <v>0</v>
      </c>
      <c r="F132081">
        <v>-112.878</v>
      </c>
    </row>
    <row r="132082" spans="4:6" x14ac:dyDescent="0.25">
      <c r="D132082">
        <v>132079</v>
      </c>
      <c r="E132082">
        <v>0</v>
      </c>
      <c r="F132082">
        <v>-112.878</v>
      </c>
    </row>
    <row r="132083" spans="4:6" x14ac:dyDescent="0.25">
      <c r="D132083">
        <v>132080</v>
      </c>
      <c r="E132083">
        <v>0</v>
      </c>
      <c r="F132083">
        <v>-112.878</v>
      </c>
    </row>
    <row r="132084" spans="4:6" x14ac:dyDescent="0.25">
      <c r="D132084">
        <v>132081</v>
      </c>
      <c r="E132084">
        <v>866.20299999999997</v>
      </c>
      <c r="F132084">
        <v>523.952</v>
      </c>
    </row>
    <row r="132085" spans="4:6" x14ac:dyDescent="0.25">
      <c r="D132085">
        <v>132082</v>
      </c>
      <c r="E132085">
        <v>2199.58</v>
      </c>
      <c r="F132085">
        <v>1834.83</v>
      </c>
    </row>
    <row r="132086" spans="4:6" x14ac:dyDescent="0.25">
      <c r="D132086">
        <v>132083</v>
      </c>
      <c r="E132086">
        <v>4659.26</v>
      </c>
      <c r="F132086">
        <v>4254.3599999999997</v>
      </c>
    </row>
    <row r="132087" spans="4:6" x14ac:dyDescent="0.25">
      <c r="D132087">
        <v>132084</v>
      </c>
      <c r="E132087">
        <v>5227.79</v>
      </c>
      <c r="F132087">
        <v>4813.57</v>
      </c>
    </row>
    <row r="132088" spans="4:6" x14ac:dyDescent="0.25">
      <c r="D132088">
        <v>132085</v>
      </c>
      <c r="E132088">
        <v>5901.55</v>
      </c>
      <c r="F132088">
        <v>5475.67</v>
      </c>
    </row>
    <row r="132089" spans="4:6" x14ac:dyDescent="0.25">
      <c r="D132089">
        <v>132086</v>
      </c>
      <c r="E132089">
        <v>5705.19</v>
      </c>
      <c r="F132089">
        <v>5282.44</v>
      </c>
    </row>
    <row r="132090" spans="4:6" x14ac:dyDescent="0.25">
      <c r="D132090">
        <v>132087</v>
      </c>
      <c r="E132090">
        <v>4645.1899999999996</v>
      </c>
      <c r="F132090">
        <v>4240.6899999999996</v>
      </c>
    </row>
    <row r="132091" spans="4:6" x14ac:dyDescent="0.25">
      <c r="D132091">
        <v>132088</v>
      </c>
      <c r="E132091">
        <v>3017.4</v>
      </c>
      <c r="F132091">
        <v>2639.51</v>
      </c>
    </row>
    <row r="132092" spans="4:6" x14ac:dyDescent="0.25">
      <c r="D132092">
        <v>132089</v>
      </c>
      <c r="E132092">
        <v>1512.12</v>
      </c>
      <c r="F132092">
        <v>1158.5999999999999</v>
      </c>
    </row>
    <row r="132093" spans="4:6" x14ac:dyDescent="0.25">
      <c r="D132093">
        <v>132090</v>
      </c>
      <c r="E132093">
        <v>377.00200000000001</v>
      </c>
      <c r="F132093">
        <v>45.898800000000001</v>
      </c>
    </row>
    <row r="132094" spans="4:6" x14ac:dyDescent="0.25">
      <c r="D132094">
        <v>132091</v>
      </c>
      <c r="E132094">
        <v>0</v>
      </c>
      <c r="F132094">
        <v>-112.878</v>
      </c>
    </row>
    <row r="132095" spans="4:6" x14ac:dyDescent="0.25">
      <c r="D132095">
        <v>132092</v>
      </c>
      <c r="E132095">
        <v>0</v>
      </c>
      <c r="F132095">
        <v>-112.878</v>
      </c>
    </row>
    <row r="132096" spans="4:6" x14ac:dyDescent="0.25">
      <c r="D132096">
        <v>132093</v>
      </c>
      <c r="E132096">
        <v>0</v>
      </c>
      <c r="F132096">
        <v>-112.878</v>
      </c>
    </row>
    <row r="132097" spans="4:6" x14ac:dyDescent="0.25">
      <c r="D132097">
        <v>132094</v>
      </c>
      <c r="E132097">
        <v>0</v>
      </c>
      <c r="F132097">
        <v>-112.878</v>
      </c>
    </row>
    <row r="132098" spans="4:6" x14ac:dyDescent="0.25">
      <c r="D132098">
        <v>132095</v>
      </c>
      <c r="E132098">
        <v>0</v>
      </c>
      <c r="F132098">
        <v>-112.878</v>
      </c>
    </row>
    <row r="132099" spans="4:6" x14ac:dyDescent="0.25">
      <c r="D132099">
        <v>132096</v>
      </c>
      <c r="E132099">
        <v>0</v>
      </c>
      <c r="F132099">
        <v>-112.878</v>
      </c>
    </row>
    <row r="132100" spans="4:6" x14ac:dyDescent="0.25">
      <c r="D132100">
        <v>132097</v>
      </c>
      <c r="E132100">
        <v>0</v>
      </c>
      <c r="F132100">
        <v>-112.878</v>
      </c>
    </row>
    <row r="132101" spans="4:6" x14ac:dyDescent="0.25">
      <c r="D132101">
        <v>132098</v>
      </c>
      <c r="E132101">
        <v>0</v>
      </c>
      <c r="F132101">
        <v>-112.878</v>
      </c>
    </row>
    <row r="132102" spans="4:6" x14ac:dyDescent="0.25">
      <c r="D132102">
        <v>132099</v>
      </c>
      <c r="E132102">
        <v>0</v>
      </c>
      <c r="F132102">
        <v>-112.878</v>
      </c>
    </row>
    <row r="132103" spans="4:6" x14ac:dyDescent="0.25">
      <c r="D132103">
        <v>132100</v>
      </c>
      <c r="E132103">
        <v>0</v>
      </c>
      <c r="F132103">
        <v>-112.878</v>
      </c>
    </row>
    <row r="132104" spans="4:6" x14ac:dyDescent="0.25">
      <c r="D132104">
        <v>132101</v>
      </c>
      <c r="E132104">
        <v>0</v>
      </c>
      <c r="F132104">
        <v>-112.878</v>
      </c>
    </row>
    <row r="132105" spans="4:6" x14ac:dyDescent="0.25">
      <c r="D132105">
        <v>132102</v>
      </c>
      <c r="E132105">
        <v>0</v>
      </c>
      <c r="F132105">
        <v>-112.878</v>
      </c>
    </row>
    <row r="132106" spans="4:6" x14ac:dyDescent="0.25">
      <c r="D132106">
        <v>132103</v>
      </c>
      <c r="E132106">
        <v>0</v>
      </c>
      <c r="F132106">
        <v>-112.878</v>
      </c>
    </row>
    <row r="132107" spans="4:6" x14ac:dyDescent="0.25">
      <c r="D132107">
        <v>132104</v>
      </c>
      <c r="E132107">
        <v>0</v>
      </c>
      <c r="F132107">
        <v>-112.878</v>
      </c>
    </row>
    <row r="132108" spans="4:6" x14ac:dyDescent="0.25">
      <c r="D132108">
        <v>132105</v>
      </c>
      <c r="E132108">
        <v>1004.91</v>
      </c>
      <c r="F132108">
        <v>658.74199999999996</v>
      </c>
    </row>
    <row r="132109" spans="4:6" x14ac:dyDescent="0.25">
      <c r="D132109">
        <v>132106</v>
      </c>
      <c r="E132109">
        <v>2123.35</v>
      </c>
      <c r="F132109">
        <v>1758.41</v>
      </c>
    </row>
    <row r="132110" spans="4:6" x14ac:dyDescent="0.25">
      <c r="D132110">
        <v>132107</v>
      </c>
      <c r="E132110">
        <v>3670.5</v>
      </c>
      <c r="F132110">
        <v>3281.68</v>
      </c>
    </row>
    <row r="132111" spans="4:6" x14ac:dyDescent="0.25">
      <c r="D132111">
        <v>132108</v>
      </c>
      <c r="E132111">
        <v>6209.51</v>
      </c>
      <c r="F132111">
        <v>5777.26</v>
      </c>
    </row>
    <row r="132112" spans="4:6" x14ac:dyDescent="0.25">
      <c r="D132112">
        <v>132109</v>
      </c>
      <c r="E132112">
        <v>5808.61</v>
      </c>
      <c r="F132112">
        <v>5383.44</v>
      </c>
    </row>
    <row r="132113" spans="4:6" x14ac:dyDescent="0.25">
      <c r="D132113">
        <v>132110</v>
      </c>
      <c r="E132113">
        <v>5607.96</v>
      </c>
      <c r="F132113">
        <v>5186.1499999999996</v>
      </c>
    </row>
    <row r="132114" spans="4:6" x14ac:dyDescent="0.25">
      <c r="D132114">
        <v>132111</v>
      </c>
      <c r="E132114">
        <v>4548.2299999999996</v>
      </c>
      <c r="F132114">
        <v>4144.59</v>
      </c>
    </row>
    <row r="132115" spans="4:6" x14ac:dyDescent="0.25">
      <c r="D132115">
        <v>132112</v>
      </c>
      <c r="E132115">
        <v>2937.27</v>
      </c>
      <c r="F132115">
        <v>2559.79</v>
      </c>
    </row>
    <row r="132116" spans="4:6" x14ac:dyDescent="0.25">
      <c r="D132116">
        <v>132113</v>
      </c>
      <c r="E132116">
        <v>1471.97</v>
      </c>
      <c r="F132116">
        <v>1118.57</v>
      </c>
    </row>
    <row r="132117" spans="4:6" x14ac:dyDescent="0.25">
      <c r="D132117">
        <v>132114</v>
      </c>
      <c r="E132117">
        <v>422.79300000000001</v>
      </c>
      <c r="F132117">
        <v>89.442099999999996</v>
      </c>
    </row>
    <row r="132118" spans="4:6" x14ac:dyDescent="0.25">
      <c r="D132118">
        <v>132115</v>
      </c>
      <c r="E132118">
        <v>0</v>
      </c>
      <c r="F132118">
        <v>-112.878</v>
      </c>
    </row>
    <row r="132119" spans="4:6" x14ac:dyDescent="0.25">
      <c r="D132119">
        <v>132116</v>
      </c>
      <c r="E132119">
        <v>0</v>
      </c>
      <c r="F132119">
        <v>-112.878</v>
      </c>
    </row>
    <row r="132120" spans="4:6" x14ac:dyDescent="0.25">
      <c r="D132120">
        <v>132117</v>
      </c>
      <c r="E132120">
        <v>0</v>
      </c>
      <c r="F132120">
        <v>-112.878</v>
      </c>
    </row>
    <row r="132121" spans="4:6" x14ac:dyDescent="0.25">
      <c r="D132121">
        <v>132118</v>
      </c>
      <c r="E132121">
        <v>0</v>
      </c>
      <c r="F132121">
        <v>-112.878</v>
      </c>
    </row>
    <row r="132122" spans="4:6" x14ac:dyDescent="0.25">
      <c r="D132122">
        <v>132119</v>
      </c>
      <c r="E132122">
        <v>0</v>
      </c>
      <c r="F132122">
        <v>-112.878</v>
      </c>
    </row>
    <row r="132123" spans="4:6" x14ac:dyDescent="0.25">
      <c r="D132123">
        <v>132120</v>
      </c>
      <c r="E132123">
        <v>0</v>
      </c>
      <c r="F132123">
        <v>-112.878</v>
      </c>
    </row>
    <row r="132124" spans="4:6" x14ac:dyDescent="0.25">
      <c r="D132124">
        <v>132121</v>
      </c>
      <c r="E132124">
        <v>0</v>
      </c>
      <c r="F132124">
        <v>-112.878</v>
      </c>
    </row>
    <row r="132125" spans="4:6" x14ac:dyDescent="0.25">
      <c r="D132125">
        <v>132122</v>
      </c>
      <c r="E132125">
        <v>0</v>
      </c>
      <c r="F132125">
        <v>-112.878</v>
      </c>
    </row>
    <row r="132126" spans="4:6" x14ac:dyDescent="0.25">
      <c r="D132126">
        <v>132123</v>
      </c>
      <c r="E132126">
        <v>0</v>
      </c>
      <c r="F132126">
        <v>-112.878</v>
      </c>
    </row>
    <row r="132127" spans="4:6" x14ac:dyDescent="0.25">
      <c r="D132127">
        <v>132124</v>
      </c>
      <c r="E132127">
        <v>0</v>
      </c>
      <c r="F132127">
        <v>-112.878</v>
      </c>
    </row>
    <row r="132128" spans="4:6" x14ac:dyDescent="0.25">
      <c r="D132128">
        <v>132125</v>
      </c>
      <c r="E132128">
        <v>0</v>
      </c>
      <c r="F132128">
        <v>-112.878</v>
      </c>
    </row>
    <row r="132129" spans="4:6" x14ac:dyDescent="0.25">
      <c r="D132129">
        <v>132126</v>
      </c>
      <c r="E132129">
        <v>0</v>
      </c>
      <c r="F132129">
        <v>-112.878</v>
      </c>
    </row>
    <row r="132130" spans="4:6" x14ac:dyDescent="0.25">
      <c r="D132130">
        <v>132127</v>
      </c>
      <c r="E132130">
        <v>0</v>
      </c>
      <c r="F132130">
        <v>-112.878</v>
      </c>
    </row>
    <row r="132131" spans="4:6" x14ac:dyDescent="0.25">
      <c r="D132131">
        <v>132128</v>
      </c>
      <c r="E132131">
        <v>0</v>
      </c>
      <c r="F132131">
        <v>-112.878</v>
      </c>
    </row>
    <row r="132132" spans="4:6" x14ac:dyDescent="0.25">
      <c r="D132132">
        <v>132129</v>
      </c>
      <c r="E132132">
        <v>1448.8</v>
      </c>
      <c r="F132132">
        <v>1094.96</v>
      </c>
    </row>
    <row r="132133" spans="4:6" x14ac:dyDescent="0.25">
      <c r="D132133">
        <v>132130</v>
      </c>
      <c r="E132133">
        <v>15622.4</v>
      </c>
      <c r="F132133">
        <v>14979.9</v>
      </c>
    </row>
    <row r="132134" spans="4:6" x14ac:dyDescent="0.25">
      <c r="D132134">
        <v>132131</v>
      </c>
      <c r="E132134">
        <v>29640.1</v>
      </c>
      <c r="F132134">
        <v>28530.1</v>
      </c>
    </row>
    <row r="132135" spans="4:6" x14ac:dyDescent="0.25">
      <c r="D132135">
        <v>132132</v>
      </c>
      <c r="E132135">
        <v>32762.1</v>
      </c>
      <c r="F132135">
        <v>31524.1</v>
      </c>
    </row>
    <row r="132136" spans="4:6" x14ac:dyDescent="0.25">
      <c r="D132136">
        <v>132133</v>
      </c>
      <c r="E132136">
        <v>39276.9</v>
      </c>
      <c r="F132136">
        <v>37742</v>
      </c>
    </row>
    <row r="132137" spans="4:6" x14ac:dyDescent="0.25">
      <c r="D132137">
        <v>132134</v>
      </c>
      <c r="E132137">
        <v>25815</v>
      </c>
      <c r="F132137">
        <v>24854.9</v>
      </c>
    </row>
    <row r="132138" spans="4:6" x14ac:dyDescent="0.25">
      <c r="D132138">
        <v>132135</v>
      </c>
      <c r="E132138">
        <v>33394.400000000001</v>
      </c>
      <c r="F132138">
        <v>32133.7</v>
      </c>
    </row>
    <row r="132139" spans="4:6" x14ac:dyDescent="0.25">
      <c r="D132139">
        <v>132136</v>
      </c>
      <c r="E132139">
        <v>42657.8</v>
      </c>
      <c r="F132139">
        <v>40949.699999999997</v>
      </c>
    </row>
    <row r="132140" spans="4:6" x14ac:dyDescent="0.25">
      <c r="D132140">
        <v>132137</v>
      </c>
      <c r="E132140">
        <v>35886.6</v>
      </c>
      <c r="F132140">
        <v>34512.1</v>
      </c>
    </row>
    <row r="132141" spans="4:6" x14ac:dyDescent="0.25">
      <c r="D132141">
        <v>132138</v>
      </c>
      <c r="E132141">
        <v>15373.3</v>
      </c>
      <c r="F132141">
        <v>14740.4</v>
      </c>
    </row>
    <row r="132142" spans="4:6" x14ac:dyDescent="0.25">
      <c r="D132142">
        <v>132139</v>
      </c>
      <c r="E132142">
        <v>0</v>
      </c>
      <c r="F132142">
        <v>-112.878</v>
      </c>
    </row>
    <row r="132143" spans="4:6" x14ac:dyDescent="0.25">
      <c r="D132143">
        <v>132140</v>
      </c>
      <c r="E132143">
        <v>0</v>
      </c>
      <c r="F132143">
        <v>-112.878</v>
      </c>
    </row>
    <row r="132144" spans="4:6" x14ac:dyDescent="0.25">
      <c r="D132144">
        <v>132141</v>
      </c>
      <c r="E132144">
        <v>0</v>
      </c>
      <c r="F132144">
        <v>-112.878</v>
      </c>
    </row>
    <row r="132145" spans="4:6" x14ac:dyDescent="0.25">
      <c r="D132145">
        <v>132142</v>
      </c>
      <c r="E132145">
        <v>0</v>
      </c>
      <c r="F132145">
        <v>-112.878</v>
      </c>
    </row>
    <row r="132146" spans="4:6" x14ac:dyDescent="0.25">
      <c r="D132146">
        <v>132143</v>
      </c>
      <c r="E132146">
        <v>0</v>
      </c>
      <c r="F132146">
        <v>-112.878</v>
      </c>
    </row>
    <row r="132147" spans="4:6" x14ac:dyDescent="0.25">
      <c r="D132147">
        <v>132144</v>
      </c>
      <c r="E132147">
        <v>0</v>
      </c>
      <c r="F132147">
        <v>-112.878</v>
      </c>
    </row>
    <row r="132148" spans="4:6" x14ac:dyDescent="0.25">
      <c r="D132148">
        <v>132145</v>
      </c>
      <c r="E132148">
        <v>0</v>
      </c>
      <c r="F132148">
        <v>-112.878</v>
      </c>
    </row>
    <row r="132149" spans="4:6" x14ac:dyDescent="0.25">
      <c r="D132149">
        <v>132146</v>
      </c>
      <c r="E132149">
        <v>0</v>
      </c>
      <c r="F132149">
        <v>-112.878</v>
      </c>
    </row>
    <row r="132150" spans="4:6" x14ac:dyDescent="0.25">
      <c r="D132150">
        <v>132147</v>
      </c>
      <c r="E132150">
        <v>0</v>
      </c>
      <c r="F132150">
        <v>-112.878</v>
      </c>
    </row>
    <row r="132151" spans="4:6" x14ac:dyDescent="0.25">
      <c r="D132151">
        <v>132148</v>
      </c>
      <c r="E132151">
        <v>0</v>
      </c>
      <c r="F132151">
        <v>-112.878</v>
      </c>
    </row>
    <row r="132152" spans="4:6" x14ac:dyDescent="0.25">
      <c r="D132152">
        <v>132149</v>
      </c>
      <c r="E132152">
        <v>0</v>
      </c>
      <c r="F132152">
        <v>-112.878</v>
      </c>
    </row>
    <row r="132153" spans="4:6" x14ac:dyDescent="0.25">
      <c r="D132153">
        <v>132150</v>
      </c>
      <c r="E132153">
        <v>0</v>
      </c>
      <c r="F132153">
        <v>-112.878</v>
      </c>
    </row>
    <row r="132154" spans="4:6" x14ac:dyDescent="0.25">
      <c r="D132154">
        <v>132151</v>
      </c>
      <c r="E132154">
        <v>0</v>
      </c>
      <c r="F132154">
        <v>-112.878</v>
      </c>
    </row>
    <row r="132155" spans="4:6" x14ac:dyDescent="0.25">
      <c r="D132155">
        <v>132152</v>
      </c>
      <c r="E132155">
        <v>0</v>
      </c>
      <c r="F132155">
        <v>-112.878</v>
      </c>
    </row>
    <row r="132156" spans="4:6" x14ac:dyDescent="0.25">
      <c r="D132156">
        <v>132153</v>
      </c>
      <c r="E132156">
        <v>1944.03</v>
      </c>
      <c r="F132156">
        <v>1589.62</v>
      </c>
    </row>
    <row r="132157" spans="4:6" x14ac:dyDescent="0.25">
      <c r="D132157">
        <v>132154</v>
      </c>
      <c r="E132157">
        <v>4577.1000000000004</v>
      </c>
      <c r="F132157">
        <v>4180.32</v>
      </c>
    </row>
    <row r="132158" spans="4:6" x14ac:dyDescent="0.25">
      <c r="D132158">
        <v>132155</v>
      </c>
      <c r="E132158">
        <v>8106.08</v>
      </c>
      <c r="F132158">
        <v>7647.22</v>
      </c>
    </row>
    <row r="132159" spans="4:6" x14ac:dyDescent="0.25">
      <c r="D132159">
        <v>132156</v>
      </c>
      <c r="E132159">
        <v>6225.44</v>
      </c>
      <c r="F132159">
        <v>5801.88</v>
      </c>
    </row>
    <row r="132160" spans="4:6" x14ac:dyDescent="0.25">
      <c r="D132160">
        <v>132157</v>
      </c>
      <c r="E132160">
        <v>4809.16</v>
      </c>
      <c r="F132160">
        <v>4410.03</v>
      </c>
    </row>
    <row r="132161" spans="4:6" x14ac:dyDescent="0.25">
      <c r="D132161">
        <v>132158</v>
      </c>
      <c r="E132161">
        <v>7540.27</v>
      </c>
      <c r="F132161">
        <v>7092.31</v>
      </c>
    </row>
    <row r="132162" spans="4:6" x14ac:dyDescent="0.25">
      <c r="D132162">
        <v>132159</v>
      </c>
      <c r="E132162">
        <v>4585.88</v>
      </c>
      <c r="F132162">
        <v>4191.92</v>
      </c>
    </row>
    <row r="132163" spans="4:6" x14ac:dyDescent="0.25">
      <c r="D132163">
        <v>132160</v>
      </c>
      <c r="E132163">
        <v>6377.34</v>
      </c>
      <c r="F132163">
        <v>5953.27</v>
      </c>
    </row>
    <row r="132164" spans="4:6" x14ac:dyDescent="0.25">
      <c r="D132164">
        <v>132161</v>
      </c>
      <c r="E132164">
        <v>18578.3</v>
      </c>
      <c r="F132164">
        <v>17871.900000000001</v>
      </c>
    </row>
    <row r="132165" spans="4:6" x14ac:dyDescent="0.25">
      <c r="D132165">
        <v>132162</v>
      </c>
      <c r="E132165">
        <v>4996.7</v>
      </c>
      <c r="F132165">
        <v>4596.21</v>
      </c>
    </row>
    <row r="132166" spans="4:6" x14ac:dyDescent="0.25">
      <c r="D132166">
        <v>132163</v>
      </c>
      <c r="E132166">
        <v>0</v>
      </c>
      <c r="F132166">
        <v>-112.878</v>
      </c>
    </row>
    <row r="132167" spans="4:6" x14ac:dyDescent="0.25">
      <c r="D132167">
        <v>132164</v>
      </c>
      <c r="E132167">
        <v>0</v>
      </c>
      <c r="F132167">
        <v>-112.878</v>
      </c>
    </row>
    <row r="132168" spans="4:6" x14ac:dyDescent="0.25">
      <c r="D132168">
        <v>132165</v>
      </c>
      <c r="E132168">
        <v>0</v>
      </c>
      <c r="F132168">
        <v>-112.878</v>
      </c>
    </row>
    <row r="132169" spans="4:6" x14ac:dyDescent="0.25">
      <c r="D132169">
        <v>132166</v>
      </c>
      <c r="E132169">
        <v>0</v>
      </c>
      <c r="F132169">
        <v>-112.878</v>
      </c>
    </row>
    <row r="132170" spans="4:6" x14ac:dyDescent="0.25">
      <c r="D132170">
        <v>132167</v>
      </c>
      <c r="E132170">
        <v>0</v>
      </c>
      <c r="F132170">
        <v>-112.878</v>
      </c>
    </row>
    <row r="132171" spans="4:6" x14ac:dyDescent="0.25">
      <c r="D132171">
        <v>132168</v>
      </c>
      <c r="E132171">
        <v>0</v>
      </c>
      <c r="F132171">
        <v>-112.878</v>
      </c>
    </row>
    <row r="132172" spans="4:6" x14ac:dyDescent="0.25">
      <c r="D132172">
        <v>132169</v>
      </c>
      <c r="E132172">
        <v>0</v>
      </c>
      <c r="F132172">
        <v>-112.878</v>
      </c>
    </row>
    <row r="132173" spans="4:6" x14ac:dyDescent="0.25">
      <c r="D132173">
        <v>132170</v>
      </c>
      <c r="E132173">
        <v>0</v>
      </c>
      <c r="F132173">
        <v>-112.878</v>
      </c>
    </row>
    <row r="132174" spans="4:6" x14ac:dyDescent="0.25">
      <c r="D132174">
        <v>132171</v>
      </c>
      <c r="E132174">
        <v>0</v>
      </c>
      <c r="F132174">
        <v>-112.878</v>
      </c>
    </row>
    <row r="132175" spans="4:6" x14ac:dyDescent="0.25">
      <c r="D132175">
        <v>132172</v>
      </c>
      <c r="E132175">
        <v>0</v>
      </c>
      <c r="F132175">
        <v>-112.878</v>
      </c>
    </row>
    <row r="132176" spans="4:6" x14ac:dyDescent="0.25">
      <c r="D132176">
        <v>132173</v>
      </c>
      <c r="E132176">
        <v>0</v>
      </c>
      <c r="F132176">
        <v>-112.878</v>
      </c>
    </row>
    <row r="132177" spans="4:6" x14ac:dyDescent="0.25">
      <c r="D132177">
        <v>132174</v>
      </c>
      <c r="E132177">
        <v>0</v>
      </c>
      <c r="F132177">
        <v>-112.878</v>
      </c>
    </row>
    <row r="132178" spans="4:6" x14ac:dyDescent="0.25">
      <c r="D132178">
        <v>132175</v>
      </c>
      <c r="E132178">
        <v>0</v>
      </c>
      <c r="F132178">
        <v>-112.878</v>
      </c>
    </row>
    <row r="132179" spans="4:6" x14ac:dyDescent="0.25">
      <c r="D132179">
        <v>132176</v>
      </c>
      <c r="E132179">
        <v>0</v>
      </c>
      <c r="F132179">
        <v>-112.878</v>
      </c>
    </row>
    <row r="132180" spans="4:6" x14ac:dyDescent="0.25">
      <c r="D132180">
        <v>132177</v>
      </c>
      <c r="E132180">
        <v>20720.400000000001</v>
      </c>
      <c r="F132180">
        <v>19937.7</v>
      </c>
    </row>
    <row r="132181" spans="4:6" x14ac:dyDescent="0.25">
      <c r="D132181">
        <v>132178</v>
      </c>
      <c r="E132181">
        <v>5482.68</v>
      </c>
      <c r="F132181">
        <v>5071.49</v>
      </c>
    </row>
    <row r="132182" spans="4:6" x14ac:dyDescent="0.25">
      <c r="D132182">
        <v>132179</v>
      </c>
      <c r="E132182">
        <v>8644.26</v>
      </c>
      <c r="F132182">
        <v>8173.66</v>
      </c>
    </row>
    <row r="132183" spans="4:6" x14ac:dyDescent="0.25">
      <c r="D132183">
        <v>132180</v>
      </c>
      <c r="E132183">
        <v>4498.3</v>
      </c>
      <c r="F132183">
        <v>4106.05</v>
      </c>
    </row>
    <row r="132184" spans="4:6" x14ac:dyDescent="0.25">
      <c r="D132184">
        <v>132181</v>
      </c>
      <c r="E132184">
        <v>5084.29</v>
      </c>
      <c r="F132184">
        <v>4682.33</v>
      </c>
    </row>
    <row r="132185" spans="4:6" x14ac:dyDescent="0.25">
      <c r="D132185">
        <v>132182</v>
      </c>
      <c r="E132185">
        <v>8484.7900000000009</v>
      </c>
      <c r="F132185">
        <v>8020.56</v>
      </c>
    </row>
    <row r="132186" spans="4:6" x14ac:dyDescent="0.25">
      <c r="D132186">
        <v>132183</v>
      </c>
      <c r="E132186">
        <v>3712.1</v>
      </c>
      <c r="F132186">
        <v>3332.66</v>
      </c>
    </row>
    <row r="132187" spans="4:6" x14ac:dyDescent="0.25">
      <c r="D132187">
        <v>132184</v>
      </c>
      <c r="E132187">
        <v>3285.24</v>
      </c>
      <c r="F132187">
        <v>2912.54</v>
      </c>
    </row>
    <row r="132188" spans="4:6" x14ac:dyDescent="0.25">
      <c r="D132188">
        <v>132185</v>
      </c>
      <c r="E132188">
        <v>1831.22</v>
      </c>
      <c r="F132188">
        <v>1481.36</v>
      </c>
    </row>
    <row r="132189" spans="4:6" x14ac:dyDescent="0.25">
      <c r="D132189">
        <v>132186</v>
      </c>
      <c r="E132189">
        <v>595.34100000000001</v>
      </c>
      <c r="F132189">
        <v>264.48399999999998</v>
      </c>
    </row>
    <row r="132190" spans="4:6" x14ac:dyDescent="0.25">
      <c r="D132190">
        <v>132187</v>
      </c>
      <c r="E132190">
        <v>0</v>
      </c>
      <c r="F132190">
        <v>-112.878</v>
      </c>
    </row>
    <row r="132191" spans="4:6" x14ac:dyDescent="0.25">
      <c r="D132191">
        <v>132188</v>
      </c>
      <c r="E132191">
        <v>0</v>
      </c>
      <c r="F132191">
        <v>-112.878</v>
      </c>
    </row>
    <row r="132192" spans="4:6" x14ac:dyDescent="0.25">
      <c r="D132192">
        <v>132189</v>
      </c>
      <c r="E132192">
        <v>0</v>
      </c>
      <c r="F132192">
        <v>-112.878</v>
      </c>
    </row>
    <row r="132193" spans="4:6" x14ac:dyDescent="0.25">
      <c r="D132193">
        <v>132190</v>
      </c>
      <c r="E132193">
        <v>0</v>
      </c>
      <c r="F132193">
        <v>-112.878</v>
      </c>
    </row>
    <row r="132194" spans="4:6" x14ac:dyDescent="0.25">
      <c r="D132194">
        <v>132191</v>
      </c>
      <c r="E132194">
        <v>0</v>
      </c>
      <c r="F132194">
        <v>-112.878</v>
      </c>
    </row>
    <row r="132195" spans="4:6" x14ac:dyDescent="0.25">
      <c r="D132195">
        <v>132192</v>
      </c>
      <c r="E132195">
        <v>0</v>
      </c>
      <c r="F132195">
        <v>-112.878</v>
      </c>
    </row>
    <row r="132196" spans="4:6" x14ac:dyDescent="0.25">
      <c r="D132196">
        <v>132193</v>
      </c>
      <c r="E132196">
        <v>0</v>
      </c>
      <c r="F132196">
        <v>-112.878</v>
      </c>
    </row>
    <row r="132197" spans="4:6" x14ac:dyDescent="0.25">
      <c r="D132197">
        <v>132194</v>
      </c>
      <c r="E132197">
        <v>0</v>
      </c>
      <c r="F132197">
        <v>-112.878</v>
      </c>
    </row>
    <row r="132198" spans="4:6" x14ac:dyDescent="0.25">
      <c r="D132198">
        <v>132195</v>
      </c>
      <c r="E132198">
        <v>0</v>
      </c>
      <c r="F132198">
        <v>-112.878</v>
      </c>
    </row>
    <row r="132199" spans="4:6" x14ac:dyDescent="0.25">
      <c r="D132199">
        <v>132196</v>
      </c>
      <c r="E132199">
        <v>0</v>
      </c>
      <c r="F132199">
        <v>-112.878</v>
      </c>
    </row>
    <row r="132200" spans="4:6" x14ac:dyDescent="0.25">
      <c r="D132200">
        <v>132197</v>
      </c>
      <c r="E132200">
        <v>0</v>
      </c>
      <c r="F132200">
        <v>-112.878</v>
      </c>
    </row>
    <row r="132201" spans="4:6" x14ac:dyDescent="0.25">
      <c r="D132201">
        <v>132198</v>
      </c>
      <c r="E132201">
        <v>0</v>
      </c>
      <c r="F132201">
        <v>-112.878</v>
      </c>
    </row>
    <row r="132202" spans="4:6" x14ac:dyDescent="0.25">
      <c r="D132202">
        <v>132199</v>
      </c>
      <c r="E132202">
        <v>0</v>
      </c>
      <c r="F132202">
        <v>-112.878</v>
      </c>
    </row>
    <row r="132203" spans="4:6" x14ac:dyDescent="0.25">
      <c r="D132203">
        <v>132200</v>
      </c>
      <c r="E132203">
        <v>0</v>
      </c>
      <c r="F132203">
        <v>-112.878</v>
      </c>
    </row>
    <row r="132204" spans="4:6" x14ac:dyDescent="0.25">
      <c r="D132204">
        <v>132201</v>
      </c>
      <c r="E132204">
        <v>28968</v>
      </c>
      <c r="F132204">
        <v>27891.4</v>
      </c>
    </row>
    <row r="132205" spans="4:6" x14ac:dyDescent="0.25">
      <c r="D132205">
        <v>132202</v>
      </c>
      <c r="E132205">
        <v>44776.9</v>
      </c>
      <c r="F132205">
        <v>42963.6</v>
      </c>
    </row>
    <row r="132206" spans="4:6" x14ac:dyDescent="0.25">
      <c r="D132206">
        <v>132203</v>
      </c>
      <c r="E132206">
        <v>47221.2</v>
      </c>
      <c r="F132206">
        <v>45283.9</v>
      </c>
    </row>
    <row r="132207" spans="4:6" x14ac:dyDescent="0.25">
      <c r="D132207">
        <v>132204</v>
      </c>
      <c r="E132207">
        <v>49292.1</v>
      </c>
      <c r="F132207">
        <v>47239.199999999997</v>
      </c>
    </row>
    <row r="132208" spans="4:6" x14ac:dyDescent="0.25">
      <c r="D132208">
        <v>132205</v>
      </c>
      <c r="E132208">
        <v>49376</v>
      </c>
      <c r="F132208">
        <v>47319</v>
      </c>
    </row>
    <row r="132209" spans="4:6" x14ac:dyDescent="0.25">
      <c r="D132209">
        <v>132206</v>
      </c>
      <c r="E132209">
        <v>50102.7</v>
      </c>
      <c r="F132209">
        <v>47996.3</v>
      </c>
    </row>
    <row r="132210" spans="4:6" x14ac:dyDescent="0.25">
      <c r="D132210">
        <v>132207</v>
      </c>
      <c r="E132210">
        <v>49555.8</v>
      </c>
      <c r="F132210">
        <v>47478.400000000001</v>
      </c>
    </row>
    <row r="132211" spans="4:6" x14ac:dyDescent="0.25">
      <c r="D132211">
        <v>132208</v>
      </c>
      <c r="E132211">
        <v>45809.5</v>
      </c>
      <c r="F132211">
        <v>43950.6</v>
      </c>
    </row>
    <row r="132212" spans="4:6" x14ac:dyDescent="0.25">
      <c r="D132212">
        <v>132209</v>
      </c>
      <c r="E132212">
        <v>37960.1</v>
      </c>
      <c r="F132212">
        <v>36506.699999999997</v>
      </c>
    </row>
    <row r="132213" spans="4:6" x14ac:dyDescent="0.25">
      <c r="D132213">
        <v>132210</v>
      </c>
      <c r="E132213">
        <v>15797.3</v>
      </c>
      <c r="F132213">
        <v>15164.6</v>
      </c>
    </row>
    <row r="132214" spans="4:6" x14ac:dyDescent="0.25">
      <c r="D132214">
        <v>132211</v>
      </c>
      <c r="E132214">
        <v>0</v>
      </c>
      <c r="F132214">
        <v>-112.878</v>
      </c>
    </row>
    <row r="132215" spans="4:6" x14ac:dyDescent="0.25">
      <c r="D132215">
        <v>132212</v>
      </c>
      <c r="E132215">
        <v>0</v>
      </c>
      <c r="F132215">
        <v>-112.878</v>
      </c>
    </row>
    <row r="132216" spans="4:6" x14ac:dyDescent="0.25">
      <c r="D132216">
        <v>132213</v>
      </c>
      <c r="E132216">
        <v>0</v>
      </c>
      <c r="F132216">
        <v>-112.878</v>
      </c>
    </row>
    <row r="132217" spans="4:6" x14ac:dyDescent="0.25">
      <c r="D132217">
        <v>132214</v>
      </c>
      <c r="E132217">
        <v>0</v>
      </c>
      <c r="F132217">
        <v>-112.878</v>
      </c>
    </row>
    <row r="132218" spans="4:6" x14ac:dyDescent="0.25">
      <c r="D132218">
        <v>132215</v>
      </c>
      <c r="E132218">
        <v>0</v>
      </c>
      <c r="F132218">
        <v>-112.878</v>
      </c>
    </row>
    <row r="132219" spans="4:6" x14ac:dyDescent="0.25">
      <c r="D132219">
        <v>132216</v>
      </c>
      <c r="E132219">
        <v>0</v>
      </c>
      <c r="F132219">
        <v>-112.878</v>
      </c>
    </row>
    <row r="132220" spans="4:6" x14ac:dyDescent="0.25">
      <c r="D132220">
        <v>132217</v>
      </c>
      <c r="E132220">
        <v>0</v>
      </c>
      <c r="F132220">
        <v>-112.878</v>
      </c>
    </row>
    <row r="132221" spans="4:6" x14ac:dyDescent="0.25">
      <c r="D132221">
        <v>132218</v>
      </c>
      <c r="E132221">
        <v>0</v>
      </c>
      <c r="F132221">
        <v>-112.878</v>
      </c>
    </row>
    <row r="132222" spans="4:6" x14ac:dyDescent="0.25">
      <c r="D132222">
        <v>132219</v>
      </c>
      <c r="E132222">
        <v>0</v>
      </c>
      <c r="F132222">
        <v>-112.878</v>
      </c>
    </row>
    <row r="132223" spans="4:6" x14ac:dyDescent="0.25">
      <c r="D132223">
        <v>132220</v>
      </c>
      <c r="E132223">
        <v>0</v>
      </c>
      <c r="F132223">
        <v>-112.878</v>
      </c>
    </row>
    <row r="132224" spans="4:6" x14ac:dyDescent="0.25">
      <c r="D132224">
        <v>132221</v>
      </c>
      <c r="E132224">
        <v>0</v>
      </c>
      <c r="F132224">
        <v>-112.878</v>
      </c>
    </row>
    <row r="132225" spans="4:6" x14ac:dyDescent="0.25">
      <c r="D132225">
        <v>132222</v>
      </c>
      <c r="E132225">
        <v>0</v>
      </c>
      <c r="F132225">
        <v>-112.878</v>
      </c>
    </row>
    <row r="132226" spans="4:6" x14ac:dyDescent="0.25">
      <c r="D132226">
        <v>132223</v>
      </c>
      <c r="E132226">
        <v>0</v>
      </c>
      <c r="F132226">
        <v>-112.878</v>
      </c>
    </row>
    <row r="132227" spans="4:6" x14ac:dyDescent="0.25">
      <c r="D132227">
        <v>132224</v>
      </c>
      <c r="E132227">
        <v>0</v>
      </c>
      <c r="F132227">
        <v>-112.878</v>
      </c>
    </row>
    <row r="132228" spans="4:6" x14ac:dyDescent="0.25">
      <c r="D132228">
        <v>132225</v>
      </c>
      <c r="E132228">
        <v>27402.1</v>
      </c>
      <c r="F132228">
        <v>26391.7</v>
      </c>
    </row>
    <row r="132229" spans="4:6" x14ac:dyDescent="0.25">
      <c r="D132229">
        <v>132226</v>
      </c>
      <c r="E132229">
        <v>38383.5</v>
      </c>
      <c r="F132229">
        <v>36899.4</v>
      </c>
    </row>
    <row r="132230" spans="4:6" x14ac:dyDescent="0.25">
      <c r="D132230">
        <v>132227</v>
      </c>
      <c r="E132230">
        <v>16875.900000000001</v>
      </c>
      <c r="F132230">
        <v>16208</v>
      </c>
    </row>
    <row r="132231" spans="4:6" x14ac:dyDescent="0.25">
      <c r="D132231">
        <v>132228</v>
      </c>
      <c r="E132231">
        <v>8424.4699999999993</v>
      </c>
      <c r="F132231">
        <v>7957.79</v>
      </c>
    </row>
    <row r="132232" spans="4:6" x14ac:dyDescent="0.25">
      <c r="D132232">
        <v>132229</v>
      </c>
      <c r="E132232">
        <v>4820.57</v>
      </c>
      <c r="F132232">
        <v>4420.4799999999996</v>
      </c>
    </row>
    <row r="132233" spans="4:6" x14ac:dyDescent="0.25">
      <c r="D132233">
        <v>132230</v>
      </c>
      <c r="E132233">
        <v>37612.800000000003</v>
      </c>
      <c r="F132233">
        <v>36162.400000000001</v>
      </c>
    </row>
    <row r="132234" spans="4:6" x14ac:dyDescent="0.25">
      <c r="D132234">
        <v>132231</v>
      </c>
      <c r="E132234">
        <v>45035.4</v>
      </c>
      <c r="F132234">
        <v>43207</v>
      </c>
    </row>
    <row r="132235" spans="4:6" x14ac:dyDescent="0.25">
      <c r="D132235">
        <v>132232</v>
      </c>
      <c r="E132235">
        <v>47356.5</v>
      </c>
      <c r="F132235">
        <v>45398.400000000001</v>
      </c>
    </row>
    <row r="132236" spans="4:6" x14ac:dyDescent="0.25">
      <c r="D132236">
        <v>132233</v>
      </c>
      <c r="E132236">
        <v>40171.9</v>
      </c>
      <c r="F132236">
        <v>38595.199999999997</v>
      </c>
    </row>
    <row r="132237" spans="4:6" x14ac:dyDescent="0.25">
      <c r="D132237">
        <v>132234</v>
      </c>
      <c r="E132237">
        <v>17379.3</v>
      </c>
      <c r="F132237">
        <v>16697.8</v>
      </c>
    </row>
    <row r="132238" spans="4:6" x14ac:dyDescent="0.25">
      <c r="D132238">
        <v>132235</v>
      </c>
      <c r="E132238">
        <v>0</v>
      </c>
      <c r="F132238">
        <v>-112.878</v>
      </c>
    </row>
    <row r="132239" spans="4:6" x14ac:dyDescent="0.25">
      <c r="D132239">
        <v>132236</v>
      </c>
      <c r="E132239">
        <v>0</v>
      </c>
      <c r="F132239">
        <v>-112.878</v>
      </c>
    </row>
    <row r="132240" spans="4:6" x14ac:dyDescent="0.25">
      <c r="D132240">
        <v>132237</v>
      </c>
      <c r="E132240">
        <v>0</v>
      </c>
      <c r="F132240">
        <v>-112.878</v>
      </c>
    </row>
    <row r="132241" spans="4:6" x14ac:dyDescent="0.25">
      <c r="D132241">
        <v>132238</v>
      </c>
      <c r="E132241">
        <v>0</v>
      </c>
      <c r="F132241">
        <v>-112.878</v>
      </c>
    </row>
    <row r="132242" spans="4:6" x14ac:dyDescent="0.25">
      <c r="D132242">
        <v>132239</v>
      </c>
      <c r="E132242">
        <v>0</v>
      </c>
      <c r="F132242">
        <v>-112.878</v>
      </c>
    </row>
    <row r="132243" spans="4:6" x14ac:dyDescent="0.25">
      <c r="D132243">
        <v>132240</v>
      </c>
      <c r="E132243">
        <v>0</v>
      </c>
      <c r="F132243">
        <v>-112.878</v>
      </c>
    </row>
    <row r="132244" spans="4:6" x14ac:dyDescent="0.25">
      <c r="D132244">
        <v>132241</v>
      </c>
      <c r="E132244">
        <v>0</v>
      </c>
      <c r="F132244">
        <v>-112.878</v>
      </c>
    </row>
    <row r="132245" spans="4:6" x14ac:dyDescent="0.25">
      <c r="D132245">
        <v>132242</v>
      </c>
      <c r="E132245">
        <v>0</v>
      </c>
      <c r="F132245">
        <v>-112.878</v>
      </c>
    </row>
    <row r="132246" spans="4:6" x14ac:dyDescent="0.25">
      <c r="D132246">
        <v>132243</v>
      </c>
      <c r="E132246">
        <v>0</v>
      </c>
      <c r="F132246">
        <v>-112.878</v>
      </c>
    </row>
    <row r="132247" spans="4:6" x14ac:dyDescent="0.25">
      <c r="D132247">
        <v>132244</v>
      </c>
      <c r="E132247">
        <v>0</v>
      </c>
      <c r="F132247">
        <v>-112.878</v>
      </c>
    </row>
    <row r="132248" spans="4:6" x14ac:dyDescent="0.25">
      <c r="D132248">
        <v>132245</v>
      </c>
      <c r="E132248">
        <v>0</v>
      </c>
      <c r="F132248">
        <v>-112.878</v>
      </c>
    </row>
    <row r="132249" spans="4:6" x14ac:dyDescent="0.25">
      <c r="D132249">
        <v>132246</v>
      </c>
      <c r="E132249">
        <v>0</v>
      </c>
      <c r="F132249">
        <v>-112.878</v>
      </c>
    </row>
    <row r="132250" spans="4:6" x14ac:dyDescent="0.25">
      <c r="D132250">
        <v>132247</v>
      </c>
      <c r="E132250">
        <v>0</v>
      </c>
      <c r="F132250">
        <v>-112.878</v>
      </c>
    </row>
    <row r="132251" spans="4:6" x14ac:dyDescent="0.25">
      <c r="D132251">
        <v>132248</v>
      </c>
      <c r="E132251">
        <v>0</v>
      </c>
      <c r="F132251">
        <v>-112.878</v>
      </c>
    </row>
    <row r="132252" spans="4:6" x14ac:dyDescent="0.25">
      <c r="D132252">
        <v>132249</v>
      </c>
      <c r="E132252">
        <v>30234.400000000001</v>
      </c>
      <c r="F132252">
        <v>29104.2</v>
      </c>
    </row>
    <row r="132253" spans="4:6" x14ac:dyDescent="0.25">
      <c r="D132253">
        <v>132250</v>
      </c>
      <c r="E132253">
        <v>45440.4</v>
      </c>
      <c r="F132253">
        <v>43585.8</v>
      </c>
    </row>
    <row r="132254" spans="4:6" x14ac:dyDescent="0.25">
      <c r="D132254">
        <v>132251</v>
      </c>
      <c r="E132254">
        <v>44777.4</v>
      </c>
      <c r="F132254">
        <v>42982.6</v>
      </c>
    </row>
    <row r="132255" spans="4:6" x14ac:dyDescent="0.25">
      <c r="D132255">
        <v>132252</v>
      </c>
      <c r="E132255">
        <v>43281</v>
      </c>
      <c r="F132255">
        <v>41567.1</v>
      </c>
    </row>
    <row r="132256" spans="4:6" x14ac:dyDescent="0.25">
      <c r="D132256">
        <v>132253</v>
      </c>
      <c r="E132256">
        <v>49790</v>
      </c>
      <c r="F132256">
        <v>47708.4</v>
      </c>
    </row>
    <row r="132257" spans="4:6" x14ac:dyDescent="0.25">
      <c r="D132257">
        <v>132254</v>
      </c>
      <c r="E132257">
        <v>42548.9</v>
      </c>
      <c r="F132257">
        <v>40873.800000000003</v>
      </c>
    </row>
    <row r="132258" spans="4:6" x14ac:dyDescent="0.25">
      <c r="D132258">
        <v>132255</v>
      </c>
      <c r="E132258">
        <v>46608.800000000003</v>
      </c>
      <c r="F132258">
        <v>44712</v>
      </c>
    </row>
    <row r="132259" spans="4:6" x14ac:dyDescent="0.25">
      <c r="D132259">
        <v>132256</v>
      </c>
      <c r="E132259">
        <v>27706.7</v>
      </c>
      <c r="F132259">
        <v>26695.8</v>
      </c>
    </row>
    <row r="132260" spans="4:6" x14ac:dyDescent="0.25">
      <c r="D132260">
        <v>132257</v>
      </c>
      <c r="E132260">
        <v>32544.2</v>
      </c>
      <c r="F132260">
        <v>31346.7</v>
      </c>
    </row>
    <row r="132261" spans="4:6" x14ac:dyDescent="0.25">
      <c r="D132261">
        <v>132258</v>
      </c>
      <c r="E132261">
        <v>16232.6</v>
      </c>
      <c r="F132261">
        <v>15596.9</v>
      </c>
    </row>
    <row r="132262" spans="4:6" x14ac:dyDescent="0.25">
      <c r="D132262">
        <v>132259</v>
      </c>
      <c r="E132262">
        <v>0</v>
      </c>
      <c r="F132262">
        <v>-112.878</v>
      </c>
    </row>
    <row r="132263" spans="4:6" x14ac:dyDescent="0.25">
      <c r="D132263">
        <v>132260</v>
      </c>
      <c r="E132263">
        <v>0</v>
      </c>
      <c r="F132263">
        <v>-112.878</v>
      </c>
    </row>
    <row r="132264" spans="4:6" x14ac:dyDescent="0.25">
      <c r="D132264">
        <v>132261</v>
      </c>
      <c r="E132264">
        <v>0</v>
      </c>
      <c r="F132264">
        <v>-112.878</v>
      </c>
    </row>
    <row r="132265" spans="4:6" x14ac:dyDescent="0.25">
      <c r="D132265">
        <v>132262</v>
      </c>
      <c r="E132265">
        <v>0</v>
      </c>
      <c r="F132265">
        <v>-112.878</v>
      </c>
    </row>
    <row r="132266" spans="4:6" x14ac:dyDescent="0.25">
      <c r="D132266">
        <v>132263</v>
      </c>
      <c r="E132266">
        <v>0</v>
      </c>
      <c r="F132266">
        <v>-112.878</v>
      </c>
    </row>
    <row r="132267" spans="4:6" x14ac:dyDescent="0.25">
      <c r="D132267">
        <v>132264</v>
      </c>
      <c r="E132267">
        <v>0</v>
      </c>
      <c r="F132267">
        <v>-112.878</v>
      </c>
    </row>
    <row r="132268" spans="4:6" x14ac:dyDescent="0.25">
      <c r="D132268">
        <v>132265</v>
      </c>
      <c r="E132268">
        <v>0</v>
      </c>
      <c r="F132268">
        <v>-112.878</v>
      </c>
    </row>
    <row r="132269" spans="4:6" x14ac:dyDescent="0.25">
      <c r="D132269">
        <v>132266</v>
      </c>
      <c r="E132269">
        <v>0</v>
      </c>
      <c r="F132269">
        <v>-112.878</v>
      </c>
    </row>
    <row r="132270" spans="4:6" x14ac:dyDescent="0.25">
      <c r="D132270">
        <v>132267</v>
      </c>
      <c r="E132270">
        <v>0</v>
      </c>
      <c r="F132270">
        <v>-112.878</v>
      </c>
    </row>
    <row r="132271" spans="4:6" x14ac:dyDescent="0.25">
      <c r="D132271">
        <v>132268</v>
      </c>
      <c r="E132271">
        <v>0</v>
      </c>
      <c r="F132271">
        <v>-112.878</v>
      </c>
    </row>
    <row r="132272" spans="4:6" x14ac:dyDescent="0.25">
      <c r="D132272">
        <v>132269</v>
      </c>
      <c r="E132272">
        <v>0</v>
      </c>
      <c r="F132272">
        <v>-112.878</v>
      </c>
    </row>
    <row r="132273" spans="4:6" x14ac:dyDescent="0.25">
      <c r="D132273">
        <v>132270</v>
      </c>
      <c r="E132273">
        <v>0</v>
      </c>
      <c r="F132273">
        <v>-112.878</v>
      </c>
    </row>
    <row r="132274" spans="4:6" x14ac:dyDescent="0.25">
      <c r="D132274">
        <v>132271</v>
      </c>
      <c r="E132274">
        <v>0</v>
      </c>
      <c r="F132274">
        <v>-112.878</v>
      </c>
    </row>
    <row r="132275" spans="4:6" x14ac:dyDescent="0.25">
      <c r="D132275">
        <v>132272</v>
      </c>
      <c r="E132275">
        <v>0</v>
      </c>
      <c r="F132275">
        <v>-112.878</v>
      </c>
    </row>
    <row r="132276" spans="4:6" x14ac:dyDescent="0.25">
      <c r="D132276">
        <v>132273</v>
      </c>
      <c r="E132276">
        <v>774.00599999999997</v>
      </c>
      <c r="F132276">
        <v>441.10899999999998</v>
      </c>
    </row>
    <row r="132277" spans="4:6" x14ac:dyDescent="0.25">
      <c r="D132277">
        <v>132274</v>
      </c>
      <c r="E132277">
        <v>4325.5200000000004</v>
      </c>
      <c r="F132277">
        <v>3937.41</v>
      </c>
    </row>
    <row r="132278" spans="4:6" x14ac:dyDescent="0.25">
      <c r="D132278">
        <v>132275</v>
      </c>
      <c r="E132278">
        <v>8767.94</v>
      </c>
      <c r="F132278">
        <v>8299.18</v>
      </c>
    </row>
    <row r="132279" spans="4:6" x14ac:dyDescent="0.25">
      <c r="D132279">
        <v>132276</v>
      </c>
      <c r="E132279">
        <v>4461.09</v>
      </c>
      <c r="F132279">
        <v>4070.66</v>
      </c>
    </row>
    <row r="132280" spans="4:6" x14ac:dyDescent="0.25">
      <c r="D132280">
        <v>132277</v>
      </c>
      <c r="E132280">
        <v>9005.17</v>
      </c>
      <c r="F132280">
        <v>8532.8799999999992</v>
      </c>
    </row>
    <row r="132281" spans="4:6" x14ac:dyDescent="0.25">
      <c r="D132281">
        <v>132278</v>
      </c>
      <c r="E132281">
        <v>6689.1</v>
      </c>
      <c r="F132281">
        <v>6263.24</v>
      </c>
    </row>
    <row r="132282" spans="4:6" x14ac:dyDescent="0.25">
      <c r="D132282">
        <v>132279</v>
      </c>
      <c r="E132282">
        <v>26027.8</v>
      </c>
      <c r="F132282">
        <v>25076</v>
      </c>
    </row>
    <row r="132283" spans="4:6" x14ac:dyDescent="0.25">
      <c r="D132283">
        <v>132280</v>
      </c>
      <c r="E132283">
        <v>36008.400000000001</v>
      </c>
      <c r="F132283">
        <v>34656.6</v>
      </c>
    </row>
    <row r="132284" spans="4:6" x14ac:dyDescent="0.25">
      <c r="D132284">
        <v>132281</v>
      </c>
      <c r="E132284">
        <v>25621.4</v>
      </c>
      <c r="F132284">
        <v>24685.599999999999</v>
      </c>
    </row>
    <row r="132285" spans="4:6" x14ac:dyDescent="0.25">
      <c r="D132285">
        <v>132282</v>
      </c>
      <c r="E132285">
        <v>11923.7</v>
      </c>
      <c r="F132285">
        <v>11391.2</v>
      </c>
    </row>
    <row r="132286" spans="4:6" x14ac:dyDescent="0.25">
      <c r="D132286">
        <v>132283</v>
      </c>
      <c r="E132286">
        <v>0</v>
      </c>
      <c r="F132286">
        <v>-112.878</v>
      </c>
    </row>
    <row r="132287" spans="4:6" x14ac:dyDescent="0.25">
      <c r="D132287">
        <v>132284</v>
      </c>
      <c r="E132287">
        <v>0</v>
      </c>
      <c r="F132287">
        <v>-112.878</v>
      </c>
    </row>
    <row r="132288" spans="4:6" x14ac:dyDescent="0.25">
      <c r="D132288">
        <v>132285</v>
      </c>
      <c r="E132288">
        <v>0</v>
      </c>
      <c r="F132288">
        <v>-112.878</v>
      </c>
    </row>
    <row r="132289" spans="4:6" x14ac:dyDescent="0.25">
      <c r="D132289">
        <v>132286</v>
      </c>
      <c r="E132289">
        <v>0</v>
      </c>
      <c r="F132289">
        <v>-112.878</v>
      </c>
    </row>
    <row r="132290" spans="4:6" x14ac:dyDescent="0.25">
      <c r="D132290">
        <v>132287</v>
      </c>
      <c r="E132290">
        <v>0</v>
      </c>
      <c r="F132290">
        <v>-112.878</v>
      </c>
    </row>
    <row r="132291" spans="4:6" x14ac:dyDescent="0.25">
      <c r="D132291">
        <v>132288</v>
      </c>
      <c r="E132291">
        <v>0</v>
      </c>
      <c r="F132291">
        <v>-112.878</v>
      </c>
    </row>
    <row r="132292" spans="4:6" x14ac:dyDescent="0.25">
      <c r="D132292">
        <v>132289</v>
      </c>
      <c r="E132292">
        <v>0</v>
      </c>
      <c r="F132292">
        <v>-112.878</v>
      </c>
    </row>
    <row r="132293" spans="4:6" x14ac:dyDescent="0.25">
      <c r="D132293">
        <v>132290</v>
      </c>
      <c r="E132293">
        <v>0</v>
      </c>
      <c r="F132293">
        <v>-112.878</v>
      </c>
    </row>
    <row r="132294" spans="4:6" x14ac:dyDescent="0.25">
      <c r="D132294">
        <v>132291</v>
      </c>
      <c r="E132294">
        <v>0</v>
      </c>
      <c r="F132294">
        <v>-112.878</v>
      </c>
    </row>
    <row r="132295" spans="4:6" x14ac:dyDescent="0.25">
      <c r="D132295">
        <v>132292</v>
      </c>
      <c r="E132295">
        <v>0</v>
      </c>
      <c r="F132295">
        <v>-112.878</v>
      </c>
    </row>
    <row r="132296" spans="4:6" x14ac:dyDescent="0.25">
      <c r="D132296">
        <v>132293</v>
      </c>
      <c r="E132296">
        <v>0</v>
      </c>
      <c r="F132296">
        <v>-112.878</v>
      </c>
    </row>
    <row r="132297" spans="4:6" x14ac:dyDescent="0.25">
      <c r="D132297">
        <v>132294</v>
      </c>
      <c r="E132297">
        <v>0</v>
      </c>
      <c r="F132297">
        <v>-112.878</v>
      </c>
    </row>
    <row r="132298" spans="4:6" x14ac:dyDescent="0.25">
      <c r="D132298">
        <v>132295</v>
      </c>
      <c r="E132298">
        <v>0</v>
      </c>
      <c r="F132298">
        <v>-112.878</v>
      </c>
    </row>
    <row r="132299" spans="4:6" x14ac:dyDescent="0.25">
      <c r="D132299">
        <v>132296</v>
      </c>
      <c r="E132299">
        <v>0</v>
      </c>
      <c r="F132299">
        <v>-112.878</v>
      </c>
    </row>
    <row r="132300" spans="4:6" x14ac:dyDescent="0.25">
      <c r="D132300">
        <v>132297</v>
      </c>
      <c r="E132300">
        <v>21022.1</v>
      </c>
      <c r="F132300">
        <v>20238.2</v>
      </c>
    </row>
    <row r="132301" spans="4:6" x14ac:dyDescent="0.25">
      <c r="D132301">
        <v>132298</v>
      </c>
      <c r="E132301">
        <v>2661.47</v>
      </c>
      <c r="F132301">
        <v>2301.7399999999998</v>
      </c>
    </row>
    <row r="132302" spans="4:6" x14ac:dyDescent="0.25">
      <c r="D132302">
        <v>132299</v>
      </c>
      <c r="E132302">
        <v>4102.05</v>
      </c>
      <c r="F132302">
        <v>3719.95</v>
      </c>
    </row>
    <row r="132303" spans="4:6" x14ac:dyDescent="0.25">
      <c r="D132303">
        <v>132300</v>
      </c>
      <c r="E132303">
        <v>6033.2</v>
      </c>
      <c r="F132303">
        <v>5618.38</v>
      </c>
    </row>
    <row r="132304" spans="4:6" x14ac:dyDescent="0.25">
      <c r="D132304">
        <v>132301</v>
      </c>
      <c r="E132304">
        <v>17463</v>
      </c>
      <c r="F132304">
        <v>16785.599999999999</v>
      </c>
    </row>
    <row r="132305" spans="4:6" x14ac:dyDescent="0.25">
      <c r="D132305">
        <v>132302</v>
      </c>
      <c r="E132305">
        <v>23729.599999999999</v>
      </c>
      <c r="F132305">
        <v>22856.5</v>
      </c>
    </row>
    <row r="132306" spans="4:6" x14ac:dyDescent="0.25">
      <c r="D132306">
        <v>132303</v>
      </c>
      <c r="E132306">
        <v>44713.599999999999</v>
      </c>
      <c r="F132306">
        <v>42915.1</v>
      </c>
    </row>
    <row r="132307" spans="4:6" x14ac:dyDescent="0.25">
      <c r="D132307">
        <v>132304</v>
      </c>
      <c r="E132307">
        <v>4052.86</v>
      </c>
      <c r="F132307">
        <v>3672.9</v>
      </c>
    </row>
    <row r="132308" spans="4:6" x14ac:dyDescent="0.25">
      <c r="D132308">
        <v>132305</v>
      </c>
      <c r="E132308">
        <v>1571.03</v>
      </c>
      <c r="F132308">
        <v>1228.6400000000001</v>
      </c>
    </row>
    <row r="132309" spans="4:6" x14ac:dyDescent="0.25">
      <c r="D132309">
        <v>132306</v>
      </c>
      <c r="E132309">
        <v>13793.3</v>
      </c>
      <c r="F132309">
        <v>13211.5</v>
      </c>
    </row>
    <row r="132310" spans="4:6" x14ac:dyDescent="0.25">
      <c r="D132310">
        <v>132307</v>
      </c>
      <c r="E132310">
        <v>0</v>
      </c>
      <c r="F132310">
        <v>-112.878</v>
      </c>
    </row>
    <row r="132311" spans="4:6" x14ac:dyDescent="0.25">
      <c r="D132311">
        <v>132308</v>
      </c>
      <c r="E132311">
        <v>0</v>
      </c>
      <c r="F132311">
        <v>-112.878</v>
      </c>
    </row>
    <row r="132312" spans="4:6" x14ac:dyDescent="0.25">
      <c r="D132312">
        <v>132309</v>
      </c>
      <c r="E132312">
        <v>0</v>
      </c>
      <c r="F132312">
        <v>-112.878</v>
      </c>
    </row>
    <row r="132313" spans="4:6" x14ac:dyDescent="0.25">
      <c r="D132313">
        <v>132310</v>
      </c>
      <c r="E132313">
        <v>0</v>
      </c>
      <c r="F132313">
        <v>-112.878</v>
      </c>
    </row>
    <row r="132314" spans="4:6" x14ac:dyDescent="0.25">
      <c r="D132314">
        <v>132311</v>
      </c>
      <c r="E132314">
        <v>0</v>
      </c>
      <c r="F132314">
        <v>-112.878</v>
      </c>
    </row>
    <row r="132315" spans="4:6" x14ac:dyDescent="0.25">
      <c r="D132315">
        <v>132312</v>
      </c>
      <c r="E132315">
        <v>0</v>
      </c>
      <c r="F132315">
        <v>-112.878</v>
      </c>
    </row>
    <row r="132316" spans="4:6" x14ac:dyDescent="0.25">
      <c r="D132316">
        <v>132313</v>
      </c>
      <c r="E132316">
        <v>0</v>
      </c>
      <c r="F132316">
        <v>-112.878</v>
      </c>
    </row>
    <row r="132317" spans="4:6" x14ac:dyDescent="0.25">
      <c r="D132317">
        <v>132314</v>
      </c>
      <c r="E132317">
        <v>0</v>
      </c>
      <c r="F132317">
        <v>-112.878</v>
      </c>
    </row>
    <row r="132318" spans="4:6" x14ac:dyDescent="0.25">
      <c r="D132318">
        <v>132315</v>
      </c>
      <c r="E132318">
        <v>0</v>
      </c>
      <c r="F132318">
        <v>-112.878</v>
      </c>
    </row>
    <row r="132319" spans="4:6" x14ac:dyDescent="0.25">
      <c r="D132319">
        <v>132316</v>
      </c>
      <c r="E132319">
        <v>0</v>
      </c>
      <c r="F132319">
        <v>-112.878</v>
      </c>
    </row>
    <row r="132320" spans="4:6" x14ac:dyDescent="0.25">
      <c r="D132320">
        <v>132317</v>
      </c>
      <c r="E132320">
        <v>0</v>
      </c>
      <c r="F132320">
        <v>-112.878</v>
      </c>
    </row>
    <row r="132321" spans="4:6" x14ac:dyDescent="0.25">
      <c r="D132321">
        <v>132318</v>
      </c>
      <c r="E132321">
        <v>0</v>
      </c>
      <c r="F132321">
        <v>-112.878</v>
      </c>
    </row>
    <row r="132322" spans="4:6" x14ac:dyDescent="0.25">
      <c r="D132322">
        <v>132319</v>
      </c>
      <c r="E132322">
        <v>0</v>
      </c>
      <c r="F132322">
        <v>-112.878</v>
      </c>
    </row>
    <row r="132323" spans="4:6" x14ac:dyDescent="0.25">
      <c r="D132323">
        <v>132320</v>
      </c>
      <c r="E132323">
        <v>0</v>
      </c>
      <c r="F132323">
        <v>-112.878</v>
      </c>
    </row>
    <row r="132324" spans="4:6" x14ac:dyDescent="0.25">
      <c r="D132324">
        <v>132321</v>
      </c>
      <c r="E132324">
        <v>29861.5</v>
      </c>
      <c r="F132324">
        <v>28747.1</v>
      </c>
    </row>
    <row r="132325" spans="4:6" x14ac:dyDescent="0.25">
      <c r="D132325">
        <v>132322</v>
      </c>
      <c r="E132325">
        <v>45673.7</v>
      </c>
      <c r="F132325">
        <v>43811.199999999997</v>
      </c>
    </row>
    <row r="132326" spans="4:6" x14ac:dyDescent="0.25">
      <c r="D132326">
        <v>132323</v>
      </c>
      <c r="E132326">
        <v>49046.8</v>
      </c>
      <c r="F132326">
        <v>47006.9</v>
      </c>
    </row>
    <row r="132327" spans="4:6" x14ac:dyDescent="0.25">
      <c r="D132327">
        <v>132324</v>
      </c>
      <c r="E132327">
        <v>49786.9</v>
      </c>
      <c r="F132327">
        <v>47705.4</v>
      </c>
    </row>
    <row r="132328" spans="4:6" x14ac:dyDescent="0.25">
      <c r="D132328">
        <v>132325</v>
      </c>
      <c r="E132328">
        <v>50249.5</v>
      </c>
      <c r="F132328">
        <v>48140.4</v>
      </c>
    </row>
    <row r="132329" spans="4:6" x14ac:dyDescent="0.25">
      <c r="D132329">
        <v>132326</v>
      </c>
      <c r="E132329">
        <v>49206.7</v>
      </c>
      <c r="F132329">
        <v>47159.7</v>
      </c>
    </row>
    <row r="132330" spans="4:6" x14ac:dyDescent="0.25">
      <c r="D132330">
        <v>132327</v>
      </c>
      <c r="E132330">
        <v>41742.300000000003</v>
      </c>
      <c r="F132330">
        <v>40109.300000000003</v>
      </c>
    </row>
    <row r="132331" spans="4:6" x14ac:dyDescent="0.25">
      <c r="D132331">
        <v>132328</v>
      </c>
      <c r="E132331">
        <v>46047.4</v>
      </c>
      <c r="F132331">
        <v>44182.2</v>
      </c>
    </row>
    <row r="132332" spans="4:6" x14ac:dyDescent="0.25">
      <c r="D132332">
        <v>132329</v>
      </c>
      <c r="E132332">
        <v>39053.800000000003</v>
      </c>
      <c r="F132332">
        <v>37554.5</v>
      </c>
    </row>
    <row r="132333" spans="4:6" x14ac:dyDescent="0.25">
      <c r="D132333">
        <v>132330</v>
      </c>
      <c r="E132333">
        <v>18893.2</v>
      </c>
      <c r="F132333">
        <v>18174.2</v>
      </c>
    </row>
    <row r="132334" spans="4:6" x14ac:dyDescent="0.25">
      <c r="D132334">
        <v>132331</v>
      </c>
      <c r="E132334">
        <v>0</v>
      </c>
      <c r="F132334">
        <v>-112.878</v>
      </c>
    </row>
    <row r="132335" spans="4:6" x14ac:dyDescent="0.25">
      <c r="D132335">
        <v>132332</v>
      </c>
      <c r="E132335">
        <v>0</v>
      </c>
      <c r="F132335">
        <v>-112.878</v>
      </c>
    </row>
    <row r="132336" spans="4:6" x14ac:dyDescent="0.25">
      <c r="D132336">
        <v>132333</v>
      </c>
      <c r="E132336">
        <v>0</v>
      </c>
      <c r="F132336">
        <v>-112.878</v>
      </c>
    </row>
    <row r="132337" spans="4:6" x14ac:dyDescent="0.25">
      <c r="D132337">
        <v>132334</v>
      </c>
      <c r="E132337">
        <v>0</v>
      </c>
      <c r="F132337">
        <v>-112.878</v>
      </c>
    </row>
    <row r="132338" spans="4:6" x14ac:dyDescent="0.25">
      <c r="D132338">
        <v>132335</v>
      </c>
      <c r="E132338">
        <v>0</v>
      </c>
      <c r="F132338">
        <v>-112.878</v>
      </c>
    </row>
    <row r="132339" spans="4:6" x14ac:dyDescent="0.25">
      <c r="D132339">
        <v>132336</v>
      </c>
      <c r="E132339">
        <v>0</v>
      </c>
      <c r="F132339">
        <v>-112.878</v>
      </c>
    </row>
    <row r="132340" spans="4:6" x14ac:dyDescent="0.25">
      <c r="D132340">
        <v>132337</v>
      </c>
      <c r="E132340">
        <v>0</v>
      </c>
      <c r="F132340">
        <v>-112.878</v>
      </c>
    </row>
    <row r="132341" spans="4:6" x14ac:dyDescent="0.25">
      <c r="D132341">
        <v>132338</v>
      </c>
      <c r="E132341">
        <v>0</v>
      </c>
      <c r="F132341">
        <v>-112.878</v>
      </c>
    </row>
    <row r="132342" spans="4:6" x14ac:dyDescent="0.25">
      <c r="D132342">
        <v>132339</v>
      </c>
      <c r="E132342">
        <v>0</v>
      </c>
      <c r="F132342">
        <v>-112.878</v>
      </c>
    </row>
    <row r="132343" spans="4:6" x14ac:dyDescent="0.25">
      <c r="D132343">
        <v>132340</v>
      </c>
      <c r="E132343">
        <v>0</v>
      </c>
      <c r="F132343">
        <v>-112.878</v>
      </c>
    </row>
    <row r="132344" spans="4:6" x14ac:dyDescent="0.25">
      <c r="D132344">
        <v>132341</v>
      </c>
      <c r="E132344">
        <v>0</v>
      </c>
      <c r="F132344">
        <v>-112.878</v>
      </c>
    </row>
    <row r="132345" spans="4:6" x14ac:dyDescent="0.25">
      <c r="D132345">
        <v>132342</v>
      </c>
      <c r="E132345">
        <v>0</v>
      </c>
      <c r="F132345">
        <v>-112.878</v>
      </c>
    </row>
    <row r="132346" spans="4:6" x14ac:dyDescent="0.25">
      <c r="D132346">
        <v>132343</v>
      </c>
      <c r="E132346">
        <v>0</v>
      </c>
      <c r="F132346">
        <v>-112.878</v>
      </c>
    </row>
    <row r="132347" spans="4:6" x14ac:dyDescent="0.25">
      <c r="D132347">
        <v>132344</v>
      </c>
      <c r="E132347">
        <v>0</v>
      </c>
      <c r="F132347">
        <v>-112.878</v>
      </c>
    </row>
    <row r="132348" spans="4:6" x14ac:dyDescent="0.25">
      <c r="D132348">
        <v>132345</v>
      </c>
      <c r="E132348">
        <v>1169.53</v>
      </c>
      <c r="F132348">
        <v>830.654</v>
      </c>
    </row>
    <row r="132349" spans="4:6" x14ac:dyDescent="0.25">
      <c r="D132349">
        <v>132346</v>
      </c>
      <c r="E132349">
        <v>2694.68</v>
      </c>
      <c r="F132349">
        <v>2332.12</v>
      </c>
    </row>
    <row r="132350" spans="4:6" x14ac:dyDescent="0.25">
      <c r="D132350">
        <v>132347</v>
      </c>
      <c r="E132350">
        <v>3445.61</v>
      </c>
      <c r="F132350">
        <v>3072.31</v>
      </c>
    </row>
    <row r="132351" spans="4:6" x14ac:dyDescent="0.25">
      <c r="D132351">
        <v>132348</v>
      </c>
      <c r="E132351">
        <v>16738</v>
      </c>
      <c r="F132351">
        <v>16081.3</v>
      </c>
    </row>
    <row r="132352" spans="4:6" x14ac:dyDescent="0.25">
      <c r="D132352">
        <v>132349</v>
      </c>
      <c r="E132352">
        <v>5007.6400000000003</v>
      </c>
      <c r="F132352">
        <v>4609.29</v>
      </c>
    </row>
    <row r="132353" spans="4:6" x14ac:dyDescent="0.25">
      <c r="D132353">
        <v>132350</v>
      </c>
      <c r="E132353">
        <v>8631.7900000000009</v>
      </c>
      <c r="F132353">
        <v>8167.83</v>
      </c>
    </row>
    <row r="132354" spans="4:6" x14ac:dyDescent="0.25">
      <c r="D132354">
        <v>132351</v>
      </c>
      <c r="E132354">
        <v>7235.44</v>
      </c>
      <c r="F132354">
        <v>6799.52</v>
      </c>
    </row>
    <row r="132355" spans="4:6" x14ac:dyDescent="0.25">
      <c r="D132355">
        <v>132352</v>
      </c>
      <c r="E132355">
        <v>40679.1</v>
      </c>
      <c r="F132355">
        <v>39100.699999999997</v>
      </c>
    </row>
    <row r="132356" spans="4:6" x14ac:dyDescent="0.25">
      <c r="D132356">
        <v>132353</v>
      </c>
      <c r="E132356">
        <v>13543.1</v>
      </c>
      <c r="F132356">
        <v>12977.6</v>
      </c>
    </row>
    <row r="132357" spans="4:6" x14ac:dyDescent="0.25">
      <c r="D132357">
        <v>132354</v>
      </c>
      <c r="E132357">
        <v>4186.79</v>
      </c>
      <c r="F132357">
        <v>3805.3</v>
      </c>
    </row>
    <row r="132358" spans="4:6" x14ac:dyDescent="0.25">
      <c r="D132358">
        <v>132355</v>
      </c>
      <c r="E132358">
        <v>0</v>
      </c>
      <c r="F132358">
        <v>-112.878</v>
      </c>
    </row>
    <row r="132359" spans="4:6" x14ac:dyDescent="0.25">
      <c r="D132359">
        <v>132356</v>
      </c>
      <c r="E132359">
        <v>0</v>
      </c>
      <c r="F132359">
        <v>-112.878</v>
      </c>
    </row>
    <row r="132360" spans="4:6" x14ac:dyDescent="0.25">
      <c r="D132360">
        <v>132357</v>
      </c>
      <c r="E132360">
        <v>0</v>
      </c>
      <c r="F132360">
        <v>-112.878</v>
      </c>
    </row>
    <row r="132361" spans="4:6" x14ac:dyDescent="0.25">
      <c r="D132361">
        <v>132358</v>
      </c>
      <c r="E132361">
        <v>0</v>
      </c>
      <c r="F132361">
        <v>-112.878</v>
      </c>
    </row>
    <row r="132362" spans="4:6" x14ac:dyDescent="0.25">
      <c r="D132362">
        <v>132359</v>
      </c>
      <c r="E132362">
        <v>0</v>
      </c>
      <c r="F132362">
        <v>-112.878</v>
      </c>
    </row>
    <row r="132363" spans="4:6" x14ac:dyDescent="0.25">
      <c r="D132363">
        <v>132360</v>
      </c>
      <c r="E132363">
        <v>0</v>
      </c>
      <c r="F132363">
        <v>-112.878</v>
      </c>
    </row>
    <row r="132364" spans="4:6" x14ac:dyDescent="0.25">
      <c r="D132364">
        <v>132361</v>
      </c>
      <c r="E132364">
        <v>0</v>
      </c>
      <c r="F132364">
        <v>-112.878</v>
      </c>
    </row>
    <row r="132365" spans="4:6" x14ac:dyDescent="0.25">
      <c r="D132365">
        <v>132362</v>
      </c>
      <c r="E132365">
        <v>0</v>
      </c>
      <c r="F132365">
        <v>-112.878</v>
      </c>
    </row>
    <row r="132366" spans="4:6" x14ac:dyDescent="0.25">
      <c r="D132366">
        <v>132363</v>
      </c>
      <c r="E132366">
        <v>0</v>
      </c>
      <c r="F132366">
        <v>-112.878</v>
      </c>
    </row>
    <row r="132367" spans="4:6" x14ac:dyDescent="0.25">
      <c r="D132367">
        <v>132364</v>
      </c>
      <c r="E132367">
        <v>0</v>
      </c>
      <c r="F132367">
        <v>-112.878</v>
      </c>
    </row>
    <row r="132368" spans="4:6" x14ac:dyDescent="0.25">
      <c r="D132368">
        <v>132365</v>
      </c>
      <c r="E132368">
        <v>0</v>
      </c>
      <c r="F132368">
        <v>-112.878</v>
      </c>
    </row>
    <row r="132369" spans="4:6" x14ac:dyDescent="0.25">
      <c r="D132369">
        <v>132366</v>
      </c>
      <c r="E132369">
        <v>0</v>
      </c>
      <c r="F132369">
        <v>-112.878</v>
      </c>
    </row>
    <row r="132370" spans="4:6" x14ac:dyDescent="0.25">
      <c r="D132370">
        <v>132367</v>
      </c>
      <c r="E132370">
        <v>0</v>
      </c>
      <c r="F132370">
        <v>-112.878</v>
      </c>
    </row>
    <row r="132371" spans="4:6" x14ac:dyDescent="0.25">
      <c r="D132371">
        <v>132368</v>
      </c>
      <c r="E132371">
        <v>0</v>
      </c>
      <c r="F132371">
        <v>-112.878</v>
      </c>
    </row>
    <row r="132372" spans="4:6" x14ac:dyDescent="0.25">
      <c r="D132372">
        <v>132369</v>
      </c>
      <c r="E132372">
        <v>30094.400000000001</v>
      </c>
      <c r="F132372">
        <v>28975.9</v>
      </c>
    </row>
    <row r="132373" spans="4:6" x14ac:dyDescent="0.25">
      <c r="D132373">
        <v>132370</v>
      </c>
      <c r="E132373">
        <v>45143.7</v>
      </c>
      <c r="F132373">
        <v>43315.199999999997</v>
      </c>
    </row>
    <row r="132374" spans="4:6" x14ac:dyDescent="0.25">
      <c r="D132374">
        <v>132371</v>
      </c>
      <c r="E132374">
        <v>49842.7</v>
      </c>
      <c r="F132374">
        <v>47748.6</v>
      </c>
    </row>
    <row r="132375" spans="4:6" x14ac:dyDescent="0.25">
      <c r="D132375">
        <v>132372</v>
      </c>
      <c r="E132375">
        <v>50237.3</v>
      </c>
      <c r="F132375">
        <v>48127.199999999997</v>
      </c>
    </row>
    <row r="132376" spans="4:6" x14ac:dyDescent="0.25">
      <c r="D132376">
        <v>132373</v>
      </c>
      <c r="E132376">
        <v>50257.3</v>
      </c>
      <c r="F132376">
        <v>48147.7</v>
      </c>
    </row>
    <row r="132377" spans="4:6" x14ac:dyDescent="0.25">
      <c r="D132377">
        <v>132374</v>
      </c>
      <c r="E132377">
        <v>50553.9</v>
      </c>
      <c r="F132377">
        <v>48426.400000000001</v>
      </c>
    </row>
    <row r="132378" spans="4:6" x14ac:dyDescent="0.25">
      <c r="D132378">
        <v>132375</v>
      </c>
      <c r="E132378">
        <v>49200</v>
      </c>
      <c r="F132378">
        <v>47153.4</v>
      </c>
    </row>
    <row r="132379" spans="4:6" x14ac:dyDescent="0.25">
      <c r="D132379">
        <v>132376</v>
      </c>
      <c r="E132379">
        <v>44251.3</v>
      </c>
      <c r="F132379">
        <v>42485.2</v>
      </c>
    </row>
    <row r="132380" spans="4:6" x14ac:dyDescent="0.25">
      <c r="D132380">
        <v>132377</v>
      </c>
      <c r="E132380">
        <v>39585.9</v>
      </c>
      <c r="F132380">
        <v>38059.699999999997</v>
      </c>
    </row>
    <row r="132381" spans="4:6" x14ac:dyDescent="0.25">
      <c r="D132381">
        <v>132378</v>
      </c>
      <c r="E132381">
        <v>19485.5</v>
      </c>
      <c r="F132381">
        <v>18754</v>
      </c>
    </row>
    <row r="132382" spans="4:6" x14ac:dyDescent="0.25">
      <c r="D132382">
        <v>132379</v>
      </c>
      <c r="E132382">
        <v>0</v>
      </c>
      <c r="F132382">
        <v>-112.878</v>
      </c>
    </row>
    <row r="132383" spans="4:6" x14ac:dyDescent="0.25">
      <c r="D132383">
        <v>132380</v>
      </c>
      <c r="E132383">
        <v>0</v>
      </c>
      <c r="F132383">
        <v>-112.878</v>
      </c>
    </row>
    <row r="132384" spans="4:6" x14ac:dyDescent="0.25">
      <c r="D132384">
        <v>132381</v>
      </c>
      <c r="E132384">
        <v>0</v>
      </c>
      <c r="F132384">
        <v>-112.878</v>
      </c>
    </row>
    <row r="132385" spans="4:6" x14ac:dyDescent="0.25">
      <c r="D132385">
        <v>132382</v>
      </c>
      <c r="E132385">
        <v>0</v>
      </c>
      <c r="F132385">
        <v>-112.878</v>
      </c>
    </row>
    <row r="132386" spans="4:6" x14ac:dyDescent="0.25">
      <c r="D132386">
        <v>132383</v>
      </c>
      <c r="E132386">
        <v>0</v>
      </c>
      <c r="F132386">
        <v>-112.878</v>
      </c>
    </row>
    <row r="132387" spans="4:6" x14ac:dyDescent="0.25">
      <c r="D132387">
        <v>132384</v>
      </c>
      <c r="E132387">
        <v>0</v>
      </c>
      <c r="F132387">
        <v>-112.878</v>
      </c>
    </row>
    <row r="132388" spans="4:6" x14ac:dyDescent="0.25">
      <c r="D132388">
        <v>132385</v>
      </c>
      <c r="E132388">
        <v>0</v>
      </c>
      <c r="F132388">
        <v>-112.878</v>
      </c>
    </row>
    <row r="132389" spans="4:6" x14ac:dyDescent="0.25">
      <c r="D132389">
        <v>132386</v>
      </c>
      <c r="E132389">
        <v>0</v>
      </c>
      <c r="F132389">
        <v>-112.878</v>
      </c>
    </row>
    <row r="132390" spans="4:6" x14ac:dyDescent="0.25">
      <c r="D132390">
        <v>132387</v>
      </c>
      <c r="E132390">
        <v>0</v>
      </c>
      <c r="F132390">
        <v>-112.878</v>
      </c>
    </row>
    <row r="132391" spans="4:6" x14ac:dyDescent="0.25">
      <c r="D132391">
        <v>132388</v>
      </c>
      <c r="E132391">
        <v>0</v>
      </c>
      <c r="F132391">
        <v>-112.878</v>
      </c>
    </row>
    <row r="132392" spans="4:6" x14ac:dyDescent="0.25">
      <c r="D132392">
        <v>132389</v>
      </c>
      <c r="E132392">
        <v>0</v>
      </c>
      <c r="F132392">
        <v>-112.878</v>
      </c>
    </row>
    <row r="132393" spans="4:6" x14ac:dyDescent="0.25">
      <c r="D132393">
        <v>132390</v>
      </c>
      <c r="E132393">
        <v>0</v>
      </c>
      <c r="F132393">
        <v>-112.878</v>
      </c>
    </row>
    <row r="132394" spans="4:6" x14ac:dyDescent="0.25">
      <c r="D132394">
        <v>132391</v>
      </c>
      <c r="E132394">
        <v>0</v>
      </c>
      <c r="F132394">
        <v>-112.878</v>
      </c>
    </row>
    <row r="132395" spans="4:6" x14ac:dyDescent="0.25">
      <c r="D132395">
        <v>132392</v>
      </c>
      <c r="E132395">
        <v>1337.16</v>
      </c>
      <c r="F132395">
        <v>997.62099999999998</v>
      </c>
    </row>
    <row r="132396" spans="4:6" x14ac:dyDescent="0.25">
      <c r="D132396">
        <v>132393</v>
      </c>
      <c r="E132396">
        <v>24257.9</v>
      </c>
      <c r="F132396">
        <v>23367.3</v>
      </c>
    </row>
    <row r="132397" spans="4:6" x14ac:dyDescent="0.25">
      <c r="D132397">
        <v>132394</v>
      </c>
      <c r="E132397">
        <v>21446</v>
      </c>
      <c r="F132397">
        <v>20651.7</v>
      </c>
    </row>
    <row r="132398" spans="4:6" x14ac:dyDescent="0.25">
      <c r="D132398">
        <v>132395</v>
      </c>
      <c r="E132398">
        <v>45966.7</v>
      </c>
      <c r="F132398">
        <v>44104.6</v>
      </c>
    </row>
    <row r="132399" spans="4:6" x14ac:dyDescent="0.25">
      <c r="D132399">
        <v>132396</v>
      </c>
      <c r="E132399">
        <v>47542</v>
      </c>
      <c r="F132399">
        <v>45591</v>
      </c>
    </row>
    <row r="132400" spans="4:6" x14ac:dyDescent="0.25">
      <c r="D132400">
        <v>132397</v>
      </c>
      <c r="E132400">
        <v>23194.9</v>
      </c>
      <c r="F132400">
        <v>22347.8</v>
      </c>
    </row>
    <row r="132401" spans="4:6" x14ac:dyDescent="0.25">
      <c r="D132401">
        <v>132398</v>
      </c>
      <c r="E132401">
        <v>30697.1</v>
      </c>
      <c r="F132401">
        <v>29570.2</v>
      </c>
    </row>
    <row r="132402" spans="4:6" x14ac:dyDescent="0.25">
      <c r="D132402">
        <v>132399</v>
      </c>
      <c r="E132402">
        <v>13596.2</v>
      </c>
      <c r="F132402">
        <v>13028.1</v>
      </c>
    </row>
    <row r="132403" spans="4:6" x14ac:dyDescent="0.25">
      <c r="D132403">
        <v>132400</v>
      </c>
      <c r="E132403">
        <v>27867.1</v>
      </c>
      <c r="F132403">
        <v>26852.9</v>
      </c>
    </row>
    <row r="132404" spans="4:6" x14ac:dyDescent="0.25">
      <c r="D132404">
        <v>132401</v>
      </c>
      <c r="E132404">
        <v>10571.9</v>
      </c>
      <c r="F132404">
        <v>10073.299999999999</v>
      </c>
    </row>
    <row r="132405" spans="4:6" x14ac:dyDescent="0.25">
      <c r="D132405">
        <v>132402</v>
      </c>
      <c r="E132405">
        <v>823.93299999999999</v>
      </c>
      <c r="F132405">
        <v>490.46100000000001</v>
      </c>
    </row>
    <row r="132406" spans="4:6" x14ac:dyDescent="0.25">
      <c r="D132406">
        <v>132403</v>
      </c>
      <c r="E132406">
        <v>0</v>
      </c>
      <c r="F132406">
        <v>-112.878</v>
      </c>
    </row>
    <row r="132407" spans="4:6" x14ac:dyDescent="0.25">
      <c r="D132407">
        <v>132404</v>
      </c>
      <c r="E132407">
        <v>0</v>
      </c>
      <c r="F132407">
        <v>-112.878</v>
      </c>
    </row>
    <row r="132408" spans="4:6" x14ac:dyDescent="0.25">
      <c r="D132408">
        <v>132405</v>
      </c>
      <c r="E132408">
        <v>0</v>
      </c>
      <c r="F132408">
        <v>-112.878</v>
      </c>
    </row>
    <row r="132409" spans="4:6" x14ac:dyDescent="0.25">
      <c r="D132409">
        <v>132406</v>
      </c>
      <c r="E132409">
        <v>0</v>
      </c>
      <c r="F132409">
        <v>-112.878</v>
      </c>
    </row>
    <row r="132410" spans="4:6" x14ac:dyDescent="0.25">
      <c r="D132410">
        <v>132407</v>
      </c>
      <c r="E132410">
        <v>0</v>
      </c>
      <c r="F132410">
        <v>-112.878</v>
      </c>
    </row>
    <row r="132411" spans="4:6" x14ac:dyDescent="0.25">
      <c r="D132411">
        <v>132408</v>
      </c>
      <c r="E132411">
        <v>0</v>
      </c>
      <c r="F132411">
        <v>-112.878</v>
      </c>
    </row>
    <row r="132412" spans="4:6" x14ac:dyDescent="0.25">
      <c r="D132412">
        <v>132409</v>
      </c>
      <c r="E132412">
        <v>0</v>
      </c>
      <c r="F132412">
        <v>-112.878</v>
      </c>
    </row>
    <row r="132413" spans="4:6" x14ac:dyDescent="0.25">
      <c r="D132413">
        <v>132410</v>
      </c>
      <c r="E132413">
        <v>0</v>
      </c>
      <c r="F132413">
        <v>-112.878</v>
      </c>
    </row>
    <row r="132414" spans="4:6" x14ac:dyDescent="0.25">
      <c r="D132414">
        <v>132411</v>
      </c>
      <c r="E132414">
        <v>0</v>
      </c>
      <c r="F132414">
        <v>-112.878</v>
      </c>
    </row>
    <row r="132415" spans="4:6" x14ac:dyDescent="0.25">
      <c r="D132415">
        <v>132412</v>
      </c>
      <c r="E132415">
        <v>0</v>
      </c>
      <c r="F132415">
        <v>-112.878</v>
      </c>
    </row>
    <row r="132416" spans="4:6" x14ac:dyDescent="0.25">
      <c r="D132416">
        <v>132413</v>
      </c>
      <c r="E132416">
        <v>0</v>
      </c>
      <c r="F132416">
        <v>-112.878</v>
      </c>
    </row>
    <row r="132417" spans="4:6" x14ac:dyDescent="0.25">
      <c r="D132417">
        <v>132414</v>
      </c>
      <c r="E132417">
        <v>0</v>
      </c>
      <c r="F132417">
        <v>-112.878</v>
      </c>
    </row>
    <row r="132418" spans="4:6" x14ac:dyDescent="0.25">
      <c r="D132418">
        <v>132415</v>
      </c>
      <c r="E132418">
        <v>0</v>
      </c>
      <c r="F132418">
        <v>-112.878</v>
      </c>
    </row>
    <row r="132419" spans="4:6" x14ac:dyDescent="0.25">
      <c r="D132419">
        <v>132416</v>
      </c>
      <c r="E132419">
        <v>0</v>
      </c>
      <c r="F132419">
        <v>-112.878</v>
      </c>
    </row>
    <row r="132420" spans="4:6" x14ac:dyDescent="0.25">
      <c r="D132420">
        <v>132417</v>
      </c>
      <c r="E132420">
        <v>2812.26</v>
      </c>
      <c r="F132420">
        <v>2439.17</v>
      </c>
    </row>
    <row r="132421" spans="4:6" x14ac:dyDescent="0.25">
      <c r="D132421">
        <v>132418</v>
      </c>
      <c r="E132421">
        <v>3566</v>
      </c>
      <c r="F132421">
        <v>3179.76</v>
      </c>
    </row>
    <row r="132422" spans="4:6" x14ac:dyDescent="0.25">
      <c r="D132422">
        <v>132419</v>
      </c>
      <c r="E132422">
        <v>3638.21</v>
      </c>
      <c r="F132422">
        <v>3251.07</v>
      </c>
    </row>
    <row r="132423" spans="4:6" x14ac:dyDescent="0.25">
      <c r="D132423">
        <v>132420</v>
      </c>
      <c r="E132423">
        <v>4693.76</v>
      </c>
      <c r="F132423">
        <v>4288.47</v>
      </c>
    </row>
    <row r="132424" spans="4:6" x14ac:dyDescent="0.25">
      <c r="D132424">
        <v>132421</v>
      </c>
      <c r="E132424">
        <v>5311.15</v>
      </c>
      <c r="F132424">
        <v>4895.1000000000004</v>
      </c>
    </row>
    <row r="132425" spans="4:6" x14ac:dyDescent="0.25">
      <c r="D132425">
        <v>132422</v>
      </c>
      <c r="E132425">
        <v>14932.5</v>
      </c>
      <c r="F132425">
        <v>14309.4</v>
      </c>
    </row>
    <row r="132426" spans="4:6" x14ac:dyDescent="0.25">
      <c r="D132426">
        <v>132423</v>
      </c>
      <c r="E132426">
        <v>12824.4</v>
      </c>
      <c r="F132426">
        <v>12255.8</v>
      </c>
    </row>
    <row r="132427" spans="4:6" x14ac:dyDescent="0.25">
      <c r="D132427">
        <v>132424</v>
      </c>
      <c r="E132427">
        <v>5238.84</v>
      </c>
      <c r="F132427">
        <v>4826.53</v>
      </c>
    </row>
    <row r="132428" spans="4:6" x14ac:dyDescent="0.25">
      <c r="D132428">
        <v>132425</v>
      </c>
      <c r="E132428">
        <v>33756.1</v>
      </c>
      <c r="F132428">
        <v>32472.9</v>
      </c>
    </row>
    <row r="132429" spans="4:6" x14ac:dyDescent="0.25">
      <c r="D132429">
        <v>132426</v>
      </c>
      <c r="E132429">
        <v>20698.5</v>
      </c>
      <c r="F132429">
        <v>19910</v>
      </c>
    </row>
    <row r="132430" spans="4:6" x14ac:dyDescent="0.25">
      <c r="D132430">
        <v>132427</v>
      </c>
      <c r="E132430">
        <v>0</v>
      </c>
      <c r="F132430">
        <v>-112.878</v>
      </c>
    </row>
    <row r="132431" spans="4:6" x14ac:dyDescent="0.25">
      <c r="D132431">
        <v>132428</v>
      </c>
      <c r="E132431">
        <v>0</v>
      </c>
      <c r="F132431">
        <v>-112.878</v>
      </c>
    </row>
    <row r="132432" spans="4:6" x14ac:dyDescent="0.25">
      <c r="D132432">
        <v>132429</v>
      </c>
      <c r="E132432">
        <v>0</v>
      </c>
      <c r="F132432">
        <v>-112.878</v>
      </c>
    </row>
    <row r="132433" spans="4:6" x14ac:dyDescent="0.25">
      <c r="D132433">
        <v>132430</v>
      </c>
      <c r="E132433">
        <v>0</v>
      </c>
      <c r="F132433">
        <v>-112.878</v>
      </c>
    </row>
    <row r="132434" spans="4:6" x14ac:dyDescent="0.25">
      <c r="D132434">
        <v>132431</v>
      </c>
      <c r="E132434">
        <v>0</v>
      </c>
      <c r="F132434">
        <v>-112.878</v>
      </c>
    </row>
    <row r="132435" spans="4:6" x14ac:dyDescent="0.25">
      <c r="D132435">
        <v>132432</v>
      </c>
      <c r="E132435">
        <v>0</v>
      </c>
      <c r="F132435">
        <v>-112.878</v>
      </c>
    </row>
    <row r="132436" spans="4:6" x14ac:dyDescent="0.25">
      <c r="D132436">
        <v>132433</v>
      </c>
      <c r="E132436">
        <v>0</v>
      </c>
      <c r="F132436">
        <v>-112.878</v>
      </c>
    </row>
    <row r="132437" spans="4:6" x14ac:dyDescent="0.25">
      <c r="D132437">
        <v>132434</v>
      </c>
      <c r="E132437">
        <v>0</v>
      </c>
      <c r="F132437">
        <v>-112.878</v>
      </c>
    </row>
    <row r="132438" spans="4:6" x14ac:dyDescent="0.25">
      <c r="D132438">
        <v>132435</v>
      </c>
      <c r="E132438">
        <v>0</v>
      </c>
      <c r="F132438">
        <v>-112.878</v>
      </c>
    </row>
    <row r="132439" spans="4:6" x14ac:dyDescent="0.25">
      <c r="D132439">
        <v>132436</v>
      </c>
      <c r="E132439">
        <v>0</v>
      </c>
      <c r="F132439">
        <v>-112.878</v>
      </c>
    </row>
    <row r="132440" spans="4:6" x14ac:dyDescent="0.25">
      <c r="D132440">
        <v>132437</v>
      </c>
      <c r="E132440">
        <v>0</v>
      </c>
      <c r="F132440">
        <v>-112.878</v>
      </c>
    </row>
    <row r="132441" spans="4:6" x14ac:dyDescent="0.25">
      <c r="D132441">
        <v>132438</v>
      </c>
      <c r="E132441">
        <v>0</v>
      </c>
      <c r="F132441">
        <v>-112.878</v>
      </c>
    </row>
    <row r="132442" spans="4:6" x14ac:dyDescent="0.25">
      <c r="D132442">
        <v>132439</v>
      </c>
      <c r="E132442">
        <v>0</v>
      </c>
      <c r="F132442">
        <v>-112.878</v>
      </c>
    </row>
    <row r="132443" spans="4:6" x14ac:dyDescent="0.25">
      <c r="D132443">
        <v>132440</v>
      </c>
      <c r="E132443">
        <v>2444.5300000000002</v>
      </c>
      <c r="F132443">
        <v>2072.5100000000002</v>
      </c>
    </row>
    <row r="132444" spans="4:6" x14ac:dyDescent="0.25">
      <c r="D132444">
        <v>132441</v>
      </c>
      <c r="E132444">
        <v>29183.7</v>
      </c>
      <c r="F132444">
        <v>28080.7</v>
      </c>
    </row>
    <row r="132445" spans="4:6" x14ac:dyDescent="0.25">
      <c r="D132445">
        <v>132442</v>
      </c>
      <c r="E132445">
        <v>32592.1</v>
      </c>
      <c r="F132445">
        <v>31351.599999999999</v>
      </c>
    </row>
    <row r="132446" spans="4:6" x14ac:dyDescent="0.25">
      <c r="D132446">
        <v>132443</v>
      </c>
      <c r="E132446">
        <v>18303.3</v>
      </c>
      <c r="F132446">
        <v>17580.7</v>
      </c>
    </row>
    <row r="132447" spans="4:6" x14ac:dyDescent="0.25">
      <c r="D132447">
        <v>132444</v>
      </c>
      <c r="E132447">
        <v>35477.199999999997</v>
      </c>
      <c r="F132447">
        <v>34106.300000000003</v>
      </c>
    </row>
    <row r="132448" spans="4:6" x14ac:dyDescent="0.25">
      <c r="D132448">
        <v>132445</v>
      </c>
      <c r="E132448">
        <v>15924.9</v>
      </c>
      <c r="F132448">
        <v>15268.8</v>
      </c>
    </row>
    <row r="132449" spans="4:6" x14ac:dyDescent="0.25">
      <c r="D132449">
        <v>132446</v>
      </c>
      <c r="E132449">
        <v>34908.800000000003</v>
      </c>
      <c r="F132449">
        <v>33568.199999999997</v>
      </c>
    </row>
    <row r="132450" spans="4:6" x14ac:dyDescent="0.25">
      <c r="D132450">
        <v>132447</v>
      </c>
      <c r="E132450">
        <v>34652</v>
      </c>
      <c r="F132450">
        <v>33321.5</v>
      </c>
    </row>
    <row r="132451" spans="4:6" x14ac:dyDescent="0.25">
      <c r="D132451">
        <v>132448</v>
      </c>
      <c r="E132451">
        <v>45426.5</v>
      </c>
      <c r="F132451">
        <v>43567.4</v>
      </c>
    </row>
    <row r="132452" spans="4:6" x14ac:dyDescent="0.25">
      <c r="D132452">
        <v>132449</v>
      </c>
      <c r="E132452">
        <v>41501.1</v>
      </c>
      <c r="F132452">
        <v>39841.1</v>
      </c>
    </row>
    <row r="132453" spans="4:6" x14ac:dyDescent="0.25">
      <c r="D132453">
        <v>132450</v>
      </c>
      <c r="E132453">
        <v>22285.7</v>
      </c>
      <c r="F132453">
        <v>21440.1</v>
      </c>
    </row>
    <row r="132454" spans="4:6" x14ac:dyDescent="0.25">
      <c r="D132454">
        <v>132451</v>
      </c>
      <c r="E132454">
        <v>0</v>
      </c>
      <c r="F132454">
        <v>-112.878</v>
      </c>
    </row>
    <row r="132455" spans="4:6" x14ac:dyDescent="0.25">
      <c r="D132455">
        <v>132452</v>
      </c>
      <c r="E132455">
        <v>0</v>
      </c>
      <c r="F132455">
        <v>-112.878</v>
      </c>
    </row>
    <row r="132456" spans="4:6" x14ac:dyDescent="0.25">
      <c r="D132456">
        <v>132453</v>
      </c>
      <c r="E132456">
        <v>0</v>
      </c>
      <c r="F132456">
        <v>-112.878</v>
      </c>
    </row>
    <row r="132457" spans="4:6" x14ac:dyDescent="0.25">
      <c r="D132457">
        <v>132454</v>
      </c>
      <c r="E132457">
        <v>0</v>
      </c>
      <c r="F132457">
        <v>-112.878</v>
      </c>
    </row>
    <row r="132458" spans="4:6" x14ac:dyDescent="0.25">
      <c r="D132458">
        <v>132455</v>
      </c>
      <c r="E132458">
        <v>0</v>
      </c>
      <c r="F132458">
        <v>-112.878</v>
      </c>
    </row>
    <row r="132459" spans="4:6" x14ac:dyDescent="0.25">
      <c r="D132459">
        <v>132456</v>
      </c>
      <c r="E132459">
        <v>0</v>
      </c>
      <c r="F132459">
        <v>-112.878</v>
      </c>
    </row>
    <row r="132460" spans="4:6" x14ac:dyDescent="0.25">
      <c r="D132460">
        <v>132457</v>
      </c>
      <c r="E132460">
        <v>0</v>
      </c>
      <c r="F132460">
        <v>-112.878</v>
      </c>
    </row>
    <row r="132461" spans="4:6" x14ac:dyDescent="0.25">
      <c r="D132461">
        <v>132458</v>
      </c>
      <c r="E132461">
        <v>0</v>
      </c>
      <c r="F132461">
        <v>-112.878</v>
      </c>
    </row>
    <row r="132462" spans="4:6" x14ac:dyDescent="0.25">
      <c r="D132462">
        <v>132459</v>
      </c>
      <c r="E132462">
        <v>0</v>
      </c>
      <c r="F132462">
        <v>-112.878</v>
      </c>
    </row>
    <row r="132463" spans="4:6" x14ac:dyDescent="0.25">
      <c r="D132463">
        <v>132460</v>
      </c>
      <c r="E132463">
        <v>0</v>
      </c>
      <c r="F132463">
        <v>-112.878</v>
      </c>
    </row>
    <row r="132464" spans="4:6" x14ac:dyDescent="0.25">
      <c r="D132464">
        <v>132461</v>
      </c>
      <c r="E132464">
        <v>0</v>
      </c>
      <c r="F132464">
        <v>-112.878</v>
      </c>
    </row>
    <row r="132465" spans="4:6" x14ac:dyDescent="0.25">
      <c r="D132465">
        <v>132462</v>
      </c>
      <c r="E132465">
        <v>0</v>
      </c>
      <c r="F132465">
        <v>-112.878</v>
      </c>
    </row>
    <row r="132466" spans="4:6" x14ac:dyDescent="0.25">
      <c r="D132466">
        <v>132463</v>
      </c>
      <c r="E132466">
        <v>0</v>
      </c>
      <c r="F132466">
        <v>-112.878</v>
      </c>
    </row>
    <row r="132467" spans="4:6" x14ac:dyDescent="0.25">
      <c r="D132467">
        <v>132464</v>
      </c>
      <c r="E132467">
        <v>3433.35</v>
      </c>
      <c r="F132467">
        <v>3044.42</v>
      </c>
    </row>
    <row r="132468" spans="4:6" x14ac:dyDescent="0.25">
      <c r="D132468">
        <v>132465</v>
      </c>
      <c r="E132468">
        <v>32978.800000000003</v>
      </c>
      <c r="F132468">
        <v>31727.8</v>
      </c>
    </row>
    <row r="132469" spans="4:6" x14ac:dyDescent="0.25">
      <c r="D132469">
        <v>132466</v>
      </c>
      <c r="E132469">
        <v>45575.8</v>
      </c>
      <c r="F132469">
        <v>43704.2</v>
      </c>
    </row>
    <row r="132470" spans="4:6" x14ac:dyDescent="0.25">
      <c r="D132470">
        <v>132467</v>
      </c>
      <c r="E132470">
        <v>49997.5</v>
      </c>
      <c r="F132470">
        <v>47885.3</v>
      </c>
    </row>
    <row r="132471" spans="4:6" x14ac:dyDescent="0.25">
      <c r="D132471">
        <v>132468</v>
      </c>
      <c r="E132471">
        <v>51820.5</v>
      </c>
      <c r="F132471">
        <v>49592.4</v>
      </c>
    </row>
    <row r="132472" spans="4:6" x14ac:dyDescent="0.25">
      <c r="D132472">
        <v>132469</v>
      </c>
      <c r="E132472">
        <v>54213.8</v>
      </c>
      <c r="F132472">
        <v>49760.6</v>
      </c>
    </row>
    <row r="132473" spans="4:6" x14ac:dyDescent="0.25">
      <c r="D132473">
        <v>132470</v>
      </c>
      <c r="E132473">
        <v>53032.6</v>
      </c>
      <c r="F132473">
        <v>49760.6</v>
      </c>
    </row>
    <row r="132474" spans="4:6" x14ac:dyDescent="0.25">
      <c r="D132474">
        <v>132471</v>
      </c>
      <c r="E132474">
        <v>51050.9</v>
      </c>
      <c r="F132474">
        <v>48886.2</v>
      </c>
    </row>
    <row r="132475" spans="4:6" x14ac:dyDescent="0.25">
      <c r="D132475">
        <v>132472</v>
      </c>
      <c r="E132475">
        <v>45418.2</v>
      </c>
      <c r="F132475">
        <v>43588.1</v>
      </c>
    </row>
    <row r="132476" spans="4:6" x14ac:dyDescent="0.25">
      <c r="D132476">
        <v>132473</v>
      </c>
      <c r="E132476">
        <v>40064.699999999997</v>
      </c>
      <c r="F132476">
        <v>38517.300000000003</v>
      </c>
    </row>
    <row r="132477" spans="4:6" x14ac:dyDescent="0.25">
      <c r="D132477">
        <v>132474</v>
      </c>
      <c r="E132477">
        <v>23038.5</v>
      </c>
      <c r="F132477">
        <v>22187.7</v>
      </c>
    </row>
    <row r="132478" spans="4:6" x14ac:dyDescent="0.25">
      <c r="D132478">
        <v>132475</v>
      </c>
      <c r="E132478">
        <v>0</v>
      </c>
      <c r="F132478">
        <v>-112.878</v>
      </c>
    </row>
    <row r="132479" spans="4:6" x14ac:dyDescent="0.25">
      <c r="D132479">
        <v>132476</v>
      </c>
      <c r="E132479">
        <v>0</v>
      </c>
      <c r="F132479">
        <v>-112.878</v>
      </c>
    </row>
    <row r="132480" spans="4:6" x14ac:dyDescent="0.25">
      <c r="D132480">
        <v>132477</v>
      </c>
      <c r="E132480">
        <v>0</v>
      </c>
      <c r="F132480">
        <v>-112.878</v>
      </c>
    </row>
    <row r="132481" spans="4:6" x14ac:dyDescent="0.25">
      <c r="D132481">
        <v>132478</v>
      </c>
      <c r="E132481">
        <v>0</v>
      </c>
      <c r="F132481">
        <v>-112.878</v>
      </c>
    </row>
    <row r="132482" spans="4:6" x14ac:dyDescent="0.25">
      <c r="D132482">
        <v>132479</v>
      </c>
      <c r="E132482">
        <v>0</v>
      </c>
      <c r="F132482">
        <v>-112.878</v>
      </c>
    </row>
    <row r="132483" spans="4:6" x14ac:dyDescent="0.25">
      <c r="D132483">
        <v>132480</v>
      </c>
      <c r="E132483">
        <v>0</v>
      </c>
      <c r="F132483">
        <v>-112.878</v>
      </c>
    </row>
    <row r="132484" spans="4:6" x14ac:dyDescent="0.25">
      <c r="D132484">
        <v>132481</v>
      </c>
      <c r="E132484">
        <v>0</v>
      </c>
      <c r="F132484">
        <v>-112.878</v>
      </c>
    </row>
    <row r="132485" spans="4:6" x14ac:dyDescent="0.25">
      <c r="D132485">
        <v>132482</v>
      </c>
      <c r="E132485">
        <v>0</v>
      </c>
      <c r="F132485">
        <v>-112.878</v>
      </c>
    </row>
    <row r="132486" spans="4:6" x14ac:dyDescent="0.25">
      <c r="D132486">
        <v>132483</v>
      </c>
      <c r="E132486">
        <v>0</v>
      </c>
      <c r="F132486">
        <v>-112.878</v>
      </c>
    </row>
    <row r="132487" spans="4:6" x14ac:dyDescent="0.25">
      <c r="D132487">
        <v>132484</v>
      </c>
      <c r="E132487">
        <v>0</v>
      </c>
      <c r="F132487">
        <v>-112.878</v>
      </c>
    </row>
    <row r="132488" spans="4:6" x14ac:dyDescent="0.25">
      <c r="D132488">
        <v>132485</v>
      </c>
      <c r="E132488">
        <v>0</v>
      </c>
      <c r="F132488">
        <v>-112.878</v>
      </c>
    </row>
    <row r="132489" spans="4:6" x14ac:dyDescent="0.25">
      <c r="D132489">
        <v>132486</v>
      </c>
      <c r="E132489">
        <v>0</v>
      </c>
      <c r="F132489">
        <v>-112.878</v>
      </c>
    </row>
    <row r="132490" spans="4:6" x14ac:dyDescent="0.25">
      <c r="D132490">
        <v>132487</v>
      </c>
      <c r="E132490">
        <v>0</v>
      </c>
      <c r="F132490">
        <v>-112.878</v>
      </c>
    </row>
    <row r="132491" spans="4:6" x14ac:dyDescent="0.25">
      <c r="D132491">
        <v>132488</v>
      </c>
      <c r="E132491">
        <v>4055.32</v>
      </c>
      <c r="F132491">
        <v>3661.62</v>
      </c>
    </row>
    <row r="132492" spans="4:6" x14ac:dyDescent="0.25">
      <c r="D132492">
        <v>132489</v>
      </c>
      <c r="E132492">
        <v>35434.9</v>
      </c>
      <c r="F132492">
        <v>34077.800000000003</v>
      </c>
    </row>
    <row r="132493" spans="4:6" x14ac:dyDescent="0.25">
      <c r="D132493">
        <v>132490</v>
      </c>
      <c r="E132493">
        <v>48145.5</v>
      </c>
      <c r="F132493">
        <v>46135.8</v>
      </c>
    </row>
    <row r="132494" spans="4:6" x14ac:dyDescent="0.25">
      <c r="D132494">
        <v>132491</v>
      </c>
      <c r="E132494">
        <v>51049.3</v>
      </c>
      <c r="F132494">
        <v>48878.1</v>
      </c>
    </row>
    <row r="132495" spans="4:6" x14ac:dyDescent="0.25">
      <c r="D132495">
        <v>132492</v>
      </c>
      <c r="E132495">
        <v>49880.7</v>
      </c>
      <c r="F132495">
        <v>47784.3</v>
      </c>
    </row>
    <row r="132496" spans="4:6" x14ac:dyDescent="0.25">
      <c r="D132496">
        <v>132493</v>
      </c>
      <c r="E132496">
        <v>51623.3</v>
      </c>
      <c r="F132496">
        <v>49427.4</v>
      </c>
    </row>
    <row r="132497" spans="4:6" x14ac:dyDescent="0.25">
      <c r="D132497">
        <v>132494</v>
      </c>
      <c r="E132497">
        <v>51587.1</v>
      </c>
      <c r="F132497">
        <v>49392.5</v>
      </c>
    </row>
    <row r="132498" spans="4:6" x14ac:dyDescent="0.25">
      <c r="D132498">
        <v>132495</v>
      </c>
      <c r="E132498">
        <v>43802.3</v>
      </c>
      <c r="F132498">
        <v>42059.199999999997</v>
      </c>
    </row>
    <row r="132499" spans="4:6" x14ac:dyDescent="0.25">
      <c r="D132499">
        <v>132496</v>
      </c>
      <c r="E132499">
        <v>41481.9</v>
      </c>
      <c r="F132499">
        <v>39853.1</v>
      </c>
    </row>
    <row r="132500" spans="4:6" x14ac:dyDescent="0.25">
      <c r="D132500">
        <v>132497</v>
      </c>
      <c r="E132500">
        <v>29066.5</v>
      </c>
      <c r="F132500">
        <v>27997</v>
      </c>
    </row>
    <row r="132501" spans="4:6" x14ac:dyDescent="0.25">
      <c r="D132501">
        <v>132498</v>
      </c>
      <c r="E132501">
        <v>14426.6</v>
      </c>
      <c r="F132501">
        <v>13829.1</v>
      </c>
    </row>
    <row r="132502" spans="4:6" x14ac:dyDescent="0.25">
      <c r="D132502">
        <v>132499</v>
      </c>
      <c r="E132502">
        <v>0</v>
      </c>
      <c r="F132502">
        <v>-112.878</v>
      </c>
    </row>
    <row r="132503" spans="4:6" x14ac:dyDescent="0.25">
      <c r="D132503">
        <v>132500</v>
      </c>
      <c r="E132503">
        <v>0</v>
      </c>
      <c r="F132503">
        <v>-112.878</v>
      </c>
    </row>
    <row r="132504" spans="4:6" x14ac:dyDescent="0.25">
      <c r="D132504">
        <v>132501</v>
      </c>
      <c r="E132504">
        <v>0</v>
      </c>
      <c r="F132504">
        <v>-112.878</v>
      </c>
    </row>
    <row r="132505" spans="4:6" x14ac:dyDescent="0.25">
      <c r="D132505">
        <v>132502</v>
      </c>
      <c r="E132505">
        <v>0</v>
      </c>
      <c r="F132505">
        <v>-112.878</v>
      </c>
    </row>
    <row r="132506" spans="4:6" x14ac:dyDescent="0.25">
      <c r="D132506">
        <v>132503</v>
      </c>
      <c r="E132506">
        <v>0</v>
      </c>
      <c r="F132506">
        <v>-112.878</v>
      </c>
    </row>
    <row r="132507" spans="4:6" x14ac:dyDescent="0.25">
      <c r="D132507">
        <v>132504</v>
      </c>
      <c r="E132507">
        <v>0</v>
      </c>
      <c r="F132507">
        <v>-112.878</v>
      </c>
    </row>
    <row r="132508" spans="4:6" x14ac:dyDescent="0.25">
      <c r="D132508">
        <v>132505</v>
      </c>
      <c r="E132508">
        <v>0</v>
      </c>
      <c r="F132508">
        <v>-112.878</v>
      </c>
    </row>
    <row r="132509" spans="4:6" x14ac:dyDescent="0.25">
      <c r="D132509">
        <v>132506</v>
      </c>
      <c r="E132509">
        <v>0</v>
      </c>
      <c r="F132509">
        <v>-112.878</v>
      </c>
    </row>
    <row r="132510" spans="4:6" x14ac:dyDescent="0.25">
      <c r="D132510">
        <v>132507</v>
      </c>
      <c r="E132510">
        <v>0</v>
      </c>
      <c r="F132510">
        <v>-112.878</v>
      </c>
    </row>
    <row r="132511" spans="4:6" x14ac:dyDescent="0.25">
      <c r="D132511">
        <v>132508</v>
      </c>
      <c r="E132511">
        <v>0</v>
      </c>
      <c r="F132511">
        <v>-112.878</v>
      </c>
    </row>
    <row r="132512" spans="4:6" x14ac:dyDescent="0.25">
      <c r="D132512">
        <v>132509</v>
      </c>
      <c r="E132512">
        <v>0</v>
      </c>
      <c r="F132512">
        <v>-112.878</v>
      </c>
    </row>
    <row r="132513" spans="4:6" x14ac:dyDescent="0.25">
      <c r="D132513">
        <v>132510</v>
      </c>
      <c r="E132513">
        <v>0</v>
      </c>
      <c r="F132513">
        <v>-112.878</v>
      </c>
    </row>
    <row r="132514" spans="4:6" x14ac:dyDescent="0.25">
      <c r="D132514">
        <v>132511</v>
      </c>
      <c r="E132514">
        <v>0</v>
      </c>
      <c r="F132514">
        <v>-112.878</v>
      </c>
    </row>
    <row r="132515" spans="4:6" x14ac:dyDescent="0.25">
      <c r="D132515">
        <v>132512</v>
      </c>
      <c r="E132515">
        <v>4207.72</v>
      </c>
      <c r="F132515">
        <v>3816.88</v>
      </c>
    </row>
    <row r="132516" spans="4:6" x14ac:dyDescent="0.25">
      <c r="D132516">
        <v>132513</v>
      </c>
      <c r="E132516">
        <v>33363.599999999999</v>
      </c>
      <c r="F132516">
        <v>32109.8</v>
      </c>
    </row>
    <row r="132517" spans="4:6" x14ac:dyDescent="0.25">
      <c r="D132517">
        <v>132514</v>
      </c>
      <c r="E132517">
        <v>47140.7</v>
      </c>
      <c r="F132517">
        <v>45203.6</v>
      </c>
    </row>
    <row r="132518" spans="4:6" x14ac:dyDescent="0.25">
      <c r="D132518">
        <v>132515</v>
      </c>
      <c r="E132518">
        <v>50885.2</v>
      </c>
      <c r="F132518">
        <v>48735.5</v>
      </c>
    </row>
    <row r="132519" spans="4:6" x14ac:dyDescent="0.25">
      <c r="D132519">
        <v>132516</v>
      </c>
      <c r="E132519">
        <v>50880</v>
      </c>
      <c r="F132519">
        <v>48732.800000000003</v>
      </c>
    </row>
    <row r="132520" spans="4:6" x14ac:dyDescent="0.25">
      <c r="D132520">
        <v>132517</v>
      </c>
      <c r="E132520">
        <v>51183.9</v>
      </c>
      <c r="F132520">
        <v>49018.1</v>
      </c>
    </row>
    <row r="132521" spans="4:6" x14ac:dyDescent="0.25">
      <c r="D132521">
        <v>132518</v>
      </c>
      <c r="E132521">
        <v>52380.3</v>
      </c>
      <c r="F132521">
        <v>49760.6</v>
      </c>
    </row>
    <row r="132522" spans="4:6" x14ac:dyDescent="0.25">
      <c r="D132522">
        <v>132519</v>
      </c>
      <c r="E132522">
        <v>50510.3</v>
      </c>
      <c r="F132522">
        <v>48385.4</v>
      </c>
    </row>
    <row r="132523" spans="4:6" x14ac:dyDescent="0.25">
      <c r="D132523">
        <v>132520</v>
      </c>
      <c r="E132523">
        <v>48792.800000000003</v>
      </c>
      <c r="F132523">
        <v>46765.8</v>
      </c>
    </row>
    <row r="132524" spans="4:6" x14ac:dyDescent="0.25">
      <c r="D132524">
        <v>132521</v>
      </c>
      <c r="E132524">
        <v>43362.5</v>
      </c>
      <c r="F132524">
        <v>41635.199999999997</v>
      </c>
    </row>
    <row r="132525" spans="4:6" x14ac:dyDescent="0.25">
      <c r="D132525">
        <v>132522</v>
      </c>
      <c r="E132525">
        <v>23795.8</v>
      </c>
      <c r="F132525">
        <v>22921.8</v>
      </c>
    </row>
    <row r="132526" spans="4:6" x14ac:dyDescent="0.25">
      <c r="D132526">
        <v>132523</v>
      </c>
      <c r="E132526">
        <v>0</v>
      </c>
      <c r="F132526">
        <v>-112.878</v>
      </c>
    </row>
    <row r="132527" spans="4:6" x14ac:dyDescent="0.25">
      <c r="D132527">
        <v>132524</v>
      </c>
      <c r="E132527">
        <v>0</v>
      </c>
      <c r="F132527">
        <v>-112.878</v>
      </c>
    </row>
    <row r="132528" spans="4:6" x14ac:dyDescent="0.25">
      <c r="D132528">
        <v>132525</v>
      </c>
      <c r="E132528">
        <v>0</v>
      </c>
      <c r="F132528">
        <v>-112.878</v>
      </c>
    </row>
    <row r="132529" spans="4:6" x14ac:dyDescent="0.25">
      <c r="D132529">
        <v>132526</v>
      </c>
      <c r="E132529">
        <v>0</v>
      </c>
      <c r="F132529">
        <v>-112.878</v>
      </c>
    </row>
    <row r="132530" spans="4:6" x14ac:dyDescent="0.25">
      <c r="D132530">
        <v>132527</v>
      </c>
      <c r="E132530">
        <v>0</v>
      </c>
      <c r="F132530">
        <v>-112.878</v>
      </c>
    </row>
    <row r="132531" spans="4:6" x14ac:dyDescent="0.25">
      <c r="D132531">
        <v>132528</v>
      </c>
      <c r="E132531">
        <v>0</v>
      </c>
      <c r="F132531">
        <v>-112.878</v>
      </c>
    </row>
    <row r="132532" spans="4:6" x14ac:dyDescent="0.25">
      <c r="D132532">
        <v>132529</v>
      </c>
      <c r="E132532">
        <v>0</v>
      </c>
      <c r="F132532">
        <v>-112.878</v>
      </c>
    </row>
    <row r="132533" spans="4:6" x14ac:dyDescent="0.25">
      <c r="D132533">
        <v>132530</v>
      </c>
      <c r="E132533">
        <v>0</v>
      </c>
      <c r="F132533">
        <v>-112.878</v>
      </c>
    </row>
    <row r="132534" spans="4:6" x14ac:dyDescent="0.25">
      <c r="D132534">
        <v>132531</v>
      </c>
      <c r="E132534">
        <v>0</v>
      </c>
      <c r="F132534">
        <v>-112.878</v>
      </c>
    </row>
    <row r="132535" spans="4:6" x14ac:dyDescent="0.25">
      <c r="D132535">
        <v>132532</v>
      </c>
      <c r="E132535">
        <v>0</v>
      </c>
      <c r="F132535">
        <v>-112.878</v>
      </c>
    </row>
    <row r="132536" spans="4:6" x14ac:dyDescent="0.25">
      <c r="D132536">
        <v>132533</v>
      </c>
      <c r="E132536">
        <v>0</v>
      </c>
      <c r="F132536">
        <v>-112.878</v>
      </c>
    </row>
    <row r="132537" spans="4:6" x14ac:dyDescent="0.25">
      <c r="D132537">
        <v>132534</v>
      </c>
      <c r="E132537">
        <v>0</v>
      </c>
      <c r="F132537">
        <v>-112.878</v>
      </c>
    </row>
    <row r="132538" spans="4:6" x14ac:dyDescent="0.25">
      <c r="D132538">
        <v>132535</v>
      </c>
      <c r="E132538">
        <v>0</v>
      </c>
      <c r="F132538">
        <v>-112.878</v>
      </c>
    </row>
    <row r="132539" spans="4:6" x14ac:dyDescent="0.25">
      <c r="D132539">
        <v>132536</v>
      </c>
      <c r="E132539">
        <v>0</v>
      </c>
      <c r="F132539">
        <v>-112.878</v>
      </c>
    </row>
    <row r="132540" spans="4:6" x14ac:dyDescent="0.25">
      <c r="D132540">
        <v>132537</v>
      </c>
      <c r="E132540">
        <v>1454.64</v>
      </c>
      <c r="F132540">
        <v>1108.47</v>
      </c>
    </row>
    <row r="132541" spans="4:6" x14ac:dyDescent="0.25">
      <c r="D132541">
        <v>132538</v>
      </c>
      <c r="E132541">
        <v>2717.74</v>
      </c>
      <c r="F132541">
        <v>2349.83</v>
      </c>
    </row>
    <row r="132542" spans="4:6" x14ac:dyDescent="0.25">
      <c r="D132542">
        <v>132539</v>
      </c>
      <c r="E132542">
        <v>4515.46</v>
      </c>
      <c r="F132542">
        <v>4117.91</v>
      </c>
    </row>
    <row r="132543" spans="4:6" x14ac:dyDescent="0.25">
      <c r="D132543">
        <v>132540</v>
      </c>
      <c r="E132543">
        <v>4890.63</v>
      </c>
      <c r="F132543">
        <v>4487.0600000000004</v>
      </c>
    </row>
    <row r="132544" spans="4:6" x14ac:dyDescent="0.25">
      <c r="D132544">
        <v>132541</v>
      </c>
      <c r="E132544">
        <v>7134.01</v>
      </c>
      <c r="F132544">
        <v>6690.43</v>
      </c>
    </row>
    <row r="132545" spans="4:6" x14ac:dyDescent="0.25">
      <c r="D132545">
        <v>132542</v>
      </c>
      <c r="E132545">
        <v>8182.06</v>
      </c>
      <c r="F132545">
        <v>7720.75</v>
      </c>
    </row>
    <row r="132546" spans="4:6" x14ac:dyDescent="0.25">
      <c r="D132546">
        <v>132543</v>
      </c>
      <c r="E132546">
        <v>9161.36</v>
      </c>
      <c r="F132546">
        <v>8677.59</v>
      </c>
    </row>
    <row r="132547" spans="4:6" x14ac:dyDescent="0.25">
      <c r="D132547">
        <v>132544</v>
      </c>
      <c r="E132547">
        <v>5136.79</v>
      </c>
      <c r="F132547">
        <v>4728.5</v>
      </c>
    </row>
    <row r="132548" spans="4:6" x14ac:dyDescent="0.25">
      <c r="D132548">
        <v>132545</v>
      </c>
      <c r="E132548">
        <v>4799.53</v>
      </c>
      <c r="F132548">
        <v>4396.8100000000004</v>
      </c>
    </row>
    <row r="132549" spans="4:6" x14ac:dyDescent="0.25">
      <c r="D132549">
        <v>132546</v>
      </c>
      <c r="E132549">
        <v>1222.05</v>
      </c>
      <c r="F132549">
        <v>877.60799999999995</v>
      </c>
    </row>
    <row r="132550" spans="4:6" x14ac:dyDescent="0.25">
      <c r="D132550">
        <v>132547</v>
      </c>
      <c r="E132550">
        <v>0</v>
      </c>
      <c r="F132550">
        <v>-112.878</v>
      </c>
    </row>
    <row r="132551" spans="4:6" x14ac:dyDescent="0.25">
      <c r="D132551">
        <v>132548</v>
      </c>
      <c r="E132551">
        <v>0</v>
      </c>
      <c r="F132551">
        <v>-112.878</v>
      </c>
    </row>
    <row r="132552" spans="4:6" x14ac:dyDescent="0.25">
      <c r="D132552">
        <v>132549</v>
      </c>
      <c r="E132552">
        <v>0</v>
      </c>
      <c r="F132552">
        <v>-112.878</v>
      </c>
    </row>
    <row r="132553" spans="4:6" x14ac:dyDescent="0.25">
      <c r="D132553">
        <v>132550</v>
      </c>
      <c r="E132553">
        <v>0</v>
      </c>
      <c r="F132553">
        <v>-112.878</v>
      </c>
    </row>
    <row r="132554" spans="4:6" x14ac:dyDescent="0.25">
      <c r="D132554">
        <v>132551</v>
      </c>
      <c r="E132554">
        <v>0</v>
      </c>
      <c r="F132554">
        <v>-112.878</v>
      </c>
    </row>
    <row r="132555" spans="4:6" x14ac:dyDescent="0.25">
      <c r="D132555">
        <v>132552</v>
      </c>
      <c r="E132555">
        <v>0</v>
      </c>
      <c r="F132555">
        <v>-112.878</v>
      </c>
    </row>
    <row r="132556" spans="4:6" x14ac:dyDescent="0.25">
      <c r="D132556">
        <v>132553</v>
      </c>
      <c r="E132556">
        <v>0</v>
      </c>
      <c r="F132556">
        <v>-112.878</v>
      </c>
    </row>
    <row r="132557" spans="4:6" x14ac:dyDescent="0.25">
      <c r="D132557">
        <v>132554</v>
      </c>
      <c r="E132557">
        <v>0</v>
      </c>
      <c r="F132557">
        <v>-112.878</v>
      </c>
    </row>
    <row r="132558" spans="4:6" x14ac:dyDescent="0.25">
      <c r="D132558">
        <v>132555</v>
      </c>
      <c r="E132558">
        <v>0</v>
      </c>
      <c r="F132558">
        <v>-112.878</v>
      </c>
    </row>
    <row r="132559" spans="4:6" x14ac:dyDescent="0.25">
      <c r="D132559">
        <v>132556</v>
      </c>
      <c r="E132559">
        <v>0</v>
      </c>
      <c r="F132559">
        <v>-112.878</v>
      </c>
    </row>
    <row r="132560" spans="4:6" x14ac:dyDescent="0.25">
      <c r="D132560">
        <v>132557</v>
      </c>
      <c r="E132560">
        <v>0</v>
      </c>
      <c r="F132560">
        <v>-112.878</v>
      </c>
    </row>
    <row r="132561" spans="4:6" x14ac:dyDescent="0.25">
      <c r="D132561">
        <v>132558</v>
      </c>
      <c r="E132561">
        <v>0</v>
      </c>
      <c r="F132561">
        <v>-112.878</v>
      </c>
    </row>
    <row r="132562" spans="4:6" x14ac:dyDescent="0.25">
      <c r="D132562">
        <v>132559</v>
      </c>
      <c r="E132562">
        <v>0</v>
      </c>
      <c r="F132562">
        <v>-112.878</v>
      </c>
    </row>
    <row r="132563" spans="4:6" x14ac:dyDescent="0.25">
      <c r="D132563">
        <v>132560</v>
      </c>
      <c r="E132563">
        <v>45.617400000000004</v>
      </c>
      <c r="F132563">
        <v>-112.878</v>
      </c>
    </row>
    <row r="132564" spans="4:6" x14ac:dyDescent="0.25">
      <c r="D132564">
        <v>132561</v>
      </c>
      <c r="E132564">
        <v>3707.45</v>
      </c>
      <c r="F132564">
        <v>3320.56</v>
      </c>
    </row>
    <row r="132565" spans="4:6" x14ac:dyDescent="0.25">
      <c r="D132565">
        <v>132562</v>
      </c>
      <c r="E132565">
        <v>7941.2</v>
      </c>
      <c r="F132565">
        <v>7480.61</v>
      </c>
    </row>
    <row r="132566" spans="4:6" x14ac:dyDescent="0.25">
      <c r="D132566">
        <v>132563</v>
      </c>
      <c r="E132566">
        <v>11165.6</v>
      </c>
      <c r="F132566">
        <v>10636.8</v>
      </c>
    </row>
    <row r="132567" spans="4:6" x14ac:dyDescent="0.25">
      <c r="D132567">
        <v>132564</v>
      </c>
      <c r="E132567">
        <v>18361.8</v>
      </c>
      <c r="F132567">
        <v>17647.400000000001</v>
      </c>
    </row>
    <row r="132568" spans="4:6" x14ac:dyDescent="0.25">
      <c r="D132568">
        <v>132565</v>
      </c>
      <c r="E132568">
        <v>42373.3</v>
      </c>
      <c r="F132568">
        <v>40707.4</v>
      </c>
    </row>
    <row r="132569" spans="4:6" x14ac:dyDescent="0.25">
      <c r="D132569">
        <v>132566</v>
      </c>
      <c r="E132569">
        <v>44885.599999999999</v>
      </c>
      <c r="F132569">
        <v>43068.800000000003</v>
      </c>
    </row>
    <row r="132570" spans="4:6" x14ac:dyDescent="0.25">
      <c r="D132570">
        <v>132567</v>
      </c>
      <c r="E132570">
        <v>20824.3</v>
      </c>
      <c r="F132570">
        <v>20048.2</v>
      </c>
    </row>
    <row r="132571" spans="4:6" x14ac:dyDescent="0.25">
      <c r="D132571">
        <v>132568</v>
      </c>
      <c r="E132571">
        <v>46327.1</v>
      </c>
      <c r="F132571">
        <v>44431.9</v>
      </c>
    </row>
    <row r="132572" spans="4:6" x14ac:dyDescent="0.25">
      <c r="D132572">
        <v>132569</v>
      </c>
      <c r="E132572">
        <v>35391.699999999997</v>
      </c>
      <c r="F132572">
        <v>34046.400000000001</v>
      </c>
    </row>
    <row r="132573" spans="4:6" x14ac:dyDescent="0.25">
      <c r="D132573">
        <v>132570</v>
      </c>
      <c r="E132573">
        <v>1756.35</v>
      </c>
      <c r="F132573">
        <v>1403.53</v>
      </c>
    </row>
    <row r="132574" spans="4:6" x14ac:dyDescent="0.25">
      <c r="D132574">
        <v>132571</v>
      </c>
      <c r="E132574">
        <v>0</v>
      </c>
      <c r="F132574">
        <v>-112.878</v>
      </c>
    </row>
    <row r="132575" spans="4:6" x14ac:dyDescent="0.25">
      <c r="D132575">
        <v>132572</v>
      </c>
      <c r="E132575">
        <v>0</v>
      </c>
      <c r="F132575">
        <v>-112.878</v>
      </c>
    </row>
    <row r="132576" spans="4:6" x14ac:dyDescent="0.25">
      <c r="D132576">
        <v>132573</v>
      </c>
      <c r="E132576">
        <v>0</v>
      </c>
      <c r="F132576">
        <v>-112.878</v>
      </c>
    </row>
    <row r="132577" spans="4:6" x14ac:dyDescent="0.25">
      <c r="D132577">
        <v>132574</v>
      </c>
      <c r="E132577">
        <v>0</v>
      </c>
      <c r="F132577">
        <v>-112.878</v>
      </c>
    </row>
    <row r="132578" spans="4:6" x14ac:dyDescent="0.25">
      <c r="D132578">
        <v>132575</v>
      </c>
      <c r="E132578">
        <v>0</v>
      </c>
      <c r="F132578">
        <v>-112.878</v>
      </c>
    </row>
    <row r="132579" spans="4:6" x14ac:dyDescent="0.25">
      <c r="D132579">
        <v>132576</v>
      </c>
      <c r="E132579">
        <v>0</v>
      </c>
      <c r="F132579">
        <v>-112.878</v>
      </c>
    </row>
    <row r="132580" spans="4:6" x14ac:dyDescent="0.25">
      <c r="D132580">
        <v>132577</v>
      </c>
      <c r="E132580">
        <v>0</v>
      </c>
      <c r="F132580">
        <v>-112.878</v>
      </c>
    </row>
    <row r="132581" spans="4:6" x14ac:dyDescent="0.25">
      <c r="D132581">
        <v>132578</v>
      </c>
      <c r="E132581">
        <v>0</v>
      </c>
      <c r="F132581">
        <v>-112.878</v>
      </c>
    </row>
    <row r="132582" spans="4:6" x14ac:dyDescent="0.25">
      <c r="D132582">
        <v>132579</v>
      </c>
      <c r="E132582">
        <v>0</v>
      </c>
      <c r="F132582">
        <v>-112.878</v>
      </c>
    </row>
    <row r="132583" spans="4:6" x14ac:dyDescent="0.25">
      <c r="D132583">
        <v>132580</v>
      </c>
      <c r="E132583">
        <v>0</v>
      </c>
      <c r="F132583">
        <v>-112.878</v>
      </c>
    </row>
    <row r="132584" spans="4:6" x14ac:dyDescent="0.25">
      <c r="D132584">
        <v>132581</v>
      </c>
      <c r="E132584">
        <v>0</v>
      </c>
      <c r="F132584">
        <v>-112.878</v>
      </c>
    </row>
    <row r="132585" spans="4:6" x14ac:dyDescent="0.25">
      <c r="D132585">
        <v>132582</v>
      </c>
      <c r="E132585">
        <v>0</v>
      </c>
      <c r="F132585">
        <v>-112.878</v>
      </c>
    </row>
    <row r="132586" spans="4:6" x14ac:dyDescent="0.25">
      <c r="D132586">
        <v>132583</v>
      </c>
      <c r="E132586">
        <v>0</v>
      </c>
      <c r="F132586">
        <v>-112.878</v>
      </c>
    </row>
    <row r="132587" spans="4:6" x14ac:dyDescent="0.25">
      <c r="D132587">
        <v>132584</v>
      </c>
      <c r="E132587">
        <v>78.534400000000005</v>
      </c>
      <c r="F132587">
        <v>-112.878</v>
      </c>
    </row>
    <row r="132588" spans="4:6" x14ac:dyDescent="0.25">
      <c r="D132588">
        <v>132585</v>
      </c>
      <c r="E132588">
        <v>4368.6000000000004</v>
      </c>
      <c r="F132588">
        <v>3969.19</v>
      </c>
    </row>
    <row r="132589" spans="4:6" x14ac:dyDescent="0.25">
      <c r="D132589">
        <v>132586</v>
      </c>
      <c r="E132589">
        <v>9642.49</v>
      </c>
      <c r="F132589">
        <v>9144.76</v>
      </c>
    </row>
    <row r="132590" spans="4:6" x14ac:dyDescent="0.25">
      <c r="D132590">
        <v>132587</v>
      </c>
      <c r="E132590">
        <v>9418</v>
      </c>
      <c r="F132590">
        <v>8925.34</v>
      </c>
    </row>
    <row r="132591" spans="4:6" x14ac:dyDescent="0.25">
      <c r="D132591">
        <v>132588</v>
      </c>
      <c r="E132591">
        <v>13869.9</v>
      </c>
      <c r="F132591">
        <v>13274.7</v>
      </c>
    </row>
    <row r="132592" spans="4:6" x14ac:dyDescent="0.25">
      <c r="D132592">
        <v>132589</v>
      </c>
      <c r="E132592">
        <v>21714.799999999999</v>
      </c>
      <c r="F132592">
        <v>20897.2</v>
      </c>
    </row>
    <row r="132593" spans="4:6" x14ac:dyDescent="0.25">
      <c r="D132593">
        <v>132590</v>
      </c>
      <c r="E132593">
        <v>7952.27</v>
      </c>
      <c r="F132593">
        <v>7492.07</v>
      </c>
    </row>
    <row r="132594" spans="4:6" x14ac:dyDescent="0.25">
      <c r="D132594">
        <v>132591</v>
      </c>
      <c r="E132594">
        <v>11510.7</v>
      </c>
      <c r="F132594">
        <v>10975.1</v>
      </c>
    </row>
    <row r="132595" spans="4:6" x14ac:dyDescent="0.25">
      <c r="D132595">
        <v>132592</v>
      </c>
      <c r="E132595">
        <v>15924.1</v>
      </c>
      <c r="F132595">
        <v>15280.5</v>
      </c>
    </row>
    <row r="132596" spans="4:6" x14ac:dyDescent="0.25">
      <c r="D132596">
        <v>132593</v>
      </c>
      <c r="E132596">
        <v>10012.9</v>
      </c>
      <c r="F132596">
        <v>9512.2199999999993</v>
      </c>
    </row>
    <row r="132597" spans="4:6" x14ac:dyDescent="0.25">
      <c r="D132597">
        <v>132594</v>
      </c>
      <c r="E132597">
        <v>19719.7</v>
      </c>
      <c r="F132597">
        <v>18969.599999999999</v>
      </c>
    </row>
    <row r="132598" spans="4:6" x14ac:dyDescent="0.25">
      <c r="D132598">
        <v>132595</v>
      </c>
      <c r="E132598">
        <v>0</v>
      </c>
      <c r="F132598">
        <v>-112.878</v>
      </c>
    </row>
    <row r="132599" spans="4:6" x14ac:dyDescent="0.25">
      <c r="D132599">
        <v>132596</v>
      </c>
      <c r="E132599">
        <v>0</v>
      </c>
      <c r="F132599">
        <v>-112.878</v>
      </c>
    </row>
    <row r="132600" spans="4:6" x14ac:dyDescent="0.25">
      <c r="D132600">
        <v>132597</v>
      </c>
      <c r="E132600">
        <v>0</v>
      </c>
      <c r="F132600">
        <v>-112.878</v>
      </c>
    </row>
    <row r="132601" spans="4:6" x14ac:dyDescent="0.25">
      <c r="D132601">
        <v>132598</v>
      </c>
      <c r="E132601">
        <v>0</v>
      </c>
      <c r="F132601">
        <v>-112.878</v>
      </c>
    </row>
    <row r="132602" spans="4:6" x14ac:dyDescent="0.25">
      <c r="D132602">
        <v>132599</v>
      </c>
      <c r="E132602">
        <v>0</v>
      </c>
      <c r="F132602">
        <v>-112.878</v>
      </c>
    </row>
    <row r="132603" spans="4:6" x14ac:dyDescent="0.25">
      <c r="D132603">
        <v>132600</v>
      </c>
      <c r="E132603">
        <v>0</v>
      </c>
      <c r="F132603">
        <v>-112.878</v>
      </c>
    </row>
    <row r="132604" spans="4:6" x14ac:dyDescent="0.25">
      <c r="D132604">
        <v>132601</v>
      </c>
      <c r="E132604">
        <v>0</v>
      </c>
      <c r="F132604">
        <v>-112.878</v>
      </c>
    </row>
    <row r="132605" spans="4:6" x14ac:dyDescent="0.25">
      <c r="D132605">
        <v>132602</v>
      </c>
      <c r="E132605">
        <v>0</v>
      </c>
      <c r="F132605">
        <v>-112.878</v>
      </c>
    </row>
    <row r="132606" spans="4:6" x14ac:dyDescent="0.25">
      <c r="D132606">
        <v>132603</v>
      </c>
      <c r="E132606">
        <v>0</v>
      </c>
      <c r="F132606">
        <v>-112.878</v>
      </c>
    </row>
    <row r="132607" spans="4:6" x14ac:dyDescent="0.25">
      <c r="D132607">
        <v>132604</v>
      </c>
      <c r="E132607">
        <v>0</v>
      </c>
      <c r="F132607">
        <v>-112.878</v>
      </c>
    </row>
    <row r="132608" spans="4:6" x14ac:dyDescent="0.25">
      <c r="D132608">
        <v>132605</v>
      </c>
      <c r="E132608">
        <v>0</v>
      </c>
      <c r="F132608">
        <v>-112.878</v>
      </c>
    </row>
    <row r="132609" spans="4:6" x14ac:dyDescent="0.25">
      <c r="D132609">
        <v>132606</v>
      </c>
      <c r="E132609">
        <v>0</v>
      </c>
      <c r="F132609">
        <v>-112.878</v>
      </c>
    </row>
    <row r="132610" spans="4:6" x14ac:dyDescent="0.25">
      <c r="D132610">
        <v>132607</v>
      </c>
      <c r="E132610">
        <v>0</v>
      </c>
      <c r="F132610">
        <v>-112.878</v>
      </c>
    </row>
    <row r="132611" spans="4:6" x14ac:dyDescent="0.25">
      <c r="D132611">
        <v>132608</v>
      </c>
      <c r="E132611">
        <v>6474.08</v>
      </c>
      <c r="F132611">
        <v>6036.52</v>
      </c>
    </row>
    <row r="132612" spans="4:6" x14ac:dyDescent="0.25">
      <c r="D132612">
        <v>132609</v>
      </c>
      <c r="E132612">
        <v>37381.800000000003</v>
      </c>
      <c r="F132612">
        <v>35930.6</v>
      </c>
    </row>
    <row r="132613" spans="4:6" x14ac:dyDescent="0.25">
      <c r="D132613">
        <v>132610</v>
      </c>
      <c r="E132613">
        <v>49207.6</v>
      </c>
      <c r="F132613">
        <v>47137.599999999999</v>
      </c>
    </row>
    <row r="132614" spans="4:6" x14ac:dyDescent="0.25">
      <c r="D132614">
        <v>132611</v>
      </c>
      <c r="E132614">
        <v>47531.6</v>
      </c>
      <c r="F132614">
        <v>45582.2</v>
      </c>
    </row>
    <row r="132615" spans="4:6" x14ac:dyDescent="0.25">
      <c r="D132615">
        <v>132612</v>
      </c>
      <c r="E132615">
        <v>49237.3</v>
      </c>
      <c r="F132615">
        <v>47172.5</v>
      </c>
    </row>
    <row r="132616" spans="4:6" x14ac:dyDescent="0.25">
      <c r="D132616">
        <v>132613</v>
      </c>
      <c r="E132616">
        <v>49717.5</v>
      </c>
      <c r="F132616">
        <v>47621.8</v>
      </c>
    </row>
    <row r="132617" spans="4:6" x14ac:dyDescent="0.25">
      <c r="D132617">
        <v>132614</v>
      </c>
      <c r="E132617">
        <v>49444.2</v>
      </c>
      <c r="F132617">
        <v>47378.9</v>
      </c>
    </row>
    <row r="132618" spans="4:6" x14ac:dyDescent="0.25">
      <c r="D132618">
        <v>132615</v>
      </c>
      <c r="E132618">
        <v>22300.6</v>
      </c>
      <c r="F132618">
        <v>21467.9</v>
      </c>
    </row>
    <row r="132619" spans="4:6" x14ac:dyDescent="0.25">
      <c r="D132619">
        <v>132616</v>
      </c>
      <c r="E132619">
        <v>10743.4</v>
      </c>
      <c r="F132619">
        <v>10223.700000000001</v>
      </c>
    </row>
    <row r="132620" spans="4:6" x14ac:dyDescent="0.25">
      <c r="D132620">
        <v>132617</v>
      </c>
      <c r="E132620">
        <v>12798.3</v>
      </c>
      <c r="F132620">
        <v>12230.3</v>
      </c>
    </row>
    <row r="132621" spans="4:6" x14ac:dyDescent="0.25">
      <c r="D132621">
        <v>132618</v>
      </c>
      <c r="E132621">
        <v>7914.67</v>
      </c>
      <c r="F132621">
        <v>7452.93</v>
      </c>
    </row>
    <row r="132622" spans="4:6" x14ac:dyDescent="0.25">
      <c r="D132622">
        <v>132619</v>
      </c>
      <c r="E132622">
        <v>0</v>
      </c>
      <c r="F132622">
        <v>-112.878</v>
      </c>
    </row>
    <row r="132623" spans="4:6" x14ac:dyDescent="0.25">
      <c r="D132623">
        <v>132620</v>
      </c>
      <c r="E132623">
        <v>0</v>
      </c>
      <c r="F132623">
        <v>-112.878</v>
      </c>
    </row>
    <row r="132624" spans="4:6" x14ac:dyDescent="0.25">
      <c r="D132624">
        <v>132621</v>
      </c>
      <c r="E132624">
        <v>0</v>
      </c>
      <c r="F132624">
        <v>-112.878</v>
      </c>
    </row>
    <row r="132625" spans="4:6" x14ac:dyDescent="0.25">
      <c r="D132625">
        <v>132622</v>
      </c>
      <c r="E132625">
        <v>0</v>
      </c>
      <c r="F132625">
        <v>-112.878</v>
      </c>
    </row>
    <row r="132626" spans="4:6" x14ac:dyDescent="0.25">
      <c r="D132626">
        <v>132623</v>
      </c>
      <c r="E132626">
        <v>0</v>
      </c>
      <c r="F132626">
        <v>-112.878</v>
      </c>
    </row>
    <row r="132627" spans="4:6" x14ac:dyDescent="0.25">
      <c r="D132627">
        <v>132624</v>
      </c>
      <c r="E132627">
        <v>0</v>
      </c>
      <c r="F132627">
        <v>-112.878</v>
      </c>
    </row>
    <row r="132628" spans="4:6" x14ac:dyDescent="0.25">
      <c r="D132628">
        <v>132625</v>
      </c>
      <c r="E132628">
        <v>0</v>
      </c>
      <c r="F132628">
        <v>-112.878</v>
      </c>
    </row>
    <row r="132629" spans="4:6" x14ac:dyDescent="0.25">
      <c r="D132629">
        <v>132626</v>
      </c>
      <c r="E132629">
        <v>0</v>
      </c>
      <c r="F132629">
        <v>-112.878</v>
      </c>
    </row>
    <row r="132630" spans="4:6" x14ac:dyDescent="0.25">
      <c r="D132630">
        <v>132627</v>
      </c>
      <c r="E132630">
        <v>0</v>
      </c>
      <c r="F132630">
        <v>-112.878</v>
      </c>
    </row>
    <row r="132631" spans="4:6" x14ac:dyDescent="0.25">
      <c r="D132631">
        <v>132628</v>
      </c>
      <c r="E132631">
        <v>0</v>
      </c>
      <c r="F132631">
        <v>-112.878</v>
      </c>
    </row>
    <row r="132632" spans="4:6" x14ac:dyDescent="0.25">
      <c r="D132632">
        <v>132629</v>
      </c>
      <c r="E132632">
        <v>0</v>
      </c>
      <c r="F132632">
        <v>-112.878</v>
      </c>
    </row>
    <row r="132633" spans="4:6" x14ac:dyDescent="0.25">
      <c r="D132633">
        <v>132630</v>
      </c>
      <c r="E132633">
        <v>0</v>
      </c>
      <c r="F132633">
        <v>-112.878</v>
      </c>
    </row>
    <row r="132634" spans="4:6" x14ac:dyDescent="0.25">
      <c r="D132634">
        <v>132631</v>
      </c>
      <c r="E132634">
        <v>0</v>
      </c>
      <c r="F132634">
        <v>-112.878</v>
      </c>
    </row>
    <row r="132635" spans="4:6" x14ac:dyDescent="0.25">
      <c r="D132635">
        <v>132632</v>
      </c>
      <c r="E132635">
        <v>4701.2700000000004</v>
      </c>
      <c r="F132635">
        <v>4292.92</v>
      </c>
    </row>
    <row r="132636" spans="4:6" x14ac:dyDescent="0.25">
      <c r="D132636">
        <v>132633</v>
      </c>
      <c r="E132636">
        <v>27557.9</v>
      </c>
      <c r="F132636">
        <v>26524.799999999999</v>
      </c>
    </row>
    <row r="132637" spans="4:6" x14ac:dyDescent="0.25">
      <c r="D132637">
        <v>132634</v>
      </c>
      <c r="E132637">
        <v>26844.9</v>
      </c>
      <c r="F132637">
        <v>25840.2</v>
      </c>
    </row>
    <row r="132638" spans="4:6" x14ac:dyDescent="0.25">
      <c r="D132638">
        <v>132635</v>
      </c>
      <c r="E132638">
        <v>8595.73</v>
      </c>
      <c r="F132638">
        <v>8119.74</v>
      </c>
    </row>
    <row r="132639" spans="4:6" x14ac:dyDescent="0.25">
      <c r="D132639">
        <v>132636</v>
      </c>
      <c r="E132639">
        <v>10667.6</v>
      </c>
      <c r="F132639">
        <v>10145.1</v>
      </c>
    </row>
    <row r="132640" spans="4:6" x14ac:dyDescent="0.25">
      <c r="D132640">
        <v>132637</v>
      </c>
      <c r="E132640">
        <v>10245.4</v>
      </c>
      <c r="F132640">
        <v>9732.24</v>
      </c>
    </row>
    <row r="132641" spans="4:6" x14ac:dyDescent="0.25">
      <c r="D132641">
        <v>132638</v>
      </c>
      <c r="E132641">
        <v>45915</v>
      </c>
      <c r="F132641">
        <v>44029.4</v>
      </c>
    </row>
    <row r="132642" spans="4:6" x14ac:dyDescent="0.25">
      <c r="D132642">
        <v>132639</v>
      </c>
      <c r="E132642">
        <v>7360.48</v>
      </c>
      <c r="F132642">
        <v>6906.58</v>
      </c>
    </row>
    <row r="132643" spans="4:6" x14ac:dyDescent="0.25">
      <c r="D132643">
        <v>132640</v>
      </c>
      <c r="E132643">
        <v>44232.3</v>
      </c>
      <c r="F132643">
        <v>42433.3</v>
      </c>
    </row>
    <row r="132644" spans="4:6" x14ac:dyDescent="0.25">
      <c r="D132644">
        <v>132641</v>
      </c>
      <c r="E132644">
        <v>10009.6</v>
      </c>
      <c r="F132644">
        <v>9502.27</v>
      </c>
    </row>
    <row r="132645" spans="4:6" x14ac:dyDescent="0.25">
      <c r="D132645">
        <v>132642</v>
      </c>
      <c r="E132645">
        <v>9350.58</v>
      </c>
      <c r="F132645">
        <v>8855.7900000000009</v>
      </c>
    </row>
    <row r="132646" spans="4:6" x14ac:dyDescent="0.25">
      <c r="D132646">
        <v>132643</v>
      </c>
      <c r="E132646">
        <v>0</v>
      </c>
      <c r="F132646">
        <v>-112.878</v>
      </c>
    </row>
    <row r="132647" spans="4:6" x14ac:dyDescent="0.25">
      <c r="D132647">
        <v>132644</v>
      </c>
      <c r="E132647">
        <v>0</v>
      </c>
      <c r="F132647">
        <v>-112.878</v>
      </c>
    </row>
    <row r="132648" spans="4:6" x14ac:dyDescent="0.25">
      <c r="D132648">
        <v>132645</v>
      </c>
      <c r="E132648">
        <v>0</v>
      </c>
      <c r="F132648">
        <v>-112.878</v>
      </c>
    </row>
    <row r="132649" spans="4:6" x14ac:dyDescent="0.25">
      <c r="D132649">
        <v>132646</v>
      </c>
      <c r="E132649">
        <v>0</v>
      </c>
      <c r="F132649">
        <v>-112.878</v>
      </c>
    </row>
    <row r="132650" spans="4:6" x14ac:dyDescent="0.25">
      <c r="D132650">
        <v>132647</v>
      </c>
      <c r="E132650">
        <v>0</v>
      </c>
      <c r="F132650">
        <v>-112.878</v>
      </c>
    </row>
    <row r="132651" spans="4:6" x14ac:dyDescent="0.25">
      <c r="D132651">
        <v>132648</v>
      </c>
      <c r="E132651">
        <v>0</v>
      </c>
      <c r="F132651">
        <v>-112.878</v>
      </c>
    </row>
    <row r="132652" spans="4:6" x14ac:dyDescent="0.25">
      <c r="D132652">
        <v>132649</v>
      </c>
      <c r="E132652">
        <v>0</v>
      </c>
      <c r="F132652">
        <v>-112.878</v>
      </c>
    </row>
    <row r="132653" spans="4:6" x14ac:dyDescent="0.25">
      <c r="D132653">
        <v>132650</v>
      </c>
      <c r="E132653">
        <v>0</v>
      </c>
      <c r="F132653">
        <v>-112.878</v>
      </c>
    </row>
    <row r="132654" spans="4:6" x14ac:dyDescent="0.25">
      <c r="D132654">
        <v>132651</v>
      </c>
      <c r="E132654">
        <v>0</v>
      </c>
      <c r="F132654">
        <v>-112.878</v>
      </c>
    </row>
    <row r="132655" spans="4:6" x14ac:dyDescent="0.25">
      <c r="D132655">
        <v>132652</v>
      </c>
      <c r="E132655">
        <v>0</v>
      </c>
      <c r="F132655">
        <v>-112.878</v>
      </c>
    </row>
    <row r="132656" spans="4:6" x14ac:dyDescent="0.25">
      <c r="D132656">
        <v>132653</v>
      </c>
      <c r="E132656">
        <v>0</v>
      </c>
      <c r="F132656">
        <v>-112.878</v>
      </c>
    </row>
    <row r="132657" spans="4:6" x14ac:dyDescent="0.25">
      <c r="D132657">
        <v>132654</v>
      </c>
      <c r="E132657">
        <v>0</v>
      </c>
      <c r="F132657">
        <v>-112.878</v>
      </c>
    </row>
    <row r="132658" spans="4:6" x14ac:dyDescent="0.25">
      <c r="D132658">
        <v>132655</v>
      </c>
      <c r="E132658">
        <v>0</v>
      </c>
      <c r="F132658">
        <v>-112.878</v>
      </c>
    </row>
    <row r="132659" spans="4:6" x14ac:dyDescent="0.25">
      <c r="D132659">
        <v>132656</v>
      </c>
      <c r="E132659">
        <v>7734.5</v>
      </c>
      <c r="F132659">
        <v>7268.84</v>
      </c>
    </row>
    <row r="132660" spans="4:6" x14ac:dyDescent="0.25">
      <c r="D132660">
        <v>132657</v>
      </c>
      <c r="E132660">
        <v>38489.199999999997</v>
      </c>
      <c r="F132660">
        <v>36973.199999999997</v>
      </c>
    </row>
    <row r="132661" spans="4:6" x14ac:dyDescent="0.25">
      <c r="D132661">
        <v>132658</v>
      </c>
      <c r="E132661">
        <v>51634.6</v>
      </c>
      <c r="F132661">
        <v>49403.7</v>
      </c>
    </row>
    <row r="132662" spans="4:6" x14ac:dyDescent="0.25">
      <c r="D132662">
        <v>132659</v>
      </c>
      <c r="E132662">
        <v>49875.6</v>
      </c>
      <c r="F132662">
        <v>47788.9</v>
      </c>
    </row>
    <row r="132663" spans="4:6" x14ac:dyDescent="0.25">
      <c r="D132663">
        <v>132660</v>
      </c>
      <c r="E132663">
        <v>55163.199999999997</v>
      </c>
      <c r="F132663">
        <v>49760.6</v>
      </c>
    </row>
    <row r="132664" spans="4:6" x14ac:dyDescent="0.25">
      <c r="D132664">
        <v>132661</v>
      </c>
      <c r="E132664">
        <v>53954.8</v>
      </c>
      <c r="F132664">
        <v>49760.6</v>
      </c>
    </row>
    <row r="132665" spans="4:6" x14ac:dyDescent="0.25">
      <c r="D132665">
        <v>132662</v>
      </c>
      <c r="E132665">
        <v>54988</v>
      </c>
      <c r="F132665">
        <v>49760.6</v>
      </c>
    </row>
    <row r="132666" spans="4:6" x14ac:dyDescent="0.25">
      <c r="D132666">
        <v>132663</v>
      </c>
      <c r="E132666">
        <v>53493.2</v>
      </c>
      <c r="F132666">
        <v>49760.6</v>
      </c>
    </row>
    <row r="132667" spans="4:6" x14ac:dyDescent="0.25">
      <c r="D132667">
        <v>132664</v>
      </c>
      <c r="E132667">
        <v>47350.2</v>
      </c>
      <c r="F132667">
        <v>45411.199999999997</v>
      </c>
    </row>
    <row r="132668" spans="4:6" x14ac:dyDescent="0.25">
      <c r="D132668">
        <v>132665</v>
      </c>
      <c r="E132668">
        <v>42579.7</v>
      </c>
      <c r="F132668">
        <v>40903</v>
      </c>
    </row>
    <row r="132669" spans="4:6" x14ac:dyDescent="0.25">
      <c r="D132669">
        <v>132666</v>
      </c>
      <c r="E132669">
        <v>28671.1</v>
      </c>
      <c r="F132669">
        <v>27604.6</v>
      </c>
    </row>
    <row r="132670" spans="4:6" x14ac:dyDescent="0.25">
      <c r="D132670">
        <v>132667</v>
      </c>
      <c r="E132670">
        <v>0</v>
      </c>
      <c r="F132670">
        <v>-112.878</v>
      </c>
    </row>
    <row r="132671" spans="4:6" x14ac:dyDescent="0.25">
      <c r="D132671">
        <v>132668</v>
      </c>
      <c r="E132671">
        <v>0</v>
      </c>
      <c r="F132671">
        <v>-112.878</v>
      </c>
    </row>
    <row r="132672" spans="4:6" x14ac:dyDescent="0.25">
      <c r="D132672">
        <v>132669</v>
      </c>
      <c r="E132672">
        <v>0</v>
      </c>
      <c r="F132672">
        <v>-112.878</v>
      </c>
    </row>
    <row r="132673" spans="4:6" x14ac:dyDescent="0.25">
      <c r="D132673">
        <v>132670</v>
      </c>
      <c r="E132673">
        <v>0</v>
      </c>
      <c r="F132673">
        <v>-112.878</v>
      </c>
    </row>
    <row r="132674" spans="4:6" x14ac:dyDescent="0.25">
      <c r="D132674">
        <v>132671</v>
      </c>
      <c r="E132674">
        <v>0</v>
      </c>
      <c r="F132674">
        <v>-112.878</v>
      </c>
    </row>
    <row r="132675" spans="4:6" x14ac:dyDescent="0.25">
      <c r="D132675">
        <v>132672</v>
      </c>
      <c r="E132675">
        <v>0</v>
      </c>
      <c r="F132675">
        <v>-112.878</v>
      </c>
    </row>
    <row r="132676" spans="4:6" x14ac:dyDescent="0.25">
      <c r="D132676">
        <v>132673</v>
      </c>
      <c r="E132676">
        <v>0</v>
      </c>
      <c r="F132676">
        <v>-112.878</v>
      </c>
    </row>
    <row r="132677" spans="4:6" x14ac:dyDescent="0.25">
      <c r="D132677">
        <v>132674</v>
      </c>
      <c r="E132677">
        <v>0</v>
      </c>
      <c r="F132677">
        <v>-112.878</v>
      </c>
    </row>
    <row r="132678" spans="4:6" x14ac:dyDescent="0.25">
      <c r="D132678">
        <v>132675</v>
      </c>
      <c r="E132678">
        <v>0</v>
      </c>
      <c r="F132678">
        <v>-112.878</v>
      </c>
    </row>
    <row r="132679" spans="4:6" x14ac:dyDescent="0.25">
      <c r="D132679">
        <v>132676</v>
      </c>
      <c r="E132679">
        <v>0</v>
      </c>
      <c r="F132679">
        <v>-112.878</v>
      </c>
    </row>
    <row r="132680" spans="4:6" x14ac:dyDescent="0.25">
      <c r="D132680">
        <v>132677</v>
      </c>
      <c r="E132680">
        <v>0</v>
      </c>
      <c r="F132680">
        <v>-112.878</v>
      </c>
    </row>
    <row r="132681" spans="4:6" x14ac:dyDescent="0.25">
      <c r="D132681">
        <v>132678</v>
      </c>
      <c r="E132681">
        <v>0</v>
      </c>
      <c r="F132681">
        <v>-112.878</v>
      </c>
    </row>
    <row r="132682" spans="4:6" x14ac:dyDescent="0.25">
      <c r="D132682">
        <v>132679</v>
      </c>
      <c r="E132682">
        <v>0</v>
      </c>
      <c r="F132682">
        <v>-112.878</v>
      </c>
    </row>
    <row r="132683" spans="4:6" x14ac:dyDescent="0.25">
      <c r="D132683">
        <v>132680</v>
      </c>
      <c r="E132683">
        <v>0</v>
      </c>
      <c r="F132683">
        <v>-112.878</v>
      </c>
    </row>
    <row r="132684" spans="4:6" x14ac:dyDescent="0.25">
      <c r="D132684">
        <v>132681</v>
      </c>
      <c r="E132684">
        <v>17731.400000000001</v>
      </c>
      <c r="F132684">
        <v>17031.7</v>
      </c>
    </row>
    <row r="132685" spans="4:6" x14ac:dyDescent="0.25">
      <c r="D132685">
        <v>132682</v>
      </c>
      <c r="E132685">
        <v>6154.17</v>
      </c>
      <c r="F132685">
        <v>5725.19</v>
      </c>
    </row>
    <row r="132686" spans="4:6" x14ac:dyDescent="0.25">
      <c r="D132686">
        <v>132683</v>
      </c>
      <c r="E132686">
        <v>4189.9799999999996</v>
      </c>
      <c r="F132686">
        <v>3795.27</v>
      </c>
    </row>
    <row r="132687" spans="4:6" x14ac:dyDescent="0.25">
      <c r="D132687">
        <v>132684</v>
      </c>
      <c r="E132687">
        <v>11785.6</v>
      </c>
      <c r="F132687">
        <v>11240</v>
      </c>
    </row>
    <row r="132688" spans="4:6" x14ac:dyDescent="0.25">
      <c r="D132688">
        <v>132685</v>
      </c>
      <c r="E132688">
        <v>11335.3</v>
      </c>
      <c r="F132688">
        <v>10802</v>
      </c>
    </row>
    <row r="132689" spans="4:6" x14ac:dyDescent="0.25">
      <c r="D132689">
        <v>132686</v>
      </c>
      <c r="E132689">
        <v>6384.9</v>
      </c>
      <c r="F132689">
        <v>5950.42</v>
      </c>
    </row>
    <row r="132690" spans="4:6" x14ac:dyDescent="0.25">
      <c r="D132690">
        <v>132687</v>
      </c>
      <c r="E132690">
        <v>13706.3</v>
      </c>
      <c r="F132690">
        <v>13117.2</v>
      </c>
    </row>
    <row r="132691" spans="4:6" x14ac:dyDescent="0.25">
      <c r="D132691">
        <v>132688</v>
      </c>
      <c r="E132691">
        <v>10765.2</v>
      </c>
      <c r="F132691">
        <v>10246.200000000001</v>
      </c>
    </row>
    <row r="132692" spans="4:6" x14ac:dyDescent="0.25">
      <c r="D132692">
        <v>132689</v>
      </c>
      <c r="E132692">
        <v>37568.300000000003</v>
      </c>
      <c r="F132692">
        <v>36119.5</v>
      </c>
    </row>
    <row r="132693" spans="4:6" x14ac:dyDescent="0.25">
      <c r="D132693">
        <v>132690</v>
      </c>
      <c r="E132693">
        <v>26683.599999999999</v>
      </c>
      <c r="F132693">
        <v>25690.7</v>
      </c>
    </row>
    <row r="132694" spans="4:6" x14ac:dyDescent="0.25">
      <c r="D132694">
        <v>132691</v>
      </c>
      <c r="E132694">
        <v>0</v>
      </c>
      <c r="F132694">
        <v>-112.878</v>
      </c>
    </row>
    <row r="132695" spans="4:6" x14ac:dyDescent="0.25">
      <c r="D132695">
        <v>132692</v>
      </c>
      <c r="E132695">
        <v>0</v>
      </c>
      <c r="F132695">
        <v>-112.878</v>
      </c>
    </row>
    <row r="132696" spans="4:6" x14ac:dyDescent="0.25">
      <c r="D132696">
        <v>132693</v>
      </c>
      <c r="E132696">
        <v>0</v>
      </c>
      <c r="F132696">
        <v>-112.878</v>
      </c>
    </row>
    <row r="132697" spans="4:6" x14ac:dyDescent="0.25">
      <c r="D132697">
        <v>132694</v>
      </c>
      <c r="E132697">
        <v>0</v>
      </c>
      <c r="F132697">
        <v>-112.878</v>
      </c>
    </row>
    <row r="132698" spans="4:6" x14ac:dyDescent="0.25">
      <c r="D132698">
        <v>132695</v>
      </c>
      <c r="E132698">
        <v>0</v>
      </c>
      <c r="F132698">
        <v>-112.878</v>
      </c>
    </row>
    <row r="132699" spans="4:6" x14ac:dyDescent="0.25">
      <c r="D132699">
        <v>132696</v>
      </c>
      <c r="E132699">
        <v>0</v>
      </c>
      <c r="F132699">
        <v>-112.878</v>
      </c>
    </row>
    <row r="132700" spans="4:6" x14ac:dyDescent="0.25">
      <c r="D132700">
        <v>132697</v>
      </c>
      <c r="E132700">
        <v>0</v>
      </c>
      <c r="F132700">
        <v>-112.878</v>
      </c>
    </row>
    <row r="132701" spans="4:6" x14ac:dyDescent="0.25">
      <c r="D132701">
        <v>132698</v>
      </c>
      <c r="E132701">
        <v>0</v>
      </c>
      <c r="F132701">
        <v>-112.878</v>
      </c>
    </row>
    <row r="132702" spans="4:6" x14ac:dyDescent="0.25">
      <c r="D132702">
        <v>132699</v>
      </c>
      <c r="E132702">
        <v>0</v>
      </c>
      <c r="F132702">
        <v>-112.878</v>
      </c>
    </row>
    <row r="132703" spans="4:6" x14ac:dyDescent="0.25">
      <c r="D132703">
        <v>132700</v>
      </c>
      <c r="E132703">
        <v>0</v>
      </c>
      <c r="F132703">
        <v>-112.878</v>
      </c>
    </row>
    <row r="132704" spans="4:6" x14ac:dyDescent="0.25">
      <c r="D132704">
        <v>132701</v>
      </c>
      <c r="E132704">
        <v>0</v>
      </c>
      <c r="F132704">
        <v>-112.878</v>
      </c>
    </row>
    <row r="132705" spans="4:6" x14ac:dyDescent="0.25">
      <c r="D132705">
        <v>132702</v>
      </c>
      <c r="E132705">
        <v>0</v>
      </c>
      <c r="F132705">
        <v>-112.878</v>
      </c>
    </row>
    <row r="132706" spans="4:6" x14ac:dyDescent="0.25">
      <c r="D132706">
        <v>132703</v>
      </c>
      <c r="E132706">
        <v>0</v>
      </c>
      <c r="F132706">
        <v>-112.878</v>
      </c>
    </row>
    <row r="132707" spans="4:6" x14ac:dyDescent="0.25">
      <c r="D132707">
        <v>132704</v>
      </c>
      <c r="E132707">
        <v>0</v>
      </c>
      <c r="F132707">
        <v>-112.878</v>
      </c>
    </row>
    <row r="132708" spans="4:6" x14ac:dyDescent="0.25">
      <c r="D132708">
        <v>132705</v>
      </c>
      <c r="E132708">
        <v>4483.21</v>
      </c>
      <c r="F132708">
        <v>4083.52</v>
      </c>
    </row>
    <row r="132709" spans="4:6" x14ac:dyDescent="0.25">
      <c r="D132709">
        <v>132706</v>
      </c>
      <c r="E132709">
        <v>4436.58</v>
      </c>
      <c r="F132709">
        <v>4038.08</v>
      </c>
    </row>
    <row r="132710" spans="4:6" x14ac:dyDescent="0.25">
      <c r="D132710">
        <v>132707</v>
      </c>
      <c r="E132710">
        <v>4860.2700000000004</v>
      </c>
      <c r="F132710">
        <v>4454.7700000000004</v>
      </c>
    </row>
    <row r="132711" spans="4:6" x14ac:dyDescent="0.25">
      <c r="D132711">
        <v>132708</v>
      </c>
      <c r="E132711">
        <v>7215.78</v>
      </c>
      <c r="F132711">
        <v>6769.83</v>
      </c>
    </row>
    <row r="132712" spans="4:6" x14ac:dyDescent="0.25">
      <c r="D132712">
        <v>132709</v>
      </c>
      <c r="E132712">
        <v>7750.37</v>
      </c>
      <c r="F132712">
        <v>7295.38</v>
      </c>
    </row>
    <row r="132713" spans="4:6" x14ac:dyDescent="0.25">
      <c r="D132713">
        <v>132710</v>
      </c>
      <c r="E132713">
        <v>8789.07</v>
      </c>
      <c r="F132713">
        <v>8314.33</v>
      </c>
    </row>
    <row r="132714" spans="4:6" x14ac:dyDescent="0.25">
      <c r="D132714">
        <v>132711</v>
      </c>
      <c r="E132714">
        <v>7176.44</v>
      </c>
      <c r="F132714">
        <v>6731.09</v>
      </c>
    </row>
    <row r="132715" spans="4:6" x14ac:dyDescent="0.25">
      <c r="D132715">
        <v>132712</v>
      </c>
      <c r="E132715">
        <v>4240.47</v>
      </c>
      <c r="F132715">
        <v>3846.86</v>
      </c>
    </row>
    <row r="132716" spans="4:6" x14ac:dyDescent="0.25">
      <c r="D132716">
        <v>132713</v>
      </c>
      <c r="E132716">
        <v>3205.91</v>
      </c>
      <c r="F132716">
        <v>2828.63</v>
      </c>
    </row>
    <row r="132717" spans="4:6" x14ac:dyDescent="0.25">
      <c r="D132717">
        <v>132714</v>
      </c>
      <c r="E132717">
        <v>9655.58</v>
      </c>
      <c r="F132717">
        <v>9163.69</v>
      </c>
    </row>
    <row r="132718" spans="4:6" x14ac:dyDescent="0.25">
      <c r="D132718">
        <v>132715</v>
      </c>
      <c r="E132718">
        <v>0</v>
      </c>
      <c r="F132718">
        <v>-112.878</v>
      </c>
    </row>
    <row r="132719" spans="4:6" x14ac:dyDescent="0.25">
      <c r="D132719">
        <v>132716</v>
      </c>
      <c r="E132719">
        <v>0</v>
      </c>
      <c r="F132719">
        <v>-112.878</v>
      </c>
    </row>
    <row r="132720" spans="4:6" x14ac:dyDescent="0.25">
      <c r="D132720">
        <v>132717</v>
      </c>
      <c r="E132720">
        <v>0</v>
      </c>
      <c r="F132720">
        <v>-112.878</v>
      </c>
    </row>
    <row r="132721" spans="4:6" x14ac:dyDescent="0.25">
      <c r="D132721">
        <v>132718</v>
      </c>
      <c r="E132721">
        <v>0</v>
      </c>
      <c r="F132721">
        <v>-112.878</v>
      </c>
    </row>
    <row r="132722" spans="4:6" x14ac:dyDescent="0.25">
      <c r="D132722">
        <v>132719</v>
      </c>
      <c r="E132722">
        <v>0</v>
      </c>
      <c r="F132722">
        <v>-112.878</v>
      </c>
    </row>
    <row r="132723" spans="4:6" x14ac:dyDescent="0.25">
      <c r="D132723">
        <v>132720</v>
      </c>
      <c r="E132723">
        <v>0</v>
      </c>
      <c r="F132723">
        <v>-112.878</v>
      </c>
    </row>
    <row r="132724" spans="4:6" x14ac:dyDescent="0.25">
      <c r="D132724">
        <v>132721</v>
      </c>
      <c r="E132724">
        <v>0</v>
      </c>
      <c r="F132724">
        <v>-112.878</v>
      </c>
    </row>
    <row r="132725" spans="4:6" x14ac:dyDescent="0.25">
      <c r="D132725">
        <v>132722</v>
      </c>
      <c r="E132725">
        <v>0</v>
      </c>
      <c r="F132725">
        <v>-112.878</v>
      </c>
    </row>
    <row r="132726" spans="4:6" x14ac:dyDescent="0.25">
      <c r="D132726">
        <v>132723</v>
      </c>
      <c r="E132726">
        <v>0</v>
      </c>
      <c r="F132726">
        <v>-112.878</v>
      </c>
    </row>
    <row r="132727" spans="4:6" x14ac:dyDescent="0.25">
      <c r="D132727">
        <v>132724</v>
      </c>
      <c r="E132727">
        <v>0</v>
      </c>
      <c r="F132727">
        <v>-112.878</v>
      </c>
    </row>
    <row r="132728" spans="4:6" x14ac:dyDescent="0.25">
      <c r="D132728">
        <v>132725</v>
      </c>
      <c r="E132728">
        <v>0</v>
      </c>
      <c r="F132728">
        <v>-112.878</v>
      </c>
    </row>
    <row r="132729" spans="4:6" x14ac:dyDescent="0.25">
      <c r="D132729">
        <v>132726</v>
      </c>
      <c r="E132729">
        <v>0</v>
      </c>
      <c r="F132729">
        <v>-112.878</v>
      </c>
    </row>
    <row r="132730" spans="4:6" x14ac:dyDescent="0.25">
      <c r="D132730">
        <v>132727</v>
      </c>
      <c r="E132730">
        <v>0</v>
      </c>
      <c r="F132730">
        <v>-112.878</v>
      </c>
    </row>
    <row r="132731" spans="4:6" x14ac:dyDescent="0.25">
      <c r="D132731">
        <v>132728</v>
      </c>
      <c r="E132731">
        <v>0</v>
      </c>
      <c r="F132731">
        <v>-112.878</v>
      </c>
    </row>
    <row r="132732" spans="4:6" x14ac:dyDescent="0.25">
      <c r="D132732">
        <v>132729</v>
      </c>
      <c r="E132732">
        <v>9447.18</v>
      </c>
      <c r="F132732">
        <v>8954.3799999999992</v>
      </c>
    </row>
    <row r="132733" spans="4:6" x14ac:dyDescent="0.25">
      <c r="D132733">
        <v>132730</v>
      </c>
      <c r="E132733">
        <v>13684.2</v>
      </c>
      <c r="F132733">
        <v>13095.1</v>
      </c>
    </row>
    <row r="132734" spans="4:6" x14ac:dyDescent="0.25">
      <c r="D132734">
        <v>132731</v>
      </c>
      <c r="E132734">
        <v>4184.6099999999997</v>
      </c>
      <c r="F132734">
        <v>3790.13</v>
      </c>
    </row>
    <row r="132735" spans="4:6" x14ac:dyDescent="0.25">
      <c r="D132735">
        <v>132732</v>
      </c>
      <c r="E132735">
        <v>5216.76</v>
      </c>
      <c r="F132735">
        <v>4806.71</v>
      </c>
    </row>
    <row r="132736" spans="4:6" x14ac:dyDescent="0.25">
      <c r="D132736">
        <v>132733</v>
      </c>
      <c r="E132736">
        <v>5836.63</v>
      </c>
      <c r="F132736">
        <v>5415.24</v>
      </c>
    </row>
    <row r="132737" spans="4:6" x14ac:dyDescent="0.25">
      <c r="D132737">
        <v>132734</v>
      </c>
      <c r="E132737">
        <v>5645.93</v>
      </c>
      <c r="F132737">
        <v>5227.54</v>
      </c>
    </row>
    <row r="132738" spans="4:6" x14ac:dyDescent="0.25">
      <c r="D132738">
        <v>132735</v>
      </c>
      <c r="E132738">
        <v>5016.6000000000004</v>
      </c>
      <c r="F132738">
        <v>4609.79</v>
      </c>
    </row>
    <row r="132739" spans="4:6" x14ac:dyDescent="0.25">
      <c r="D132739">
        <v>132736</v>
      </c>
      <c r="E132739">
        <v>17192.2</v>
      </c>
      <c r="F132739">
        <v>16511.900000000001</v>
      </c>
    </row>
    <row r="132740" spans="4:6" x14ac:dyDescent="0.25">
      <c r="D132740">
        <v>132737</v>
      </c>
      <c r="E132740">
        <v>37441.300000000003</v>
      </c>
      <c r="F132740">
        <v>36000.300000000003</v>
      </c>
    </row>
    <row r="132741" spans="4:6" x14ac:dyDescent="0.25">
      <c r="D132741">
        <v>132738</v>
      </c>
      <c r="E132741">
        <v>28773</v>
      </c>
      <c r="F132741">
        <v>27706.1</v>
      </c>
    </row>
    <row r="132742" spans="4:6" x14ac:dyDescent="0.25">
      <c r="D132742">
        <v>132739</v>
      </c>
      <c r="E132742">
        <v>0</v>
      </c>
      <c r="F132742">
        <v>-112.878</v>
      </c>
    </row>
    <row r="132743" spans="4:6" x14ac:dyDescent="0.25">
      <c r="D132743">
        <v>132740</v>
      </c>
      <c r="E132743">
        <v>0</v>
      </c>
      <c r="F132743">
        <v>-112.878</v>
      </c>
    </row>
    <row r="132744" spans="4:6" x14ac:dyDescent="0.25">
      <c r="D132744">
        <v>132741</v>
      </c>
      <c r="E132744">
        <v>0</v>
      </c>
      <c r="F132744">
        <v>-112.878</v>
      </c>
    </row>
    <row r="132745" spans="4:6" x14ac:dyDescent="0.25">
      <c r="D132745">
        <v>132742</v>
      </c>
      <c r="E132745">
        <v>0</v>
      </c>
      <c r="F132745">
        <v>-112.878</v>
      </c>
    </row>
    <row r="132746" spans="4:6" x14ac:dyDescent="0.25">
      <c r="D132746">
        <v>132743</v>
      </c>
      <c r="E132746">
        <v>0</v>
      </c>
      <c r="F132746">
        <v>-112.878</v>
      </c>
    </row>
    <row r="132747" spans="4:6" x14ac:dyDescent="0.25">
      <c r="D132747">
        <v>132744</v>
      </c>
      <c r="E132747">
        <v>0</v>
      </c>
      <c r="F132747">
        <v>-112.878</v>
      </c>
    </row>
    <row r="132748" spans="4:6" x14ac:dyDescent="0.25">
      <c r="D132748">
        <v>132745</v>
      </c>
      <c r="E132748">
        <v>0</v>
      </c>
      <c r="F132748">
        <v>-112.878</v>
      </c>
    </row>
    <row r="132749" spans="4:6" x14ac:dyDescent="0.25">
      <c r="D132749">
        <v>132746</v>
      </c>
      <c r="E132749">
        <v>0</v>
      </c>
      <c r="F132749">
        <v>-112.878</v>
      </c>
    </row>
    <row r="132750" spans="4:6" x14ac:dyDescent="0.25">
      <c r="D132750">
        <v>132747</v>
      </c>
      <c r="E132750">
        <v>0</v>
      </c>
      <c r="F132750">
        <v>-112.878</v>
      </c>
    </row>
    <row r="132751" spans="4:6" x14ac:dyDescent="0.25">
      <c r="D132751">
        <v>132748</v>
      </c>
      <c r="E132751">
        <v>0</v>
      </c>
      <c r="F132751">
        <v>-112.878</v>
      </c>
    </row>
    <row r="132752" spans="4:6" x14ac:dyDescent="0.25">
      <c r="D132752">
        <v>132749</v>
      </c>
      <c r="E132752">
        <v>0</v>
      </c>
      <c r="F132752">
        <v>-112.878</v>
      </c>
    </row>
    <row r="132753" spans="4:6" x14ac:dyDescent="0.25">
      <c r="D132753">
        <v>132750</v>
      </c>
      <c r="E132753">
        <v>0</v>
      </c>
      <c r="F132753">
        <v>-112.878</v>
      </c>
    </row>
    <row r="132754" spans="4:6" x14ac:dyDescent="0.25">
      <c r="D132754">
        <v>132751</v>
      </c>
      <c r="E132754">
        <v>0</v>
      </c>
      <c r="F132754">
        <v>-112.878</v>
      </c>
    </row>
    <row r="132755" spans="4:6" x14ac:dyDescent="0.25">
      <c r="D132755">
        <v>132752</v>
      </c>
      <c r="E132755">
        <v>0</v>
      </c>
      <c r="F132755">
        <v>-112.878</v>
      </c>
    </row>
    <row r="132756" spans="4:6" x14ac:dyDescent="0.25">
      <c r="D132756">
        <v>132753</v>
      </c>
      <c r="E132756">
        <v>39321.199999999997</v>
      </c>
      <c r="F132756">
        <v>37778.9</v>
      </c>
    </row>
    <row r="132757" spans="4:6" x14ac:dyDescent="0.25">
      <c r="D132757">
        <v>132754</v>
      </c>
      <c r="E132757">
        <v>50303.4</v>
      </c>
      <c r="F132757">
        <v>48169.3</v>
      </c>
    </row>
    <row r="132758" spans="4:6" x14ac:dyDescent="0.25">
      <c r="D132758">
        <v>132755</v>
      </c>
      <c r="E132758">
        <v>52956.3</v>
      </c>
      <c r="F132758">
        <v>49760.6</v>
      </c>
    </row>
    <row r="132759" spans="4:6" x14ac:dyDescent="0.25">
      <c r="D132759">
        <v>132756</v>
      </c>
      <c r="E132759">
        <v>52553.4</v>
      </c>
      <c r="F132759">
        <v>49760.6</v>
      </c>
    </row>
    <row r="132760" spans="4:6" x14ac:dyDescent="0.25">
      <c r="D132760">
        <v>132757</v>
      </c>
      <c r="E132760">
        <v>53610.1</v>
      </c>
      <c r="F132760">
        <v>49760.6</v>
      </c>
    </row>
    <row r="132761" spans="4:6" x14ac:dyDescent="0.25">
      <c r="D132761">
        <v>132758</v>
      </c>
      <c r="E132761">
        <v>53697.5</v>
      </c>
      <c r="F132761">
        <v>49760.6</v>
      </c>
    </row>
    <row r="132762" spans="4:6" x14ac:dyDescent="0.25">
      <c r="D132762">
        <v>132759</v>
      </c>
      <c r="E132762">
        <v>47469.7</v>
      </c>
      <c r="F132762">
        <v>45523.9</v>
      </c>
    </row>
    <row r="132763" spans="4:6" x14ac:dyDescent="0.25">
      <c r="D132763">
        <v>132760</v>
      </c>
      <c r="E132763">
        <v>42910.6</v>
      </c>
      <c r="F132763">
        <v>41204.199999999997</v>
      </c>
    </row>
    <row r="132764" spans="4:6" x14ac:dyDescent="0.25">
      <c r="D132764">
        <v>132761</v>
      </c>
      <c r="E132764">
        <v>42937.4</v>
      </c>
      <c r="F132764">
        <v>41238.1</v>
      </c>
    </row>
    <row r="132765" spans="4:6" x14ac:dyDescent="0.25">
      <c r="D132765">
        <v>132762</v>
      </c>
      <c r="E132765">
        <v>24261.1</v>
      </c>
      <c r="F132765">
        <v>23376.799999999999</v>
      </c>
    </row>
    <row r="132766" spans="4:6" x14ac:dyDescent="0.25">
      <c r="D132766">
        <v>132763</v>
      </c>
      <c r="E132766">
        <v>0</v>
      </c>
      <c r="F132766">
        <v>-112.878</v>
      </c>
    </row>
    <row r="132767" spans="4:6" x14ac:dyDescent="0.25">
      <c r="D132767">
        <v>132764</v>
      </c>
      <c r="E132767">
        <v>0</v>
      </c>
      <c r="F132767">
        <v>-112.878</v>
      </c>
    </row>
    <row r="132768" spans="4:6" x14ac:dyDescent="0.25">
      <c r="D132768">
        <v>132765</v>
      </c>
      <c r="E132768">
        <v>0</v>
      </c>
      <c r="F132768">
        <v>-112.878</v>
      </c>
    </row>
    <row r="132769" spans="4:6" x14ac:dyDescent="0.25">
      <c r="D132769">
        <v>132766</v>
      </c>
      <c r="E132769">
        <v>0</v>
      </c>
      <c r="F132769">
        <v>-112.878</v>
      </c>
    </row>
    <row r="132770" spans="4:6" x14ac:dyDescent="0.25">
      <c r="D132770">
        <v>132767</v>
      </c>
      <c r="E132770">
        <v>0</v>
      </c>
      <c r="F132770">
        <v>-112.878</v>
      </c>
    </row>
    <row r="132771" spans="4:6" x14ac:dyDescent="0.25">
      <c r="D132771">
        <v>132768</v>
      </c>
      <c r="E132771">
        <v>0</v>
      </c>
      <c r="F132771">
        <v>-112.878</v>
      </c>
    </row>
    <row r="132772" spans="4:6" x14ac:dyDescent="0.25">
      <c r="D132772">
        <v>132769</v>
      </c>
      <c r="E132772">
        <v>0</v>
      </c>
      <c r="F132772">
        <v>-112.878</v>
      </c>
    </row>
    <row r="132773" spans="4:6" x14ac:dyDescent="0.25">
      <c r="D132773">
        <v>132770</v>
      </c>
      <c r="E132773">
        <v>0</v>
      </c>
      <c r="F132773">
        <v>-112.878</v>
      </c>
    </row>
    <row r="132774" spans="4:6" x14ac:dyDescent="0.25">
      <c r="D132774">
        <v>132771</v>
      </c>
      <c r="E132774">
        <v>0</v>
      </c>
      <c r="F132774">
        <v>-112.878</v>
      </c>
    </row>
    <row r="132775" spans="4:6" x14ac:dyDescent="0.25">
      <c r="D132775">
        <v>132772</v>
      </c>
      <c r="E132775">
        <v>0</v>
      </c>
      <c r="F132775">
        <v>-112.878</v>
      </c>
    </row>
    <row r="132776" spans="4:6" x14ac:dyDescent="0.25">
      <c r="D132776">
        <v>132773</v>
      </c>
      <c r="E132776">
        <v>0</v>
      </c>
      <c r="F132776">
        <v>-112.878</v>
      </c>
    </row>
    <row r="132777" spans="4:6" x14ac:dyDescent="0.25">
      <c r="D132777">
        <v>132774</v>
      </c>
      <c r="E132777">
        <v>0</v>
      </c>
      <c r="F132777">
        <v>-112.878</v>
      </c>
    </row>
    <row r="132778" spans="4:6" x14ac:dyDescent="0.25">
      <c r="D132778">
        <v>132775</v>
      </c>
      <c r="E132778">
        <v>0</v>
      </c>
      <c r="F132778">
        <v>-112.878</v>
      </c>
    </row>
    <row r="132779" spans="4:6" x14ac:dyDescent="0.25">
      <c r="D132779">
        <v>132776</v>
      </c>
      <c r="E132779">
        <v>0</v>
      </c>
      <c r="F132779">
        <v>-112.878</v>
      </c>
    </row>
    <row r="132780" spans="4:6" x14ac:dyDescent="0.25">
      <c r="D132780">
        <v>132777</v>
      </c>
      <c r="E132780">
        <v>4628.6000000000004</v>
      </c>
      <c r="F132780">
        <v>4234.46</v>
      </c>
    </row>
    <row r="132781" spans="4:6" x14ac:dyDescent="0.25">
      <c r="D132781">
        <v>132778</v>
      </c>
      <c r="E132781">
        <v>2937.11</v>
      </c>
      <c r="F132781">
        <v>2568.41</v>
      </c>
    </row>
    <row r="132782" spans="4:6" x14ac:dyDescent="0.25">
      <c r="D132782">
        <v>132779</v>
      </c>
      <c r="E132782">
        <v>4690.21</v>
      </c>
      <c r="F132782">
        <v>4294.57</v>
      </c>
    </row>
    <row r="132783" spans="4:6" x14ac:dyDescent="0.25">
      <c r="D132783">
        <v>132780</v>
      </c>
      <c r="E132783">
        <v>5978</v>
      </c>
      <c r="F132783">
        <v>5561.46</v>
      </c>
    </row>
    <row r="132784" spans="4:6" x14ac:dyDescent="0.25">
      <c r="D132784">
        <v>132781</v>
      </c>
      <c r="E132784">
        <v>5585.72</v>
      </c>
      <c r="F132784">
        <v>5177.74</v>
      </c>
    </row>
    <row r="132785" spans="4:6" x14ac:dyDescent="0.25">
      <c r="D132785">
        <v>132782</v>
      </c>
      <c r="E132785">
        <v>38095</v>
      </c>
      <c r="F132785">
        <v>36634.300000000003</v>
      </c>
    </row>
    <row r="132786" spans="4:6" x14ac:dyDescent="0.25">
      <c r="D132786">
        <v>132783</v>
      </c>
      <c r="E132786">
        <v>30428.3</v>
      </c>
      <c r="F132786">
        <v>29309.9</v>
      </c>
    </row>
    <row r="132787" spans="4:6" x14ac:dyDescent="0.25">
      <c r="D132787">
        <v>132784</v>
      </c>
      <c r="E132787">
        <v>21991.1</v>
      </c>
      <c r="F132787">
        <v>21179.3</v>
      </c>
    </row>
    <row r="132788" spans="4:6" x14ac:dyDescent="0.25">
      <c r="D132788">
        <v>132785</v>
      </c>
      <c r="E132788">
        <v>7752.39</v>
      </c>
      <c r="F132788">
        <v>7305.9</v>
      </c>
    </row>
    <row r="132789" spans="4:6" x14ac:dyDescent="0.25">
      <c r="D132789">
        <v>132786</v>
      </c>
      <c r="E132789">
        <v>7566.45</v>
      </c>
      <c r="F132789">
        <v>7123.9</v>
      </c>
    </row>
    <row r="132790" spans="4:6" x14ac:dyDescent="0.25">
      <c r="D132790">
        <v>132787</v>
      </c>
      <c r="E132790">
        <v>0</v>
      </c>
      <c r="F132790">
        <v>-112.878</v>
      </c>
    </row>
    <row r="132791" spans="4:6" x14ac:dyDescent="0.25">
      <c r="D132791">
        <v>132788</v>
      </c>
      <c r="E132791">
        <v>0</v>
      </c>
      <c r="F132791">
        <v>-112.878</v>
      </c>
    </row>
    <row r="132792" spans="4:6" x14ac:dyDescent="0.25">
      <c r="D132792">
        <v>132789</v>
      </c>
      <c r="E132792">
        <v>0</v>
      </c>
      <c r="F132792">
        <v>-112.878</v>
      </c>
    </row>
    <row r="132793" spans="4:6" x14ac:dyDescent="0.25">
      <c r="D132793">
        <v>132790</v>
      </c>
      <c r="E132793">
        <v>0</v>
      </c>
      <c r="F132793">
        <v>-112.878</v>
      </c>
    </row>
    <row r="132794" spans="4:6" x14ac:dyDescent="0.25">
      <c r="D132794">
        <v>132791</v>
      </c>
      <c r="E132794">
        <v>0</v>
      </c>
      <c r="F132794">
        <v>-112.878</v>
      </c>
    </row>
    <row r="132795" spans="4:6" x14ac:dyDescent="0.25">
      <c r="D132795">
        <v>132792</v>
      </c>
      <c r="E132795">
        <v>0</v>
      </c>
      <c r="F132795">
        <v>-112.878</v>
      </c>
    </row>
    <row r="132796" spans="4:6" x14ac:dyDescent="0.25">
      <c r="D132796">
        <v>132793</v>
      </c>
      <c r="E132796">
        <v>0</v>
      </c>
      <c r="F132796">
        <v>-112.878</v>
      </c>
    </row>
    <row r="132797" spans="4:6" x14ac:dyDescent="0.25">
      <c r="D132797">
        <v>132794</v>
      </c>
      <c r="E132797">
        <v>0</v>
      </c>
      <c r="F132797">
        <v>-112.878</v>
      </c>
    </row>
    <row r="132798" spans="4:6" x14ac:dyDescent="0.25">
      <c r="D132798">
        <v>132795</v>
      </c>
      <c r="E132798">
        <v>0</v>
      </c>
      <c r="F132798">
        <v>-112.878</v>
      </c>
    </row>
    <row r="132799" spans="4:6" x14ac:dyDescent="0.25">
      <c r="D132799">
        <v>132796</v>
      </c>
      <c r="E132799">
        <v>0</v>
      </c>
      <c r="F132799">
        <v>-112.878</v>
      </c>
    </row>
    <row r="132800" spans="4:6" x14ac:dyDescent="0.25">
      <c r="D132800">
        <v>132797</v>
      </c>
      <c r="E132800">
        <v>0</v>
      </c>
      <c r="F132800">
        <v>-112.878</v>
      </c>
    </row>
    <row r="132801" spans="4:6" x14ac:dyDescent="0.25">
      <c r="D132801">
        <v>132798</v>
      </c>
      <c r="E132801">
        <v>0</v>
      </c>
      <c r="F132801">
        <v>-112.878</v>
      </c>
    </row>
    <row r="132802" spans="4:6" x14ac:dyDescent="0.25">
      <c r="D132802">
        <v>132799</v>
      </c>
      <c r="E132802">
        <v>0</v>
      </c>
      <c r="F132802">
        <v>-112.878</v>
      </c>
    </row>
    <row r="132803" spans="4:6" x14ac:dyDescent="0.25">
      <c r="D132803">
        <v>132800</v>
      </c>
      <c r="E132803">
        <v>0</v>
      </c>
      <c r="F132803">
        <v>-112.878</v>
      </c>
    </row>
    <row r="132804" spans="4:6" x14ac:dyDescent="0.25">
      <c r="D132804">
        <v>132801</v>
      </c>
      <c r="E132804">
        <v>1669.16</v>
      </c>
      <c r="F132804">
        <v>1320.72</v>
      </c>
    </row>
    <row r="132805" spans="4:6" x14ac:dyDescent="0.25">
      <c r="D132805">
        <v>132802</v>
      </c>
      <c r="E132805">
        <v>2900.16</v>
      </c>
      <c r="F132805">
        <v>2531.5</v>
      </c>
    </row>
    <row r="132806" spans="4:6" x14ac:dyDescent="0.25">
      <c r="D132806">
        <v>132803</v>
      </c>
      <c r="E132806">
        <v>4437.07</v>
      </c>
      <c r="F132806">
        <v>4043.27</v>
      </c>
    </row>
    <row r="132807" spans="4:6" x14ac:dyDescent="0.25">
      <c r="D132807">
        <v>132804</v>
      </c>
      <c r="E132807">
        <v>5487.53</v>
      </c>
      <c r="F132807">
        <v>5074.4399999999996</v>
      </c>
    </row>
    <row r="132808" spans="4:6" x14ac:dyDescent="0.25">
      <c r="D132808">
        <v>132805</v>
      </c>
      <c r="E132808">
        <v>6090.74</v>
      </c>
      <c r="F132808">
        <v>5667.04</v>
      </c>
    </row>
    <row r="132809" spans="4:6" x14ac:dyDescent="0.25">
      <c r="D132809">
        <v>132806</v>
      </c>
      <c r="E132809">
        <v>5927.86</v>
      </c>
      <c r="F132809">
        <v>5505.68</v>
      </c>
    </row>
    <row r="132810" spans="4:6" x14ac:dyDescent="0.25">
      <c r="D132810">
        <v>132807</v>
      </c>
      <c r="E132810">
        <v>4990.99</v>
      </c>
      <c r="F132810">
        <v>4585.34</v>
      </c>
    </row>
    <row r="132811" spans="4:6" x14ac:dyDescent="0.25">
      <c r="D132811">
        <v>132808</v>
      </c>
      <c r="E132811">
        <v>3950.22</v>
      </c>
      <c r="F132811">
        <v>3562.28</v>
      </c>
    </row>
    <row r="132812" spans="4:6" x14ac:dyDescent="0.25">
      <c r="D132812">
        <v>132809</v>
      </c>
      <c r="E132812">
        <v>4097.6400000000003</v>
      </c>
      <c r="F132812">
        <v>3706.1</v>
      </c>
    </row>
    <row r="132813" spans="4:6" x14ac:dyDescent="0.25">
      <c r="D132813">
        <v>132810</v>
      </c>
      <c r="E132813">
        <v>2052.0700000000002</v>
      </c>
      <c r="F132813">
        <v>1693.35</v>
      </c>
    </row>
    <row r="132814" spans="4:6" x14ac:dyDescent="0.25">
      <c r="D132814">
        <v>132811</v>
      </c>
      <c r="E132814">
        <v>0</v>
      </c>
      <c r="F132814">
        <v>-112.878</v>
      </c>
    </row>
    <row r="132815" spans="4:6" x14ac:dyDescent="0.25">
      <c r="D132815">
        <v>132812</v>
      </c>
      <c r="E132815">
        <v>0</v>
      </c>
      <c r="F132815">
        <v>-112.878</v>
      </c>
    </row>
    <row r="132816" spans="4:6" x14ac:dyDescent="0.25">
      <c r="D132816">
        <v>132813</v>
      </c>
      <c r="E132816">
        <v>0</v>
      </c>
      <c r="F132816">
        <v>-112.878</v>
      </c>
    </row>
    <row r="132817" spans="4:6" x14ac:dyDescent="0.25">
      <c r="D132817">
        <v>132814</v>
      </c>
      <c r="E132817">
        <v>0</v>
      </c>
      <c r="F132817">
        <v>-112.878</v>
      </c>
    </row>
    <row r="132818" spans="4:6" x14ac:dyDescent="0.25">
      <c r="D132818">
        <v>132815</v>
      </c>
      <c r="E132818">
        <v>0</v>
      </c>
      <c r="F132818">
        <v>-112.878</v>
      </c>
    </row>
    <row r="132819" spans="4:6" x14ac:dyDescent="0.25">
      <c r="D132819">
        <v>132816</v>
      </c>
      <c r="E132819">
        <v>0</v>
      </c>
      <c r="F132819">
        <v>-112.878</v>
      </c>
    </row>
    <row r="132820" spans="4:6" x14ac:dyDescent="0.25">
      <c r="D132820">
        <v>132817</v>
      </c>
      <c r="E132820">
        <v>0</v>
      </c>
      <c r="F132820">
        <v>-112.878</v>
      </c>
    </row>
    <row r="132821" spans="4:6" x14ac:dyDescent="0.25">
      <c r="D132821">
        <v>132818</v>
      </c>
      <c r="E132821">
        <v>0</v>
      </c>
      <c r="F132821">
        <v>-112.878</v>
      </c>
    </row>
    <row r="132822" spans="4:6" x14ac:dyDescent="0.25">
      <c r="D132822">
        <v>132819</v>
      </c>
      <c r="E132822">
        <v>0</v>
      </c>
      <c r="F132822">
        <v>-112.878</v>
      </c>
    </row>
    <row r="132823" spans="4:6" x14ac:dyDescent="0.25">
      <c r="D132823">
        <v>132820</v>
      </c>
      <c r="E132823">
        <v>0</v>
      </c>
      <c r="F132823">
        <v>-112.878</v>
      </c>
    </row>
    <row r="132824" spans="4:6" x14ac:dyDescent="0.25">
      <c r="D132824">
        <v>132821</v>
      </c>
      <c r="E132824">
        <v>0</v>
      </c>
      <c r="F132824">
        <v>-112.878</v>
      </c>
    </row>
    <row r="132825" spans="4:6" x14ac:dyDescent="0.25">
      <c r="D132825">
        <v>132822</v>
      </c>
      <c r="E132825">
        <v>0</v>
      </c>
      <c r="F132825">
        <v>-112.878</v>
      </c>
    </row>
    <row r="132826" spans="4:6" x14ac:dyDescent="0.25">
      <c r="D132826">
        <v>132823</v>
      </c>
      <c r="E132826">
        <v>0</v>
      </c>
      <c r="F132826">
        <v>-112.878</v>
      </c>
    </row>
    <row r="132827" spans="4:6" x14ac:dyDescent="0.25">
      <c r="D132827">
        <v>132824</v>
      </c>
      <c r="E132827">
        <v>697.43600000000004</v>
      </c>
      <c r="F132827">
        <v>361.96699999999998</v>
      </c>
    </row>
    <row r="132828" spans="4:6" x14ac:dyDescent="0.25">
      <c r="D132828">
        <v>132825</v>
      </c>
      <c r="E132828">
        <v>2341.81</v>
      </c>
      <c r="F132828">
        <v>1978.13</v>
      </c>
    </row>
    <row r="132829" spans="4:6" x14ac:dyDescent="0.25">
      <c r="D132829">
        <v>132826</v>
      </c>
      <c r="E132829">
        <v>4977.82</v>
      </c>
      <c r="F132829">
        <v>4571.16</v>
      </c>
    </row>
    <row r="132830" spans="4:6" x14ac:dyDescent="0.25">
      <c r="D132830">
        <v>132827</v>
      </c>
      <c r="E132830">
        <v>7669.59</v>
      </c>
      <c r="F132830">
        <v>7213.62</v>
      </c>
    </row>
    <row r="132831" spans="4:6" x14ac:dyDescent="0.25">
      <c r="D132831">
        <v>132828</v>
      </c>
      <c r="E132831">
        <v>9745.43</v>
      </c>
      <c r="F132831">
        <v>9247.4599999999991</v>
      </c>
    </row>
    <row r="132832" spans="4:6" x14ac:dyDescent="0.25">
      <c r="D132832">
        <v>132829</v>
      </c>
      <c r="E132832">
        <v>10706.8</v>
      </c>
      <c r="F132832">
        <v>10188.5</v>
      </c>
    </row>
    <row r="132833" spans="4:6" x14ac:dyDescent="0.25">
      <c r="D132833">
        <v>132830</v>
      </c>
      <c r="E132833">
        <v>10446.6</v>
      </c>
      <c r="F132833">
        <v>9932.3799999999992</v>
      </c>
    </row>
    <row r="132834" spans="4:6" x14ac:dyDescent="0.25">
      <c r="D132834">
        <v>132831</v>
      </c>
      <c r="E132834">
        <v>8948.17</v>
      </c>
      <c r="F132834">
        <v>8465.73</v>
      </c>
    </row>
    <row r="132835" spans="4:6" x14ac:dyDescent="0.25">
      <c r="D132835">
        <v>132832</v>
      </c>
      <c r="E132835">
        <v>5211.51</v>
      </c>
      <c r="F132835">
        <v>4799.53</v>
      </c>
    </row>
    <row r="132836" spans="4:6" x14ac:dyDescent="0.25">
      <c r="D132836">
        <v>132833</v>
      </c>
      <c r="E132836">
        <v>2485.4499999999998</v>
      </c>
      <c r="F132836">
        <v>2118.5500000000002</v>
      </c>
    </row>
    <row r="132837" spans="4:6" x14ac:dyDescent="0.25">
      <c r="D132837">
        <v>132834</v>
      </c>
      <c r="E132837">
        <v>1169.5899999999999</v>
      </c>
      <c r="F132837">
        <v>824.27700000000004</v>
      </c>
    </row>
    <row r="132838" spans="4:6" x14ac:dyDescent="0.25">
      <c r="D132838">
        <v>132835</v>
      </c>
      <c r="E132838">
        <v>42.5745</v>
      </c>
      <c r="F132838">
        <v>-112.878</v>
      </c>
    </row>
    <row r="132839" spans="4:6" x14ac:dyDescent="0.25">
      <c r="D132839">
        <v>132836</v>
      </c>
      <c r="E132839">
        <v>0</v>
      </c>
      <c r="F132839">
        <v>-112.878</v>
      </c>
    </row>
    <row r="132840" spans="4:6" x14ac:dyDescent="0.25">
      <c r="D132840">
        <v>132837</v>
      </c>
      <c r="E132840">
        <v>0</v>
      </c>
      <c r="F132840">
        <v>-112.878</v>
      </c>
    </row>
    <row r="132841" spans="4:6" x14ac:dyDescent="0.25">
      <c r="D132841">
        <v>132838</v>
      </c>
      <c r="E132841">
        <v>0</v>
      </c>
      <c r="F132841">
        <v>-112.878</v>
      </c>
    </row>
    <row r="132842" spans="4:6" x14ac:dyDescent="0.25">
      <c r="D132842">
        <v>132839</v>
      </c>
      <c r="E132842">
        <v>0</v>
      </c>
      <c r="F132842">
        <v>-112.878</v>
      </c>
    </row>
    <row r="132843" spans="4:6" x14ac:dyDescent="0.25">
      <c r="D132843">
        <v>132840</v>
      </c>
      <c r="E132843">
        <v>0</v>
      </c>
      <c r="F132843">
        <v>-112.878</v>
      </c>
    </row>
    <row r="132844" spans="4:6" x14ac:dyDescent="0.25">
      <c r="D132844">
        <v>132841</v>
      </c>
      <c r="E132844">
        <v>0</v>
      </c>
      <c r="F132844">
        <v>-112.878</v>
      </c>
    </row>
    <row r="132845" spans="4:6" x14ac:dyDescent="0.25">
      <c r="D132845">
        <v>132842</v>
      </c>
      <c r="E132845">
        <v>0</v>
      </c>
      <c r="F132845">
        <v>-112.878</v>
      </c>
    </row>
    <row r="132846" spans="4:6" x14ac:dyDescent="0.25">
      <c r="D132846">
        <v>132843</v>
      </c>
      <c r="E132846">
        <v>0</v>
      </c>
      <c r="F132846">
        <v>-112.878</v>
      </c>
    </row>
    <row r="132847" spans="4:6" x14ac:dyDescent="0.25">
      <c r="D132847">
        <v>132844</v>
      </c>
      <c r="E132847">
        <v>0</v>
      </c>
      <c r="F132847">
        <v>-112.878</v>
      </c>
    </row>
    <row r="132848" spans="4:6" x14ac:dyDescent="0.25">
      <c r="D132848">
        <v>132845</v>
      </c>
      <c r="E132848">
        <v>0</v>
      </c>
      <c r="F132848">
        <v>-112.878</v>
      </c>
    </row>
    <row r="132849" spans="4:6" x14ac:dyDescent="0.25">
      <c r="D132849">
        <v>132846</v>
      </c>
      <c r="E132849">
        <v>0</v>
      </c>
      <c r="F132849">
        <v>-112.878</v>
      </c>
    </row>
    <row r="132850" spans="4:6" x14ac:dyDescent="0.25">
      <c r="D132850">
        <v>132847</v>
      </c>
      <c r="E132850">
        <v>0</v>
      </c>
      <c r="F132850">
        <v>-112.878</v>
      </c>
    </row>
    <row r="132851" spans="4:6" x14ac:dyDescent="0.25">
      <c r="D132851">
        <v>132848</v>
      </c>
      <c r="E132851">
        <v>473.75099999999998</v>
      </c>
      <c r="F132851">
        <v>143.328</v>
      </c>
    </row>
    <row r="132852" spans="4:6" x14ac:dyDescent="0.25">
      <c r="D132852">
        <v>132849</v>
      </c>
      <c r="E132852">
        <v>1713.05</v>
      </c>
      <c r="F132852">
        <v>1359.32</v>
      </c>
    </row>
    <row r="132853" spans="4:6" x14ac:dyDescent="0.25">
      <c r="D132853">
        <v>132850</v>
      </c>
      <c r="E132853">
        <v>3460.24</v>
      </c>
      <c r="F132853">
        <v>3078.51</v>
      </c>
    </row>
    <row r="132854" spans="4:6" x14ac:dyDescent="0.25">
      <c r="D132854">
        <v>132851</v>
      </c>
      <c r="E132854">
        <v>5303.12</v>
      </c>
      <c r="F132854">
        <v>4890.71</v>
      </c>
    </row>
    <row r="132855" spans="4:6" x14ac:dyDescent="0.25">
      <c r="D132855">
        <v>132852</v>
      </c>
      <c r="E132855">
        <v>6807.68</v>
      </c>
      <c r="F132855">
        <v>6367.57</v>
      </c>
    </row>
    <row r="132856" spans="4:6" x14ac:dyDescent="0.25">
      <c r="D132856">
        <v>132853</v>
      </c>
      <c r="E132856">
        <v>7493.29</v>
      </c>
      <c r="F132856">
        <v>7040.17</v>
      </c>
    </row>
    <row r="132857" spans="4:6" x14ac:dyDescent="0.25">
      <c r="D132857">
        <v>132854</v>
      </c>
      <c r="E132857">
        <v>7273.9</v>
      </c>
      <c r="F132857">
        <v>6825.24</v>
      </c>
    </row>
    <row r="132858" spans="4:6" x14ac:dyDescent="0.25">
      <c r="D132858">
        <v>132855</v>
      </c>
      <c r="E132858">
        <v>6194.24</v>
      </c>
      <c r="F132858">
        <v>5765.76</v>
      </c>
    </row>
    <row r="132859" spans="4:6" x14ac:dyDescent="0.25">
      <c r="D132859">
        <v>132856</v>
      </c>
      <c r="E132859">
        <v>4394.54</v>
      </c>
      <c r="F132859">
        <v>3997.2</v>
      </c>
    </row>
    <row r="132860" spans="4:6" x14ac:dyDescent="0.25">
      <c r="D132860">
        <v>132857</v>
      </c>
      <c r="E132860">
        <v>2631.59</v>
      </c>
      <c r="F132860">
        <v>2261.62</v>
      </c>
    </row>
    <row r="132861" spans="4:6" x14ac:dyDescent="0.25">
      <c r="D132861">
        <v>132858</v>
      </c>
      <c r="E132861">
        <v>1044.73</v>
      </c>
      <c r="F132861">
        <v>700.79399999999998</v>
      </c>
    </row>
    <row r="132862" spans="4:6" x14ac:dyDescent="0.25">
      <c r="D132862">
        <v>132859</v>
      </c>
      <c r="E132862">
        <v>45.619100000000003</v>
      </c>
      <c r="F132862">
        <v>-112.878</v>
      </c>
    </row>
    <row r="132863" spans="4:6" x14ac:dyDescent="0.25">
      <c r="D132863">
        <v>132860</v>
      </c>
      <c r="E132863">
        <v>0</v>
      </c>
      <c r="F132863">
        <v>-112.878</v>
      </c>
    </row>
    <row r="132864" spans="4:6" x14ac:dyDescent="0.25">
      <c r="D132864">
        <v>132861</v>
      </c>
      <c r="E132864">
        <v>0</v>
      </c>
      <c r="F132864">
        <v>-112.878</v>
      </c>
    </row>
    <row r="132865" spans="4:6" x14ac:dyDescent="0.25">
      <c r="D132865">
        <v>132862</v>
      </c>
      <c r="E132865">
        <v>0</v>
      </c>
      <c r="F132865">
        <v>-112.878</v>
      </c>
    </row>
    <row r="132866" spans="4:6" x14ac:dyDescent="0.25">
      <c r="D132866">
        <v>132863</v>
      </c>
      <c r="E132866">
        <v>0</v>
      </c>
      <c r="F132866">
        <v>-112.878</v>
      </c>
    </row>
    <row r="132867" spans="4:6" x14ac:dyDescent="0.25">
      <c r="D132867">
        <v>132864</v>
      </c>
      <c r="E132867">
        <v>0</v>
      </c>
      <c r="F132867">
        <v>-112.878</v>
      </c>
    </row>
    <row r="132868" spans="4:6" x14ac:dyDescent="0.25">
      <c r="D132868">
        <v>132865</v>
      </c>
      <c r="E132868">
        <v>0</v>
      </c>
      <c r="F132868">
        <v>-112.878</v>
      </c>
    </row>
    <row r="132869" spans="4:6" x14ac:dyDescent="0.25">
      <c r="D132869">
        <v>132866</v>
      </c>
      <c r="E132869">
        <v>0</v>
      </c>
      <c r="F132869">
        <v>-112.878</v>
      </c>
    </row>
    <row r="132870" spans="4:6" x14ac:dyDescent="0.25">
      <c r="D132870">
        <v>132867</v>
      </c>
      <c r="E132870">
        <v>0</v>
      </c>
      <c r="F132870">
        <v>-112.878</v>
      </c>
    </row>
    <row r="132871" spans="4:6" x14ac:dyDescent="0.25">
      <c r="D132871">
        <v>132868</v>
      </c>
      <c r="E132871">
        <v>0</v>
      </c>
      <c r="F132871">
        <v>-112.878</v>
      </c>
    </row>
    <row r="132872" spans="4:6" x14ac:dyDescent="0.25">
      <c r="D132872">
        <v>132869</v>
      </c>
      <c r="E132872">
        <v>0</v>
      </c>
      <c r="F132872">
        <v>-112.878</v>
      </c>
    </row>
    <row r="132873" spans="4:6" x14ac:dyDescent="0.25">
      <c r="D132873">
        <v>132870</v>
      </c>
      <c r="E132873">
        <v>0</v>
      </c>
      <c r="F132873">
        <v>-112.878</v>
      </c>
    </row>
    <row r="132874" spans="4:6" x14ac:dyDescent="0.25">
      <c r="D132874">
        <v>132871</v>
      </c>
      <c r="E132874">
        <v>0</v>
      </c>
      <c r="F132874">
        <v>-112.878</v>
      </c>
    </row>
    <row r="132875" spans="4:6" x14ac:dyDescent="0.25">
      <c r="D132875">
        <v>132872</v>
      </c>
      <c r="E132875">
        <v>487.47300000000001</v>
      </c>
      <c r="F132875">
        <v>153.66800000000001</v>
      </c>
    </row>
    <row r="132876" spans="4:6" x14ac:dyDescent="0.25">
      <c r="D132876">
        <v>132873</v>
      </c>
      <c r="E132876">
        <v>2757.5</v>
      </c>
      <c r="F132876">
        <v>2383.69</v>
      </c>
    </row>
    <row r="132877" spans="4:6" x14ac:dyDescent="0.25">
      <c r="D132877">
        <v>132874</v>
      </c>
      <c r="E132877">
        <v>5685.93</v>
      </c>
      <c r="F132877">
        <v>5262.95</v>
      </c>
    </row>
    <row r="132878" spans="4:6" x14ac:dyDescent="0.25">
      <c r="D132878">
        <v>132875</v>
      </c>
      <c r="E132878">
        <v>50991.9</v>
      </c>
      <c r="F132878">
        <v>48806.6</v>
      </c>
    </row>
    <row r="132879" spans="4:6" x14ac:dyDescent="0.25">
      <c r="D132879">
        <v>132876</v>
      </c>
      <c r="E132879">
        <v>54888</v>
      </c>
      <c r="F132879">
        <v>49760.6</v>
      </c>
    </row>
    <row r="132880" spans="4:6" x14ac:dyDescent="0.25">
      <c r="D132880">
        <v>132877</v>
      </c>
      <c r="E132880">
        <v>55911.7</v>
      </c>
      <c r="F132880">
        <v>49760.6</v>
      </c>
    </row>
    <row r="132881" spans="4:6" x14ac:dyDescent="0.25">
      <c r="D132881">
        <v>132878</v>
      </c>
      <c r="E132881">
        <v>56257.3</v>
      </c>
      <c r="F132881">
        <v>49760.6</v>
      </c>
    </row>
    <row r="132882" spans="4:6" x14ac:dyDescent="0.25">
      <c r="D132882">
        <v>132879</v>
      </c>
      <c r="E132882">
        <v>53925.4</v>
      </c>
      <c r="F132882">
        <v>49760.6</v>
      </c>
    </row>
    <row r="132883" spans="4:6" x14ac:dyDescent="0.25">
      <c r="D132883">
        <v>132880</v>
      </c>
      <c r="E132883">
        <v>50332</v>
      </c>
      <c r="F132883">
        <v>48204.6</v>
      </c>
    </row>
    <row r="132884" spans="4:6" x14ac:dyDescent="0.25">
      <c r="D132884">
        <v>132881</v>
      </c>
      <c r="E132884">
        <v>45382</v>
      </c>
      <c r="F132884">
        <v>43528.7</v>
      </c>
    </row>
    <row r="132885" spans="4:6" x14ac:dyDescent="0.25">
      <c r="D132885">
        <v>132882</v>
      </c>
      <c r="E132885">
        <v>27506.3</v>
      </c>
      <c r="F132885">
        <v>26484.1</v>
      </c>
    </row>
    <row r="132886" spans="4:6" x14ac:dyDescent="0.25">
      <c r="D132886">
        <v>132883</v>
      </c>
      <c r="E132886">
        <v>1625.94</v>
      </c>
      <c r="F132886">
        <v>1274.32</v>
      </c>
    </row>
    <row r="132887" spans="4:6" x14ac:dyDescent="0.25">
      <c r="D132887">
        <v>132884</v>
      </c>
      <c r="E132887">
        <v>0</v>
      </c>
      <c r="F132887">
        <v>-112.878</v>
      </c>
    </row>
    <row r="132888" spans="4:6" x14ac:dyDescent="0.25">
      <c r="D132888">
        <v>132885</v>
      </c>
      <c r="E132888">
        <v>0</v>
      </c>
      <c r="F132888">
        <v>-112.878</v>
      </c>
    </row>
    <row r="132889" spans="4:6" x14ac:dyDescent="0.25">
      <c r="D132889">
        <v>132886</v>
      </c>
      <c r="E132889">
        <v>0</v>
      </c>
      <c r="F132889">
        <v>-112.878</v>
      </c>
    </row>
    <row r="132890" spans="4:6" x14ac:dyDescent="0.25">
      <c r="D132890">
        <v>132887</v>
      </c>
      <c r="E132890">
        <v>0</v>
      </c>
      <c r="F132890">
        <v>-112.878</v>
      </c>
    </row>
    <row r="132891" spans="4:6" x14ac:dyDescent="0.25">
      <c r="D132891">
        <v>132888</v>
      </c>
      <c r="E132891">
        <v>0</v>
      </c>
      <c r="F132891">
        <v>-112.878</v>
      </c>
    </row>
    <row r="132892" spans="4:6" x14ac:dyDescent="0.25">
      <c r="D132892">
        <v>132889</v>
      </c>
      <c r="E132892">
        <v>0</v>
      </c>
      <c r="F132892">
        <v>-112.878</v>
      </c>
    </row>
    <row r="132893" spans="4:6" x14ac:dyDescent="0.25">
      <c r="D132893">
        <v>132890</v>
      </c>
      <c r="E132893">
        <v>0</v>
      </c>
      <c r="F132893">
        <v>-112.878</v>
      </c>
    </row>
    <row r="132894" spans="4:6" x14ac:dyDescent="0.25">
      <c r="D132894">
        <v>132891</v>
      </c>
      <c r="E132894">
        <v>0</v>
      </c>
      <c r="F132894">
        <v>-112.878</v>
      </c>
    </row>
    <row r="132895" spans="4:6" x14ac:dyDescent="0.25">
      <c r="D132895">
        <v>132892</v>
      </c>
      <c r="E132895">
        <v>0</v>
      </c>
      <c r="F132895">
        <v>-112.878</v>
      </c>
    </row>
    <row r="132896" spans="4:6" x14ac:dyDescent="0.25">
      <c r="D132896">
        <v>132893</v>
      </c>
      <c r="E132896">
        <v>0</v>
      </c>
      <c r="F132896">
        <v>-112.878</v>
      </c>
    </row>
    <row r="132897" spans="4:6" x14ac:dyDescent="0.25">
      <c r="D132897">
        <v>132894</v>
      </c>
      <c r="E132897">
        <v>0</v>
      </c>
      <c r="F132897">
        <v>-112.878</v>
      </c>
    </row>
    <row r="132898" spans="4:6" x14ac:dyDescent="0.25">
      <c r="D132898">
        <v>132895</v>
      </c>
      <c r="E132898">
        <v>0</v>
      </c>
      <c r="F132898">
        <v>-112.878</v>
      </c>
    </row>
    <row r="132899" spans="4:6" x14ac:dyDescent="0.25">
      <c r="D132899">
        <v>132896</v>
      </c>
      <c r="E132899">
        <v>16479.2</v>
      </c>
      <c r="F132899">
        <v>15818.3</v>
      </c>
    </row>
    <row r="132900" spans="4:6" x14ac:dyDescent="0.25">
      <c r="D132900">
        <v>132897</v>
      </c>
      <c r="E132900">
        <v>40627.599999999999</v>
      </c>
      <c r="F132900">
        <v>39024.400000000001</v>
      </c>
    </row>
    <row r="132901" spans="4:6" x14ac:dyDescent="0.25">
      <c r="D132901">
        <v>132898</v>
      </c>
      <c r="E132901">
        <v>51853.2</v>
      </c>
      <c r="F132901">
        <v>49626.7</v>
      </c>
    </row>
    <row r="132902" spans="4:6" x14ac:dyDescent="0.25">
      <c r="D132902">
        <v>132899</v>
      </c>
      <c r="E132902">
        <v>53664.5</v>
      </c>
      <c r="F132902">
        <v>49760.6</v>
      </c>
    </row>
    <row r="132903" spans="4:6" x14ac:dyDescent="0.25">
      <c r="D132903">
        <v>132900</v>
      </c>
      <c r="E132903">
        <v>54380.6</v>
      </c>
      <c r="F132903">
        <v>49760.6</v>
      </c>
    </row>
    <row r="132904" spans="4:6" x14ac:dyDescent="0.25">
      <c r="D132904">
        <v>132901</v>
      </c>
      <c r="E132904">
        <v>54230.2</v>
      </c>
      <c r="F132904">
        <v>49760.6</v>
      </c>
    </row>
    <row r="132905" spans="4:6" x14ac:dyDescent="0.25">
      <c r="D132905">
        <v>132902</v>
      </c>
      <c r="E132905">
        <v>53936</v>
      </c>
      <c r="F132905">
        <v>49760.6</v>
      </c>
    </row>
    <row r="132906" spans="4:6" x14ac:dyDescent="0.25">
      <c r="D132906">
        <v>132903</v>
      </c>
      <c r="E132906">
        <v>53426.1</v>
      </c>
      <c r="F132906">
        <v>49760.6</v>
      </c>
    </row>
    <row r="132907" spans="4:6" x14ac:dyDescent="0.25">
      <c r="D132907">
        <v>132904</v>
      </c>
      <c r="E132907">
        <v>51504.2</v>
      </c>
      <c r="F132907">
        <v>49317.599999999999</v>
      </c>
    </row>
    <row r="132908" spans="4:6" x14ac:dyDescent="0.25">
      <c r="D132908">
        <v>132905</v>
      </c>
      <c r="E132908">
        <v>45884.2</v>
      </c>
      <c r="F132908">
        <v>44026.3</v>
      </c>
    </row>
    <row r="132909" spans="4:6" x14ac:dyDescent="0.25">
      <c r="D132909">
        <v>132906</v>
      </c>
      <c r="E132909">
        <v>31151.1</v>
      </c>
      <c r="F132909">
        <v>29999.9</v>
      </c>
    </row>
    <row r="132910" spans="4:6" x14ac:dyDescent="0.25">
      <c r="D132910">
        <v>132907</v>
      </c>
      <c r="E132910">
        <v>3304.42</v>
      </c>
      <c r="F132910">
        <v>2935.21</v>
      </c>
    </row>
    <row r="132911" spans="4:6" x14ac:dyDescent="0.25">
      <c r="D132911">
        <v>132908</v>
      </c>
      <c r="E132911">
        <v>0</v>
      </c>
      <c r="F132911">
        <v>-112.878</v>
      </c>
    </row>
    <row r="132912" spans="4:6" x14ac:dyDescent="0.25">
      <c r="D132912">
        <v>132909</v>
      </c>
      <c r="E132912">
        <v>0</v>
      </c>
      <c r="F132912">
        <v>-112.878</v>
      </c>
    </row>
    <row r="132913" spans="4:6" x14ac:dyDescent="0.25">
      <c r="D132913">
        <v>132910</v>
      </c>
      <c r="E132913">
        <v>0</v>
      </c>
      <c r="F132913">
        <v>-112.878</v>
      </c>
    </row>
    <row r="132914" spans="4:6" x14ac:dyDescent="0.25">
      <c r="D132914">
        <v>132911</v>
      </c>
      <c r="E132914">
        <v>0</v>
      </c>
      <c r="F132914">
        <v>-112.878</v>
      </c>
    </row>
    <row r="132915" spans="4:6" x14ac:dyDescent="0.25">
      <c r="D132915">
        <v>132912</v>
      </c>
      <c r="E132915">
        <v>0</v>
      </c>
      <c r="F132915">
        <v>-112.878</v>
      </c>
    </row>
    <row r="132916" spans="4:6" x14ac:dyDescent="0.25">
      <c r="D132916">
        <v>132913</v>
      </c>
      <c r="E132916">
        <v>0</v>
      </c>
      <c r="F132916">
        <v>-112.878</v>
      </c>
    </row>
    <row r="132917" spans="4:6" x14ac:dyDescent="0.25">
      <c r="D132917">
        <v>132914</v>
      </c>
      <c r="E132917">
        <v>0</v>
      </c>
      <c r="F132917">
        <v>-112.878</v>
      </c>
    </row>
    <row r="132918" spans="4:6" x14ac:dyDescent="0.25">
      <c r="D132918">
        <v>132915</v>
      </c>
      <c r="E132918">
        <v>0</v>
      </c>
      <c r="F132918">
        <v>-112.878</v>
      </c>
    </row>
    <row r="132919" spans="4:6" x14ac:dyDescent="0.25">
      <c r="D132919">
        <v>132916</v>
      </c>
      <c r="E132919">
        <v>0</v>
      </c>
      <c r="F132919">
        <v>-112.878</v>
      </c>
    </row>
    <row r="132920" spans="4:6" x14ac:dyDescent="0.25">
      <c r="D132920">
        <v>132917</v>
      </c>
      <c r="E132920">
        <v>0</v>
      </c>
      <c r="F132920">
        <v>-112.878</v>
      </c>
    </row>
    <row r="132921" spans="4:6" x14ac:dyDescent="0.25">
      <c r="D132921">
        <v>132918</v>
      </c>
      <c r="E132921">
        <v>0</v>
      </c>
      <c r="F132921">
        <v>-112.878</v>
      </c>
    </row>
    <row r="132922" spans="4:6" x14ac:dyDescent="0.25">
      <c r="D132922">
        <v>132919</v>
      </c>
      <c r="E132922">
        <v>0</v>
      </c>
      <c r="F132922">
        <v>-112.878</v>
      </c>
    </row>
    <row r="132923" spans="4:6" x14ac:dyDescent="0.25">
      <c r="D132923">
        <v>132920</v>
      </c>
      <c r="E132923">
        <v>19122.8</v>
      </c>
      <c r="F132923">
        <v>18395.2</v>
      </c>
    </row>
    <row r="132924" spans="4:6" x14ac:dyDescent="0.25">
      <c r="D132924">
        <v>132921</v>
      </c>
      <c r="E132924">
        <v>40171.1</v>
      </c>
      <c r="F132924">
        <v>38618.400000000001</v>
      </c>
    </row>
    <row r="132925" spans="4:6" x14ac:dyDescent="0.25">
      <c r="D132925">
        <v>132922</v>
      </c>
      <c r="E132925">
        <v>49967.4</v>
      </c>
      <c r="F132925">
        <v>47875.1</v>
      </c>
    </row>
    <row r="132926" spans="4:6" x14ac:dyDescent="0.25">
      <c r="D132926">
        <v>132923</v>
      </c>
      <c r="E132926">
        <v>53340.2</v>
      </c>
      <c r="F132926">
        <v>49760.6</v>
      </c>
    </row>
    <row r="132927" spans="4:6" x14ac:dyDescent="0.25">
      <c r="D132927">
        <v>132924</v>
      </c>
      <c r="E132927">
        <v>54584.9</v>
      </c>
      <c r="F132927">
        <v>49760.6</v>
      </c>
    </row>
    <row r="132928" spans="4:6" x14ac:dyDescent="0.25">
      <c r="D132928">
        <v>132925</v>
      </c>
      <c r="E132928">
        <v>54748.7</v>
      </c>
      <c r="F132928">
        <v>49760.6</v>
      </c>
    </row>
    <row r="132929" spans="4:6" x14ac:dyDescent="0.25">
      <c r="D132929">
        <v>132926</v>
      </c>
      <c r="E132929">
        <v>52544.5</v>
      </c>
      <c r="F132929">
        <v>49760.6</v>
      </c>
    </row>
    <row r="132930" spans="4:6" x14ac:dyDescent="0.25">
      <c r="D132930">
        <v>132927</v>
      </c>
      <c r="E132930">
        <v>51697</v>
      </c>
      <c r="F132930">
        <v>49499.8</v>
      </c>
    </row>
    <row r="132931" spans="4:6" x14ac:dyDescent="0.25">
      <c r="D132931">
        <v>132928</v>
      </c>
      <c r="E132931">
        <v>52681.599999999999</v>
      </c>
      <c r="F132931">
        <v>49760.6</v>
      </c>
    </row>
    <row r="132932" spans="4:6" x14ac:dyDescent="0.25">
      <c r="D132932">
        <v>132929</v>
      </c>
      <c r="E132932">
        <v>46662.1</v>
      </c>
      <c r="F132932">
        <v>44758.2</v>
      </c>
    </row>
    <row r="132933" spans="4:6" x14ac:dyDescent="0.25">
      <c r="D132933">
        <v>132930</v>
      </c>
      <c r="E132933">
        <v>32732.6</v>
      </c>
      <c r="F132933">
        <v>31515.599999999999</v>
      </c>
    </row>
    <row r="132934" spans="4:6" x14ac:dyDescent="0.25">
      <c r="D132934">
        <v>132931</v>
      </c>
      <c r="E132934">
        <v>4062.51</v>
      </c>
      <c r="F132934">
        <v>3678.25</v>
      </c>
    </row>
    <row r="132935" spans="4:6" x14ac:dyDescent="0.25">
      <c r="D132935">
        <v>132932</v>
      </c>
      <c r="E132935">
        <v>0</v>
      </c>
      <c r="F132935">
        <v>-112.878</v>
      </c>
    </row>
    <row r="132936" spans="4:6" x14ac:dyDescent="0.25">
      <c r="D132936">
        <v>132933</v>
      </c>
      <c r="E132936">
        <v>0</v>
      </c>
      <c r="F132936">
        <v>-112.878</v>
      </c>
    </row>
    <row r="132937" spans="4:6" x14ac:dyDescent="0.25">
      <c r="D132937">
        <v>132934</v>
      </c>
      <c r="E132937">
        <v>0</v>
      </c>
      <c r="F132937">
        <v>-112.878</v>
      </c>
    </row>
    <row r="132938" spans="4:6" x14ac:dyDescent="0.25">
      <c r="D132938">
        <v>132935</v>
      </c>
      <c r="E132938">
        <v>0</v>
      </c>
      <c r="F132938">
        <v>-112.878</v>
      </c>
    </row>
    <row r="132939" spans="4:6" x14ac:dyDescent="0.25">
      <c r="D132939">
        <v>132936</v>
      </c>
      <c r="E132939">
        <v>0</v>
      </c>
      <c r="F132939">
        <v>-112.878</v>
      </c>
    </row>
    <row r="132940" spans="4:6" x14ac:dyDescent="0.25">
      <c r="D132940">
        <v>132937</v>
      </c>
      <c r="E132940">
        <v>0</v>
      </c>
      <c r="F132940">
        <v>-112.878</v>
      </c>
    </row>
    <row r="132941" spans="4:6" x14ac:dyDescent="0.25">
      <c r="D132941">
        <v>132938</v>
      </c>
      <c r="E132941">
        <v>0</v>
      </c>
      <c r="F132941">
        <v>-112.878</v>
      </c>
    </row>
    <row r="132942" spans="4:6" x14ac:dyDescent="0.25">
      <c r="D132942">
        <v>132939</v>
      </c>
      <c r="E132942">
        <v>0</v>
      </c>
      <c r="F132942">
        <v>-112.878</v>
      </c>
    </row>
    <row r="132943" spans="4:6" x14ac:dyDescent="0.25">
      <c r="D132943">
        <v>132940</v>
      </c>
      <c r="E132943">
        <v>0</v>
      </c>
      <c r="F132943">
        <v>-112.878</v>
      </c>
    </row>
    <row r="132944" spans="4:6" x14ac:dyDescent="0.25">
      <c r="D132944">
        <v>132941</v>
      </c>
      <c r="E132944">
        <v>0</v>
      </c>
      <c r="F132944">
        <v>-112.878</v>
      </c>
    </row>
    <row r="132945" spans="4:6" x14ac:dyDescent="0.25">
      <c r="D132945">
        <v>132942</v>
      </c>
      <c r="E132945">
        <v>0</v>
      </c>
      <c r="F132945">
        <v>-112.878</v>
      </c>
    </row>
    <row r="132946" spans="4:6" x14ac:dyDescent="0.25">
      <c r="D132946">
        <v>132943</v>
      </c>
      <c r="E132946">
        <v>0</v>
      </c>
      <c r="F132946">
        <v>-112.878</v>
      </c>
    </row>
    <row r="132947" spans="4:6" x14ac:dyDescent="0.25">
      <c r="D132947">
        <v>132944</v>
      </c>
      <c r="E132947">
        <v>20554.8</v>
      </c>
      <c r="F132947">
        <v>19776.900000000001</v>
      </c>
    </row>
    <row r="132948" spans="4:6" x14ac:dyDescent="0.25">
      <c r="D132948">
        <v>132945</v>
      </c>
      <c r="E132948">
        <v>43604.800000000003</v>
      </c>
      <c r="F132948">
        <v>41850.9</v>
      </c>
    </row>
    <row r="132949" spans="4:6" x14ac:dyDescent="0.25">
      <c r="D132949">
        <v>132946</v>
      </c>
      <c r="E132949">
        <v>51066.5</v>
      </c>
      <c r="F132949">
        <v>48900.7</v>
      </c>
    </row>
    <row r="132950" spans="4:6" x14ac:dyDescent="0.25">
      <c r="D132950">
        <v>132947</v>
      </c>
      <c r="E132950">
        <v>53315.9</v>
      </c>
      <c r="F132950">
        <v>49760.6</v>
      </c>
    </row>
    <row r="132951" spans="4:6" x14ac:dyDescent="0.25">
      <c r="D132951">
        <v>132948</v>
      </c>
      <c r="E132951">
        <v>49736.3</v>
      </c>
      <c r="F132951">
        <v>47657.9</v>
      </c>
    </row>
    <row r="132952" spans="4:6" x14ac:dyDescent="0.25">
      <c r="D132952">
        <v>132949</v>
      </c>
      <c r="E132952">
        <v>53792.800000000003</v>
      </c>
      <c r="F132952">
        <v>49760.6</v>
      </c>
    </row>
    <row r="132953" spans="4:6" x14ac:dyDescent="0.25">
      <c r="D132953">
        <v>132950</v>
      </c>
      <c r="E132953">
        <v>52893.5</v>
      </c>
      <c r="F132953">
        <v>49760.6</v>
      </c>
    </row>
    <row r="132954" spans="4:6" x14ac:dyDescent="0.25">
      <c r="D132954">
        <v>132951</v>
      </c>
      <c r="E132954">
        <v>50646.1</v>
      </c>
      <c r="F132954">
        <v>48513</v>
      </c>
    </row>
    <row r="132955" spans="4:6" x14ac:dyDescent="0.25">
      <c r="D132955">
        <v>132952</v>
      </c>
      <c r="E132955">
        <v>51015.199999999997</v>
      </c>
      <c r="F132955">
        <v>48859.7</v>
      </c>
    </row>
    <row r="132956" spans="4:6" x14ac:dyDescent="0.25">
      <c r="D132956">
        <v>132953</v>
      </c>
      <c r="E132956">
        <v>45128.4</v>
      </c>
      <c r="F132956">
        <v>43314.3</v>
      </c>
    </row>
    <row r="132957" spans="4:6" x14ac:dyDescent="0.25">
      <c r="D132957">
        <v>132954</v>
      </c>
      <c r="E132957">
        <v>28921.3</v>
      </c>
      <c r="F132957">
        <v>27868.9</v>
      </c>
    </row>
    <row r="132958" spans="4:6" x14ac:dyDescent="0.25">
      <c r="D132958">
        <v>132955</v>
      </c>
      <c r="E132958">
        <v>3376.74</v>
      </c>
      <c r="F132958">
        <v>3010.53</v>
      </c>
    </row>
    <row r="132959" spans="4:6" x14ac:dyDescent="0.25">
      <c r="D132959">
        <v>132956</v>
      </c>
      <c r="E132959">
        <v>0</v>
      </c>
      <c r="F132959">
        <v>-112.878</v>
      </c>
    </row>
    <row r="132960" spans="4:6" x14ac:dyDescent="0.25">
      <c r="D132960">
        <v>132957</v>
      </c>
      <c r="E132960">
        <v>0</v>
      </c>
      <c r="F132960">
        <v>-112.878</v>
      </c>
    </row>
    <row r="132961" spans="4:6" x14ac:dyDescent="0.25">
      <c r="D132961">
        <v>132958</v>
      </c>
      <c r="E132961">
        <v>0</v>
      </c>
      <c r="F132961">
        <v>-112.878</v>
      </c>
    </row>
    <row r="132962" spans="4:6" x14ac:dyDescent="0.25">
      <c r="D132962">
        <v>132959</v>
      </c>
      <c r="E132962">
        <v>0</v>
      </c>
      <c r="F132962">
        <v>-112.878</v>
      </c>
    </row>
    <row r="132963" spans="4:6" x14ac:dyDescent="0.25">
      <c r="D132963">
        <v>132960</v>
      </c>
      <c r="E132963">
        <v>0</v>
      </c>
      <c r="F132963">
        <v>-112.878</v>
      </c>
    </row>
    <row r="132964" spans="4:6" x14ac:dyDescent="0.25">
      <c r="D132964">
        <v>132961</v>
      </c>
      <c r="E132964">
        <v>0</v>
      </c>
      <c r="F132964">
        <v>-112.878</v>
      </c>
    </row>
    <row r="132965" spans="4:6" x14ac:dyDescent="0.25">
      <c r="D132965">
        <v>132962</v>
      </c>
      <c r="E132965">
        <v>0</v>
      </c>
      <c r="F132965">
        <v>-112.878</v>
      </c>
    </row>
    <row r="132966" spans="4:6" x14ac:dyDescent="0.25">
      <c r="D132966">
        <v>132963</v>
      </c>
      <c r="E132966">
        <v>0</v>
      </c>
      <c r="F132966">
        <v>-112.878</v>
      </c>
    </row>
    <row r="132967" spans="4:6" x14ac:dyDescent="0.25">
      <c r="D132967">
        <v>132964</v>
      </c>
      <c r="E132967">
        <v>0</v>
      </c>
      <c r="F132967">
        <v>-112.878</v>
      </c>
    </row>
    <row r="132968" spans="4:6" x14ac:dyDescent="0.25">
      <c r="D132968">
        <v>132965</v>
      </c>
      <c r="E132968">
        <v>0</v>
      </c>
      <c r="F132968">
        <v>-112.878</v>
      </c>
    </row>
    <row r="132969" spans="4:6" x14ac:dyDescent="0.25">
      <c r="D132969">
        <v>132966</v>
      </c>
      <c r="E132969">
        <v>0</v>
      </c>
      <c r="F132969">
        <v>-112.878</v>
      </c>
    </row>
    <row r="132970" spans="4:6" x14ac:dyDescent="0.25">
      <c r="D132970">
        <v>132967</v>
      </c>
      <c r="E132970">
        <v>0</v>
      </c>
      <c r="F132970">
        <v>-112.878</v>
      </c>
    </row>
    <row r="132971" spans="4:6" x14ac:dyDescent="0.25">
      <c r="D132971">
        <v>132968</v>
      </c>
      <c r="E132971">
        <v>4039.17</v>
      </c>
      <c r="F132971">
        <v>3657.92</v>
      </c>
    </row>
    <row r="132972" spans="4:6" x14ac:dyDescent="0.25">
      <c r="D132972">
        <v>132969</v>
      </c>
      <c r="E132972">
        <v>12500</v>
      </c>
      <c r="F132972">
        <v>11952.6</v>
      </c>
    </row>
    <row r="132973" spans="4:6" x14ac:dyDescent="0.25">
      <c r="D132973">
        <v>132970</v>
      </c>
      <c r="E132973">
        <v>13835</v>
      </c>
      <c r="F132973">
        <v>13256.7</v>
      </c>
    </row>
    <row r="132974" spans="4:6" x14ac:dyDescent="0.25">
      <c r="D132974">
        <v>132971</v>
      </c>
      <c r="E132974">
        <v>36525.5</v>
      </c>
      <c r="F132974">
        <v>35146.5</v>
      </c>
    </row>
    <row r="132975" spans="4:6" x14ac:dyDescent="0.25">
      <c r="D132975">
        <v>132972</v>
      </c>
      <c r="E132975">
        <v>41045</v>
      </c>
      <c r="F132975">
        <v>39446.5</v>
      </c>
    </row>
    <row r="132976" spans="4:6" x14ac:dyDescent="0.25">
      <c r="D132976">
        <v>132973</v>
      </c>
      <c r="E132976">
        <v>31295.200000000001</v>
      </c>
      <c r="F132976">
        <v>30150</v>
      </c>
    </row>
    <row r="132977" spans="4:6" x14ac:dyDescent="0.25">
      <c r="D132977">
        <v>132974</v>
      </c>
      <c r="E132977">
        <v>10062.5</v>
      </c>
      <c r="F132977">
        <v>9574.07</v>
      </c>
    </row>
    <row r="132978" spans="4:6" x14ac:dyDescent="0.25">
      <c r="D132978">
        <v>132975</v>
      </c>
      <c r="E132978">
        <v>18251.400000000001</v>
      </c>
      <c r="F132978">
        <v>17556</v>
      </c>
    </row>
    <row r="132979" spans="4:6" x14ac:dyDescent="0.25">
      <c r="D132979">
        <v>132976</v>
      </c>
      <c r="E132979">
        <v>6408.35</v>
      </c>
      <c r="F132979">
        <v>5986.42</v>
      </c>
    </row>
    <row r="132980" spans="4:6" x14ac:dyDescent="0.25">
      <c r="D132980">
        <v>132977</v>
      </c>
      <c r="E132980">
        <v>3852.39</v>
      </c>
      <c r="F132980">
        <v>3473.33</v>
      </c>
    </row>
    <row r="132981" spans="4:6" x14ac:dyDescent="0.25">
      <c r="D132981">
        <v>132978</v>
      </c>
      <c r="E132981">
        <v>1972.97</v>
      </c>
      <c r="F132981">
        <v>1623.83</v>
      </c>
    </row>
    <row r="132982" spans="4:6" x14ac:dyDescent="0.25">
      <c r="D132982">
        <v>132979</v>
      </c>
      <c r="E132982">
        <v>89.567800000000005</v>
      </c>
      <c r="F132982">
        <v>-112.878</v>
      </c>
    </row>
    <row r="132983" spans="4:6" x14ac:dyDescent="0.25">
      <c r="D132983">
        <v>132980</v>
      </c>
      <c r="E132983">
        <v>0</v>
      </c>
      <c r="F132983">
        <v>-112.878</v>
      </c>
    </row>
    <row r="132984" spans="4:6" x14ac:dyDescent="0.25">
      <c r="D132984">
        <v>132981</v>
      </c>
      <c r="E132984">
        <v>0</v>
      </c>
      <c r="F132984">
        <v>-112.878</v>
      </c>
    </row>
    <row r="132985" spans="4:6" x14ac:dyDescent="0.25">
      <c r="D132985">
        <v>132982</v>
      </c>
      <c r="E132985">
        <v>0</v>
      </c>
      <c r="F132985">
        <v>-112.878</v>
      </c>
    </row>
    <row r="132986" spans="4:6" x14ac:dyDescent="0.25">
      <c r="D132986">
        <v>132983</v>
      </c>
      <c r="E132986">
        <v>0</v>
      </c>
      <c r="F132986">
        <v>-112.878</v>
      </c>
    </row>
    <row r="132987" spans="4:6" x14ac:dyDescent="0.25">
      <c r="D132987">
        <v>132984</v>
      </c>
      <c r="E132987">
        <v>0</v>
      </c>
      <c r="F132987">
        <v>-112.878</v>
      </c>
    </row>
    <row r="132988" spans="4:6" x14ac:dyDescent="0.25">
      <c r="D132988">
        <v>132985</v>
      </c>
      <c r="E132988">
        <v>0</v>
      </c>
      <c r="F132988">
        <v>-112.878</v>
      </c>
    </row>
    <row r="132989" spans="4:6" x14ac:dyDescent="0.25">
      <c r="D132989">
        <v>132986</v>
      </c>
      <c r="E132989">
        <v>0</v>
      </c>
      <c r="F132989">
        <v>-112.878</v>
      </c>
    </row>
    <row r="132990" spans="4:6" x14ac:dyDescent="0.25">
      <c r="D132990">
        <v>132987</v>
      </c>
      <c r="E132990">
        <v>0</v>
      </c>
      <c r="F132990">
        <v>-112.878</v>
      </c>
    </row>
    <row r="132991" spans="4:6" x14ac:dyDescent="0.25">
      <c r="D132991">
        <v>132988</v>
      </c>
      <c r="E132991">
        <v>0</v>
      </c>
      <c r="F132991">
        <v>-112.878</v>
      </c>
    </row>
    <row r="132992" spans="4:6" x14ac:dyDescent="0.25">
      <c r="D132992">
        <v>132989</v>
      </c>
      <c r="E132992">
        <v>0</v>
      </c>
      <c r="F132992">
        <v>-112.878</v>
      </c>
    </row>
    <row r="132993" spans="4:6" x14ac:dyDescent="0.25">
      <c r="D132993">
        <v>132990</v>
      </c>
      <c r="E132993">
        <v>0</v>
      </c>
      <c r="F132993">
        <v>-112.878</v>
      </c>
    </row>
    <row r="132994" spans="4:6" x14ac:dyDescent="0.25">
      <c r="D132994">
        <v>132991</v>
      </c>
      <c r="E132994">
        <v>0</v>
      </c>
      <c r="F132994">
        <v>-112.878</v>
      </c>
    </row>
    <row r="132995" spans="4:6" x14ac:dyDescent="0.25">
      <c r="D132995">
        <v>132992</v>
      </c>
      <c r="E132995">
        <v>653.85400000000004</v>
      </c>
      <c r="F132995">
        <v>320.553</v>
      </c>
    </row>
    <row r="132996" spans="4:6" x14ac:dyDescent="0.25">
      <c r="D132996">
        <v>132993</v>
      </c>
      <c r="E132996">
        <v>2055.65</v>
      </c>
      <c r="F132996">
        <v>1697.94</v>
      </c>
    </row>
    <row r="132997" spans="4:6" x14ac:dyDescent="0.25">
      <c r="D132997">
        <v>132994</v>
      </c>
      <c r="E132997">
        <v>3875.23</v>
      </c>
      <c r="F132997">
        <v>3487.63</v>
      </c>
    </row>
    <row r="132998" spans="4:6" x14ac:dyDescent="0.25">
      <c r="D132998">
        <v>132995</v>
      </c>
      <c r="E132998">
        <v>5745.48</v>
      </c>
      <c r="F132998">
        <v>5325.99</v>
      </c>
    </row>
    <row r="132999" spans="4:6" x14ac:dyDescent="0.25">
      <c r="D132999">
        <v>132996</v>
      </c>
      <c r="E132999">
        <v>10632.9</v>
      </c>
      <c r="F132999">
        <v>10115.9</v>
      </c>
    </row>
    <row r="133000" spans="4:6" x14ac:dyDescent="0.25">
      <c r="D133000">
        <v>132997</v>
      </c>
      <c r="E133000">
        <v>7889.62</v>
      </c>
      <c r="F133000">
        <v>7429.38</v>
      </c>
    </row>
    <row r="133001" spans="4:6" x14ac:dyDescent="0.25">
      <c r="D133001">
        <v>132998</v>
      </c>
      <c r="E133001">
        <v>11267.5</v>
      </c>
      <c r="F133001">
        <v>10735.4</v>
      </c>
    </row>
    <row r="133002" spans="4:6" x14ac:dyDescent="0.25">
      <c r="D133002">
        <v>132999</v>
      </c>
      <c r="E133002">
        <v>6582.4</v>
      </c>
      <c r="F133002">
        <v>6145.46</v>
      </c>
    </row>
    <row r="133003" spans="4:6" x14ac:dyDescent="0.25">
      <c r="D133003">
        <v>133000</v>
      </c>
      <c r="E133003">
        <v>4818.05</v>
      </c>
      <c r="F133003">
        <v>4412.04</v>
      </c>
    </row>
    <row r="133004" spans="4:6" x14ac:dyDescent="0.25">
      <c r="D133004">
        <v>133001</v>
      </c>
      <c r="E133004">
        <v>2953.79</v>
      </c>
      <c r="F133004">
        <v>2578.31</v>
      </c>
    </row>
    <row r="133005" spans="4:6" x14ac:dyDescent="0.25">
      <c r="D133005">
        <v>133002</v>
      </c>
      <c r="E133005">
        <v>1183.83</v>
      </c>
      <c r="F133005">
        <v>837.13599999999997</v>
      </c>
    </row>
    <row r="133006" spans="4:6" x14ac:dyDescent="0.25">
      <c r="D133006">
        <v>133003</v>
      </c>
      <c r="E133006">
        <v>106.04900000000001</v>
      </c>
      <c r="F133006">
        <v>-112.878</v>
      </c>
    </row>
    <row r="133007" spans="4:6" x14ac:dyDescent="0.25">
      <c r="D133007">
        <v>133004</v>
      </c>
      <c r="E133007">
        <v>0</v>
      </c>
      <c r="F133007">
        <v>-112.878</v>
      </c>
    </row>
    <row r="133008" spans="4:6" x14ac:dyDescent="0.25">
      <c r="D133008">
        <v>133005</v>
      </c>
      <c r="E133008">
        <v>0</v>
      </c>
      <c r="F133008">
        <v>-112.878</v>
      </c>
    </row>
    <row r="133009" spans="4:6" x14ac:dyDescent="0.25">
      <c r="D133009">
        <v>133006</v>
      </c>
      <c r="E133009">
        <v>0</v>
      </c>
      <c r="F133009">
        <v>-112.878</v>
      </c>
    </row>
    <row r="133010" spans="4:6" x14ac:dyDescent="0.25">
      <c r="D133010">
        <v>133007</v>
      </c>
      <c r="E133010">
        <v>0</v>
      </c>
      <c r="F133010">
        <v>-112.878</v>
      </c>
    </row>
    <row r="133011" spans="4:6" x14ac:dyDescent="0.25">
      <c r="D133011">
        <v>133008</v>
      </c>
      <c r="E133011">
        <v>0</v>
      </c>
      <c r="F133011">
        <v>-112.878</v>
      </c>
    </row>
    <row r="133012" spans="4:6" x14ac:dyDescent="0.25">
      <c r="D133012">
        <v>133009</v>
      </c>
      <c r="E133012">
        <v>0</v>
      </c>
      <c r="F133012">
        <v>-112.878</v>
      </c>
    </row>
    <row r="133013" spans="4:6" x14ac:dyDescent="0.25">
      <c r="D133013">
        <v>133010</v>
      </c>
      <c r="E133013">
        <v>0</v>
      </c>
      <c r="F133013">
        <v>-112.878</v>
      </c>
    </row>
    <row r="133014" spans="4:6" x14ac:dyDescent="0.25">
      <c r="D133014">
        <v>133011</v>
      </c>
      <c r="E133014">
        <v>0</v>
      </c>
      <c r="F133014">
        <v>-112.878</v>
      </c>
    </row>
    <row r="133015" spans="4:6" x14ac:dyDescent="0.25">
      <c r="D133015">
        <v>133012</v>
      </c>
      <c r="E133015">
        <v>0</v>
      </c>
      <c r="F133015">
        <v>-112.878</v>
      </c>
    </row>
    <row r="133016" spans="4:6" x14ac:dyDescent="0.25">
      <c r="D133016">
        <v>133013</v>
      </c>
      <c r="E133016">
        <v>0</v>
      </c>
      <c r="F133016">
        <v>-112.878</v>
      </c>
    </row>
    <row r="133017" spans="4:6" x14ac:dyDescent="0.25">
      <c r="D133017">
        <v>133014</v>
      </c>
      <c r="E133017">
        <v>0</v>
      </c>
      <c r="F133017">
        <v>-112.878</v>
      </c>
    </row>
    <row r="133018" spans="4:6" x14ac:dyDescent="0.25">
      <c r="D133018">
        <v>133015</v>
      </c>
      <c r="E133018">
        <v>0</v>
      </c>
      <c r="F133018">
        <v>-112.878</v>
      </c>
    </row>
    <row r="133019" spans="4:6" x14ac:dyDescent="0.25">
      <c r="D133019">
        <v>133016</v>
      </c>
      <c r="E133019">
        <v>589.59699999999998</v>
      </c>
      <c r="F133019">
        <v>254.28299999999999</v>
      </c>
    </row>
    <row r="133020" spans="4:6" x14ac:dyDescent="0.25">
      <c r="D133020">
        <v>133017</v>
      </c>
      <c r="E133020">
        <v>2409.3200000000002</v>
      </c>
      <c r="F133020">
        <v>2042.83</v>
      </c>
    </row>
    <row r="133021" spans="4:6" x14ac:dyDescent="0.25">
      <c r="D133021">
        <v>133018</v>
      </c>
      <c r="E133021">
        <v>4276.71</v>
      </c>
      <c r="F133021">
        <v>3880.41</v>
      </c>
    </row>
    <row r="133022" spans="4:6" x14ac:dyDescent="0.25">
      <c r="D133022">
        <v>133019</v>
      </c>
      <c r="E133022">
        <v>6126.28</v>
      </c>
      <c r="F133022">
        <v>5697.61</v>
      </c>
    </row>
    <row r="133023" spans="4:6" x14ac:dyDescent="0.25">
      <c r="D133023">
        <v>133020</v>
      </c>
      <c r="E133023">
        <v>7580.52</v>
      </c>
      <c r="F133023">
        <v>7124.76</v>
      </c>
    </row>
    <row r="133024" spans="4:6" x14ac:dyDescent="0.25">
      <c r="D133024">
        <v>133021</v>
      </c>
      <c r="E133024">
        <v>8227.56</v>
      </c>
      <c r="F133024">
        <v>7758.74</v>
      </c>
    </row>
    <row r="133025" spans="4:6" x14ac:dyDescent="0.25">
      <c r="D133025">
        <v>133022</v>
      </c>
      <c r="E133025">
        <v>7960.47</v>
      </c>
      <c r="F133025">
        <v>7498.32</v>
      </c>
    </row>
    <row r="133026" spans="4:6" x14ac:dyDescent="0.25">
      <c r="D133026">
        <v>133023</v>
      </c>
      <c r="E133026">
        <v>6884.25</v>
      </c>
      <c r="F133026">
        <v>6442.28</v>
      </c>
    </row>
    <row r="133027" spans="4:6" x14ac:dyDescent="0.25">
      <c r="D133027">
        <v>133024</v>
      </c>
      <c r="E133027">
        <v>5062.66</v>
      </c>
      <c r="F133027">
        <v>4655.2</v>
      </c>
    </row>
    <row r="133028" spans="4:6" x14ac:dyDescent="0.25">
      <c r="D133028">
        <v>133025</v>
      </c>
      <c r="E133028">
        <v>3242.28</v>
      </c>
      <c r="F133028">
        <v>2864.22</v>
      </c>
    </row>
    <row r="133029" spans="4:6" x14ac:dyDescent="0.25">
      <c r="D133029">
        <v>133026</v>
      </c>
      <c r="E133029">
        <v>1384.67</v>
      </c>
      <c r="F133029">
        <v>1037.3499999999999</v>
      </c>
    </row>
    <row r="133030" spans="4:6" x14ac:dyDescent="0.25">
      <c r="D133030">
        <v>133027</v>
      </c>
      <c r="E133030">
        <v>97.293899999999994</v>
      </c>
      <c r="F133030">
        <v>-112.878</v>
      </c>
    </row>
    <row r="133031" spans="4:6" x14ac:dyDescent="0.25">
      <c r="D133031">
        <v>133028</v>
      </c>
      <c r="E133031">
        <v>0</v>
      </c>
      <c r="F133031">
        <v>-112.878</v>
      </c>
    </row>
    <row r="133032" spans="4:6" x14ac:dyDescent="0.25">
      <c r="D133032">
        <v>133029</v>
      </c>
      <c r="E133032">
        <v>0</v>
      </c>
      <c r="F133032">
        <v>-112.878</v>
      </c>
    </row>
    <row r="133033" spans="4:6" x14ac:dyDescent="0.25">
      <c r="D133033">
        <v>133030</v>
      </c>
      <c r="E133033">
        <v>0</v>
      </c>
      <c r="F133033">
        <v>-112.878</v>
      </c>
    </row>
    <row r="133034" spans="4:6" x14ac:dyDescent="0.25">
      <c r="D133034">
        <v>133031</v>
      </c>
      <c r="E133034">
        <v>0</v>
      </c>
      <c r="F133034">
        <v>-112.878</v>
      </c>
    </row>
    <row r="133035" spans="4:6" x14ac:dyDescent="0.25">
      <c r="D133035">
        <v>133032</v>
      </c>
      <c r="E133035">
        <v>0</v>
      </c>
      <c r="F133035">
        <v>-112.878</v>
      </c>
    </row>
    <row r="133036" spans="4:6" x14ac:dyDescent="0.25">
      <c r="D133036">
        <v>133033</v>
      </c>
      <c r="E133036">
        <v>0</v>
      </c>
      <c r="F133036">
        <v>-112.878</v>
      </c>
    </row>
    <row r="133037" spans="4:6" x14ac:dyDescent="0.25">
      <c r="D133037">
        <v>133034</v>
      </c>
      <c r="E133037">
        <v>0</v>
      </c>
      <c r="F133037">
        <v>-112.878</v>
      </c>
    </row>
    <row r="133038" spans="4:6" x14ac:dyDescent="0.25">
      <c r="D133038">
        <v>133035</v>
      </c>
      <c r="E133038">
        <v>0</v>
      </c>
      <c r="F133038">
        <v>-112.878</v>
      </c>
    </row>
    <row r="133039" spans="4:6" x14ac:dyDescent="0.25">
      <c r="D133039">
        <v>133036</v>
      </c>
      <c r="E133039">
        <v>0</v>
      </c>
      <c r="F133039">
        <v>-112.878</v>
      </c>
    </row>
    <row r="133040" spans="4:6" x14ac:dyDescent="0.25">
      <c r="D133040">
        <v>133037</v>
      </c>
      <c r="E133040">
        <v>0</v>
      </c>
      <c r="F133040">
        <v>-112.878</v>
      </c>
    </row>
    <row r="133041" spans="4:6" x14ac:dyDescent="0.25">
      <c r="D133041">
        <v>133038</v>
      </c>
      <c r="E133041">
        <v>0</v>
      </c>
      <c r="F133041">
        <v>-112.878</v>
      </c>
    </row>
    <row r="133042" spans="4:6" x14ac:dyDescent="0.25">
      <c r="D133042">
        <v>133039</v>
      </c>
      <c r="E133042">
        <v>0</v>
      </c>
      <c r="F133042">
        <v>-112.878</v>
      </c>
    </row>
    <row r="133043" spans="4:6" x14ac:dyDescent="0.25">
      <c r="D133043">
        <v>133040</v>
      </c>
      <c r="E133043">
        <v>725.69500000000005</v>
      </c>
      <c r="F133043">
        <v>385.661</v>
      </c>
    </row>
    <row r="133044" spans="4:6" x14ac:dyDescent="0.25">
      <c r="D133044">
        <v>133041</v>
      </c>
      <c r="E133044">
        <v>2610.94</v>
      </c>
      <c r="F133044">
        <v>2239.83</v>
      </c>
    </row>
    <row r="133045" spans="4:6" x14ac:dyDescent="0.25">
      <c r="D133045">
        <v>133042</v>
      </c>
      <c r="E133045">
        <v>4529.1899999999996</v>
      </c>
      <c r="F133045">
        <v>4126.5</v>
      </c>
    </row>
    <row r="133046" spans="4:6" x14ac:dyDescent="0.25">
      <c r="D133046">
        <v>133043</v>
      </c>
      <c r="E133046">
        <v>6391.48</v>
      </c>
      <c r="F133046">
        <v>5956.11</v>
      </c>
    </row>
    <row r="133047" spans="4:6" x14ac:dyDescent="0.25">
      <c r="D133047">
        <v>133044</v>
      </c>
      <c r="E133047">
        <v>9513.98</v>
      </c>
      <c r="F133047">
        <v>9017.75</v>
      </c>
    </row>
    <row r="133048" spans="4:6" x14ac:dyDescent="0.25">
      <c r="D133048">
        <v>133045</v>
      </c>
      <c r="E133048">
        <v>10262.4</v>
      </c>
      <c r="F133048">
        <v>9750.39</v>
      </c>
    </row>
    <row r="133049" spans="4:6" x14ac:dyDescent="0.25">
      <c r="D133049">
        <v>133046</v>
      </c>
      <c r="E133049">
        <v>9912.67</v>
      </c>
      <c r="F133049">
        <v>9408.56</v>
      </c>
    </row>
    <row r="133050" spans="4:6" x14ac:dyDescent="0.25">
      <c r="D133050">
        <v>133047</v>
      </c>
      <c r="E133050">
        <v>35185.599999999999</v>
      </c>
      <c r="F133050">
        <v>33841.699999999997</v>
      </c>
    </row>
    <row r="133051" spans="4:6" x14ac:dyDescent="0.25">
      <c r="D133051">
        <v>133048</v>
      </c>
      <c r="E133051">
        <v>22324.3</v>
      </c>
      <c r="F133051">
        <v>21486.5</v>
      </c>
    </row>
    <row r="133052" spans="4:6" x14ac:dyDescent="0.25">
      <c r="D133052">
        <v>133049</v>
      </c>
      <c r="E133052">
        <v>36436.6</v>
      </c>
      <c r="F133052">
        <v>35041.5</v>
      </c>
    </row>
    <row r="133053" spans="4:6" x14ac:dyDescent="0.25">
      <c r="D133053">
        <v>133050</v>
      </c>
      <c r="E133053">
        <v>31115.7</v>
      </c>
      <c r="F133053">
        <v>29949.200000000001</v>
      </c>
    </row>
    <row r="133054" spans="4:6" x14ac:dyDescent="0.25">
      <c r="D133054">
        <v>133051</v>
      </c>
      <c r="E133054">
        <v>4741.7299999999996</v>
      </c>
      <c r="F133054">
        <v>4337.16</v>
      </c>
    </row>
    <row r="133055" spans="4:6" x14ac:dyDescent="0.25">
      <c r="D133055">
        <v>133052</v>
      </c>
      <c r="E133055">
        <v>0</v>
      </c>
      <c r="F133055">
        <v>-112.878</v>
      </c>
    </row>
    <row r="133056" spans="4:6" x14ac:dyDescent="0.25">
      <c r="D133056">
        <v>133053</v>
      </c>
      <c r="E133056">
        <v>0</v>
      </c>
      <c r="F133056">
        <v>-112.878</v>
      </c>
    </row>
    <row r="133057" spans="4:6" x14ac:dyDescent="0.25">
      <c r="D133057">
        <v>133054</v>
      </c>
      <c r="E133057">
        <v>0</v>
      </c>
      <c r="F133057">
        <v>-112.878</v>
      </c>
    </row>
    <row r="133058" spans="4:6" x14ac:dyDescent="0.25">
      <c r="D133058">
        <v>133055</v>
      </c>
      <c r="E133058">
        <v>0</v>
      </c>
      <c r="F133058">
        <v>-112.878</v>
      </c>
    </row>
    <row r="133059" spans="4:6" x14ac:dyDescent="0.25">
      <c r="D133059">
        <v>133056</v>
      </c>
      <c r="E133059">
        <v>0</v>
      </c>
      <c r="F133059">
        <v>-112.878</v>
      </c>
    </row>
    <row r="133060" spans="4:6" x14ac:dyDescent="0.25">
      <c r="D133060">
        <v>133057</v>
      </c>
      <c r="E133060">
        <v>0</v>
      </c>
      <c r="F133060">
        <v>-112.878</v>
      </c>
    </row>
    <row r="133061" spans="4:6" x14ac:dyDescent="0.25">
      <c r="D133061">
        <v>133058</v>
      </c>
      <c r="E133061">
        <v>0</v>
      </c>
      <c r="F133061">
        <v>-112.878</v>
      </c>
    </row>
    <row r="133062" spans="4:6" x14ac:dyDescent="0.25">
      <c r="D133062">
        <v>133059</v>
      </c>
      <c r="E133062">
        <v>0</v>
      </c>
      <c r="F133062">
        <v>-112.878</v>
      </c>
    </row>
    <row r="133063" spans="4:6" x14ac:dyDescent="0.25">
      <c r="D133063">
        <v>133060</v>
      </c>
      <c r="E133063">
        <v>0</v>
      </c>
      <c r="F133063">
        <v>-112.878</v>
      </c>
    </row>
    <row r="133064" spans="4:6" x14ac:dyDescent="0.25">
      <c r="D133064">
        <v>133061</v>
      </c>
      <c r="E133064">
        <v>0</v>
      </c>
      <c r="F133064">
        <v>-112.878</v>
      </c>
    </row>
    <row r="133065" spans="4:6" x14ac:dyDescent="0.25">
      <c r="D133065">
        <v>133062</v>
      </c>
      <c r="E133065">
        <v>0</v>
      </c>
      <c r="F133065">
        <v>-112.878</v>
      </c>
    </row>
    <row r="133066" spans="4:6" x14ac:dyDescent="0.25">
      <c r="D133066">
        <v>133063</v>
      </c>
      <c r="E133066">
        <v>409.20499999999998</v>
      </c>
      <c r="F133066">
        <v>75.783199999999994</v>
      </c>
    </row>
    <row r="133067" spans="4:6" x14ac:dyDescent="0.25">
      <c r="D133067">
        <v>133064</v>
      </c>
      <c r="E133067">
        <v>24257</v>
      </c>
      <c r="F133067">
        <v>23347.3</v>
      </c>
    </row>
    <row r="133068" spans="4:6" x14ac:dyDescent="0.25">
      <c r="D133068">
        <v>133065</v>
      </c>
      <c r="E133068">
        <v>44575.1</v>
      </c>
      <c r="F133068">
        <v>42770.6</v>
      </c>
    </row>
    <row r="133069" spans="4:6" x14ac:dyDescent="0.25">
      <c r="D133069">
        <v>133066</v>
      </c>
      <c r="E133069">
        <v>51965.1</v>
      </c>
      <c r="F133069">
        <v>49743.9</v>
      </c>
    </row>
    <row r="133070" spans="4:6" x14ac:dyDescent="0.25">
      <c r="D133070">
        <v>133067</v>
      </c>
      <c r="E133070">
        <v>50194.1</v>
      </c>
      <c r="F133070">
        <v>48077.3</v>
      </c>
    </row>
    <row r="133071" spans="4:6" x14ac:dyDescent="0.25">
      <c r="D133071">
        <v>133068</v>
      </c>
      <c r="E133071">
        <v>41427.199999999997</v>
      </c>
      <c r="F133071">
        <v>39795.1</v>
      </c>
    </row>
    <row r="133072" spans="4:6" x14ac:dyDescent="0.25">
      <c r="D133072">
        <v>133069</v>
      </c>
      <c r="E133072">
        <v>40539.199999999997</v>
      </c>
      <c r="F133072">
        <v>38946.800000000003</v>
      </c>
    </row>
    <row r="133073" spans="4:6" x14ac:dyDescent="0.25">
      <c r="D133073">
        <v>133070</v>
      </c>
      <c r="E133073">
        <v>54992.5</v>
      </c>
      <c r="F133073">
        <v>49760.6</v>
      </c>
    </row>
    <row r="133074" spans="4:6" x14ac:dyDescent="0.25">
      <c r="D133074">
        <v>133071</v>
      </c>
      <c r="E133074">
        <v>54562.9</v>
      </c>
      <c r="F133074">
        <v>49760.6</v>
      </c>
    </row>
    <row r="133075" spans="4:6" x14ac:dyDescent="0.25">
      <c r="D133075">
        <v>133072</v>
      </c>
      <c r="E133075">
        <v>53211</v>
      </c>
      <c r="F133075">
        <v>49760.6</v>
      </c>
    </row>
    <row r="133076" spans="4:6" x14ac:dyDescent="0.25">
      <c r="D133076">
        <v>133073</v>
      </c>
      <c r="E133076">
        <v>47978.2</v>
      </c>
      <c r="F133076">
        <v>45999.199999999997</v>
      </c>
    </row>
    <row r="133077" spans="4:6" x14ac:dyDescent="0.25">
      <c r="D133077">
        <v>133074</v>
      </c>
      <c r="E133077">
        <v>34269.9</v>
      </c>
      <c r="F133077">
        <v>32980.9</v>
      </c>
    </row>
    <row r="133078" spans="4:6" x14ac:dyDescent="0.25">
      <c r="D133078">
        <v>133075</v>
      </c>
      <c r="E133078">
        <v>5368.73</v>
      </c>
      <c r="F133078">
        <v>4956.5200000000004</v>
      </c>
    </row>
    <row r="133079" spans="4:6" x14ac:dyDescent="0.25">
      <c r="D133079">
        <v>133076</v>
      </c>
      <c r="E133079">
        <v>0</v>
      </c>
      <c r="F133079">
        <v>-112.878</v>
      </c>
    </row>
    <row r="133080" spans="4:6" x14ac:dyDescent="0.25">
      <c r="D133080">
        <v>133077</v>
      </c>
      <c r="E133080">
        <v>0</v>
      </c>
      <c r="F133080">
        <v>-112.878</v>
      </c>
    </row>
    <row r="133081" spans="4:6" x14ac:dyDescent="0.25">
      <c r="D133081">
        <v>133078</v>
      </c>
      <c r="E133081">
        <v>0</v>
      </c>
      <c r="F133081">
        <v>-112.878</v>
      </c>
    </row>
    <row r="133082" spans="4:6" x14ac:dyDescent="0.25">
      <c r="D133082">
        <v>133079</v>
      </c>
      <c r="E133082">
        <v>0</v>
      </c>
      <c r="F133082">
        <v>-112.878</v>
      </c>
    </row>
    <row r="133083" spans="4:6" x14ac:dyDescent="0.25">
      <c r="D133083">
        <v>133080</v>
      </c>
      <c r="E133083">
        <v>0</v>
      </c>
      <c r="F133083">
        <v>-112.878</v>
      </c>
    </row>
    <row r="133084" spans="4:6" x14ac:dyDescent="0.25">
      <c r="D133084">
        <v>133081</v>
      </c>
      <c r="E133084">
        <v>0</v>
      </c>
      <c r="F133084">
        <v>-112.878</v>
      </c>
    </row>
    <row r="133085" spans="4:6" x14ac:dyDescent="0.25">
      <c r="D133085">
        <v>133082</v>
      </c>
      <c r="E133085">
        <v>0</v>
      </c>
      <c r="F133085">
        <v>-112.878</v>
      </c>
    </row>
    <row r="133086" spans="4:6" x14ac:dyDescent="0.25">
      <c r="D133086">
        <v>133083</v>
      </c>
      <c r="E133086">
        <v>0</v>
      </c>
      <c r="F133086">
        <v>-112.878</v>
      </c>
    </row>
    <row r="133087" spans="4:6" x14ac:dyDescent="0.25">
      <c r="D133087">
        <v>133084</v>
      </c>
      <c r="E133087">
        <v>0</v>
      </c>
      <c r="F133087">
        <v>-112.878</v>
      </c>
    </row>
    <row r="133088" spans="4:6" x14ac:dyDescent="0.25">
      <c r="D133088">
        <v>133085</v>
      </c>
      <c r="E133088">
        <v>0</v>
      </c>
      <c r="F133088">
        <v>-112.878</v>
      </c>
    </row>
    <row r="133089" spans="4:6" x14ac:dyDescent="0.25">
      <c r="D133089">
        <v>133086</v>
      </c>
      <c r="E133089">
        <v>0</v>
      </c>
      <c r="F133089">
        <v>-112.878</v>
      </c>
    </row>
    <row r="133090" spans="4:6" x14ac:dyDescent="0.25">
      <c r="D133090">
        <v>133087</v>
      </c>
      <c r="E133090">
        <v>0</v>
      </c>
      <c r="F133090">
        <v>-112.878</v>
      </c>
    </row>
    <row r="133091" spans="4:6" x14ac:dyDescent="0.25">
      <c r="D133091">
        <v>133088</v>
      </c>
      <c r="E133091">
        <v>12034.4</v>
      </c>
      <c r="F133091">
        <v>11482.5</v>
      </c>
    </row>
    <row r="133092" spans="4:6" x14ac:dyDescent="0.25">
      <c r="D133092">
        <v>133089</v>
      </c>
      <c r="E133092">
        <v>34985.9</v>
      </c>
      <c r="F133092">
        <v>33653</v>
      </c>
    </row>
    <row r="133093" spans="4:6" x14ac:dyDescent="0.25">
      <c r="D133093">
        <v>133090</v>
      </c>
      <c r="E133093">
        <v>46138.5</v>
      </c>
      <c r="F133093">
        <v>44250.8</v>
      </c>
    </row>
    <row r="133094" spans="4:6" x14ac:dyDescent="0.25">
      <c r="D133094">
        <v>133091</v>
      </c>
      <c r="E133094">
        <v>48887.1</v>
      </c>
      <c r="F133094">
        <v>46858.9</v>
      </c>
    </row>
    <row r="133095" spans="4:6" x14ac:dyDescent="0.25">
      <c r="D133095">
        <v>133092</v>
      </c>
      <c r="E133095">
        <v>52305.8</v>
      </c>
      <c r="F133095">
        <v>49760.6</v>
      </c>
    </row>
    <row r="133096" spans="4:6" x14ac:dyDescent="0.25">
      <c r="D133096">
        <v>133093</v>
      </c>
      <c r="E133096">
        <v>49411.3</v>
      </c>
      <c r="F133096">
        <v>47346.1</v>
      </c>
    </row>
    <row r="133097" spans="4:6" x14ac:dyDescent="0.25">
      <c r="D133097">
        <v>133094</v>
      </c>
      <c r="E133097">
        <v>50220</v>
      </c>
      <c r="F133097">
        <v>48107.5</v>
      </c>
    </row>
    <row r="133098" spans="4:6" x14ac:dyDescent="0.25">
      <c r="D133098">
        <v>133095</v>
      </c>
      <c r="E133098">
        <v>43362.5</v>
      </c>
      <c r="F133098">
        <v>41638.699999999997</v>
      </c>
    </row>
    <row r="133099" spans="4:6" x14ac:dyDescent="0.25">
      <c r="D133099">
        <v>133096</v>
      </c>
      <c r="E133099">
        <v>44075.199999999997</v>
      </c>
      <c r="F133099">
        <v>42304.800000000003</v>
      </c>
    </row>
    <row r="133100" spans="4:6" x14ac:dyDescent="0.25">
      <c r="D133100">
        <v>133097</v>
      </c>
      <c r="E133100">
        <v>26397.3</v>
      </c>
      <c r="F133100">
        <v>25433.200000000001</v>
      </c>
    </row>
    <row r="133101" spans="4:6" x14ac:dyDescent="0.25">
      <c r="D133101">
        <v>133098</v>
      </c>
      <c r="E133101">
        <v>16116.3</v>
      </c>
      <c r="F133101">
        <v>15475.9</v>
      </c>
    </row>
    <row r="133102" spans="4:6" x14ac:dyDescent="0.25">
      <c r="D133102">
        <v>133099</v>
      </c>
      <c r="E133102">
        <v>439.85</v>
      </c>
      <c r="F133102">
        <v>110.74299999999999</v>
      </c>
    </row>
    <row r="133103" spans="4:6" x14ac:dyDescent="0.25">
      <c r="D133103">
        <v>133100</v>
      </c>
      <c r="E133103">
        <v>0</v>
      </c>
      <c r="F133103">
        <v>-112.878</v>
      </c>
    </row>
    <row r="133104" spans="4:6" x14ac:dyDescent="0.25">
      <c r="D133104">
        <v>133101</v>
      </c>
      <c r="E133104">
        <v>0</v>
      </c>
      <c r="F133104">
        <v>-112.878</v>
      </c>
    </row>
    <row r="133105" spans="4:6" x14ac:dyDescent="0.25">
      <c r="D133105">
        <v>133102</v>
      </c>
      <c r="E133105">
        <v>0</v>
      </c>
      <c r="F133105">
        <v>-112.878</v>
      </c>
    </row>
    <row r="133106" spans="4:6" x14ac:dyDescent="0.25">
      <c r="D133106">
        <v>133103</v>
      </c>
      <c r="E133106">
        <v>0</v>
      </c>
      <c r="F133106">
        <v>-112.878</v>
      </c>
    </row>
    <row r="133107" spans="4:6" x14ac:dyDescent="0.25">
      <c r="D133107">
        <v>133104</v>
      </c>
      <c r="E133107">
        <v>0</v>
      </c>
      <c r="F133107">
        <v>-112.878</v>
      </c>
    </row>
    <row r="133108" spans="4:6" x14ac:dyDescent="0.25">
      <c r="D133108">
        <v>133105</v>
      </c>
      <c r="E133108">
        <v>0</v>
      </c>
      <c r="F133108">
        <v>-112.878</v>
      </c>
    </row>
    <row r="133109" spans="4:6" x14ac:dyDescent="0.25">
      <c r="D133109">
        <v>133106</v>
      </c>
      <c r="E133109">
        <v>0</v>
      </c>
      <c r="F133109">
        <v>-112.878</v>
      </c>
    </row>
    <row r="133110" spans="4:6" x14ac:dyDescent="0.25">
      <c r="D133110">
        <v>133107</v>
      </c>
      <c r="E133110">
        <v>0</v>
      </c>
      <c r="F133110">
        <v>-112.878</v>
      </c>
    </row>
    <row r="133111" spans="4:6" x14ac:dyDescent="0.25">
      <c r="D133111">
        <v>133108</v>
      </c>
      <c r="E133111">
        <v>0</v>
      </c>
      <c r="F133111">
        <v>-112.878</v>
      </c>
    </row>
    <row r="133112" spans="4:6" x14ac:dyDescent="0.25">
      <c r="D133112">
        <v>133109</v>
      </c>
      <c r="E133112">
        <v>0</v>
      </c>
      <c r="F133112">
        <v>-112.878</v>
      </c>
    </row>
    <row r="133113" spans="4:6" x14ac:dyDescent="0.25">
      <c r="D133113">
        <v>133110</v>
      </c>
      <c r="E133113">
        <v>0</v>
      </c>
      <c r="F133113">
        <v>-112.878</v>
      </c>
    </row>
    <row r="133114" spans="4:6" x14ac:dyDescent="0.25">
      <c r="D133114">
        <v>133111</v>
      </c>
      <c r="E133114">
        <v>153.12299999999999</v>
      </c>
      <c r="F133114">
        <v>-112.878</v>
      </c>
    </row>
    <row r="133115" spans="4:6" x14ac:dyDescent="0.25">
      <c r="D133115">
        <v>133112</v>
      </c>
      <c r="E133115">
        <v>5724.32</v>
      </c>
      <c r="F133115">
        <v>5307.46</v>
      </c>
    </row>
    <row r="133116" spans="4:6" x14ac:dyDescent="0.25">
      <c r="D133116">
        <v>133113</v>
      </c>
      <c r="E133116">
        <v>5526.51</v>
      </c>
      <c r="F133116">
        <v>5113.9399999999996</v>
      </c>
    </row>
    <row r="133117" spans="4:6" x14ac:dyDescent="0.25">
      <c r="D133117">
        <v>133114</v>
      </c>
      <c r="E133117">
        <v>16725.2</v>
      </c>
      <c r="F133117">
        <v>16062.6</v>
      </c>
    </row>
    <row r="133118" spans="4:6" x14ac:dyDescent="0.25">
      <c r="D133118">
        <v>133115</v>
      </c>
      <c r="E133118">
        <v>9257.4699999999993</v>
      </c>
      <c r="F133118">
        <v>8776.31</v>
      </c>
    </row>
    <row r="133119" spans="4:6" x14ac:dyDescent="0.25">
      <c r="D133119">
        <v>133116</v>
      </c>
      <c r="E133119">
        <v>11157.5</v>
      </c>
      <c r="F133119">
        <v>10636</v>
      </c>
    </row>
    <row r="133120" spans="4:6" x14ac:dyDescent="0.25">
      <c r="D133120">
        <v>133117</v>
      </c>
      <c r="E133120">
        <v>11897.7</v>
      </c>
      <c r="F133120">
        <v>11360.3</v>
      </c>
    </row>
    <row r="133121" spans="4:6" x14ac:dyDescent="0.25">
      <c r="D133121">
        <v>133118</v>
      </c>
      <c r="E133121">
        <v>37255.9</v>
      </c>
      <c r="F133121">
        <v>35830.5</v>
      </c>
    </row>
    <row r="133122" spans="4:6" x14ac:dyDescent="0.25">
      <c r="D133122">
        <v>133119</v>
      </c>
      <c r="E133122">
        <v>16201.9</v>
      </c>
      <c r="F133122">
        <v>15554.9</v>
      </c>
    </row>
    <row r="133123" spans="4:6" x14ac:dyDescent="0.25">
      <c r="D133123">
        <v>133120</v>
      </c>
      <c r="E133123">
        <v>7790.35</v>
      </c>
      <c r="F133123">
        <v>7339.72</v>
      </c>
    </row>
    <row r="133124" spans="4:6" x14ac:dyDescent="0.25">
      <c r="D133124">
        <v>133121</v>
      </c>
      <c r="E133124">
        <v>5283.83</v>
      </c>
      <c r="F133124">
        <v>4878.03</v>
      </c>
    </row>
    <row r="133125" spans="4:6" x14ac:dyDescent="0.25">
      <c r="D133125">
        <v>133122</v>
      </c>
      <c r="E133125">
        <v>2314.14</v>
      </c>
      <c r="F133125">
        <v>1956.57</v>
      </c>
    </row>
    <row r="133126" spans="4:6" x14ac:dyDescent="0.25">
      <c r="D133126">
        <v>133123</v>
      </c>
      <c r="E133126">
        <v>150.92400000000001</v>
      </c>
      <c r="F133126">
        <v>-112.878</v>
      </c>
    </row>
    <row r="133127" spans="4:6" x14ac:dyDescent="0.25">
      <c r="D133127">
        <v>133124</v>
      </c>
      <c r="E133127">
        <v>0</v>
      </c>
      <c r="F133127">
        <v>-112.878</v>
      </c>
    </row>
    <row r="133128" spans="4:6" x14ac:dyDescent="0.25">
      <c r="D133128">
        <v>133125</v>
      </c>
      <c r="E133128">
        <v>0</v>
      </c>
      <c r="F133128">
        <v>-112.878</v>
      </c>
    </row>
    <row r="133129" spans="4:6" x14ac:dyDescent="0.25">
      <c r="D133129">
        <v>133126</v>
      </c>
      <c r="E133129">
        <v>0</v>
      </c>
      <c r="F133129">
        <v>-112.878</v>
      </c>
    </row>
    <row r="133130" spans="4:6" x14ac:dyDescent="0.25">
      <c r="D133130">
        <v>133127</v>
      </c>
      <c r="E133130">
        <v>0</v>
      </c>
      <c r="F133130">
        <v>-112.878</v>
      </c>
    </row>
    <row r="133131" spans="4:6" x14ac:dyDescent="0.25">
      <c r="D133131">
        <v>133128</v>
      </c>
      <c r="E133131">
        <v>0</v>
      </c>
      <c r="F133131">
        <v>-112.878</v>
      </c>
    </row>
    <row r="133132" spans="4:6" x14ac:dyDescent="0.25">
      <c r="D133132">
        <v>133129</v>
      </c>
      <c r="E133132">
        <v>0</v>
      </c>
      <c r="F133132">
        <v>-112.878</v>
      </c>
    </row>
    <row r="133133" spans="4:6" x14ac:dyDescent="0.25">
      <c r="D133133">
        <v>133130</v>
      </c>
      <c r="E133133">
        <v>0</v>
      </c>
      <c r="F133133">
        <v>-112.878</v>
      </c>
    </row>
    <row r="133134" spans="4:6" x14ac:dyDescent="0.25">
      <c r="D133134">
        <v>133131</v>
      </c>
      <c r="E133134">
        <v>0</v>
      </c>
      <c r="F133134">
        <v>-112.878</v>
      </c>
    </row>
    <row r="133135" spans="4:6" x14ac:dyDescent="0.25">
      <c r="D133135">
        <v>133132</v>
      </c>
      <c r="E133135">
        <v>0</v>
      </c>
      <c r="F133135">
        <v>-112.878</v>
      </c>
    </row>
    <row r="133136" spans="4:6" x14ac:dyDescent="0.25">
      <c r="D133136">
        <v>133133</v>
      </c>
      <c r="E133136">
        <v>0</v>
      </c>
      <c r="F133136">
        <v>-112.878</v>
      </c>
    </row>
    <row r="133137" spans="4:6" x14ac:dyDescent="0.25">
      <c r="D133137">
        <v>133134</v>
      </c>
      <c r="E133137">
        <v>0</v>
      </c>
      <c r="F133137">
        <v>-112.878</v>
      </c>
    </row>
    <row r="133138" spans="4:6" x14ac:dyDescent="0.25">
      <c r="D133138">
        <v>133135</v>
      </c>
      <c r="E133138">
        <v>0</v>
      </c>
      <c r="F133138">
        <v>-112.878</v>
      </c>
    </row>
    <row r="133139" spans="4:6" x14ac:dyDescent="0.25">
      <c r="D133139">
        <v>133136</v>
      </c>
      <c r="E133139">
        <v>1094.51</v>
      </c>
      <c r="F133139">
        <v>752.75</v>
      </c>
    </row>
    <row r="133140" spans="4:6" x14ac:dyDescent="0.25">
      <c r="D133140">
        <v>133137</v>
      </c>
      <c r="E133140">
        <v>2407.91</v>
      </c>
      <c r="F133140">
        <v>2044.98</v>
      </c>
    </row>
    <row r="133141" spans="4:6" x14ac:dyDescent="0.25">
      <c r="D133141">
        <v>133138</v>
      </c>
      <c r="E133141">
        <v>4228.76</v>
      </c>
      <c r="F133141">
        <v>3836.67</v>
      </c>
    </row>
    <row r="133142" spans="4:6" x14ac:dyDescent="0.25">
      <c r="D133142">
        <v>133139</v>
      </c>
      <c r="E133142">
        <v>12806.7</v>
      </c>
      <c r="F133142">
        <v>12243.5</v>
      </c>
    </row>
    <row r="133143" spans="4:6" x14ac:dyDescent="0.25">
      <c r="D133143">
        <v>133140</v>
      </c>
      <c r="E133143">
        <v>49516.1</v>
      </c>
      <c r="F133143">
        <v>47437.7</v>
      </c>
    </row>
    <row r="133144" spans="4:6" x14ac:dyDescent="0.25">
      <c r="D133144">
        <v>133141</v>
      </c>
      <c r="E133144">
        <v>51588.800000000003</v>
      </c>
      <c r="F133144">
        <v>49383.5</v>
      </c>
    </row>
    <row r="133145" spans="4:6" x14ac:dyDescent="0.25">
      <c r="D133145">
        <v>133142</v>
      </c>
      <c r="E133145">
        <v>51119.7</v>
      </c>
      <c r="F133145">
        <v>48951</v>
      </c>
    </row>
    <row r="133146" spans="4:6" x14ac:dyDescent="0.25">
      <c r="D133146">
        <v>133143</v>
      </c>
      <c r="E133146">
        <v>50882.2</v>
      </c>
      <c r="F133146">
        <v>48726.400000000001</v>
      </c>
    </row>
    <row r="133147" spans="4:6" x14ac:dyDescent="0.25">
      <c r="D133147">
        <v>133144</v>
      </c>
      <c r="E133147">
        <v>26846.3</v>
      </c>
      <c r="F133147">
        <v>25857.7</v>
      </c>
    </row>
    <row r="133148" spans="4:6" x14ac:dyDescent="0.25">
      <c r="D133148">
        <v>133145</v>
      </c>
      <c r="E133148">
        <v>8500.74</v>
      </c>
      <c r="F133148">
        <v>8036.09</v>
      </c>
    </row>
    <row r="133149" spans="4:6" x14ac:dyDescent="0.25">
      <c r="D133149">
        <v>133146</v>
      </c>
      <c r="E133149">
        <v>6693.04</v>
      </c>
      <c r="F133149">
        <v>6262.42</v>
      </c>
    </row>
    <row r="133150" spans="4:6" x14ac:dyDescent="0.25">
      <c r="D133150">
        <v>133147</v>
      </c>
      <c r="E133150">
        <v>614.67700000000002</v>
      </c>
      <c r="F133150">
        <v>283.601</v>
      </c>
    </row>
    <row r="133151" spans="4:6" x14ac:dyDescent="0.25">
      <c r="D133151">
        <v>133148</v>
      </c>
      <c r="E133151">
        <v>0</v>
      </c>
      <c r="F133151">
        <v>-112.878</v>
      </c>
    </row>
    <row r="133152" spans="4:6" x14ac:dyDescent="0.25">
      <c r="D133152">
        <v>133149</v>
      </c>
      <c r="E133152">
        <v>0</v>
      </c>
      <c r="F133152">
        <v>-112.878</v>
      </c>
    </row>
    <row r="133153" spans="4:6" x14ac:dyDescent="0.25">
      <c r="D133153">
        <v>133150</v>
      </c>
      <c r="E133153">
        <v>0</v>
      </c>
      <c r="F133153">
        <v>-112.878</v>
      </c>
    </row>
    <row r="133154" spans="4:6" x14ac:dyDescent="0.25">
      <c r="D133154">
        <v>133151</v>
      </c>
      <c r="E133154">
        <v>0</v>
      </c>
      <c r="F133154">
        <v>-112.878</v>
      </c>
    </row>
    <row r="133155" spans="4:6" x14ac:dyDescent="0.25">
      <c r="D133155">
        <v>133152</v>
      </c>
      <c r="E133155">
        <v>0</v>
      </c>
      <c r="F133155">
        <v>-112.878</v>
      </c>
    </row>
    <row r="133156" spans="4:6" x14ac:dyDescent="0.25">
      <c r="D133156">
        <v>133153</v>
      </c>
      <c r="E133156">
        <v>0</v>
      </c>
      <c r="F133156">
        <v>-112.878</v>
      </c>
    </row>
    <row r="133157" spans="4:6" x14ac:dyDescent="0.25">
      <c r="D133157">
        <v>133154</v>
      </c>
      <c r="E133157">
        <v>0</v>
      </c>
      <c r="F133157">
        <v>-112.878</v>
      </c>
    </row>
    <row r="133158" spans="4:6" x14ac:dyDescent="0.25">
      <c r="D133158">
        <v>133155</v>
      </c>
      <c r="E133158">
        <v>0</v>
      </c>
      <c r="F133158">
        <v>-112.878</v>
      </c>
    </row>
    <row r="133159" spans="4:6" x14ac:dyDescent="0.25">
      <c r="D133159">
        <v>133156</v>
      </c>
      <c r="E133159">
        <v>0</v>
      </c>
      <c r="F133159">
        <v>-112.878</v>
      </c>
    </row>
    <row r="133160" spans="4:6" x14ac:dyDescent="0.25">
      <c r="D133160">
        <v>133157</v>
      </c>
      <c r="E133160">
        <v>0</v>
      </c>
      <c r="F133160">
        <v>-112.878</v>
      </c>
    </row>
    <row r="133161" spans="4:6" x14ac:dyDescent="0.25">
      <c r="D133161">
        <v>133158</v>
      </c>
      <c r="E133161">
        <v>0</v>
      </c>
      <c r="F133161">
        <v>-112.878</v>
      </c>
    </row>
    <row r="133162" spans="4:6" x14ac:dyDescent="0.25">
      <c r="D133162">
        <v>133159</v>
      </c>
      <c r="E133162">
        <v>0</v>
      </c>
      <c r="F133162">
        <v>-112.878</v>
      </c>
    </row>
    <row r="133163" spans="4:6" x14ac:dyDescent="0.25">
      <c r="D133163">
        <v>133160</v>
      </c>
      <c r="E133163">
        <v>5559.13</v>
      </c>
      <c r="F133163">
        <v>5150.13</v>
      </c>
    </row>
    <row r="133164" spans="4:6" x14ac:dyDescent="0.25">
      <c r="D133164">
        <v>133161</v>
      </c>
      <c r="E133164">
        <v>20316.099999999999</v>
      </c>
      <c r="F133164">
        <v>19550.8</v>
      </c>
    </row>
    <row r="133165" spans="4:6" x14ac:dyDescent="0.25">
      <c r="D133165">
        <v>133162</v>
      </c>
      <c r="E133165">
        <v>6782.42</v>
      </c>
      <c r="F133165">
        <v>6352.11</v>
      </c>
    </row>
    <row r="133166" spans="4:6" x14ac:dyDescent="0.25">
      <c r="D133166">
        <v>133163</v>
      </c>
      <c r="E133166">
        <v>38080.800000000003</v>
      </c>
      <c r="F133166">
        <v>36621.1</v>
      </c>
    </row>
    <row r="133167" spans="4:6" x14ac:dyDescent="0.25">
      <c r="D133167">
        <v>133164</v>
      </c>
      <c r="E133167">
        <v>55977.8</v>
      </c>
      <c r="F133167">
        <v>49760.6</v>
      </c>
    </row>
    <row r="133168" spans="4:6" x14ac:dyDescent="0.25">
      <c r="D133168">
        <v>133165</v>
      </c>
      <c r="E133168">
        <v>54723.6</v>
      </c>
      <c r="F133168">
        <v>49760.6</v>
      </c>
    </row>
    <row r="133169" spans="4:6" x14ac:dyDescent="0.25">
      <c r="D133169">
        <v>133166</v>
      </c>
      <c r="E133169">
        <v>56100.800000000003</v>
      </c>
      <c r="F133169">
        <v>49760.6</v>
      </c>
    </row>
    <row r="133170" spans="4:6" x14ac:dyDescent="0.25">
      <c r="D133170">
        <v>133167</v>
      </c>
      <c r="E133170">
        <v>55055.6</v>
      </c>
      <c r="F133170">
        <v>49760.6</v>
      </c>
    </row>
    <row r="133171" spans="4:6" x14ac:dyDescent="0.25">
      <c r="D133171">
        <v>133168</v>
      </c>
      <c r="E133171">
        <v>50937.7</v>
      </c>
      <c r="F133171">
        <v>48779.199999999997</v>
      </c>
    </row>
    <row r="133172" spans="4:6" x14ac:dyDescent="0.25">
      <c r="D133172">
        <v>133169</v>
      </c>
      <c r="E133172">
        <v>44649.4</v>
      </c>
      <c r="F133172">
        <v>42849.3</v>
      </c>
    </row>
    <row r="133173" spans="4:6" x14ac:dyDescent="0.25">
      <c r="D133173">
        <v>133170</v>
      </c>
      <c r="E133173">
        <v>23576.2</v>
      </c>
      <c r="F133173">
        <v>22706.3</v>
      </c>
    </row>
    <row r="133174" spans="4:6" x14ac:dyDescent="0.25">
      <c r="D133174">
        <v>133171</v>
      </c>
      <c r="E133174">
        <v>2163.5700000000002</v>
      </c>
      <c r="F133174">
        <v>1809.61</v>
      </c>
    </row>
    <row r="133175" spans="4:6" x14ac:dyDescent="0.25">
      <c r="D133175">
        <v>133172</v>
      </c>
      <c r="E133175">
        <v>0</v>
      </c>
      <c r="F133175">
        <v>-112.878</v>
      </c>
    </row>
    <row r="133176" spans="4:6" x14ac:dyDescent="0.25">
      <c r="D133176">
        <v>133173</v>
      </c>
      <c r="E133176">
        <v>0</v>
      </c>
      <c r="F133176">
        <v>-112.878</v>
      </c>
    </row>
    <row r="133177" spans="4:6" x14ac:dyDescent="0.25">
      <c r="D133177">
        <v>133174</v>
      </c>
      <c r="E133177">
        <v>0</v>
      </c>
      <c r="F133177">
        <v>-112.878</v>
      </c>
    </row>
    <row r="133178" spans="4:6" x14ac:dyDescent="0.25">
      <c r="D133178">
        <v>133175</v>
      </c>
      <c r="E133178">
        <v>0</v>
      </c>
      <c r="F133178">
        <v>-112.878</v>
      </c>
    </row>
    <row r="133179" spans="4:6" x14ac:dyDescent="0.25">
      <c r="D133179">
        <v>133176</v>
      </c>
      <c r="E133179">
        <v>0</v>
      </c>
      <c r="F133179">
        <v>-112.878</v>
      </c>
    </row>
    <row r="133180" spans="4:6" x14ac:dyDescent="0.25">
      <c r="D133180">
        <v>133177</v>
      </c>
      <c r="E133180">
        <v>0</v>
      </c>
      <c r="F133180">
        <v>-112.878</v>
      </c>
    </row>
    <row r="133181" spans="4:6" x14ac:dyDescent="0.25">
      <c r="D133181">
        <v>133178</v>
      </c>
      <c r="E133181">
        <v>0</v>
      </c>
      <c r="F133181">
        <v>-112.878</v>
      </c>
    </row>
    <row r="133182" spans="4:6" x14ac:dyDescent="0.25">
      <c r="D133182">
        <v>133179</v>
      </c>
      <c r="E133182">
        <v>0</v>
      </c>
      <c r="F133182">
        <v>-112.878</v>
      </c>
    </row>
    <row r="133183" spans="4:6" x14ac:dyDescent="0.25">
      <c r="D133183">
        <v>133180</v>
      </c>
      <c r="E133183">
        <v>0</v>
      </c>
      <c r="F133183">
        <v>-112.878</v>
      </c>
    </row>
    <row r="133184" spans="4:6" x14ac:dyDescent="0.25">
      <c r="D133184">
        <v>133181</v>
      </c>
      <c r="E133184">
        <v>0</v>
      </c>
      <c r="F133184">
        <v>-112.878</v>
      </c>
    </row>
    <row r="133185" spans="4:6" x14ac:dyDescent="0.25">
      <c r="D133185">
        <v>133182</v>
      </c>
      <c r="E133185">
        <v>0</v>
      </c>
      <c r="F133185">
        <v>-112.878</v>
      </c>
    </row>
    <row r="133186" spans="4:6" x14ac:dyDescent="0.25">
      <c r="D133186">
        <v>133183</v>
      </c>
      <c r="E133186">
        <v>0</v>
      </c>
      <c r="F133186">
        <v>-112.878</v>
      </c>
    </row>
    <row r="133187" spans="4:6" x14ac:dyDescent="0.25">
      <c r="D133187">
        <v>133184</v>
      </c>
      <c r="E133187">
        <v>1298.1199999999999</v>
      </c>
      <c r="F133187">
        <v>949.178</v>
      </c>
    </row>
    <row r="133188" spans="4:6" x14ac:dyDescent="0.25">
      <c r="D133188">
        <v>133185</v>
      </c>
      <c r="E133188">
        <v>4328.49</v>
      </c>
      <c r="F133188">
        <v>3930.01</v>
      </c>
    </row>
    <row r="133189" spans="4:6" x14ac:dyDescent="0.25">
      <c r="D133189">
        <v>133186</v>
      </c>
      <c r="E133189">
        <v>20206.599999999999</v>
      </c>
      <c r="F133189">
        <v>19433.5</v>
      </c>
    </row>
    <row r="133190" spans="4:6" x14ac:dyDescent="0.25">
      <c r="D133190">
        <v>133187</v>
      </c>
      <c r="E133190">
        <v>33946.300000000003</v>
      </c>
      <c r="F133190">
        <v>32653</v>
      </c>
    </row>
    <row r="133191" spans="4:6" x14ac:dyDescent="0.25">
      <c r="D133191">
        <v>133188</v>
      </c>
      <c r="E133191">
        <v>33860.699999999997</v>
      </c>
      <c r="F133191">
        <v>32576.1</v>
      </c>
    </row>
    <row r="133192" spans="4:6" x14ac:dyDescent="0.25">
      <c r="D133192">
        <v>133189</v>
      </c>
      <c r="E133192">
        <v>42529.2</v>
      </c>
      <c r="F133192">
        <v>40826.199999999997</v>
      </c>
    </row>
    <row r="133193" spans="4:6" x14ac:dyDescent="0.25">
      <c r="D133193">
        <v>133190</v>
      </c>
      <c r="E133193">
        <v>55285.9</v>
      </c>
      <c r="F133193">
        <v>49760.6</v>
      </c>
    </row>
    <row r="133194" spans="4:6" x14ac:dyDescent="0.25">
      <c r="D133194">
        <v>133191</v>
      </c>
      <c r="E133194">
        <v>53227.6</v>
      </c>
      <c r="F133194">
        <v>49760.6</v>
      </c>
    </row>
    <row r="133195" spans="4:6" x14ac:dyDescent="0.25">
      <c r="D133195">
        <v>133192</v>
      </c>
      <c r="E133195">
        <v>53289.2</v>
      </c>
      <c r="F133195">
        <v>49760.6</v>
      </c>
    </row>
    <row r="133196" spans="4:6" x14ac:dyDescent="0.25">
      <c r="D133196">
        <v>133193</v>
      </c>
      <c r="E133196">
        <v>47960.2</v>
      </c>
      <c r="F133196">
        <v>45965</v>
      </c>
    </row>
    <row r="133197" spans="4:6" x14ac:dyDescent="0.25">
      <c r="D133197">
        <v>133194</v>
      </c>
      <c r="E133197">
        <v>33184.1</v>
      </c>
      <c r="F133197">
        <v>31929.9</v>
      </c>
    </row>
    <row r="133198" spans="4:6" x14ac:dyDescent="0.25">
      <c r="D133198">
        <v>133195</v>
      </c>
      <c r="E133198">
        <v>6964.55</v>
      </c>
      <c r="F133198">
        <v>6520.92</v>
      </c>
    </row>
    <row r="133199" spans="4:6" x14ac:dyDescent="0.25">
      <c r="D133199">
        <v>133196</v>
      </c>
      <c r="E133199">
        <v>0</v>
      </c>
      <c r="F133199">
        <v>-112.878</v>
      </c>
    </row>
    <row r="133200" spans="4:6" x14ac:dyDescent="0.25">
      <c r="D133200">
        <v>133197</v>
      </c>
      <c r="E133200">
        <v>0</v>
      </c>
      <c r="F133200">
        <v>-112.878</v>
      </c>
    </row>
    <row r="133201" spans="4:6" x14ac:dyDescent="0.25">
      <c r="D133201">
        <v>133198</v>
      </c>
      <c r="E133201">
        <v>0</v>
      </c>
      <c r="F133201">
        <v>-112.878</v>
      </c>
    </row>
    <row r="133202" spans="4:6" x14ac:dyDescent="0.25">
      <c r="D133202">
        <v>133199</v>
      </c>
      <c r="E133202">
        <v>0</v>
      </c>
      <c r="F133202">
        <v>-112.878</v>
      </c>
    </row>
    <row r="133203" spans="4:6" x14ac:dyDescent="0.25">
      <c r="D133203">
        <v>133200</v>
      </c>
      <c r="E133203">
        <v>0</v>
      </c>
      <c r="F133203">
        <v>-112.878</v>
      </c>
    </row>
    <row r="133204" spans="4:6" x14ac:dyDescent="0.25">
      <c r="D133204">
        <v>133201</v>
      </c>
      <c r="E133204">
        <v>0</v>
      </c>
      <c r="F133204">
        <v>-112.878</v>
      </c>
    </row>
    <row r="133205" spans="4:6" x14ac:dyDescent="0.25">
      <c r="D133205">
        <v>133202</v>
      </c>
      <c r="E133205">
        <v>0</v>
      </c>
      <c r="F133205">
        <v>-112.878</v>
      </c>
    </row>
    <row r="133206" spans="4:6" x14ac:dyDescent="0.25">
      <c r="D133206">
        <v>133203</v>
      </c>
      <c r="E133206">
        <v>0</v>
      </c>
      <c r="F133206">
        <v>-112.878</v>
      </c>
    </row>
    <row r="133207" spans="4:6" x14ac:dyDescent="0.25">
      <c r="D133207">
        <v>133204</v>
      </c>
      <c r="E133207">
        <v>0</v>
      </c>
      <c r="F133207">
        <v>-112.878</v>
      </c>
    </row>
    <row r="133208" spans="4:6" x14ac:dyDescent="0.25">
      <c r="D133208">
        <v>133205</v>
      </c>
      <c r="E133208">
        <v>0</v>
      </c>
      <c r="F133208">
        <v>-112.878</v>
      </c>
    </row>
    <row r="133209" spans="4:6" x14ac:dyDescent="0.25">
      <c r="D133209">
        <v>133206</v>
      </c>
      <c r="E133209">
        <v>0</v>
      </c>
      <c r="F133209">
        <v>-112.878</v>
      </c>
    </row>
    <row r="133210" spans="4:6" x14ac:dyDescent="0.25">
      <c r="D133210">
        <v>133207</v>
      </c>
      <c r="E133210">
        <v>54.351199999999999</v>
      </c>
      <c r="F133210">
        <v>-112.878</v>
      </c>
    </row>
    <row r="133211" spans="4:6" x14ac:dyDescent="0.25">
      <c r="D133211">
        <v>133208</v>
      </c>
      <c r="E133211">
        <v>14821</v>
      </c>
      <c r="F133211">
        <v>14197.3</v>
      </c>
    </row>
    <row r="133212" spans="4:6" x14ac:dyDescent="0.25">
      <c r="D133212">
        <v>133209</v>
      </c>
      <c r="E133212">
        <v>36399.5</v>
      </c>
      <c r="F133212">
        <v>35000.9</v>
      </c>
    </row>
    <row r="133213" spans="4:6" x14ac:dyDescent="0.25">
      <c r="D133213">
        <v>133210</v>
      </c>
      <c r="E133213">
        <v>42292</v>
      </c>
      <c r="F133213">
        <v>40604.9</v>
      </c>
    </row>
    <row r="133214" spans="4:6" x14ac:dyDescent="0.25">
      <c r="D133214">
        <v>133211</v>
      </c>
      <c r="E133214">
        <v>46269.7</v>
      </c>
      <c r="F133214">
        <v>44371.6</v>
      </c>
    </row>
    <row r="133215" spans="4:6" x14ac:dyDescent="0.25">
      <c r="D133215">
        <v>133212</v>
      </c>
      <c r="E133215">
        <v>35027.599999999999</v>
      </c>
      <c r="F133215">
        <v>33695.199999999997</v>
      </c>
    </row>
    <row r="133216" spans="4:6" x14ac:dyDescent="0.25">
      <c r="D133216">
        <v>133213</v>
      </c>
      <c r="E133216">
        <v>51519.6</v>
      </c>
      <c r="F133216">
        <v>49314.6</v>
      </c>
    </row>
    <row r="133217" spans="4:6" x14ac:dyDescent="0.25">
      <c r="D133217">
        <v>133214</v>
      </c>
      <c r="E133217">
        <v>42469.8</v>
      </c>
      <c r="F133217">
        <v>40776.199999999997</v>
      </c>
    </row>
    <row r="133218" spans="4:6" x14ac:dyDescent="0.25">
      <c r="D133218">
        <v>133215</v>
      </c>
      <c r="E133218">
        <v>50828.6</v>
      </c>
      <c r="F133218">
        <v>48674.3</v>
      </c>
    </row>
    <row r="133219" spans="4:6" x14ac:dyDescent="0.25">
      <c r="D133219">
        <v>133216</v>
      </c>
      <c r="E133219">
        <v>35390.800000000003</v>
      </c>
      <c r="F133219">
        <v>34051.4</v>
      </c>
    </row>
    <row r="133220" spans="4:6" x14ac:dyDescent="0.25">
      <c r="D133220">
        <v>133217</v>
      </c>
      <c r="E133220">
        <v>20625.099999999999</v>
      </c>
      <c r="F133220">
        <v>19849.599999999999</v>
      </c>
    </row>
    <row r="133221" spans="4:6" x14ac:dyDescent="0.25">
      <c r="D133221">
        <v>133218</v>
      </c>
      <c r="E133221">
        <v>3287.08</v>
      </c>
      <c r="F133221">
        <v>2912.51</v>
      </c>
    </row>
    <row r="133222" spans="4:6" x14ac:dyDescent="0.25">
      <c r="D133222">
        <v>133219</v>
      </c>
      <c r="E133222">
        <v>420.09699999999998</v>
      </c>
      <c r="F133222">
        <v>91.210400000000007</v>
      </c>
    </row>
    <row r="133223" spans="4:6" x14ac:dyDescent="0.25">
      <c r="D133223">
        <v>133220</v>
      </c>
      <c r="E133223">
        <v>0</v>
      </c>
      <c r="F133223">
        <v>-112.878</v>
      </c>
    </row>
    <row r="133224" spans="4:6" x14ac:dyDescent="0.25">
      <c r="D133224">
        <v>133221</v>
      </c>
      <c r="E133224">
        <v>0</v>
      </c>
      <c r="F133224">
        <v>-112.878</v>
      </c>
    </row>
    <row r="133225" spans="4:6" x14ac:dyDescent="0.25">
      <c r="D133225">
        <v>133222</v>
      </c>
      <c r="E133225">
        <v>0</v>
      </c>
      <c r="F133225">
        <v>-112.878</v>
      </c>
    </row>
    <row r="133226" spans="4:6" x14ac:dyDescent="0.25">
      <c r="D133226">
        <v>133223</v>
      </c>
      <c r="E133226">
        <v>0</v>
      </c>
      <c r="F133226">
        <v>-112.878</v>
      </c>
    </row>
    <row r="133227" spans="4:6" x14ac:dyDescent="0.25">
      <c r="D133227">
        <v>133224</v>
      </c>
      <c r="E133227">
        <v>0</v>
      </c>
      <c r="F133227">
        <v>-112.878</v>
      </c>
    </row>
    <row r="133228" spans="4:6" x14ac:dyDescent="0.25">
      <c r="D133228">
        <v>133225</v>
      </c>
      <c r="E133228">
        <v>0</v>
      </c>
      <c r="F133228">
        <v>-112.878</v>
      </c>
    </row>
    <row r="133229" spans="4:6" x14ac:dyDescent="0.25">
      <c r="D133229">
        <v>133226</v>
      </c>
      <c r="E133229">
        <v>0</v>
      </c>
      <c r="F133229">
        <v>-112.878</v>
      </c>
    </row>
    <row r="133230" spans="4:6" x14ac:dyDescent="0.25">
      <c r="D133230">
        <v>133227</v>
      </c>
      <c r="E133230">
        <v>0</v>
      </c>
      <c r="F133230">
        <v>-112.878</v>
      </c>
    </row>
    <row r="133231" spans="4:6" x14ac:dyDescent="0.25">
      <c r="D133231">
        <v>133228</v>
      </c>
      <c r="E133231">
        <v>0</v>
      </c>
      <c r="F133231">
        <v>-112.878</v>
      </c>
    </row>
    <row r="133232" spans="4:6" x14ac:dyDescent="0.25">
      <c r="D133232">
        <v>133229</v>
      </c>
      <c r="E133232">
        <v>0</v>
      </c>
      <c r="F133232">
        <v>-112.878</v>
      </c>
    </row>
    <row r="133233" spans="4:6" x14ac:dyDescent="0.25">
      <c r="D133233">
        <v>133230</v>
      </c>
      <c r="E133233">
        <v>0</v>
      </c>
      <c r="F133233">
        <v>-112.878</v>
      </c>
    </row>
    <row r="133234" spans="4:6" x14ac:dyDescent="0.25">
      <c r="D133234">
        <v>133231</v>
      </c>
      <c r="E133234">
        <v>0</v>
      </c>
      <c r="F133234">
        <v>-112.878</v>
      </c>
    </row>
    <row r="133235" spans="4:6" x14ac:dyDescent="0.25">
      <c r="D133235">
        <v>133232</v>
      </c>
      <c r="E133235">
        <v>1298.94</v>
      </c>
      <c r="F133235">
        <v>956.49199999999996</v>
      </c>
    </row>
    <row r="133236" spans="4:6" x14ac:dyDescent="0.25">
      <c r="D133236">
        <v>133233</v>
      </c>
      <c r="E133236">
        <v>4208.09</v>
      </c>
      <c r="F133236">
        <v>3818.44</v>
      </c>
    </row>
    <row r="133237" spans="4:6" x14ac:dyDescent="0.25">
      <c r="D133237">
        <v>133234</v>
      </c>
      <c r="E133237">
        <v>34952.300000000003</v>
      </c>
      <c r="F133237">
        <v>33625.199999999997</v>
      </c>
    </row>
    <row r="133238" spans="4:6" x14ac:dyDescent="0.25">
      <c r="D133238">
        <v>133235</v>
      </c>
      <c r="E133238">
        <v>9400.4699999999993</v>
      </c>
      <c r="F133238">
        <v>8916.9500000000007</v>
      </c>
    </row>
    <row r="133239" spans="4:6" x14ac:dyDescent="0.25">
      <c r="D133239">
        <v>133236</v>
      </c>
      <c r="E133239">
        <v>35392.1</v>
      </c>
      <c r="F133239">
        <v>34051.699999999997</v>
      </c>
    </row>
    <row r="133240" spans="4:6" x14ac:dyDescent="0.25">
      <c r="D133240">
        <v>133237</v>
      </c>
      <c r="E133240">
        <v>48278.2</v>
      </c>
      <c r="F133240">
        <v>46278.6</v>
      </c>
    </row>
    <row r="133241" spans="4:6" x14ac:dyDescent="0.25">
      <c r="D133241">
        <v>133238</v>
      </c>
      <c r="E133241">
        <v>52640.1</v>
      </c>
      <c r="F133241">
        <v>49760.6</v>
      </c>
    </row>
    <row r="133242" spans="4:6" x14ac:dyDescent="0.25">
      <c r="D133242">
        <v>133239</v>
      </c>
      <c r="E133242">
        <v>47593.2</v>
      </c>
      <c r="F133242">
        <v>45626.9</v>
      </c>
    </row>
    <row r="133243" spans="4:6" x14ac:dyDescent="0.25">
      <c r="D133243">
        <v>133240</v>
      </c>
      <c r="E133243">
        <v>7759.66</v>
      </c>
      <c r="F133243">
        <v>7311.68</v>
      </c>
    </row>
    <row r="133244" spans="4:6" x14ac:dyDescent="0.25">
      <c r="D133244">
        <v>133241</v>
      </c>
      <c r="E133244">
        <v>5215.05</v>
      </c>
      <c r="F133244">
        <v>4812.79</v>
      </c>
    </row>
    <row r="133245" spans="4:6" x14ac:dyDescent="0.25">
      <c r="D133245">
        <v>133242</v>
      </c>
      <c r="E133245">
        <v>2282.46</v>
      </c>
      <c r="F133245">
        <v>1928.27</v>
      </c>
    </row>
    <row r="133246" spans="4:6" x14ac:dyDescent="0.25">
      <c r="D133246">
        <v>133243</v>
      </c>
      <c r="E133246">
        <v>221.983</v>
      </c>
      <c r="F133246">
        <v>-112.878</v>
      </c>
    </row>
    <row r="133247" spans="4:6" x14ac:dyDescent="0.25">
      <c r="D133247">
        <v>133244</v>
      </c>
      <c r="E133247">
        <v>0</v>
      </c>
      <c r="F133247">
        <v>-112.878</v>
      </c>
    </row>
    <row r="133248" spans="4:6" x14ac:dyDescent="0.25">
      <c r="D133248">
        <v>133245</v>
      </c>
      <c r="E133248">
        <v>0</v>
      </c>
      <c r="F133248">
        <v>-112.878</v>
      </c>
    </row>
    <row r="133249" spans="4:6" x14ac:dyDescent="0.25">
      <c r="D133249">
        <v>133246</v>
      </c>
      <c r="E133249">
        <v>0</v>
      </c>
      <c r="F133249">
        <v>-112.878</v>
      </c>
    </row>
    <row r="133250" spans="4:6" x14ac:dyDescent="0.25">
      <c r="D133250">
        <v>133247</v>
      </c>
      <c r="E133250">
        <v>0</v>
      </c>
      <c r="F133250">
        <v>-112.878</v>
      </c>
    </row>
    <row r="133251" spans="4:6" x14ac:dyDescent="0.25">
      <c r="D133251">
        <v>133248</v>
      </c>
      <c r="E133251">
        <v>0</v>
      </c>
      <c r="F133251">
        <v>-112.878</v>
      </c>
    </row>
    <row r="133252" spans="4:6" x14ac:dyDescent="0.25">
      <c r="D133252">
        <v>133249</v>
      </c>
      <c r="E133252">
        <v>0</v>
      </c>
      <c r="F133252">
        <v>-112.878</v>
      </c>
    </row>
    <row r="133253" spans="4:6" x14ac:dyDescent="0.25">
      <c r="D133253">
        <v>133250</v>
      </c>
      <c r="E133253">
        <v>0</v>
      </c>
      <c r="F133253">
        <v>-112.878</v>
      </c>
    </row>
    <row r="133254" spans="4:6" x14ac:dyDescent="0.25">
      <c r="D133254">
        <v>133251</v>
      </c>
      <c r="E133254">
        <v>0</v>
      </c>
      <c r="F133254">
        <v>-112.878</v>
      </c>
    </row>
    <row r="133255" spans="4:6" x14ac:dyDescent="0.25">
      <c r="D133255">
        <v>133252</v>
      </c>
      <c r="E133255">
        <v>0</v>
      </c>
      <c r="F133255">
        <v>-112.878</v>
      </c>
    </row>
    <row r="133256" spans="4:6" x14ac:dyDescent="0.25">
      <c r="D133256">
        <v>133253</v>
      </c>
      <c r="E133256">
        <v>0</v>
      </c>
      <c r="F133256">
        <v>-112.878</v>
      </c>
    </row>
    <row r="133257" spans="4:6" x14ac:dyDescent="0.25">
      <c r="D133257">
        <v>133254</v>
      </c>
      <c r="E133257">
        <v>0</v>
      </c>
      <c r="F133257">
        <v>-112.878</v>
      </c>
    </row>
    <row r="133258" spans="4:6" x14ac:dyDescent="0.25">
      <c r="D133258">
        <v>133255</v>
      </c>
      <c r="E133258">
        <v>708.76599999999996</v>
      </c>
      <c r="F133258">
        <v>369.73200000000003</v>
      </c>
    </row>
    <row r="133259" spans="4:6" x14ac:dyDescent="0.25">
      <c r="D133259">
        <v>133256</v>
      </c>
      <c r="E133259">
        <v>23734</v>
      </c>
      <c r="F133259">
        <v>22849.200000000001</v>
      </c>
    </row>
    <row r="133260" spans="4:6" x14ac:dyDescent="0.25">
      <c r="D133260">
        <v>133257</v>
      </c>
      <c r="E133260">
        <v>44017.3</v>
      </c>
      <c r="F133260">
        <v>42242.8</v>
      </c>
    </row>
    <row r="133261" spans="4:6" x14ac:dyDescent="0.25">
      <c r="D133261">
        <v>133258</v>
      </c>
      <c r="E133261">
        <v>52951.9</v>
      </c>
      <c r="F133261">
        <v>49760.6</v>
      </c>
    </row>
    <row r="133262" spans="4:6" x14ac:dyDescent="0.25">
      <c r="D133262">
        <v>133259</v>
      </c>
      <c r="E133262">
        <v>53436.2</v>
      </c>
      <c r="F133262">
        <v>49760.6</v>
      </c>
    </row>
    <row r="133263" spans="4:6" x14ac:dyDescent="0.25">
      <c r="D133263">
        <v>133260</v>
      </c>
      <c r="E133263">
        <v>55177.2</v>
      </c>
      <c r="F133263">
        <v>49760.6</v>
      </c>
    </row>
    <row r="133264" spans="4:6" x14ac:dyDescent="0.25">
      <c r="D133264">
        <v>133261</v>
      </c>
      <c r="E133264">
        <v>51696.9</v>
      </c>
      <c r="F133264">
        <v>49499.7</v>
      </c>
    </row>
    <row r="133265" spans="4:6" x14ac:dyDescent="0.25">
      <c r="D133265">
        <v>133262</v>
      </c>
      <c r="E133265">
        <v>48847.7</v>
      </c>
      <c r="F133265">
        <v>46821.9</v>
      </c>
    </row>
    <row r="133266" spans="4:6" x14ac:dyDescent="0.25">
      <c r="D133266">
        <v>133263</v>
      </c>
      <c r="E133266">
        <v>36830.1</v>
      </c>
      <c r="F133266">
        <v>35426.800000000003</v>
      </c>
    </row>
    <row r="133267" spans="4:6" x14ac:dyDescent="0.25">
      <c r="D133267">
        <v>133264</v>
      </c>
      <c r="E133267">
        <v>9996.3700000000008</v>
      </c>
      <c r="F133267">
        <v>9502.35</v>
      </c>
    </row>
    <row r="133268" spans="4:6" x14ac:dyDescent="0.25">
      <c r="D133268">
        <v>133265</v>
      </c>
      <c r="E133268">
        <v>6711.44</v>
      </c>
      <c r="F133268">
        <v>6281.91</v>
      </c>
    </row>
    <row r="133269" spans="4:6" x14ac:dyDescent="0.25">
      <c r="D133269">
        <v>133266</v>
      </c>
      <c r="E133269">
        <v>2994.04</v>
      </c>
      <c r="F133269">
        <v>2626.84</v>
      </c>
    </row>
    <row r="133270" spans="4:6" x14ac:dyDescent="0.25">
      <c r="D133270">
        <v>133267</v>
      </c>
      <c r="E133270">
        <v>373.20600000000002</v>
      </c>
      <c r="F133270">
        <v>44.841000000000001</v>
      </c>
    </row>
    <row r="133271" spans="4:6" x14ac:dyDescent="0.25">
      <c r="D133271">
        <v>133268</v>
      </c>
      <c r="E133271">
        <v>0</v>
      </c>
      <c r="F133271">
        <v>-112.878</v>
      </c>
    </row>
    <row r="133272" spans="4:6" x14ac:dyDescent="0.25">
      <c r="D133272">
        <v>133269</v>
      </c>
      <c r="E133272">
        <v>0</v>
      </c>
      <c r="F133272">
        <v>-112.878</v>
      </c>
    </row>
    <row r="133273" spans="4:6" x14ac:dyDescent="0.25">
      <c r="D133273">
        <v>133270</v>
      </c>
      <c r="E133273">
        <v>0</v>
      </c>
      <c r="F133273">
        <v>-112.878</v>
      </c>
    </row>
    <row r="133274" spans="4:6" x14ac:dyDescent="0.25">
      <c r="D133274">
        <v>133271</v>
      </c>
      <c r="E133274">
        <v>0</v>
      </c>
      <c r="F133274">
        <v>-112.878</v>
      </c>
    </row>
    <row r="133275" spans="4:6" x14ac:dyDescent="0.25">
      <c r="D133275">
        <v>133272</v>
      </c>
      <c r="E133275">
        <v>0</v>
      </c>
      <c r="F133275">
        <v>-112.878</v>
      </c>
    </row>
    <row r="133276" spans="4:6" x14ac:dyDescent="0.25">
      <c r="D133276">
        <v>133273</v>
      </c>
      <c r="E133276">
        <v>0</v>
      </c>
      <c r="F133276">
        <v>-112.878</v>
      </c>
    </row>
    <row r="133277" spans="4:6" x14ac:dyDescent="0.25">
      <c r="D133277">
        <v>133274</v>
      </c>
      <c r="E133277">
        <v>0</v>
      </c>
      <c r="F133277">
        <v>-112.878</v>
      </c>
    </row>
    <row r="133278" spans="4:6" x14ac:dyDescent="0.25">
      <c r="D133278">
        <v>133275</v>
      </c>
      <c r="E133278">
        <v>0</v>
      </c>
      <c r="F133278">
        <v>-112.878</v>
      </c>
    </row>
    <row r="133279" spans="4:6" x14ac:dyDescent="0.25">
      <c r="D133279">
        <v>133276</v>
      </c>
      <c r="E133279">
        <v>0</v>
      </c>
      <c r="F133279">
        <v>-112.878</v>
      </c>
    </row>
    <row r="133280" spans="4:6" x14ac:dyDescent="0.25">
      <c r="D133280">
        <v>133277</v>
      </c>
      <c r="E133280">
        <v>0</v>
      </c>
      <c r="F133280">
        <v>-112.878</v>
      </c>
    </row>
    <row r="133281" spans="4:6" x14ac:dyDescent="0.25">
      <c r="D133281">
        <v>133278</v>
      </c>
      <c r="E133281">
        <v>0</v>
      </c>
      <c r="F133281">
        <v>-112.878</v>
      </c>
    </row>
    <row r="133282" spans="4:6" x14ac:dyDescent="0.25">
      <c r="D133282">
        <v>133279</v>
      </c>
      <c r="E133282">
        <v>395.34399999999999</v>
      </c>
      <c r="F133282">
        <v>66.733400000000003</v>
      </c>
    </row>
    <row r="133283" spans="4:6" x14ac:dyDescent="0.25">
      <c r="D133283">
        <v>133280</v>
      </c>
      <c r="E133283">
        <v>16640.599999999999</v>
      </c>
      <c r="F133283">
        <v>15976.1</v>
      </c>
    </row>
    <row r="133284" spans="4:6" x14ac:dyDescent="0.25">
      <c r="D133284">
        <v>133281</v>
      </c>
      <c r="E133284">
        <v>29269.7</v>
      </c>
      <c r="F133284">
        <v>28185.5</v>
      </c>
    </row>
    <row r="133285" spans="4:6" x14ac:dyDescent="0.25">
      <c r="D133285">
        <v>133282</v>
      </c>
      <c r="E133285">
        <v>40740.400000000001</v>
      </c>
      <c r="F133285">
        <v>39146.699999999997</v>
      </c>
    </row>
    <row r="133286" spans="4:6" x14ac:dyDescent="0.25">
      <c r="D133286">
        <v>133283</v>
      </c>
      <c r="E133286">
        <v>18342.900000000001</v>
      </c>
      <c r="F133286">
        <v>17641.7</v>
      </c>
    </row>
    <row r="133287" spans="4:6" x14ac:dyDescent="0.25">
      <c r="D133287">
        <v>133284</v>
      </c>
      <c r="E133287">
        <v>49040.7</v>
      </c>
      <c r="F133287">
        <v>47003.5</v>
      </c>
    </row>
    <row r="133288" spans="4:6" x14ac:dyDescent="0.25">
      <c r="D133288">
        <v>133285</v>
      </c>
      <c r="E133288">
        <v>36652.6</v>
      </c>
      <c r="F133288">
        <v>35270.800000000003</v>
      </c>
    </row>
    <row r="133289" spans="4:6" x14ac:dyDescent="0.25">
      <c r="D133289">
        <v>133286</v>
      </c>
      <c r="E133289">
        <v>40829.4</v>
      </c>
      <c r="F133289">
        <v>39243.4</v>
      </c>
    </row>
    <row r="133290" spans="4:6" x14ac:dyDescent="0.25">
      <c r="D133290">
        <v>133287</v>
      </c>
      <c r="E133290">
        <v>43736.800000000003</v>
      </c>
      <c r="F133290">
        <v>41998.5</v>
      </c>
    </row>
    <row r="133291" spans="4:6" x14ac:dyDescent="0.25">
      <c r="D133291">
        <v>133288</v>
      </c>
      <c r="E133291">
        <v>42475.199999999997</v>
      </c>
      <c r="F133291">
        <v>40804</v>
      </c>
    </row>
    <row r="133292" spans="4:6" x14ac:dyDescent="0.25">
      <c r="D133292">
        <v>133289</v>
      </c>
      <c r="E133292">
        <v>5215.88</v>
      </c>
      <c r="F133292">
        <v>4819.07</v>
      </c>
    </row>
    <row r="133293" spans="4:6" x14ac:dyDescent="0.25">
      <c r="D133293">
        <v>133290</v>
      </c>
      <c r="E133293">
        <v>2316.38</v>
      </c>
      <c r="F133293">
        <v>1964.55</v>
      </c>
    </row>
    <row r="133294" spans="4:6" x14ac:dyDescent="0.25">
      <c r="D133294">
        <v>133291</v>
      </c>
      <c r="E133294">
        <v>323.09899999999999</v>
      </c>
      <c r="F133294">
        <v>-4.7106000000000003</v>
      </c>
    </row>
    <row r="133295" spans="4:6" x14ac:dyDescent="0.25">
      <c r="D133295">
        <v>133292</v>
      </c>
      <c r="E133295">
        <v>0</v>
      </c>
      <c r="F133295">
        <v>-112.878</v>
      </c>
    </row>
    <row r="133296" spans="4:6" x14ac:dyDescent="0.25">
      <c r="D133296">
        <v>133293</v>
      </c>
      <c r="E133296">
        <v>0</v>
      </c>
      <c r="F133296">
        <v>-112.878</v>
      </c>
    </row>
    <row r="133297" spans="4:6" x14ac:dyDescent="0.25">
      <c r="D133297">
        <v>133294</v>
      </c>
      <c r="E133297">
        <v>0</v>
      </c>
      <c r="F133297">
        <v>-112.878</v>
      </c>
    </row>
    <row r="133298" spans="4:6" x14ac:dyDescent="0.25">
      <c r="D133298">
        <v>133295</v>
      </c>
      <c r="E133298">
        <v>0</v>
      </c>
      <c r="F133298">
        <v>-112.878</v>
      </c>
    </row>
    <row r="133299" spans="4:6" x14ac:dyDescent="0.25">
      <c r="D133299">
        <v>133296</v>
      </c>
      <c r="E133299">
        <v>0</v>
      </c>
      <c r="F133299">
        <v>-112.878</v>
      </c>
    </row>
    <row r="133300" spans="4:6" x14ac:dyDescent="0.25">
      <c r="D133300">
        <v>133297</v>
      </c>
      <c r="E133300">
        <v>0</v>
      </c>
      <c r="F133300">
        <v>-112.878</v>
      </c>
    </row>
    <row r="133301" spans="4:6" x14ac:dyDescent="0.25">
      <c r="D133301">
        <v>133298</v>
      </c>
      <c r="E133301">
        <v>0</v>
      </c>
      <c r="F133301">
        <v>-112.878</v>
      </c>
    </row>
    <row r="133302" spans="4:6" x14ac:dyDescent="0.25">
      <c r="D133302">
        <v>133299</v>
      </c>
      <c r="E133302">
        <v>0</v>
      </c>
      <c r="F133302">
        <v>-112.878</v>
      </c>
    </row>
    <row r="133303" spans="4:6" x14ac:dyDescent="0.25">
      <c r="D133303">
        <v>133300</v>
      </c>
      <c r="E133303">
        <v>0</v>
      </c>
      <c r="F133303">
        <v>-112.878</v>
      </c>
    </row>
    <row r="133304" spans="4:6" x14ac:dyDescent="0.25">
      <c r="D133304">
        <v>133301</v>
      </c>
      <c r="E133304">
        <v>0</v>
      </c>
      <c r="F133304">
        <v>-112.878</v>
      </c>
    </row>
    <row r="133305" spans="4:6" x14ac:dyDescent="0.25">
      <c r="D133305">
        <v>133302</v>
      </c>
      <c r="E133305">
        <v>0</v>
      </c>
      <c r="F133305">
        <v>-112.878</v>
      </c>
    </row>
    <row r="133306" spans="4:6" x14ac:dyDescent="0.25">
      <c r="D133306">
        <v>133303</v>
      </c>
      <c r="E133306">
        <v>0</v>
      </c>
      <c r="F133306">
        <v>-112.878</v>
      </c>
    </row>
    <row r="133307" spans="4:6" x14ac:dyDescent="0.25">
      <c r="D133307">
        <v>133304</v>
      </c>
      <c r="E133307">
        <v>1348.64</v>
      </c>
      <c r="F133307">
        <v>1008.97</v>
      </c>
    </row>
    <row r="133308" spans="4:6" x14ac:dyDescent="0.25">
      <c r="D133308">
        <v>133305</v>
      </c>
      <c r="E133308">
        <v>4033.56</v>
      </c>
      <c r="F133308">
        <v>3652.63</v>
      </c>
    </row>
    <row r="133309" spans="4:6" x14ac:dyDescent="0.25">
      <c r="D133309">
        <v>133306</v>
      </c>
      <c r="E133309">
        <v>6699.15</v>
      </c>
      <c r="F133309">
        <v>6273.26</v>
      </c>
    </row>
    <row r="133310" spans="4:6" x14ac:dyDescent="0.25">
      <c r="D133310">
        <v>133307</v>
      </c>
      <c r="E133310">
        <v>9253</v>
      </c>
      <c r="F133310">
        <v>8776.76</v>
      </c>
    </row>
    <row r="133311" spans="4:6" x14ac:dyDescent="0.25">
      <c r="D133311">
        <v>133308</v>
      </c>
      <c r="E133311">
        <v>9200.5300000000007</v>
      </c>
      <c r="F133311">
        <v>8725.24</v>
      </c>
    </row>
    <row r="133312" spans="4:6" x14ac:dyDescent="0.25">
      <c r="D133312">
        <v>133309</v>
      </c>
      <c r="E133312">
        <v>9865.2199999999993</v>
      </c>
      <c r="F133312">
        <v>9375.94</v>
      </c>
    </row>
    <row r="133313" spans="4:6" x14ac:dyDescent="0.25">
      <c r="D133313">
        <v>133310</v>
      </c>
      <c r="E133313">
        <v>9431.27</v>
      </c>
      <c r="F133313">
        <v>8953.5300000000007</v>
      </c>
    </row>
    <row r="133314" spans="4:6" x14ac:dyDescent="0.25">
      <c r="D133314">
        <v>133311</v>
      </c>
      <c r="E133314">
        <v>8217.2999999999993</v>
      </c>
      <c r="F133314">
        <v>7762.65</v>
      </c>
    </row>
    <row r="133315" spans="4:6" x14ac:dyDescent="0.25">
      <c r="D133315">
        <v>133312</v>
      </c>
      <c r="E133315">
        <v>6167.46</v>
      </c>
      <c r="F133315">
        <v>5751.95</v>
      </c>
    </row>
    <row r="133316" spans="4:6" x14ac:dyDescent="0.25">
      <c r="D133316">
        <v>133313</v>
      </c>
      <c r="E133316">
        <v>4990.79</v>
      </c>
      <c r="F133316">
        <v>4595.38</v>
      </c>
    </row>
    <row r="133317" spans="4:6" x14ac:dyDescent="0.25">
      <c r="D133317">
        <v>133314</v>
      </c>
      <c r="E133317">
        <v>2140.17</v>
      </c>
      <c r="F133317">
        <v>1788.7</v>
      </c>
    </row>
    <row r="133318" spans="4:6" x14ac:dyDescent="0.25">
      <c r="D133318">
        <v>133315</v>
      </c>
      <c r="E133318">
        <v>348.62799999999999</v>
      </c>
      <c r="F133318">
        <v>20.536300000000001</v>
      </c>
    </row>
    <row r="133319" spans="4:6" x14ac:dyDescent="0.25">
      <c r="D133319">
        <v>133316</v>
      </c>
      <c r="E133319">
        <v>0</v>
      </c>
      <c r="F133319">
        <v>-112.878</v>
      </c>
    </row>
    <row r="133320" spans="4:6" x14ac:dyDescent="0.25">
      <c r="D133320">
        <v>133317</v>
      </c>
      <c r="E133320">
        <v>0</v>
      </c>
      <c r="F133320">
        <v>-112.878</v>
      </c>
    </row>
    <row r="133321" spans="4:6" x14ac:dyDescent="0.25">
      <c r="D133321">
        <v>133318</v>
      </c>
      <c r="E133321">
        <v>0</v>
      </c>
      <c r="F133321">
        <v>-112.878</v>
      </c>
    </row>
    <row r="133322" spans="4:6" x14ac:dyDescent="0.25">
      <c r="D133322">
        <v>133319</v>
      </c>
      <c r="E133322">
        <v>0</v>
      </c>
      <c r="F133322">
        <v>-112.878</v>
      </c>
    </row>
    <row r="133323" spans="4:6" x14ac:dyDescent="0.25">
      <c r="D133323">
        <v>133320</v>
      </c>
      <c r="E133323">
        <v>0</v>
      </c>
      <c r="F133323">
        <v>-112.878</v>
      </c>
    </row>
    <row r="133324" spans="4:6" x14ac:dyDescent="0.25">
      <c r="D133324">
        <v>133321</v>
      </c>
      <c r="E133324">
        <v>0</v>
      </c>
      <c r="F133324">
        <v>-112.878</v>
      </c>
    </row>
    <row r="133325" spans="4:6" x14ac:dyDescent="0.25">
      <c r="D133325">
        <v>133322</v>
      </c>
      <c r="E133325">
        <v>0</v>
      </c>
      <c r="F133325">
        <v>-112.878</v>
      </c>
    </row>
    <row r="133326" spans="4:6" x14ac:dyDescent="0.25">
      <c r="D133326">
        <v>133323</v>
      </c>
      <c r="E133326">
        <v>0</v>
      </c>
      <c r="F133326">
        <v>-112.878</v>
      </c>
    </row>
    <row r="133327" spans="4:6" x14ac:dyDescent="0.25">
      <c r="D133327">
        <v>133324</v>
      </c>
      <c r="E133327">
        <v>0</v>
      </c>
      <c r="F133327">
        <v>-112.878</v>
      </c>
    </row>
    <row r="133328" spans="4:6" x14ac:dyDescent="0.25">
      <c r="D133328">
        <v>133325</v>
      </c>
      <c r="E133328">
        <v>0</v>
      </c>
      <c r="F133328">
        <v>-112.878</v>
      </c>
    </row>
    <row r="133329" spans="4:6" x14ac:dyDescent="0.25">
      <c r="D133329">
        <v>133326</v>
      </c>
      <c r="E133329">
        <v>0</v>
      </c>
      <c r="F133329">
        <v>-112.878</v>
      </c>
    </row>
    <row r="133330" spans="4:6" x14ac:dyDescent="0.25">
      <c r="D133330">
        <v>133327</v>
      </c>
      <c r="E133330">
        <v>667.92100000000005</v>
      </c>
      <c r="F133330">
        <v>332.71699999999998</v>
      </c>
    </row>
    <row r="133331" spans="4:6" x14ac:dyDescent="0.25">
      <c r="D133331">
        <v>133328</v>
      </c>
      <c r="E133331">
        <v>24444.6</v>
      </c>
      <c r="F133331">
        <v>23535.1</v>
      </c>
    </row>
    <row r="133332" spans="4:6" x14ac:dyDescent="0.25">
      <c r="D133332">
        <v>133329</v>
      </c>
      <c r="E133332">
        <v>42944.3</v>
      </c>
      <c r="F133332">
        <v>41230.699999999997</v>
      </c>
    </row>
    <row r="133333" spans="4:6" x14ac:dyDescent="0.25">
      <c r="D133333">
        <v>133330</v>
      </c>
      <c r="E133333">
        <v>50998.8</v>
      </c>
      <c r="F133333">
        <v>48839.3</v>
      </c>
    </row>
    <row r="133334" spans="4:6" x14ac:dyDescent="0.25">
      <c r="D133334">
        <v>133331</v>
      </c>
      <c r="E133334">
        <v>52464.9</v>
      </c>
      <c r="F133334">
        <v>49760.6</v>
      </c>
    </row>
    <row r="133335" spans="4:6" x14ac:dyDescent="0.25">
      <c r="D133335">
        <v>133332</v>
      </c>
      <c r="E133335">
        <v>53753.599999999999</v>
      </c>
      <c r="F133335">
        <v>49760.6</v>
      </c>
    </row>
    <row r="133336" spans="4:6" x14ac:dyDescent="0.25">
      <c r="D133336">
        <v>133333</v>
      </c>
      <c r="E133336">
        <v>53705.2</v>
      </c>
      <c r="F133336">
        <v>49760.6</v>
      </c>
    </row>
    <row r="133337" spans="4:6" x14ac:dyDescent="0.25">
      <c r="D133337">
        <v>133334</v>
      </c>
      <c r="E133337">
        <v>53289.1</v>
      </c>
      <c r="F133337">
        <v>49760.6</v>
      </c>
    </row>
    <row r="133338" spans="4:6" x14ac:dyDescent="0.25">
      <c r="D133338">
        <v>133335</v>
      </c>
      <c r="E133338">
        <v>48732.3</v>
      </c>
      <c r="F133338">
        <v>46713.2</v>
      </c>
    </row>
    <row r="133339" spans="4:6" x14ac:dyDescent="0.25">
      <c r="D133339">
        <v>133336</v>
      </c>
      <c r="E133339">
        <v>49301.1</v>
      </c>
      <c r="F133339">
        <v>47248.5</v>
      </c>
    </row>
    <row r="133340" spans="4:6" x14ac:dyDescent="0.25">
      <c r="D133340">
        <v>133337</v>
      </c>
      <c r="E133340">
        <v>44833.9</v>
      </c>
      <c r="F133340">
        <v>43036</v>
      </c>
    </row>
    <row r="133341" spans="4:6" x14ac:dyDescent="0.25">
      <c r="D133341">
        <v>133338</v>
      </c>
      <c r="E133341">
        <v>30439.7</v>
      </c>
      <c r="F133341">
        <v>29325.599999999999</v>
      </c>
    </row>
    <row r="133342" spans="4:6" x14ac:dyDescent="0.25">
      <c r="D133342">
        <v>133339</v>
      </c>
      <c r="E133342">
        <v>5487.53</v>
      </c>
      <c r="F133342">
        <v>5083.6099999999997</v>
      </c>
    </row>
    <row r="133343" spans="4:6" x14ac:dyDescent="0.25">
      <c r="D133343">
        <v>133340</v>
      </c>
      <c r="E133343">
        <v>0</v>
      </c>
      <c r="F133343">
        <v>-112.878</v>
      </c>
    </row>
    <row r="133344" spans="4:6" x14ac:dyDescent="0.25">
      <c r="D133344">
        <v>133341</v>
      </c>
      <c r="E133344">
        <v>0</v>
      </c>
      <c r="F133344">
        <v>-112.878</v>
      </c>
    </row>
    <row r="133345" spans="4:6" x14ac:dyDescent="0.25">
      <c r="D133345">
        <v>133342</v>
      </c>
      <c r="E133345">
        <v>0</v>
      </c>
      <c r="F133345">
        <v>-112.878</v>
      </c>
    </row>
    <row r="133346" spans="4:6" x14ac:dyDescent="0.25">
      <c r="D133346">
        <v>133343</v>
      </c>
      <c r="E133346">
        <v>0</v>
      </c>
      <c r="F133346">
        <v>-112.878</v>
      </c>
    </row>
    <row r="133347" spans="4:6" x14ac:dyDescent="0.25">
      <c r="D133347">
        <v>133344</v>
      </c>
      <c r="E133347">
        <v>0</v>
      </c>
      <c r="F133347">
        <v>-112.878</v>
      </c>
    </row>
    <row r="133348" spans="4:6" x14ac:dyDescent="0.25">
      <c r="D133348">
        <v>133345</v>
      </c>
      <c r="E133348">
        <v>0</v>
      </c>
      <c r="F133348">
        <v>-112.878</v>
      </c>
    </row>
    <row r="133349" spans="4:6" x14ac:dyDescent="0.25">
      <c r="D133349">
        <v>133346</v>
      </c>
      <c r="E133349">
        <v>0</v>
      </c>
      <c r="F133349">
        <v>-112.878</v>
      </c>
    </row>
    <row r="133350" spans="4:6" x14ac:dyDescent="0.25">
      <c r="D133350">
        <v>133347</v>
      </c>
      <c r="E133350">
        <v>0</v>
      </c>
      <c r="F133350">
        <v>-112.878</v>
      </c>
    </row>
    <row r="133351" spans="4:6" x14ac:dyDescent="0.25">
      <c r="D133351">
        <v>133348</v>
      </c>
      <c r="E133351">
        <v>0</v>
      </c>
      <c r="F133351">
        <v>-112.878</v>
      </c>
    </row>
    <row r="133352" spans="4:6" x14ac:dyDescent="0.25">
      <c r="D133352">
        <v>133349</v>
      </c>
      <c r="E133352">
        <v>0</v>
      </c>
      <c r="F133352">
        <v>-112.878</v>
      </c>
    </row>
    <row r="133353" spans="4:6" x14ac:dyDescent="0.25">
      <c r="D133353">
        <v>133350</v>
      </c>
      <c r="E133353">
        <v>0</v>
      </c>
      <c r="F133353">
        <v>-112.878</v>
      </c>
    </row>
    <row r="133354" spans="4:6" x14ac:dyDescent="0.25">
      <c r="D133354">
        <v>133351</v>
      </c>
      <c r="E133354">
        <v>495.40499999999997</v>
      </c>
      <c r="F133354">
        <v>165.67500000000001</v>
      </c>
    </row>
    <row r="133355" spans="4:6" x14ac:dyDescent="0.25">
      <c r="D133355">
        <v>133352</v>
      </c>
      <c r="E133355">
        <v>18669.400000000001</v>
      </c>
      <c r="F133355">
        <v>17956.3</v>
      </c>
    </row>
    <row r="133356" spans="4:6" x14ac:dyDescent="0.25">
      <c r="D133356">
        <v>133353</v>
      </c>
      <c r="E133356">
        <v>34617.300000000003</v>
      </c>
      <c r="F133356">
        <v>33317.1</v>
      </c>
    </row>
    <row r="133357" spans="4:6" x14ac:dyDescent="0.25">
      <c r="D133357">
        <v>133354</v>
      </c>
      <c r="E133357">
        <v>44918</v>
      </c>
      <c r="F133357">
        <v>43111.4</v>
      </c>
    </row>
    <row r="133358" spans="4:6" x14ac:dyDescent="0.25">
      <c r="D133358">
        <v>133355</v>
      </c>
      <c r="E133358">
        <v>42051.1</v>
      </c>
      <c r="F133358">
        <v>40401.199999999997</v>
      </c>
    </row>
    <row r="133359" spans="4:6" x14ac:dyDescent="0.25">
      <c r="D133359">
        <v>133356</v>
      </c>
      <c r="E133359">
        <v>40952.6</v>
      </c>
      <c r="F133359">
        <v>39360.199999999997</v>
      </c>
    </row>
    <row r="133360" spans="4:6" x14ac:dyDescent="0.25">
      <c r="D133360">
        <v>133357</v>
      </c>
      <c r="E133360">
        <v>50317.4</v>
      </c>
      <c r="F133360">
        <v>48204.2</v>
      </c>
    </row>
    <row r="133361" spans="4:6" x14ac:dyDescent="0.25">
      <c r="D133361">
        <v>133358</v>
      </c>
      <c r="E133361">
        <v>41768.6</v>
      </c>
      <c r="F133361">
        <v>40134.300000000003</v>
      </c>
    </row>
    <row r="133362" spans="4:6" x14ac:dyDescent="0.25">
      <c r="D133362">
        <v>133359</v>
      </c>
      <c r="E133362">
        <v>48667.8</v>
      </c>
      <c r="F133362">
        <v>46652.6</v>
      </c>
    </row>
    <row r="133363" spans="4:6" x14ac:dyDescent="0.25">
      <c r="D133363">
        <v>133360</v>
      </c>
      <c r="E133363">
        <v>41606.400000000001</v>
      </c>
      <c r="F133363">
        <v>39980.5</v>
      </c>
    </row>
    <row r="133364" spans="4:6" x14ac:dyDescent="0.25">
      <c r="D133364">
        <v>133361</v>
      </c>
      <c r="E133364">
        <v>39611.599999999999</v>
      </c>
      <c r="F133364">
        <v>38084</v>
      </c>
    </row>
    <row r="133365" spans="4:6" x14ac:dyDescent="0.25">
      <c r="D133365">
        <v>133362</v>
      </c>
      <c r="E133365">
        <v>25608.3</v>
      </c>
      <c r="F133365">
        <v>24679.5</v>
      </c>
    </row>
    <row r="133366" spans="4:6" x14ac:dyDescent="0.25">
      <c r="D133366">
        <v>133363</v>
      </c>
      <c r="E133366">
        <v>3709.61</v>
      </c>
      <c r="F133366">
        <v>3338.65</v>
      </c>
    </row>
    <row r="133367" spans="4:6" x14ac:dyDescent="0.25">
      <c r="D133367">
        <v>133364</v>
      </c>
      <c r="E133367">
        <v>0</v>
      </c>
      <c r="F133367">
        <v>-112.878</v>
      </c>
    </row>
    <row r="133368" spans="4:6" x14ac:dyDescent="0.25">
      <c r="D133368">
        <v>133365</v>
      </c>
      <c r="E133368">
        <v>0</v>
      </c>
      <c r="F133368">
        <v>-112.878</v>
      </c>
    </row>
    <row r="133369" spans="4:6" x14ac:dyDescent="0.25">
      <c r="D133369">
        <v>133366</v>
      </c>
      <c r="E133369">
        <v>0</v>
      </c>
      <c r="F133369">
        <v>-112.878</v>
      </c>
    </row>
    <row r="133370" spans="4:6" x14ac:dyDescent="0.25">
      <c r="D133370">
        <v>133367</v>
      </c>
      <c r="E133370">
        <v>0</v>
      </c>
      <c r="F133370">
        <v>-112.878</v>
      </c>
    </row>
    <row r="133371" spans="4:6" x14ac:dyDescent="0.25">
      <c r="D133371">
        <v>133368</v>
      </c>
      <c r="E133371">
        <v>0</v>
      </c>
      <c r="F133371">
        <v>-112.878</v>
      </c>
    </row>
    <row r="133372" spans="4:6" x14ac:dyDescent="0.25">
      <c r="D133372">
        <v>133369</v>
      </c>
      <c r="E133372">
        <v>0</v>
      </c>
      <c r="F133372">
        <v>-112.878</v>
      </c>
    </row>
    <row r="133373" spans="4:6" x14ac:dyDescent="0.25">
      <c r="D133373">
        <v>133370</v>
      </c>
      <c r="E133373">
        <v>0</v>
      </c>
      <c r="F133373">
        <v>-112.878</v>
      </c>
    </row>
    <row r="133374" spans="4:6" x14ac:dyDescent="0.25">
      <c r="D133374">
        <v>133371</v>
      </c>
      <c r="E133374">
        <v>0</v>
      </c>
      <c r="F133374">
        <v>-112.878</v>
      </c>
    </row>
    <row r="133375" spans="4:6" x14ac:dyDescent="0.25">
      <c r="D133375">
        <v>133372</v>
      </c>
      <c r="E133375">
        <v>0</v>
      </c>
      <c r="F133375">
        <v>-112.878</v>
      </c>
    </row>
    <row r="133376" spans="4:6" x14ac:dyDescent="0.25">
      <c r="D133376">
        <v>133373</v>
      </c>
      <c r="E133376">
        <v>0</v>
      </c>
      <c r="F133376">
        <v>-112.878</v>
      </c>
    </row>
    <row r="133377" spans="4:6" x14ac:dyDescent="0.25">
      <c r="D133377">
        <v>133374</v>
      </c>
      <c r="E133377">
        <v>0</v>
      </c>
      <c r="F133377">
        <v>-112.878</v>
      </c>
    </row>
    <row r="133378" spans="4:6" x14ac:dyDescent="0.25">
      <c r="D133378">
        <v>133375</v>
      </c>
      <c r="E133378">
        <v>124.251</v>
      </c>
      <c r="F133378">
        <v>-112.878</v>
      </c>
    </row>
    <row r="133379" spans="4:6" x14ac:dyDescent="0.25">
      <c r="D133379">
        <v>133376</v>
      </c>
      <c r="E133379">
        <v>2170.71</v>
      </c>
      <c r="F133379">
        <v>1820.77</v>
      </c>
    </row>
    <row r="133380" spans="4:6" x14ac:dyDescent="0.25">
      <c r="D133380">
        <v>133377</v>
      </c>
      <c r="E133380">
        <v>4002.93</v>
      </c>
      <c r="F133380">
        <v>3624.57</v>
      </c>
    </row>
    <row r="133381" spans="4:6" x14ac:dyDescent="0.25">
      <c r="D133381">
        <v>133378</v>
      </c>
      <c r="E133381">
        <v>26159.8</v>
      </c>
      <c r="F133381">
        <v>25207.1</v>
      </c>
    </row>
    <row r="133382" spans="4:6" x14ac:dyDescent="0.25">
      <c r="D133382">
        <v>133379</v>
      </c>
      <c r="E133382">
        <v>25255.4</v>
      </c>
      <c r="F133382">
        <v>24336.2</v>
      </c>
    </row>
    <row r="133383" spans="4:6" x14ac:dyDescent="0.25">
      <c r="D133383">
        <v>133380</v>
      </c>
      <c r="E133383">
        <v>20328.7</v>
      </c>
      <c r="F133383">
        <v>19575</v>
      </c>
    </row>
    <row r="133384" spans="4:6" x14ac:dyDescent="0.25">
      <c r="D133384">
        <v>133381</v>
      </c>
      <c r="E133384">
        <v>14567</v>
      </c>
      <c r="F133384">
        <v>13974.7</v>
      </c>
    </row>
    <row r="133385" spans="4:6" x14ac:dyDescent="0.25">
      <c r="D133385">
        <v>133382</v>
      </c>
      <c r="E133385">
        <v>14055.9</v>
      </c>
      <c r="F133385">
        <v>13477</v>
      </c>
    </row>
    <row r="133386" spans="4:6" x14ac:dyDescent="0.25">
      <c r="D133386">
        <v>133383</v>
      </c>
      <c r="E133386">
        <v>9469.4699999999993</v>
      </c>
      <c r="F133386">
        <v>8996.07</v>
      </c>
    </row>
    <row r="133387" spans="4:6" x14ac:dyDescent="0.25">
      <c r="D133387">
        <v>133384</v>
      </c>
      <c r="E133387">
        <v>9150.2900000000009</v>
      </c>
      <c r="F133387">
        <v>8682.43</v>
      </c>
    </row>
    <row r="133388" spans="4:6" x14ac:dyDescent="0.25">
      <c r="D133388">
        <v>133385</v>
      </c>
      <c r="E133388">
        <v>4505.97</v>
      </c>
      <c r="F133388">
        <v>4121.91</v>
      </c>
    </row>
    <row r="133389" spans="4:6" x14ac:dyDescent="0.25">
      <c r="D133389">
        <v>133386</v>
      </c>
      <c r="E133389">
        <v>2830.47</v>
      </c>
      <c r="F133389">
        <v>2471.36</v>
      </c>
    </row>
    <row r="133390" spans="4:6" x14ac:dyDescent="0.25">
      <c r="D133390">
        <v>133387</v>
      </c>
      <c r="E133390">
        <v>434.315</v>
      </c>
      <c r="F133390">
        <v>105.27</v>
      </c>
    </row>
    <row r="133391" spans="4:6" x14ac:dyDescent="0.25">
      <c r="D133391">
        <v>133388</v>
      </c>
      <c r="E133391">
        <v>0</v>
      </c>
      <c r="F133391">
        <v>-112.878</v>
      </c>
    </row>
    <row r="133392" spans="4:6" x14ac:dyDescent="0.25">
      <c r="D133392">
        <v>133389</v>
      </c>
      <c r="E133392">
        <v>0</v>
      </c>
      <c r="F133392">
        <v>-112.878</v>
      </c>
    </row>
    <row r="133393" spans="4:6" x14ac:dyDescent="0.25">
      <c r="D133393">
        <v>133390</v>
      </c>
      <c r="E133393">
        <v>0</v>
      </c>
      <c r="F133393">
        <v>-112.878</v>
      </c>
    </row>
    <row r="133394" spans="4:6" x14ac:dyDescent="0.25">
      <c r="D133394">
        <v>133391</v>
      </c>
      <c r="E133394">
        <v>0</v>
      </c>
      <c r="F133394">
        <v>-112.878</v>
      </c>
    </row>
    <row r="133395" spans="4:6" x14ac:dyDescent="0.25">
      <c r="D133395">
        <v>133392</v>
      </c>
      <c r="E133395">
        <v>0</v>
      </c>
      <c r="F133395">
        <v>-112.878</v>
      </c>
    </row>
    <row r="133396" spans="4:6" x14ac:dyDescent="0.25">
      <c r="D133396">
        <v>133393</v>
      </c>
      <c r="E133396">
        <v>0</v>
      </c>
      <c r="F133396">
        <v>-112.878</v>
      </c>
    </row>
    <row r="133397" spans="4:6" x14ac:dyDescent="0.25">
      <c r="D133397">
        <v>133394</v>
      </c>
      <c r="E133397">
        <v>0</v>
      </c>
      <c r="F133397">
        <v>-112.878</v>
      </c>
    </row>
    <row r="133398" spans="4:6" x14ac:dyDescent="0.25">
      <c r="D133398">
        <v>133395</v>
      </c>
      <c r="E133398">
        <v>0</v>
      </c>
      <c r="F133398">
        <v>-112.878</v>
      </c>
    </row>
    <row r="133399" spans="4:6" x14ac:dyDescent="0.25">
      <c r="D133399">
        <v>133396</v>
      </c>
      <c r="E133399">
        <v>0</v>
      </c>
      <c r="F133399">
        <v>-112.878</v>
      </c>
    </row>
    <row r="133400" spans="4:6" x14ac:dyDescent="0.25">
      <c r="D133400">
        <v>133397</v>
      </c>
      <c r="E133400">
        <v>0</v>
      </c>
      <c r="F133400">
        <v>-112.878</v>
      </c>
    </row>
    <row r="133401" spans="4:6" x14ac:dyDescent="0.25">
      <c r="D133401">
        <v>133398</v>
      </c>
      <c r="E133401">
        <v>0</v>
      </c>
      <c r="F133401">
        <v>-112.878</v>
      </c>
    </row>
    <row r="133402" spans="4:6" x14ac:dyDescent="0.25">
      <c r="D133402">
        <v>133399</v>
      </c>
      <c r="E133402">
        <v>92.623999999999995</v>
      </c>
      <c r="F133402">
        <v>-112.878</v>
      </c>
    </row>
    <row r="133403" spans="4:6" x14ac:dyDescent="0.25">
      <c r="D133403">
        <v>133400</v>
      </c>
      <c r="E133403">
        <v>1676.65</v>
      </c>
      <c r="F133403">
        <v>1325.98</v>
      </c>
    </row>
    <row r="133404" spans="4:6" x14ac:dyDescent="0.25">
      <c r="D133404">
        <v>133401</v>
      </c>
      <c r="E133404">
        <v>22650.9</v>
      </c>
      <c r="F133404">
        <v>21803.5</v>
      </c>
    </row>
    <row r="133405" spans="4:6" x14ac:dyDescent="0.25">
      <c r="D133405">
        <v>133402</v>
      </c>
      <c r="E133405">
        <v>11216.2</v>
      </c>
      <c r="F133405">
        <v>10688</v>
      </c>
    </row>
    <row r="133406" spans="4:6" x14ac:dyDescent="0.25">
      <c r="D133406">
        <v>133403</v>
      </c>
      <c r="E133406">
        <v>30284.799999999999</v>
      </c>
      <c r="F133406">
        <v>29160.5</v>
      </c>
    </row>
    <row r="133407" spans="4:6" x14ac:dyDescent="0.25">
      <c r="D133407">
        <v>133404</v>
      </c>
      <c r="E133407">
        <v>28775.8</v>
      </c>
      <c r="F133407">
        <v>27713.1</v>
      </c>
    </row>
    <row r="133408" spans="4:6" x14ac:dyDescent="0.25">
      <c r="D133408">
        <v>133405</v>
      </c>
      <c r="E133408">
        <v>40271.5</v>
      </c>
      <c r="F133408">
        <v>38696</v>
      </c>
    </row>
    <row r="133409" spans="4:6" x14ac:dyDescent="0.25">
      <c r="D133409">
        <v>133406</v>
      </c>
      <c r="E133409">
        <v>46692.5</v>
      </c>
      <c r="F133409">
        <v>44777.8</v>
      </c>
    </row>
    <row r="133410" spans="4:6" x14ac:dyDescent="0.25">
      <c r="D133410">
        <v>133407</v>
      </c>
      <c r="E133410">
        <v>50336</v>
      </c>
      <c r="F133410">
        <v>48210.8</v>
      </c>
    </row>
    <row r="133411" spans="4:6" x14ac:dyDescent="0.25">
      <c r="D133411">
        <v>133408</v>
      </c>
      <c r="E133411">
        <v>39774.6</v>
      </c>
      <c r="F133411">
        <v>38229</v>
      </c>
    </row>
    <row r="133412" spans="4:6" x14ac:dyDescent="0.25">
      <c r="D133412">
        <v>133409</v>
      </c>
      <c r="E133412">
        <v>44234</v>
      </c>
      <c r="F133412">
        <v>42461.4</v>
      </c>
    </row>
    <row r="133413" spans="4:6" x14ac:dyDescent="0.25">
      <c r="D133413">
        <v>133410</v>
      </c>
      <c r="E133413">
        <v>30776.1</v>
      </c>
      <c r="F133413">
        <v>29635.8</v>
      </c>
    </row>
    <row r="133414" spans="4:6" x14ac:dyDescent="0.25">
      <c r="D133414">
        <v>133411</v>
      </c>
      <c r="E133414">
        <v>5210.07</v>
      </c>
      <c r="F133414">
        <v>4802.1499999999996</v>
      </c>
    </row>
    <row r="133415" spans="4:6" x14ac:dyDescent="0.25">
      <c r="D133415">
        <v>133412</v>
      </c>
      <c r="E133415">
        <v>0</v>
      </c>
      <c r="F133415">
        <v>-112.878</v>
      </c>
    </row>
    <row r="133416" spans="4:6" x14ac:dyDescent="0.25">
      <c r="D133416">
        <v>133413</v>
      </c>
      <c r="E133416">
        <v>0</v>
      </c>
      <c r="F133416">
        <v>-112.878</v>
      </c>
    </row>
    <row r="133417" spans="4:6" x14ac:dyDescent="0.25">
      <c r="D133417">
        <v>133414</v>
      </c>
      <c r="E133417">
        <v>0</v>
      </c>
      <c r="F133417">
        <v>-112.878</v>
      </c>
    </row>
    <row r="133418" spans="4:6" x14ac:dyDescent="0.25">
      <c r="D133418">
        <v>133415</v>
      </c>
      <c r="E133418">
        <v>0</v>
      </c>
      <c r="F133418">
        <v>-112.878</v>
      </c>
    </row>
    <row r="133419" spans="4:6" x14ac:dyDescent="0.25">
      <c r="D133419">
        <v>133416</v>
      </c>
      <c r="E133419">
        <v>0</v>
      </c>
      <c r="F133419">
        <v>-112.878</v>
      </c>
    </row>
    <row r="133420" spans="4:6" x14ac:dyDescent="0.25">
      <c r="D133420">
        <v>133417</v>
      </c>
      <c r="E133420">
        <v>0</v>
      </c>
      <c r="F133420">
        <v>-112.878</v>
      </c>
    </row>
    <row r="133421" spans="4:6" x14ac:dyDescent="0.25">
      <c r="D133421">
        <v>133418</v>
      </c>
      <c r="E133421">
        <v>0</v>
      </c>
      <c r="F133421">
        <v>-112.878</v>
      </c>
    </row>
    <row r="133422" spans="4:6" x14ac:dyDescent="0.25">
      <c r="D133422">
        <v>133419</v>
      </c>
      <c r="E133422">
        <v>0</v>
      </c>
      <c r="F133422">
        <v>-112.878</v>
      </c>
    </row>
    <row r="133423" spans="4:6" x14ac:dyDescent="0.25">
      <c r="D133423">
        <v>133420</v>
      </c>
      <c r="E133423">
        <v>0</v>
      </c>
      <c r="F133423">
        <v>-112.878</v>
      </c>
    </row>
    <row r="133424" spans="4:6" x14ac:dyDescent="0.25">
      <c r="D133424">
        <v>133421</v>
      </c>
      <c r="E133424">
        <v>0</v>
      </c>
      <c r="F133424">
        <v>-112.878</v>
      </c>
    </row>
    <row r="133425" spans="4:6" x14ac:dyDescent="0.25">
      <c r="D133425">
        <v>133422</v>
      </c>
      <c r="E133425">
        <v>0</v>
      </c>
      <c r="F133425">
        <v>-112.878</v>
      </c>
    </row>
    <row r="133426" spans="4:6" x14ac:dyDescent="0.25">
      <c r="D133426">
        <v>133423</v>
      </c>
      <c r="E133426">
        <v>164.048</v>
      </c>
      <c r="F133426">
        <v>-112.878</v>
      </c>
    </row>
    <row r="133427" spans="4:6" x14ac:dyDescent="0.25">
      <c r="D133427">
        <v>133424</v>
      </c>
      <c r="E133427">
        <v>2137.4</v>
      </c>
      <c r="F133427">
        <v>1776.19</v>
      </c>
    </row>
    <row r="133428" spans="4:6" x14ac:dyDescent="0.25">
      <c r="D133428">
        <v>133425</v>
      </c>
      <c r="E133428">
        <v>5933.49</v>
      </c>
      <c r="F133428">
        <v>5509.71</v>
      </c>
    </row>
    <row r="133429" spans="4:6" x14ac:dyDescent="0.25">
      <c r="D133429">
        <v>133426</v>
      </c>
      <c r="E133429">
        <v>7245.06</v>
      </c>
      <c r="F133429">
        <v>6798.27</v>
      </c>
    </row>
    <row r="133430" spans="4:6" x14ac:dyDescent="0.25">
      <c r="D133430">
        <v>133427</v>
      </c>
      <c r="E133430">
        <v>9946.39</v>
      </c>
      <c r="F133430">
        <v>9445.64</v>
      </c>
    </row>
    <row r="133431" spans="4:6" x14ac:dyDescent="0.25">
      <c r="D133431">
        <v>133428</v>
      </c>
      <c r="E133431">
        <v>11778.1</v>
      </c>
      <c r="F133431">
        <v>11238.4</v>
      </c>
    </row>
    <row r="133432" spans="4:6" x14ac:dyDescent="0.25">
      <c r="D133432">
        <v>133429</v>
      </c>
      <c r="E133432">
        <v>25418.5</v>
      </c>
      <c r="F133432">
        <v>24482.400000000001</v>
      </c>
    </row>
    <row r="133433" spans="4:6" x14ac:dyDescent="0.25">
      <c r="D133433">
        <v>133430</v>
      </c>
      <c r="E133433">
        <v>34889</v>
      </c>
      <c r="F133433">
        <v>33571.9</v>
      </c>
    </row>
    <row r="133434" spans="4:6" x14ac:dyDescent="0.25">
      <c r="D133434">
        <v>133431</v>
      </c>
      <c r="E133434">
        <v>28310.3</v>
      </c>
      <c r="F133434">
        <v>27271.1</v>
      </c>
    </row>
    <row r="133435" spans="4:6" x14ac:dyDescent="0.25">
      <c r="D133435">
        <v>133432</v>
      </c>
      <c r="E133435">
        <v>10049.299999999999</v>
      </c>
      <c r="F133435">
        <v>9555</v>
      </c>
    </row>
    <row r="133436" spans="4:6" x14ac:dyDescent="0.25">
      <c r="D133436">
        <v>133433</v>
      </c>
      <c r="E133436">
        <v>22003.9</v>
      </c>
      <c r="F133436">
        <v>21189</v>
      </c>
    </row>
    <row r="133437" spans="4:6" x14ac:dyDescent="0.25">
      <c r="D133437">
        <v>133434</v>
      </c>
      <c r="E133437">
        <v>3052.19</v>
      </c>
      <c r="F133437">
        <v>2685.83</v>
      </c>
    </row>
    <row r="133438" spans="4:6" x14ac:dyDescent="0.25">
      <c r="D133438">
        <v>133435</v>
      </c>
      <c r="E133438">
        <v>819.49900000000002</v>
      </c>
      <c r="F133438">
        <v>486.077</v>
      </c>
    </row>
    <row r="133439" spans="4:6" x14ac:dyDescent="0.25">
      <c r="D133439">
        <v>133436</v>
      </c>
      <c r="E133439">
        <v>0</v>
      </c>
      <c r="F133439">
        <v>-112.878</v>
      </c>
    </row>
    <row r="133440" spans="4:6" x14ac:dyDescent="0.25">
      <c r="D133440">
        <v>133437</v>
      </c>
      <c r="E133440">
        <v>0</v>
      </c>
      <c r="F133440">
        <v>-112.878</v>
      </c>
    </row>
    <row r="133441" spans="4:6" x14ac:dyDescent="0.25">
      <c r="D133441">
        <v>133438</v>
      </c>
      <c r="E133441">
        <v>0</v>
      </c>
      <c r="F133441">
        <v>-112.878</v>
      </c>
    </row>
    <row r="133442" spans="4:6" x14ac:dyDescent="0.25">
      <c r="D133442">
        <v>133439</v>
      </c>
      <c r="E133442">
        <v>0</v>
      </c>
      <c r="F133442">
        <v>-112.878</v>
      </c>
    </row>
    <row r="133443" spans="4:6" x14ac:dyDescent="0.25">
      <c r="D133443">
        <v>133440</v>
      </c>
      <c r="E133443">
        <v>0</v>
      </c>
      <c r="F133443">
        <v>-112.878</v>
      </c>
    </row>
    <row r="133444" spans="4:6" x14ac:dyDescent="0.25">
      <c r="D133444">
        <v>133441</v>
      </c>
      <c r="E133444">
        <v>0</v>
      </c>
      <c r="F133444">
        <v>-112.878</v>
      </c>
    </row>
    <row r="133445" spans="4:6" x14ac:dyDescent="0.25">
      <c r="D133445">
        <v>133442</v>
      </c>
      <c r="E133445">
        <v>0</v>
      </c>
      <c r="F133445">
        <v>-112.878</v>
      </c>
    </row>
    <row r="133446" spans="4:6" x14ac:dyDescent="0.25">
      <c r="D133446">
        <v>133443</v>
      </c>
      <c r="E133446">
        <v>0</v>
      </c>
      <c r="F133446">
        <v>-112.878</v>
      </c>
    </row>
    <row r="133447" spans="4:6" x14ac:dyDescent="0.25">
      <c r="D133447">
        <v>133444</v>
      </c>
      <c r="E133447">
        <v>0</v>
      </c>
      <c r="F133447">
        <v>-112.878</v>
      </c>
    </row>
    <row r="133448" spans="4:6" x14ac:dyDescent="0.25">
      <c r="D133448">
        <v>133445</v>
      </c>
      <c r="E133448">
        <v>0</v>
      </c>
      <c r="F133448">
        <v>-112.878</v>
      </c>
    </row>
    <row r="133449" spans="4:6" x14ac:dyDescent="0.25">
      <c r="D133449">
        <v>133446</v>
      </c>
      <c r="E133449">
        <v>0</v>
      </c>
      <c r="F133449">
        <v>-112.878</v>
      </c>
    </row>
    <row r="133450" spans="4:6" x14ac:dyDescent="0.25">
      <c r="D133450">
        <v>133447</v>
      </c>
      <c r="E133450">
        <v>129.86799999999999</v>
      </c>
      <c r="F133450">
        <v>-112.878</v>
      </c>
    </row>
    <row r="133451" spans="4:6" x14ac:dyDescent="0.25">
      <c r="D133451">
        <v>133448</v>
      </c>
      <c r="E133451">
        <v>2337.4299999999998</v>
      </c>
      <c r="F133451">
        <v>1981.98</v>
      </c>
    </row>
    <row r="133452" spans="4:6" x14ac:dyDescent="0.25">
      <c r="D133452">
        <v>133449</v>
      </c>
      <c r="E133452">
        <v>13613.5</v>
      </c>
      <c r="F133452">
        <v>13038.2</v>
      </c>
    </row>
    <row r="133453" spans="4:6" x14ac:dyDescent="0.25">
      <c r="D133453">
        <v>133450</v>
      </c>
      <c r="E133453">
        <v>18447.7</v>
      </c>
      <c r="F133453">
        <v>17744.900000000001</v>
      </c>
    </row>
    <row r="133454" spans="4:6" x14ac:dyDescent="0.25">
      <c r="D133454">
        <v>133451</v>
      </c>
      <c r="E133454">
        <v>9341.74</v>
      </c>
      <c r="F133454">
        <v>8865.4599999999991</v>
      </c>
    </row>
    <row r="133455" spans="4:6" x14ac:dyDescent="0.25">
      <c r="D133455">
        <v>133452</v>
      </c>
      <c r="E133455">
        <v>11180.9</v>
      </c>
      <c r="F133455">
        <v>10664.9</v>
      </c>
    </row>
    <row r="133456" spans="4:6" x14ac:dyDescent="0.25">
      <c r="D133456">
        <v>133453</v>
      </c>
      <c r="E133456">
        <v>12044.8</v>
      </c>
      <c r="F133456">
        <v>11508.2</v>
      </c>
    </row>
    <row r="133457" spans="4:6" x14ac:dyDescent="0.25">
      <c r="D133457">
        <v>133454</v>
      </c>
      <c r="E133457">
        <v>9655.48</v>
      </c>
      <c r="F133457">
        <v>9170.58</v>
      </c>
    </row>
    <row r="133458" spans="4:6" x14ac:dyDescent="0.25">
      <c r="D133458">
        <v>133455</v>
      </c>
      <c r="E133458">
        <v>6857.27</v>
      </c>
      <c r="F133458">
        <v>6427.02</v>
      </c>
    </row>
    <row r="133459" spans="4:6" x14ac:dyDescent="0.25">
      <c r="D133459">
        <v>133456</v>
      </c>
      <c r="E133459">
        <v>5053.2700000000004</v>
      </c>
      <c r="F133459">
        <v>4655.03</v>
      </c>
    </row>
    <row r="133460" spans="4:6" x14ac:dyDescent="0.25">
      <c r="D133460">
        <v>133457</v>
      </c>
      <c r="E133460">
        <v>3263.67</v>
      </c>
      <c r="F133460">
        <v>2893.65</v>
      </c>
    </row>
    <row r="133461" spans="4:6" x14ac:dyDescent="0.25">
      <c r="D133461">
        <v>133458</v>
      </c>
      <c r="E133461">
        <v>1511.87</v>
      </c>
      <c r="F133461">
        <v>1169.04</v>
      </c>
    </row>
    <row r="133462" spans="4:6" x14ac:dyDescent="0.25">
      <c r="D133462">
        <v>133459</v>
      </c>
      <c r="E133462">
        <v>351.86</v>
      </c>
      <c r="F133462">
        <v>23.7316</v>
      </c>
    </row>
    <row r="133463" spans="4:6" x14ac:dyDescent="0.25">
      <c r="D133463">
        <v>133460</v>
      </c>
      <c r="E133463">
        <v>0</v>
      </c>
      <c r="F133463">
        <v>-112.878</v>
      </c>
    </row>
    <row r="133464" spans="4:6" x14ac:dyDescent="0.25">
      <c r="D133464">
        <v>133461</v>
      </c>
      <c r="E133464">
        <v>0</v>
      </c>
      <c r="F133464">
        <v>-112.878</v>
      </c>
    </row>
    <row r="133465" spans="4:6" x14ac:dyDescent="0.25">
      <c r="D133465">
        <v>133462</v>
      </c>
      <c r="E133465">
        <v>0</v>
      </c>
      <c r="F133465">
        <v>-112.878</v>
      </c>
    </row>
    <row r="133466" spans="4:6" x14ac:dyDescent="0.25">
      <c r="D133466">
        <v>133463</v>
      </c>
      <c r="E133466">
        <v>0</v>
      </c>
      <c r="F133466">
        <v>-112.878</v>
      </c>
    </row>
    <row r="133467" spans="4:6" x14ac:dyDescent="0.25">
      <c r="D133467">
        <v>133464</v>
      </c>
      <c r="E133467">
        <v>0</v>
      </c>
      <c r="F133467">
        <v>-112.878</v>
      </c>
    </row>
    <row r="133468" spans="4:6" x14ac:dyDescent="0.25">
      <c r="D133468">
        <v>133465</v>
      </c>
      <c r="E133468">
        <v>0</v>
      </c>
      <c r="F133468">
        <v>-112.878</v>
      </c>
    </row>
    <row r="133469" spans="4:6" x14ac:dyDescent="0.25">
      <c r="D133469">
        <v>133466</v>
      </c>
      <c r="E133469">
        <v>0</v>
      </c>
      <c r="F133469">
        <v>-112.878</v>
      </c>
    </row>
    <row r="133470" spans="4:6" x14ac:dyDescent="0.25">
      <c r="D133470">
        <v>133467</v>
      </c>
      <c r="E133470">
        <v>0</v>
      </c>
      <c r="F133470">
        <v>-112.878</v>
      </c>
    </row>
    <row r="133471" spans="4:6" x14ac:dyDescent="0.25">
      <c r="D133471">
        <v>133468</v>
      </c>
      <c r="E133471">
        <v>0</v>
      </c>
      <c r="F133471">
        <v>-112.878</v>
      </c>
    </row>
    <row r="133472" spans="4:6" x14ac:dyDescent="0.25">
      <c r="D133472">
        <v>133469</v>
      </c>
      <c r="E133472">
        <v>0</v>
      </c>
      <c r="F133472">
        <v>-112.878</v>
      </c>
    </row>
    <row r="133473" spans="4:6" x14ac:dyDescent="0.25">
      <c r="D133473">
        <v>133470</v>
      </c>
      <c r="E133473">
        <v>0</v>
      </c>
      <c r="F133473">
        <v>-112.878</v>
      </c>
    </row>
    <row r="133474" spans="4:6" x14ac:dyDescent="0.25">
      <c r="D133474">
        <v>133471</v>
      </c>
      <c r="E133474">
        <v>94.367199999999997</v>
      </c>
      <c r="F133474">
        <v>-112.878</v>
      </c>
    </row>
    <row r="133475" spans="4:6" x14ac:dyDescent="0.25">
      <c r="D133475">
        <v>133472</v>
      </c>
      <c r="E133475">
        <v>1374.95</v>
      </c>
      <c r="F133475">
        <v>1029.19</v>
      </c>
    </row>
    <row r="133476" spans="4:6" x14ac:dyDescent="0.25">
      <c r="D133476">
        <v>133473</v>
      </c>
      <c r="E133476">
        <v>2843.93</v>
      </c>
      <c r="F133476">
        <v>2474.33</v>
      </c>
    </row>
    <row r="133477" spans="4:6" x14ac:dyDescent="0.25">
      <c r="D133477">
        <v>133474</v>
      </c>
      <c r="E133477">
        <v>4674.75</v>
      </c>
      <c r="F133477">
        <v>4274.93</v>
      </c>
    </row>
    <row r="133478" spans="4:6" x14ac:dyDescent="0.25">
      <c r="D133478">
        <v>133475</v>
      </c>
      <c r="E133478">
        <v>6601.83</v>
      </c>
      <c r="F133478">
        <v>6168.55</v>
      </c>
    </row>
    <row r="133479" spans="4:6" x14ac:dyDescent="0.25">
      <c r="D133479">
        <v>133476</v>
      </c>
      <c r="E133479">
        <v>8010.5</v>
      </c>
      <c r="F133479">
        <v>7551.15</v>
      </c>
    </row>
    <row r="133480" spans="4:6" x14ac:dyDescent="0.25">
      <c r="D133480">
        <v>133477</v>
      </c>
      <c r="E133480">
        <v>10336.6</v>
      </c>
      <c r="F133480">
        <v>9829.06</v>
      </c>
    </row>
    <row r="133481" spans="4:6" x14ac:dyDescent="0.25">
      <c r="D133481">
        <v>133478</v>
      </c>
      <c r="E133481">
        <v>9950.67</v>
      </c>
      <c r="F133481">
        <v>9452.39</v>
      </c>
    </row>
    <row r="133482" spans="4:6" x14ac:dyDescent="0.25">
      <c r="D133482">
        <v>133479</v>
      </c>
      <c r="E133482">
        <v>8530.2000000000007</v>
      </c>
      <c r="F133482">
        <v>8061.13</v>
      </c>
    </row>
    <row r="133483" spans="4:6" x14ac:dyDescent="0.25">
      <c r="D133483">
        <v>133480</v>
      </c>
      <c r="E133483">
        <v>6332.66</v>
      </c>
      <c r="F133483">
        <v>5907.1</v>
      </c>
    </row>
    <row r="133484" spans="4:6" x14ac:dyDescent="0.25">
      <c r="D133484">
        <v>133481</v>
      </c>
      <c r="E133484">
        <v>4106.8999999999996</v>
      </c>
      <c r="F133484">
        <v>3717.99</v>
      </c>
    </row>
    <row r="133485" spans="4:6" x14ac:dyDescent="0.25">
      <c r="D133485">
        <v>133482</v>
      </c>
      <c r="E133485">
        <v>2382.9899999999998</v>
      </c>
      <c r="F133485">
        <v>2022.51</v>
      </c>
    </row>
    <row r="133486" spans="4:6" x14ac:dyDescent="0.25">
      <c r="D133486">
        <v>133483</v>
      </c>
      <c r="E133486">
        <v>602.53200000000004</v>
      </c>
      <c r="F133486">
        <v>271.59300000000002</v>
      </c>
    </row>
    <row r="133487" spans="4:6" x14ac:dyDescent="0.25">
      <c r="D133487">
        <v>133484</v>
      </c>
      <c r="E133487">
        <v>0</v>
      </c>
      <c r="F133487">
        <v>-112.878</v>
      </c>
    </row>
    <row r="133488" spans="4:6" x14ac:dyDescent="0.25">
      <c r="D133488">
        <v>133485</v>
      </c>
      <c r="E133488">
        <v>0</v>
      </c>
      <c r="F133488">
        <v>-112.878</v>
      </c>
    </row>
    <row r="133489" spans="4:6" x14ac:dyDescent="0.25">
      <c r="D133489">
        <v>133486</v>
      </c>
      <c r="E133489">
        <v>0</v>
      </c>
      <c r="F133489">
        <v>-112.878</v>
      </c>
    </row>
    <row r="133490" spans="4:6" x14ac:dyDescent="0.25">
      <c r="D133490">
        <v>133487</v>
      </c>
      <c r="E133490">
        <v>0</v>
      </c>
      <c r="F133490">
        <v>-112.878</v>
      </c>
    </row>
    <row r="133491" spans="4:6" x14ac:dyDescent="0.25">
      <c r="D133491">
        <v>133488</v>
      </c>
      <c r="E133491">
        <v>0</v>
      </c>
      <c r="F133491">
        <v>-112.878</v>
      </c>
    </row>
    <row r="133492" spans="4:6" x14ac:dyDescent="0.25">
      <c r="D133492">
        <v>133489</v>
      </c>
      <c r="E133492">
        <v>0</v>
      </c>
      <c r="F133492">
        <v>-112.878</v>
      </c>
    </row>
    <row r="133493" spans="4:6" x14ac:dyDescent="0.25">
      <c r="D133493">
        <v>133490</v>
      </c>
      <c r="E133493">
        <v>0</v>
      </c>
      <c r="F133493">
        <v>-112.878</v>
      </c>
    </row>
    <row r="133494" spans="4:6" x14ac:dyDescent="0.25">
      <c r="D133494">
        <v>133491</v>
      </c>
      <c r="E133494">
        <v>0</v>
      </c>
      <c r="F133494">
        <v>-112.878</v>
      </c>
    </row>
    <row r="133495" spans="4:6" x14ac:dyDescent="0.25">
      <c r="D133495">
        <v>133492</v>
      </c>
      <c r="E133495">
        <v>0</v>
      </c>
      <c r="F133495">
        <v>-112.878</v>
      </c>
    </row>
    <row r="133496" spans="4:6" x14ac:dyDescent="0.25">
      <c r="D133496">
        <v>133493</v>
      </c>
      <c r="E133496">
        <v>0</v>
      </c>
      <c r="F133496">
        <v>-112.878</v>
      </c>
    </row>
    <row r="133497" spans="4:6" x14ac:dyDescent="0.25">
      <c r="D133497">
        <v>133494</v>
      </c>
      <c r="E133497">
        <v>0</v>
      </c>
      <c r="F133497">
        <v>-112.878</v>
      </c>
    </row>
    <row r="133498" spans="4:6" x14ac:dyDescent="0.25">
      <c r="D133498">
        <v>133495</v>
      </c>
      <c r="E133498">
        <v>345.74299999999999</v>
      </c>
      <c r="F133498">
        <v>17.682500000000001</v>
      </c>
    </row>
    <row r="133499" spans="4:6" x14ac:dyDescent="0.25">
      <c r="D133499">
        <v>133496</v>
      </c>
      <c r="E133499">
        <v>6464.24</v>
      </c>
      <c r="F133499">
        <v>6031.49</v>
      </c>
    </row>
    <row r="133500" spans="4:6" x14ac:dyDescent="0.25">
      <c r="D133500">
        <v>133497</v>
      </c>
      <c r="E133500">
        <v>17827.900000000001</v>
      </c>
      <c r="F133500">
        <v>17130.2</v>
      </c>
    </row>
    <row r="133501" spans="4:6" x14ac:dyDescent="0.25">
      <c r="D133501">
        <v>133498</v>
      </c>
      <c r="E133501">
        <v>28063.3</v>
      </c>
      <c r="F133501">
        <v>27019.9</v>
      </c>
    </row>
    <row r="133502" spans="4:6" x14ac:dyDescent="0.25">
      <c r="D133502">
        <v>133499</v>
      </c>
      <c r="E133502">
        <v>19033</v>
      </c>
      <c r="F133502">
        <v>18300.8</v>
      </c>
    </row>
    <row r="133503" spans="4:6" x14ac:dyDescent="0.25">
      <c r="D133503">
        <v>133500</v>
      </c>
      <c r="E133503">
        <v>12052.8</v>
      </c>
      <c r="F133503">
        <v>11507.4</v>
      </c>
    </row>
    <row r="133504" spans="4:6" x14ac:dyDescent="0.25">
      <c r="D133504">
        <v>133501</v>
      </c>
      <c r="E133504">
        <v>29979</v>
      </c>
      <c r="F133504">
        <v>28866.5</v>
      </c>
    </row>
    <row r="133505" spans="4:6" x14ac:dyDescent="0.25">
      <c r="D133505">
        <v>133502</v>
      </c>
      <c r="E133505">
        <v>30814.1</v>
      </c>
      <c r="F133505">
        <v>29666.799999999999</v>
      </c>
    </row>
    <row r="133506" spans="4:6" x14ac:dyDescent="0.25">
      <c r="D133506">
        <v>133503</v>
      </c>
      <c r="E133506">
        <v>16044.5</v>
      </c>
      <c r="F133506">
        <v>15400.1</v>
      </c>
    </row>
    <row r="133507" spans="4:6" x14ac:dyDescent="0.25">
      <c r="D133507">
        <v>133504</v>
      </c>
      <c r="E133507">
        <v>8324.3700000000008</v>
      </c>
      <c r="F133507">
        <v>7859.57</v>
      </c>
    </row>
    <row r="133508" spans="4:6" x14ac:dyDescent="0.25">
      <c r="D133508">
        <v>133505</v>
      </c>
      <c r="E133508">
        <v>26159.599999999999</v>
      </c>
      <c r="F133508">
        <v>25193.8</v>
      </c>
    </row>
    <row r="133509" spans="4:6" x14ac:dyDescent="0.25">
      <c r="D133509">
        <v>133506</v>
      </c>
      <c r="E133509">
        <v>2682.01</v>
      </c>
      <c r="F133509">
        <v>2315.6799999999998</v>
      </c>
    </row>
    <row r="133510" spans="4:6" x14ac:dyDescent="0.25">
      <c r="D133510">
        <v>133507</v>
      </c>
      <c r="E133510">
        <v>3762.25</v>
      </c>
      <c r="F133510">
        <v>3377.75</v>
      </c>
    </row>
    <row r="133511" spans="4:6" x14ac:dyDescent="0.25">
      <c r="D133511">
        <v>133508</v>
      </c>
      <c r="E133511">
        <v>0</v>
      </c>
      <c r="F133511">
        <v>-112.878</v>
      </c>
    </row>
    <row r="133512" spans="4:6" x14ac:dyDescent="0.25">
      <c r="D133512">
        <v>133509</v>
      </c>
      <c r="E133512">
        <v>0</v>
      </c>
      <c r="F133512">
        <v>-112.878</v>
      </c>
    </row>
    <row r="133513" spans="4:6" x14ac:dyDescent="0.25">
      <c r="D133513">
        <v>133510</v>
      </c>
      <c r="E133513">
        <v>0</v>
      </c>
      <c r="F133513">
        <v>-112.878</v>
      </c>
    </row>
    <row r="133514" spans="4:6" x14ac:dyDescent="0.25">
      <c r="D133514">
        <v>133511</v>
      </c>
      <c r="E133514">
        <v>0</v>
      </c>
      <c r="F133514">
        <v>-112.878</v>
      </c>
    </row>
    <row r="133515" spans="4:6" x14ac:dyDescent="0.25">
      <c r="D133515">
        <v>133512</v>
      </c>
      <c r="E133515">
        <v>0</v>
      </c>
      <c r="F133515">
        <v>-112.878</v>
      </c>
    </row>
    <row r="133516" spans="4:6" x14ac:dyDescent="0.25">
      <c r="D133516">
        <v>133513</v>
      </c>
      <c r="E133516">
        <v>0</v>
      </c>
      <c r="F133516">
        <v>-112.878</v>
      </c>
    </row>
    <row r="133517" spans="4:6" x14ac:dyDescent="0.25">
      <c r="D133517">
        <v>133514</v>
      </c>
      <c r="E133517">
        <v>0</v>
      </c>
      <c r="F133517">
        <v>-112.878</v>
      </c>
    </row>
    <row r="133518" spans="4:6" x14ac:dyDescent="0.25">
      <c r="D133518">
        <v>133515</v>
      </c>
      <c r="E133518">
        <v>0</v>
      </c>
      <c r="F133518">
        <v>-112.878</v>
      </c>
    </row>
    <row r="133519" spans="4:6" x14ac:dyDescent="0.25">
      <c r="D133519">
        <v>133516</v>
      </c>
      <c r="E133519">
        <v>0</v>
      </c>
      <c r="F133519">
        <v>-112.878</v>
      </c>
    </row>
    <row r="133520" spans="4:6" x14ac:dyDescent="0.25">
      <c r="D133520">
        <v>133517</v>
      </c>
      <c r="E133520">
        <v>0</v>
      </c>
      <c r="F133520">
        <v>-112.878</v>
      </c>
    </row>
    <row r="133521" spans="4:6" x14ac:dyDescent="0.25">
      <c r="D133521">
        <v>133518</v>
      </c>
      <c r="E133521">
        <v>0</v>
      </c>
      <c r="F133521">
        <v>-112.878</v>
      </c>
    </row>
    <row r="133522" spans="4:6" x14ac:dyDescent="0.25">
      <c r="D133522">
        <v>133519</v>
      </c>
      <c r="E133522">
        <v>4222.03</v>
      </c>
      <c r="F133522">
        <v>3826.6</v>
      </c>
    </row>
    <row r="133523" spans="4:6" x14ac:dyDescent="0.25">
      <c r="D133523">
        <v>133520</v>
      </c>
      <c r="E133523">
        <v>32422.6</v>
      </c>
      <c r="F133523">
        <v>31200</v>
      </c>
    </row>
    <row r="133524" spans="4:6" x14ac:dyDescent="0.25">
      <c r="D133524">
        <v>133521</v>
      </c>
      <c r="E133524">
        <v>47532.4</v>
      </c>
      <c r="F133524">
        <v>45575.4</v>
      </c>
    </row>
    <row r="133525" spans="4:6" x14ac:dyDescent="0.25">
      <c r="D133525">
        <v>133522</v>
      </c>
      <c r="E133525">
        <v>53386.8</v>
      </c>
      <c r="F133525">
        <v>49760.6</v>
      </c>
    </row>
    <row r="133526" spans="4:6" x14ac:dyDescent="0.25">
      <c r="D133526">
        <v>133523</v>
      </c>
      <c r="E133526">
        <v>51986.2</v>
      </c>
      <c r="F133526">
        <v>49760.6</v>
      </c>
    </row>
    <row r="133527" spans="4:6" x14ac:dyDescent="0.25">
      <c r="D133527">
        <v>133524</v>
      </c>
      <c r="E133527">
        <v>53147.8</v>
      </c>
      <c r="F133527">
        <v>49760.6</v>
      </c>
    </row>
    <row r="133528" spans="4:6" x14ac:dyDescent="0.25">
      <c r="D133528">
        <v>133525</v>
      </c>
      <c r="E133528">
        <v>47567.3</v>
      </c>
      <c r="F133528">
        <v>45612.5</v>
      </c>
    </row>
    <row r="133529" spans="4:6" x14ac:dyDescent="0.25">
      <c r="D133529">
        <v>133526</v>
      </c>
      <c r="E133529">
        <v>41782.800000000003</v>
      </c>
      <c r="F133529">
        <v>40147.800000000003</v>
      </c>
    </row>
    <row r="133530" spans="4:6" x14ac:dyDescent="0.25">
      <c r="D133530">
        <v>133527</v>
      </c>
      <c r="E133530">
        <v>21829.3</v>
      </c>
      <c r="F133530">
        <v>21018.1</v>
      </c>
    </row>
    <row r="133531" spans="4:6" x14ac:dyDescent="0.25">
      <c r="D133531">
        <v>133528</v>
      </c>
      <c r="E133531">
        <v>8410.61</v>
      </c>
      <c r="F133531">
        <v>7947.27</v>
      </c>
    </row>
    <row r="133532" spans="4:6" x14ac:dyDescent="0.25">
      <c r="D133532">
        <v>133529</v>
      </c>
      <c r="E133532">
        <v>5865.79</v>
      </c>
      <c r="F133532">
        <v>5450.47</v>
      </c>
    </row>
    <row r="133533" spans="4:6" x14ac:dyDescent="0.25">
      <c r="D133533">
        <v>133530</v>
      </c>
      <c r="E133533">
        <v>2869.91</v>
      </c>
      <c r="F133533">
        <v>2503.4699999999998</v>
      </c>
    </row>
    <row r="133534" spans="4:6" x14ac:dyDescent="0.25">
      <c r="D133534">
        <v>133531</v>
      </c>
      <c r="E133534">
        <v>527.755</v>
      </c>
      <c r="F133534">
        <v>197.661</v>
      </c>
    </row>
    <row r="133535" spans="4:6" x14ac:dyDescent="0.25">
      <c r="D133535">
        <v>133532</v>
      </c>
      <c r="E133535">
        <v>0</v>
      </c>
      <c r="F133535">
        <v>-112.878</v>
      </c>
    </row>
    <row r="133536" spans="4:6" x14ac:dyDescent="0.25">
      <c r="D133536">
        <v>133533</v>
      </c>
      <c r="E133536">
        <v>0</v>
      </c>
      <c r="F133536">
        <v>-112.878</v>
      </c>
    </row>
    <row r="133537" spans="4:6" x14ac:dyDescent="0.25">
      <c r="D133537">
        <v>133534</v>
      </c>
      <c r="E133537">
        <v>0</v>
      </c>
      <c r="F133537">
        <v>-112.878</v>
      </c>
    </row>
    <row r="133538" spans="4:6" x14ac:dyDescent="0.25">
      <c r="D133538">
        <v>133535</v>
      </c>
      <c r="E133538">
        <v>0</v>
      </c>
      <c r="F133538">
        <v>-112.878</v>
      </c>
    </row>
    <row r="133539" spans="4:6" x14ac:dyDescent="0.25">
      <c r="D133539">
        <v>133536</v>
      </c>
      <c r="E133539">
        <v>0</v>
      </c>
      <c r="F133539">
        <v>-112.878</v>
      </c>
    </row>
    <row r="133540" spans="4:6" x14ac:dyDescent="0.25">
      <c r="D133540">
        <v>133537</v>
      </c>
      <c r="E133540">
        <v>0</v>
      </c>
      <c r="F133540">
        <v>-112.878</v>
      </c>
    </row>
    <row r="133541" spans="4:6" x14ac:dyDescent="0.25">
      <c r="D133541">
        <v>133538</v>
      </c>
      <c r="E133541">
        <v>0</v>
      </c>
      <c r="F133541">
        <v>-112.878</v>
      </c>
    </row>
    <row r="133542" spans="4:6" x14ac:dyDescent="0.25">
      <c r="D133542">
        <v>133539</v>
      </c>
      <c r="E133542">
        <v>0</v>
      </c>
      <c r="F133542">
        <v>-112.878</v>
      </c>
    </row>
    <row r="133543" spans="4:6" x14ac:dyDescent="0.25">
      <c r="D133543">
        <v>133540</v>
      </c>
      <c r="E133543">
        <v>0</v>
      </c>
      <c r="F133543">
        <v>-112.878</v>
      </c>
    </row>
    <row r="133544" spans="4:6" x14ac:dyDescent="0.25">
      <c r="D133544">
        <v>133541</v>
      </c>
      <c r="E133544">
        <v>0</v>
      </c>
      <c r="F133544">
        <v>-112.878</v>
      </c>
    </row>
    <row r="133545" spans="4:6" x14ac:dyDescent="0.25">
      <c r="D133545">
        <v>133542</v>
      </c>
      <c r="E133545">
        <v>0</v>
      </c>
      <c r="F133545">
        <v>-112.878</v>
      </c>
    </row>
    <row r="133546" spans="4:6" x14ac:dyDescent="0.25">
      <c r="D133546">
        <v>133543</v>
      </c>
      <c r="E133546">
        <v>105.163</v>
      </c>
      <c r="F133546">
        <v>-112.878</v>
      </c>
    </row>
    <row r="133547" spans="4:6" x14ac:dyDescent="0.25">
      <c r="D133547">
        <v>133544</v>
      </c>
      <c r="E133547">
        <v>1672.3</v>
      </c>
      <c r="F133547">
        <v>1318.21</v>
      </c>
    </row>
    <row r="133548" spans="4:6" x14ac:dyDescent="0.25">
      <c r="D133548">
        <v>133545</v>
      </c>
      <c r="E133548">
        <v>3643.81</v>
      </c>
      <c r="F133548">
        <v>3258.76</v>
      </c>
    </row>
    <row r="133549" spans="4:6" x14ac:dyDescent="0.25">
      <c r="D133549">
        <v>133546</v>
      </c>
      <c r="E133549">
        <v>5518.25</v>
      </c>
      <c r="F133549">
        <v>5102.03</v>
      </c>
    </row>
    <row r="133550" spans="4:6" x14ac:dyDescent="0.25">
      <c r="D133550">
        <v>133547</v>
      </c>
      <c r="E133550">
        <v>7333.25</v>
      </c>
      <c r="F133550">
        <v>6884.38</v>
      </c>
    </row>
    <row r="133551" spans="4:6" x14ac:dyDescent="0.25">
      <c r="D133551">
        <v>133548</v>
      </c>
      <c r="E133551">
        <v>8658.2800000000007</v>
      </c>
      <c r="F133551">
        <v>8184.07</v>
      </c>
    </row>
    <row r="133552" spans="4:6" x14ac:dyDescent="0.25">
      <c r="D133552">
        <v>133549</v>
      </c>
      <c r="E133552">
        <v>13268.4</v>
      </c>
      <c r="F133552">
        <v>12692.7</v>
      </c>
    </row>
    <row r="133553" spans="4:6" x14ac:dyDescent="0.25">
      <c r="D133553">
        <v>133550</v>
      </c>
      <c r="E133553">
        <v>12822.5</v>
      </c>
      <c r="F133553">
        <v>12258.3</v>
      </c>
    </row>
    <row r="133554" spans="4:6" x14ac:dyDescent="0.25">
      <c r="D133554">
        <v>133551</v>
      </c>
      <c r="E133554">
        <v>11221.5</v>
      </c>
      <c r="F133554">
        <v>10695.5</v>
      </c>
    </row>
    <row r="133555" spans="4:6" x14ac:dyDescent="0.25">
      <c r="D133555">
        <v>133552</v>
      </c>
      <c r="E133555">
        <v>8839.2099999999991</v>
      </c>
      <c r="F133555">
        <v>8362.76</v>
      </c>
    </row>
    <row r="133556" spans="4:6" x14ac:dyDescent="0.25">
      <c r="D133556">
        <v>133553</v>
      </c>
      <c r="E133556">
        <v>17356</v>
      </c>
      <c r="F133556">
        <v>16674.8</v>
      </c>
    </row>
    <row r="133557" spans="4:6" x14ac:dyDescent="0.25">
      <c r="D133557">
        <v>133554</v>
      </c>
      <c r="E133557">
        <v>3285.1</v>
      </c>
      <c r="F133557">
        <v>2908.59</v>
      </c>
    </row>
    <row r="133558" spans="4:6" x14ac:dyDescent="0.25">
      <c r="D133558">
        <v>133555</v>
      </c>
      <c r="E133558">
        <v>506.25200000000001</v>
      </c>
      <c r="F133558">
        <v>176.40100000000001</v>
      </c>
    </row>
    <row r="133559" spans="4:6" x14ac:dyDescent="0.25">
      <c r="D133559">
        <v>133556</v>
      </c>
      <c r="E133559">
        <v>0</v>
      </c>
      <c r="F133559">
        <v>-112.878</v>
      </c>
    </row>
    <row r="133560" spans="4:6" x14ac:dyDescent="0.25">
      <c r="D133560">
        <v>133557</v>
      </c>
      <c r="E133560">
        <v>0</v>
      </c>
      <c r="F133560">
        <v>-112.878</v>
      </c>
    </row>
    <row r="133561" spans="4:6" x14ac:dyDescent="0.25">
      <c r="D133561">
        <v>133558</v>
      </c>
      <c r="E133561">
        <v>0</v>
      </c>
      <c r="F133561">
        <v>-112.878</v>
      </c>
    </row>
    <row r="133562" spans="4:6" x14ac:dyDescent="0.25">
      <c r="D133562">
        <v>133559</v>
      </c>
      <c r="E133562">
        <v>0</v>
      </c>
      <c r="F133562">
        <v>-112.878</v>
      </c>
    </row>
    <row r="133563" spans="4:6" x14ac:dyDescent="0.25">
      <c r="D133563">
        <v>133560</v>
      </c>
      <c r="E133563">
        <v>0</v>
      </c>
      <c r="F133563">
        <v>-112.878</v>
      </c>
    </row>
    <row r="133564" spans="4:6" x14ac:dyDescent="0.25">
      <c r="D133564">
        <v>133561</v>
      </c>
      <c r="E133564">
        <v>0</v>
      </c>
      <c r="F133564">
        <v>-112.878</v>
      </c>
    </row>
    <row r="133565" spans="4:6" x14ac:dyDescent="0.25">
      <c r="D133565">
        <v>133562</v>
      </c>
      <c r="E133565">
        <v>0</v>
      </c>
      <c r="F133565">
        <v>-112.878</v>
      </c>
    </row>
    <row r="133566" spans="4:6" x14ac:dyDescent="0.25">
      <c r="D133566">
        <v>133563</v>
      </c>
      <c r="E133566">
        <v>0</v>
      </c>
      <c r="F133566">
        <v>-112.878</v>
      </c>
    </row>
    <row r="133567" spans="4:6" x14ac:dyDescent="0.25">
      <c r="D133567">
        <v>133564</v>
      </c>
      <c r="E133567">
        <v>0</v>
      </c>
      <c r="F133567">
        <v>-112.878</v>
      </c>
    </row>
    <row r="133568" spans="4:6" x14ac:dyDescent="0.25">
      <c r="D133568">
        <v>133565</v>
      </c>
      <c r="E133568">
        <v>0</v>
      </c>
      <c r="F133568">
        <v>-112.878</v>
      </c>
    </row>
    <row r="133569" spans="4:6" x14ac:dyDescent="0.25">
      <c r="D133569">
        <v>133566</v>
      </c>
      <c r="E133569">
        <v>0</v>
      </c>
      <c r="F133569">
        <v>-112.878</v>
      </c>
    </row>
    <row r="133570" spans="4:6" x14ac:dyDescent="0.25">
      <c r="D133570">
        <v>133567</v>
      </c>
      <c r="E133570">
        <v>861.73500000000001</v>
      </c>
      <c r="F133570">
        <v>526.48800000000006</v>
      </c>
    </row>
    <row r="133571" spans="4:6" x14ac:dyDescent="0.25">
      <c r="D133571">
        <v>133568</v>
      </c>
      <c r="E133571">
        <v>8593.33</v>
      </c>
      <c r="F133571">
        <v>8123.76</v>
      </c>
    </row>
    <row r="133572" spans="4:6" x14ac:dyDescent="0.25">
      <c r="D133572">
        <v>133569</v>
      </c>
      <c r="E133572">
        <v>24689.200000000001</v>
      </c>
      <c r="F133572">
        <v>23776</v>
      </c>
    </row>
    <row r="133573" spans="4:6" x14ac:dyDescent="0.25">
      <c r="D133573">
        <v>133570</v>
      </c>
      <c r="E133573">
        <v>25536.400000000001</v>
      </c>
      <c r="F133573">
        <v>24596.6</v>
      </c>
    </row>
    <row r="133574" spans="4:6" x14ac:dyDescent="0.25">
      <c r="D133574">
        <v>133571</v>
      </c>
      <c r="E133574">
        <v>27020.799999999999</v>
      </c>
      <c r="F133574">
        <v>26027.9</v>
      </c>
    </row>
    <row r="133575" spans="4:6" x14ac:dyDescent="0.25">
      <c r="D133575">
        <v>133572</v>
      </c>
      <c r="E133575">
        <v>11999.5</v>
      </c>
      <c r="F133575">
        <v>11459.4</v>
      </c>
    </row>
    <row r="133576" spans="4:6" x14ac:dyDescent="0.25">
      <c r="D133576">
        <v>133573</v>
      </c>
      <c r="E133576">
        <v>27880.400000000001</v>
      </c>
      <c r="F133576">
        <v>26856.6</v>
      </c>
    </row>
    <row r="133577" spans="4:6" x14ac:dyDescent="0.25">
      <c r="D133577">
        <v>133574</v>
      </c>
      <c r="E133577">
        <v>37546.400000000001</v>
      </c>
      <c r="F133577">
        <v>36113.9</v>
      </c>
    </row>
    <row r="133578" spans="4:6" x14ac:dyDescent="0.25">
      <c r="D133578">
        <v>133575</v>
      </c>
      <c r="E133578">
        <v>37609.5</v>
      </c>
      <c r="F133578">
        <v>36173.300000000003</v>
      </c>
    </row>
    <row r="133579" spans="4:6" x14ac:dyDescent="0.25">
      <c r="D133579">
        <v>133576</v>
      </c>
      <c r="E133579">
        <v>45235.1</v>
      </c>
      <c r="F133579">
        <v>43407.5</v>
      </c>
    </row>
    <row r="133580" spans="4:6" x14ac:dyDescent="0.25">
      <c r="D133580">
        <v>133577</v>
      </c>
      <c r="E133580">
        <v>43140.4</v>
      </c>
      <c r="F133580">
        <v>41422.1</v>
      </c>
    </row>
    <row r="133581" spans="4:6" x14ac:dyDescent="0.25">
      <c r="D133581">
        <v>133578</v>
      </c>
      <c r="E133581">
        <v>33429.599999999999</v>
      </c>
      <c r="F133581">
        <v>32176.9</v>
      </c>
    </row>
    <row r="133582" spans="4:6" x14ac:dyDescent="0.25">
      <c r="D133582">
        <v>133579</v>
      </c>
      <c r="E133582">
        <v>11255.8</v>
      </c>
      <c r="F133582">
        <v>10733.6</v>
      </c>
    </row>
    <row r="133583" spans="4:6" x14ac:dyDescent="0.25">
      <c r="D133583">
        <v>133580</v>
      </c>
      <c r="E133583">
        <v>0</v>
      </c>
      <c r="F133583">
        <v>-112.878</v>
      </c>
    </row>
    <row r="133584" spans="4:6" x14ac:dyDescent="0.25">
      <c r="D133584">
        <v>133581</v>
      </c>
      <c r="E133584">
        <v>0</v>
      </c>
      <c r="F133584">
        <v>-112.878</v>
      </c>
    </row>
    <row r="133585" spans="4:6" x14ac:dyDescent="0.25">
      <c r="D133585">
        <v>133582</v>
      </c>
      <c r="E133585">
        <v>0</v>
      </c>
      <c r="F133585">
        <v>-112.878</v>
      </c>
    </row>
    <row r="133586" spans="4:6" x14ac:dyDescent="0.25">
      <c r="D133586">
        <v>133583</v>
      </c>
      <c r="E133586">
        <v>0</v>
      </c>
      <c r="F133586">
        <v>-112.878</v>
      </c>
    </row>
    <row r="133587" spans="4:6" x14ac:dyDescent="0.25">
      <c r="D133587">
        <v>133584</v>
      </c>
      <c r="E133587">
        <v>0</v>
      </c>
      <c r="F133587">
        <v>-112.878</v>
      </c>
    </row>
    <row r="133588" spans="4:6" x14ac:dyDescent="0.25">
      <c r="D133588">
        <v>133585</v>
      </c>
      <c r="E133588">
        <v>0</v>
      </c>
      <c r="F133588">
        <v>-112.878</v>
      </c>
    </row>
    <row r="133589" spans="4:6" x14ac:dyDescent="0.25">
      <c r="D133589">
        <v>133586</v>
      </c>
      <c r="E133589">
        <v>0</v>
      </c>
      <c r="F133589">
        <v>-112.878</v>
      </c>
    </row>
    <row r="133590" spans="4:6" x14ac:dyDescent="0.25">
      <c r="D133590">
        <v>133587</v>
      </c>
      <c r="E133590">
        <v>0</v>
      </c>
      <c r="F133590">
        <v>-112.878</v>
      </c>
    </row>
    <row r="133591" spans="4:6" x14ac:dyDescent="0.25">
      <c r="D133591">
        <v>133588</v>
      </c>
      <c r="E133591">
        <v>0</v>
      </c>
      <c r="F133591">
        <v>-112.878</v>
      </c>
    </row>
    <row r="133592" spans="4:6" x14ac:dyDescent="0.25">
      <c r="D133592">
        <v>133589</v>
      </c>
      <c r="E133592">
        <v>0</v>
      </c>
      <c r="F133592">
        <v>-112.878</v>
      </c>
    </row>
    <row r="133593" spans="4:6" x14ac:dyDescent="0.25">
      <c r="D133593">
        <v>133590</v>
      </c>
      <c r="E133593">
        <v>0</v>
      </c>
      <c r="F133593">
        <v>-112.878</v>
      </c>
    </row>
    <row r="133594" spans="4:6" x14ac:dyDescent="0.25">
      <c r="D133594">
        <v>133591</v>
      </c>
      <c r="E133594">
        <v>4092.6</v>
      </c>
      <c r="F133594">
        <v>3701.16</v>
      </c>
    </row>
    <row r="133595" spans="4:6" x14ac:dyDescent="0.25">
      <c r="D133595">
        <v>133592</v>
      </c>
      <c r="E133595">
        <v>29245.7</v>
      </c>
      <c r="F133595">
        <v>28155.1</v>
      </c>
    </row>
    <row r="133596" spans="4:6" x14ac:dyDescent="0.25">
      <c r="D133596">
        <v>133593</v>
      </c>
      <c r="E133596">
        <v>37759.599999999999</v>
      </c>
      <c r="F133596">
        <v>36299.4</v>
      </c>
    </row>
    <row r="133597" spans="4:6" x14ac:dyDescent="0.25">
      <c r="D133597">
        <v>133594</v>
      </c>
      <c r="E133597">
        <v>48746.5</v>
      </c>
      <c r="F133597">
        <v>46711.6</v>
      </c>
    </row>
    <row r="133598" spans="4:6" x14ac:dyDescent="0.25">
      <c r="D133598">
        <v>133595</v>
      </c>
      <c r="E133598">
        <v>53644</v>
      </c>
      <c r="F133598">
        <v>49760.6</v>
      </c>
    </row>
    <row r="133599" spans="4:6" x14ac:dyDescent="0.25">
      <c r="D133599">
        <v>133596</v>
      </c>
      <c r="E133599">
        <v>48346.400000000001</v>
      </c>
      <c r="F133599">
        <v>46349.9</v>
      </c>
    </row>
    <row r="133600" spans="4:6" x14ac:dyDescent="0.25">
      <c r="D133600">
        <v>133597</v>
      </c>
      <c r="E133600">
        <v>52864.1</v>
      </c>
      <c r="F133600">
        <v>49760.6</v>
      </c>
    </row>
    <row r="133601" spans="4:6" x14ac:dyDescent="0.25">
      <c r="D133601">
        <v>133598</v>
      </c>
      <c r="E133601">
        <v>53379.9</v>
      </c>
      <c r="F133601">
        <v>49760.6</v>
      </c>
    </row>
    <row r="133602" spans="4:6" x14ac:dyDescent="0.25">
      <c r="D133602">
        <v>133599</v>
      </c>
      <c r="E133602">
        <v>54126.3</v>
      </c>
      <c r="F133602">
        <v>49760.6</v>
      </c>
    </row>
    <row r="133603" spans="4:6" x14ac:dyDescent="0.25">
      <c r="D133603">
        <v>133600</v>
      </c>
      <c r="E133603">
        <v>51314.8</v>
      </c>
      <c r="F133603">
        <v>49141.1</v>
      </c>
    </row>
    <row r="133604" spans="4:6" x14ac:dyDescent="0.25">
      <c r="D133604">
        <v>133601</v>
      </c>
      <c r="E133604">
        <v>43479.6</v>
      </c>
      <c r="F133604">
        <v>41755.1</v>
      </c>
    </row>
    <row r="133605" spans="4:6" x14ac:dyDescent="0.25">
      <c r="D133605">
        <v>133602</v>
      </c>
      <c r="E133605">
        <v>31275.1</v>
      </c>
      <c r="F133605">
        <v>30120.7</v>
      </c>
    </row>
    <row r="133606" spans="4:6" x14ac:dyDescent="0.25">
      <c r="D133606">
        <v>133603</v>
      </c>
      <c r="E133606">
        <v>5096.25</v>
      </c>
      <c r="F133606">
        <v>4696.34</v>
      </c>
    </row>
    <row r="133607" spans="4:6" x14ac:dyDescent="0.25">
      <c r="D133607">
        <v>133604</v>
      </c>
      <c r="E133607">
        <v>0</v>
      </c>
      <c r="F133607">
        <v>-112.878</v>
      </c>
    </row>
    <row r="133608" spans="4:6" x14ac:dyDescent="0.25">
      <c r="D133608">
        <v>133605</v>
      </c>
      <c r="E133608">
        <v>0</v>
      </c>
      <c r="F133608">
        <v>-112.878</v>
      </c>
    </row>
    <row r="133609" spans="4:6" x14ac:dyDescent="0.25">
      <c r="D133609">
        <v>133606</v>
      </c>
      <c r="E133609">
        <v>0</v>
      </c>
      <c r="F133609">
        <v>-112.878</v>
      </c>
    </row>
    <row r="133610" spans="4:6" x14ac:dyDescent="0.25">
      <c r="D133610">
        <v>133607</v>
      </c>
      <c r="E133610">
        <v>0</v>
      </c>
      <c r="F133610">
        <v>-112.878</v>
      </c>
    </row>
    <row r="133611" spans="4:6" x14ac:dyDescent="0.25">
      <c r="D133611">
        <v>133608</v>
      </c>
      <c r="E133611">
        <v>0</v>
      </c>
      <c r="F133611">
        <v>-112.878</v>
      </c>
    </row>
    <row r="133612" spans="4:6" x14ac:dyDescent="0.25">
      <c r="D133612">
        <v>133609</v>
      </c>
      <c r="E133612">
        <v>0</v>
      </c>
      <c r="F133612">
        <v>-112.878</v>
      </c>
    </row>
    <row r="133613" spans="4:6" x14ac:dyDescent="0.25">
      <c r="D133613">
        <v>133610</v>
      </c>
      <c r="E133613">
        <v>0</v>
      </c>
      <c r="F133613">
        <v>-112.878</v>
      </c>
    </row>
    <row r="133614" spans="4:6" x14ac:dyDescent="0.25">
      <c r="D133614">
        <v>133611</v>
      </c>
      <c r="E133614">
        <v>0</v>
      </c>
      <c r="F133614">
        <v>-112.878</v>
      </c>
    </row>
    <row r="133615" spans="4:6" x14ac:dyDescent="0.25">
      <c r="D133615">
        <v>133612</v>
      </c>
      <c r="E133615">
        <v>0</v>
      </c>
      <c r="F133615">
        <v>-112.878</v>
      </c>
    </row>
    <row r="133616" spans="4:6" x14ac:dyDescent="0.25">
      <c r="D133616">
        <v>133613</v>
      </c>
      <c r="E133616">
        <v>0</v>
      </c>
      <c r="F133616">
        <v>-112.878</v>
      </c>
    </row>
    <row r="133617" spans="4:6" x14ac:dyDescent="0.25">
      <c r="D133617">
        <v>133614</v>
      </c>
      <c r="E133617">
        <v>0</v>
      </c>
      <c r="F133617">
        <v>-112.878</v>
      </c>
    </row>
    <row r="133618" spans="4:6" x14ac:dyDescent="0.25">
      <c r="D133618">
        <v>133615</v>
      </c>
      <c r="E133618">
        <v>991.70100000000002</v>
      </c>
      <c r="F133618">
        <v>653.13400000000001</v>
      </c>
    </row>
    <row r="133619" spans="4:6" x14ac:dyDescent="0.25">
      <c r="D133619">
        <v>133616</v>
      </c>
      <c r="E133619">
        <v>23020.6</v>
      </c>
      <c r="F133619">
        <v>22162.5</v>
      </c>
    </row>
    <row r="133620" spans="4:6" x14ac:dyDescent="0.25">
      <c r="D133620">
        <v>133617</v>
      </c>
      <c r="E133620">
        <v>34606.9</v>
      </c>
      <c r="F133620">
        <v>33303.599999999999</v>
      </c>
    </row>
    <row r="133621" spans="4:6" x14ac:dyDescent="0.25">
      <c r="D133621">
        <v>133618</v>
      </c>
      <c r="E133621">
        <v>44984</v>
      </c>
      <c r="F133621">
        <v>43177.9</v>
      </c>
    </row>
    <row r="133622" spans="4:6" x14ac:dyDescent="0.25">
      <c r="D133622">
        <v>133619</v>
      </c>
      <c r="E133622">
        <v>44197.1</v>
      </c>
      <c r="F133622">
        <v>42434</v>
      </c>
    </row>
    <row r="133623" spans="4:6" x14ac:dyDescent="0.25">
      <c r="D133623">
        <v>133620</v>
      </c>
      <c r="E133623">
        <v>45746.8</v>
      </c>
      <c r="F133623">
        <v>43898.5</v>
      </c>
    </row>
    <row r="133624" spans="4:6" x14ac:dyDescent="0.25">
      <c r="D133624">
        <v>133621</v>
      </c>
      <c r="E133624">
        <v>46032.3</v>
      </c>
      <c r="F133624">
        <v>44168</v>
      </c>
    </row>
    <row r="133625" spans="4:6" x14ac:dyDescent="0.25">
      <c r="D133625">
        <v>133622</v>
      </c>
      <c r="E133625">
        <v>35226</v>
      </c>
      <c r="F133625">
        <v>33910.1</v>
      </c>
    </row>
    <row r="133626" spans="4:6" x14ac:dyDescent="0.25">
      <c r="D133626">
        <v>133623</v>
      </c>
      <c r="E133626">
        <v>39057.199999999997</v>
      </c>
      <c r="F133626">
        <v>37559.9</v>
      </c>
    </row>
    <row r="133627" spans="4:6" x14ac:dyDescent="0.25">
      <c r="D133627">
        <v>133624</v>
      </c>
      <c r="E133627">
        <v>29821.3</v>
      </c>
      <c r="F133627">
        <v>28736.799999999999</v>
      </c>
    </row>
    <row r="133628" spans="4:6" x14ac:dyDescent="0.25">
      <c r="D133628">
        <v>133625</v>
      </c>
      <c r="E133628">
        <v>16839.900000000001</v>
      </c>
      <c r="F133628">
        <v>16194.2</v>
      </c>
    </row>
    <row r="133629" spans="4:6" x14ac:dyDescent="0.25">
      <c r="D133629">
        <v>133626</v>
      </c>
      <c r="E133629">
        <v>3182.36</v>
      </c>
      <c r="F133629">
        <v>2818.87</v>
      </c>
    </row>
    <row r="133630" spans="4:6" x14ac:dyDescent="0.25">
      <c r="D133630">
        <v>133627</v>
      </c>
      <c r="E133630">
        <v>1271.44</v>
      </c>
      <c r="F133630">
        <v>932.69500000000005</v>
      </c>
    </row>
    <row r="133631" spans="4:6" x14ac:dyDescent="0.25">
      <c r="D133631">
        <v>133628</v>
      </c>
      <c r="E133631">
        <v>0</v>
      </c>
      <c r="F133631">
        <v>-112.878</v>
      </c>
    </row>
    <row r="133632" spans="4:6" x14ac:dyDescent="0.25">
      <c r="D133632">
        <v>133629</v>
      </c>
      <c r="E133632">
        <v>0</v>
      </c>
      <c r="F133632">
        <v>-112.878</v>
      </c>
    </row>
    <row r="133633" spans="4:6" x14ac:dyDescent="0.25">
      <c r="D133633">
        <v>133630</v>
      </c>
      <c r="E133633">
        <v>0</v>
      </c>
      <c r="F133633">
        <v>-112.878</v>
      </c>
    </row>
    <row r="133634" spans="4:6" x14ac:dyDescent="0.25">
      <c r="D133634">
        <v>133631</v>
      </c>
      <c r="E133634">
        <v>0</v>
      </c>
      <c r="F133634">
        <v>-112.878</v>
      </c>
    </row>
    <row r="133635" spans="4:6" x14ac:dyDescent="0.25">
      <c r="D133635">
        <v>133632</v>
      </c>
      <c r="E133635">
        <v>0</v>
      </c>
      <c r="F133635">
        <v>-112.878</v>
      </c>
    </row>
    <row r="133636" spans="4:6" x14ac:dyDescent="0.25">
      <c r="D133636">
        <v>133633</v>
      </c>
      <c r="E133636">
        <v>0</v>
      </c>
      <c r="F133636">
        <v>-112.878</v>
      </c>
    </row>
    <row r="133637" spans="4:6" x14ac:dyDescent="0.25">
      <c r="D133637">
        <v>133634</v>
      </c>
      <c r="E133637">
        <v>0</v>
      </c>
      <c r="F133637">
        <v>-112.878</v>
      </c>
    </row>
    <row r="133638" spans="4:6" x14ac:dyDescent="0.25">
      <c r="D133638">
        <v>133635</v>
      </c>
      <c r="E133638">
        <v>0</v>
      </c>
      <c r="F133638">
        <v>-112.878</v>
      </c>
    </row>
    <row r="133639" spans="4:6" x14ac:dyDescent="0.25">
      <c r="D133639">
        <v>133636</v>
      </c>
      <c r="E133639">
        <v>0</v>
      </c>
      <c r="F133639">
        <v>-112.878</v>
      </c>
    </row>
    <row r="133640" spans="4:6" x14ac:dyDescent="0.25">
      <c r="D133640">
        <v>133637</v>
      </c>
      <c r="E133640">
        <v>0</v>
      </c>
      <c r="F133640">
        <v>-112.878</v>
      </c>
    </row>
    <row r="133641" spans="4:6" x14ac:dyDescent="0.25">
      <c r="D133641">
        <v>133638</v>
      </c>
      <c r="E133641">
        <v>0</v>
      </c>
      <c r="F133641">
        <v>-112.878</v>
      </c>
    </row>
    <row r="133642" spans="4:6" x14ac:dyDescent="0.25">
      <c r="D133642">
        <v>133639</v>
      </c>
      <c r="E133642">
        <v>2660.02</v>
      </c>
      <c r="F133642">
        <v>2300.2199999999998</v>
      </c>
    </row>
    <row r="133643" spans="4:6" x14ac:dyDescent="0.25">
      <c r="D133643">
        <v>133640</v>
      </c>
      <c r="E133643">
        <v>20475.3</v>
      </c>
      <c r="F133643">
        <v>19711</v>
      </c>
    </row>
    <row r="133644" spans="4:6" x14ac:dyDescent="0.25">
      <c r="D133644">
        <v>133641</v>
      </c>
      <c r="E133644">
        <v>18095.3</v>
      </c>
      <c r="F133644">
        <v>17404.8</v>
      </c>
    </row>
    <row r="133645" spans="4:6" x14ac:dyDescent="0.25">
      <c r="D133645">
        <v>133642</v>
      </c>
      <c r="E133645">
        <v>19381.900000000001</v>
      </c>
      <c r="F133645">
        <v>18654.599999999999</v>
      </c>
    </row>
    <row r="133646" spans="4:6" x14ac:dyDescent="0.25">
      <c r="D133646">
        <v>133643</v>
      </c>
      <c r="E133646">
        <v>47570</v>
      </c>
      <c r="F133646">
        <v>45618.400000000001</v>
      </c>
    </row>
    <row r="133647" spans="4:6" x14ac:dyDescent="0.25">
      <c r="D133647">
        <v>133644</v>
      </c>
      <c r="E133647">
        <v>48117.2</v>
      </c>
      <c r="F133647">
        <v>46134</v>
      </c>
    </row>
    <row r="133648" spans="4:6" x14ac:dyDescent="0.25">
      <c r="D133648">
        <v>133645</v>
      </c>
      <c r="E133648">
        <v>44070.5</v>
      </c>
      <c r="F133648">
        <v>42314.2</v>
      </c>
    </row>
    <row r="133649" spans="4:6" x14ac:dyDescent="0.25">
      <c r="D133649">
        <v>133646</v>
      </c>
      <c r="E133649">
        <v>50009.2</v>
      </c>
      <c r="F133649">
        <v>47914.5</v>
      </c>
    </row>
    <row r="133650" spans="4:6" x14ac:dyDescent="0.25">
      <c r="D133650">
        <v>133647</v>
      </c>
      <c r="E133650">
        <v>35259.5</v>
      </c>
      <c r="F133650">
        <v>33936.699999999997</v>
      </c>
    </row>
    <row r="133651" spans="4:6" x14ac:dyDescent="0.25">
      <c r="D133651">
        <v>133648</v>
      </c>
      <c r="E133651">
        <v>24022</v>
      </c>
      <c r="F133651">
        <v>23148.5</v>
      </c>
    </row>
    <row r="133652" spans="4:6" x14ac:dyDescent="0.25">
      <c r="D133652">
        <v>133649</v>
      </c>
      <c r="E133652">
        <v>7146.17</v>
      </c>
      <c r="F133652">
        <v>6715.75</v>
      </c>
    </row>
    <row r="133653" spans="4:6" x14ac:dyDescent="0.25">
      <c r="D133653">
        <v>133650</v>
      </c>
      <c r="E133653">
        <v>2591.89</v>
      </c>
      <c r="F133653">
        <v>2236.4299999999998</v>
      </c>
    </row>
    <row r="133654" spans="4:6" x14ac:dyDescent="0.25">
      <c r="D133654">
        <v>133651</v>
      </c>
      <c r="E133654">
        <v>672.33199999999999</v>
      </c>
      <c r="F133654">
        <v>340.6</v>
      </c>
    </row>
    <row r="133655" spans="4:6" x14ac:dyDescent="0.25">
      <c r="D133655">
        <v>133652</v>
      </c>
      <c r="E133655">
        <v>0</v>
      </c>
      <c r="F133655">
        <v>-112.878</v>
      </c>
    </row>
    <row r="133656" spans="4:6" x14ac:dyDescent="0.25">
      <c r="D133656">
        <v>133653</v>
      </c>
      <c r="E133656">
        <v>0</v>
      </c>
      <c r="F133656">
        <v>-112.878</v>
      </c>
    </row>
    <row r="133657" spans="4:6" x14ac:dyDescent="0.25">
      <c r="D133657">
        <v>133654</v>
      </c>
      <c r="E133657">
        <v>0</v>
      </c>
      <c r="F133657">
        <v>-112.878</v>
      </c>
    </row>
    <row r="133658" spans="4:6" x14ac:dyDescent="0.25">
      <c r="D133658">
        <v>133655</v>
      </c>
      <c r="E133658">
        <v>0</v>
      </c>
      <c r="F133658">
        <v>-112.878</v>
      </c>
    </row>
    <row r="133659" spans="4:6" x14ac:dyDescent="0.25">
      <c r="D133659">
        <v>133656</v>
      </c>
      <c r="E133659">
        <v>0</v>
      </c>
      <c r="F133659">
        <v>-112.878</v>
      </c>
    </row>
    <row r="133660" spans="4:6" x14ac:dyDescent="0.25">
      <c r="D133660">
        <v>133657</v>
      </c>
      <c r="E133660">
        <v>0</v>
      </c>
      <c r="F133660">
        <v>-112.878</v>
      </c>
    </row>
    <row r="133661" spans="4:6" x14ac:dyDescent="0.25">
      <c r="D133661">
        <v>133658</v>
      </c>
      <c r="E133661">
        <v>0</v>
      </c>
      <c r="F133661">
        <v>-112.878</v>
      </c>
    </row>
    <row r="133662" spans="4:6" x14ac:dyDescent="0.25">
      <c r="D133662">
        <v>133659</v>
      </c>
      <c r="E133662">
        <v>0</v>
      </c>
      <c r="F133662">
        <v>-112.878</v>
      </c>
    </row>
    <row r="133663" spans="4:6" x14ac:dyDescent="0.25">
      <c r="D133663">
        <v>133660</v>
      </c>
      <c r="E133663">
        <v>0</v>
      </c>
      <c r="F133663">
        <v>-112.878</v>
      </c>
    </row>
    <row r="133664" spans="4:6" x14ac:dyDescent="0.25">
      <c r="D133664">
        <v>133661</v>
      </c>
      <c r="E133664">
        <v>0</v>
      </c>
      <c r="F133664">
        <v>-112.878</v>
      </c>
    </row>
    <row r="133665" spans="4:6" x14ac:dyDescent="0.25">
      <c r="D133665">
        <v>133662</v>
      </c>
      <c r="E133665">
        <v>0</v>
      </c>
      <c r="F133665">
        <v>-112.878</v>
      </c>
    </row>
    <row r="133666" spans="4:6" x14ac:dyDescent="0.25">
      <c r="D133666">
        <v>133663</v>
      </c>
      <c r="E133666">
        <v>378.07299999999998</v>
      </c>
      <c r="F133666">
        <v>49.653700000000001</v>
      </c>
    </row>
    <row r="133667" spans="4:6" x14ac:dyDescent="0.25">
      <c r="D133667">
        <v>133664</v>
      </c>
      <c r="E133667">
        <v>1975.72</v>
      </c>
      <c r="F133667">
        <v>1626.19</v>
      </c>
    </row>
    <row r="133668" spans="4:6" x14ac:dyDescent="0.25">
      <c r="D133668">
        <v>133665</v>
      </c>
      <c r="E133668">
        <v>3692.91</v>
      </c>
      <c r="F133668">
        <v>3316.76</v>
      </c>
    </row>
    <row r="133669" spans="4:6" x14ac:dyDescent="0.25">
      <c r="D133669">
        <v>133666</v>
      </c>
      <c r="E133669">
        <v>4776.05</v>
      </c>
      <c r="F133669">
        <v>4383.43</v>
      </c>
    </row>
    <row r="133670" spans="4:6" x14ac:dyDescent="0.25">
      <c r="D133670">
        <v>133667</v>
      </c>
      <c r="E133670">
        <v>8028.79</v>
      </c>
      <c r="F133670">
        <v>7578.65</v>
      </c>
    </row>
    <row r="133671" spans="4:6" x14ac:dyDescent="0.25">
      <c r="D133671">
        <v>133668</v>
      </c>
      <c r="E133671">
        <v>9508.9599999999991</v>
      </c>
      <c r="F133671">
        <v>9030.7999999999993</v>
      </c>
    </row>
    <row r="133672" spans="4:6" x14ac:dyDescent="0.25">
      <c r="D133672">
        <v>133669</v>
      </c>
      <c r="E133672">
        <v>34230.300000000003</v>
      </c>
      <c r="F133672">
        <v>32955.9</v>
      </c>
    </row>
    <row r="133673" spans="4:6" x14ac:dyDescent="0.25">
      <c r="D133673">
        <v>133670</v>
      </c>
      <c r="E133673">
        <v>38856</v>
      </c>
      <c r="F133673">
        <v>37366.300000000003</v>
      </c>
    </row>
    <row r="133674" spans="4:6" x14ac:dyDescent="0.25">
      <c r="D133674">
        <v>133671</v>
      </c>
      <c r="E133674">
        <v>44101</v>
      </c>
      <c r="F133674">
        <v>42343.1</v>
      </c>
    </row>
    <row r="133675" spans="4:6" x14ac:dyDescent="0.25">
      <c r="D133675">
        <v>133672</v>
      </c>
      <c r="E133675">
        <v>39282.9</v>
      </c>
      <c r="F133675">
        <v>37774.5</v>
      </c>
    </row>
    <row r="133676" spans="4:6" x14ac:dyDescent="0.25">
      <c r="D133676">
        <v>133673</v>
      </c>
      <c r="E133676">
        <v>35115.4</v>
      </c>
      <c r="F133676">
        <v>33803.4</v>
      </c>
    </row>
    <row r="133677" spans="4:6" x14ac:dyDescent="0.25">
      <c r="D133677">
        <v>133674</v>
      </c>
      <c r="E133677">
        <v>24183</v>
      </c>
      <c r="F133677">
        <v>23304.5</v>
      </c>
    </row>
    <row r="133678" spans="4:6" x14ac:dyDescent="0.25">
      <c r="D133678">
        <v>133675</v>
      </c>
      <c r="E133678">
        <v>4165.07</v>
      </c>
      <c r="F133678">
        <v>3785.75</v>
      </c>
    </row>
    <row r="133679" spans="4:6" x14ac:dyDescent="0.25">
      <c r="D133679">
        <v>133676</v>
      </c>
      <c r="E133679">
        <v>0</v>
      </c>
      <c r="F133679">
        <v>-112.878</v>
      </c>
    </row>
    <row r="133680" spans="4:6" x14ac:dyDescent="0.25">
      <c r="D133680">
        <v>133677</v>
      </c>
      <c r="E133680">
        <v>0</v>
      </c>
      <c r="F133680">
        <v>-112.878</v>
      </c>
    </row>
    <row r="133681" spans="4:6" x14ac:dyDescent="0.25">
      <c r="D133681">
        <v>133678</v>
      </c>
      <c r="E133681">
        <v>0</v>
      </c>
      <c r="F133681">
        <v>-112.878</v>
      </c>
    </row>
    <row r="133682" spans="4:6" x14ac:dyDescent="0.25">
      <c r="D133682">
        <v>133679</v>
      </c>
      <c r="E133682">
        <v>0</v>
      </c>
      <c r="F133682">
        <v>-112.878</v>
      </c>
    </row>
    <row r="133683" spans="4:6" x14ac:dyDescent="0.25">
      <c r="D133683">
        <v>133680</v>
      </c>
      <c r="E133683">
        <v>0</v>
      </c>
      <c r="F133683">
        <v>-112.878</v>
      </c>
    </row>
    <row r="133684" spans="4:6" x14ac:dyDescent="0.25">
      <c r="D133684">
        <v>133681</v>
      </c>
      <c r="E133684">
        <v>0</v>
      </c>
      <c r="F133684">
        <v>-112.878</v>
      </c>
    </row>
    <row r="133685" spans="4:6" x14ac:dyDescent="0.25">
      <c r="D133685">
        <v>133682</v>
      </c>
      <c r="E133685">
        <v>0</v>
      </c>
      <c r="F133685">
        <v>-112.878</v>
      </c>
    </row>
    <row r="133686" spans="4:6" x14ac:dyDescent="0.25">
      <c r="D133686">
        <v>133683</v>
      </c>
      <c r="E133686">
        <v>0</v>
      </c>
      <c r="F133686">
        <v>-112.878</v>
      </c>
    </row>
    <row r="133687" spans="4:6" x14ac:dyDescent="0.25">
      <c r="D133687">
        <v>133684</v>
      </c>
      <c r="E133687">
        <v>0</v>
      </c>
      <c r="F133687">
        <v>-112.878</v>
      </c>
    </row>
    <row r="133688" spans="4:6" x14ac:dyDescent="0.25">
      <c r="D133688">
        <v>133685</v>
      </c>
      <c r="E133688">
        <v>0</v>
      </c>
      <c r="F133688">
        <v>-112.878</v>
      </c>
    </row>
    <row r="133689" spans="4:6" x14ac:dyDescent="0.25">
      <c r="D133689">
        <v>133686</v>
      </c>
      <c r="E133689">
        <v>0</v>
      </c>
      <c r="F133689">
        <v>-112.878</v>
      </c>
    </row>
    <row r="133690" spans="4:6" x14ac:dyDescent="0.25">
      <c r="D133690">
        <v>133687</v>
      </c>
      <c r="E133690">
        <v>6065.29</v>
      </c>
      <c r="F133690">
        <v>5648.02</v>
      </c>
    </row>
    <row r="133691" spans="4:6" x14ac:dyDescent="0.25">
      <c r="D133691">
        <v>133688</v>
      </c>
      <c r="E133691">
        <v>31355.8</v>
      </c>
      <c r="F133691">
        <v>30195.7</v>
      </c>
    </row>
    <row r="133692" spans="4:6" x14ac:dyDescent="0.25">
      <c r="D133692">
        <v>133689</v>
      </c>
      <c r="E133692">
        <v>43927.8</v>
      </c>
      <c r="F133692">
        <v>42179.199999999997</v>
      </c>
    </row>
    <row r="133693" spans="4:6" x14ac:dyDescent="0.25">
      <c r="D133693">
        <v>133690</v>
      </c>
      <c r="E133693">
        <v>49739.7</v>
      </c>
      <c r="F133693">
        <v>47661.1</v>
      </c>
    </row>
    <row r="133694" spans="4:6" x14ac:dyDescent="0.25">
      <c r="D133694">
        <v>133691</v>
      </c>
      <c r="E133694">
        <v>51230.1</v>
      </c>
      <c r="F133694">
        <v>49061.599999999999</v>
      </c>
    </row>
    <row r="133695" spans="4:6" x14ac:dyDescent="0.25">
      <c r="D133695">
        <v>133692</v>
      </c>
      <c r="E133695">
        <v>42827.5</v>
      </c>
      <c r="F133695">
        <v>41137.699999999997</v>
      </c>
    </row>
    <row r="133696" spans="4:6" x14ac:dyDescent="0.25">
      <c r="D133696">
        <v>133693</v>
      </c>
      <c r="E133696">
        <v>48698.8</v>
      </c>
      <c r="F133696">
        <v>46681.7</v>
      </c>
    </row>
    <row r="133697" spans="4:6" x14ac:dyDescent="0.25">
      <c r="D133697">
        <v>133694</v>
      </c>
      <c r="E133697">
        <v>48341.2</v>
      </c>
      <c r="F133697">
        <v>46345</v>
      </c>
    </row>
    <row r="133698" spans="4:6" x14ac:dyDescent="0.25">
      <c r="D133698">
        <v>133695</v>
      </c>
      <c r="E133698">
        <v>45363.4</v>
      </c>
      <c r="F133698">
        <v>43536.3</v>
      </c>
    </row>
    <row r="133699" spans="4:6" x14ac:dyDescent="0.25">
      <c r="D133699">
        <v>133696</v>
      </c>
      <c r="E133699">
        <v>35421.4</v>
      </c>
      <c r="F133699">
        <v>34096.5</v>
      </c>
    </row>
    <row r="133700" spans="4:6" x14ac:dyDescent="0.25">
      <c r="D133700">
        <v>133697</v>
      </c>
      <c r="E133700">
        <v>40606.699999999997</v>
      </c>
      <c r="F133700">
        <v>39032</v>
      </c>
    </row>
    <row r="133701" spans="4:6" x14ac:dyDescent="0.25">
      <c r="D133701">
        <v>133698</v>
      </c>
      <c r="E133701">
        <v>26697.200000000001</v>
      </c>
      <c r="F133701">
        <v>25731.8</v>
      </c>
    </row>
    <row r="133702" spans="4:6" x14ac:dyDescent="0.25">
      <c r="D133702">
        <v>133699</v>
      </c>
      <c r="E133702">
        <v>10991.9</v>
      </c>
      <c r="F133702">
        <v>10486</v>
      </c>
    </row>
    <row r="133703" spans="4:6" x14ac:dyDescent="0.25">
      <c r="D133703">
        <v>133700</v>
      </c>
      <c r="E133703">
        <v>0</v>
      </c>
      <c r="F133703">
        <v>-112.878</v>
      </c>
    </row>
    <row r="133704" spans="4:6" x14ac:dyDescent="0.25">
      <c r="D133704">
        <v>133701</v>
      </c>
      <c r="E133704">
        <v>0</v>
      </c>
      <c r="F133704">
        <v>-112.878</v>
      </c>
    </row>
    <row r="133705" spans="4:6" x14ac:dyDescent="0.25">
      <c r="D133705">
        <v>133702</v>
      </c>
      <c r="E133705">
        <v>0</v>
      </c>
      <c r="F133705">
        <v>-112.878</v>
      </c>
    </row>
    <row r="133706" spans="4:6" x14ac:dyDescent="0.25">
      <c r="D133706">
        <v>133703</v>
      </c>
      <c r="E133706">
        <v>0</v>
      </c>
      <c r="F133706">
        <v>-112.878</v>
      </c>
    </row>
    <row r="133707" spans="4:6" x14ac:dyDescent="0.25">
      <c r="D133707">
        <v>133704</v>
      </c>
      <c r="E133707">
        <v>0</v>
      </c>
      <c r="F133707">
        <v>-112.878</v>
      </c>
    </row>
    <row r="133708" spans="4:6" x14ac:dyDescent="0.25">
      <c r="D133708">
        <v>133705</v>
      </c>
      <c r="E133708">
        <v>0</v>
      </c>
      <c r="F133708">
        <v>-112.878</v>
      </c>
    </row>
    <row r="133709" spans="4:6" x14ac:dyDescent="0.25">
      <c r="D133709">
        <v>133706</v>
      </c>
      <c r="E133709">
        <v>0</v>
      </c>
      <c r="F133709">
        <v>-112.878</v>
      </c>
    </row>
    <row r="133710" spans="4:6" x14ac:dyDescent="0.25">
      <c r="D133710">
        <v>133707</v>
      </c>
      <c r="E133710">
        <v>0</v>
      </c>
      <c r="F133710">
        <v>-112.878</v>
      </c>
    </row>
    <row r="133711" spans="4:6" x14ac:dyDescent="0.25">
      <c r="D133711">
        <v>133708</v>
      </c>
      <c r="E133711">
        <v>0</v>
      </c>
      <c r="F133711">
        <v>-112.878</v>
      </c>
    </row>
    <row r="133712" spans="4:6" x14ac:dyDescent="0.25">
      <c r="D133712">
        <v>133709</v>
      </c>
      <c r="E133712">
        <v>0</v>
      </c>
      <c r="F133712">
        <v>-112.878</v>
      </c>
    </row>
    <row r="133713" spans="4:6" x14ac:dyDescent="0.25">
      <c r="D133713">
        <v>133710</v>
      </c>
      <c r="E133713">
        <v>0</v>
      </c>
      <c r="F133713">
        <v>-112.878</v>
      </c>
    </row>
    <row r="133714" spans="4:6" x14ac:dyDescent="0.25">
      <c r="D133714">
        <v>133711</v>
      </c>
      <c r="E133714">
        <v>3835.83</v>
      </c>
      <c r="F133714">
        <v>3460.03</v>
      </c>
    </row>
    <row r="133715" spans="4:6" x14ac:dyDescent="0.25">
      <c r="D133715">
        <v>133712</v>
      </c>
      <c r="E133715">
        <v>26207.1</v>
      </c>
      <c r="F133715">
        <v>25253.599999999999</v>
      </c>
    </row>
    <row r="133716" spans="4:6" x14ac:dyDescent="0.25">
      <c r="D133716">
        <v>133713</v>
      </c>
      <c r="E133716">
        <v>39124.699999999997</v>
      </c>
      <c r="F133716">
        <v>37624</v>
      </c>
    </row>
    <row r="133717" spans="4:6" x14ac:dyDescent="0.25">
      <c r="D133717">
        <v>133714</v>
      </c>
      <c r="E133717">
        <v>45501.3</v>
      </c>
      <c r="F133717">
        <v>43666.6</v>
      </c>
    </row>
    <row r="133718" spans="4:6" x14ac:dyDescent="0.25">
      <c r="D133718">
        <v>133715</v>
      </c>
      <c r="E133718">
        <v>44311.6</v>
      </c>
      <c r="F133718">
        <v>42542.2</v>
      </c>
    </row>
    <row r="133719" spans="4:6" x14ac:dyDescent="0.25">
      <c r="D133719">
        <v>133716</v>
      </c>
      <c r="E133719">
        <v>35953.5</v>
      </c>
      <c r="F133719">
        <v>34604.199999999997</v>
      </c>
    </row>
    <row r="133720" spans="4:6" x14ac:dyDescent="0.25">
      <c r="D133720">
        <v>133717</v>
      </c>
      <c r="E133720">
        <v>27072.3</v>
      </c>
      <c r="F133720">
        <v>26094.5</v>
      </c>
    </row>
    <row r="133721" spans="4:6" x14ac:dyDescent="0.25">
      <c r="D133721">
        <v>133718</v>
      </c>
      <c r="E133721">
        <v>11623.7</v>
      </c>
      <c r="F133721">
        <v>11105.7</v>
      </c>
    </row>
    <row r="133722" spans="4:6" x14ac:dyDescent="0.25">
      <c r="D133722">
        <v>133719</v>
      </c>
      <c r="E133722">
        <v>23962.400000000001</v>
      </c>
      <c r="F133722">
        <v>23096.5</v>
      </c>
    </row>
    <row r="133723" spans="4:6" x14ac:dyDescent="0.25">
      <c r="D133723">
        <v>133720</v>
      </c>
      <c r="E133723">
        <v>15470.8</v>
      </c>
      <c r="F133723">
        <v>14859.1</v>
      </c>
    </row>
    <row r="133724" spans="4:6" x14ac:dyDescent="0.25">
      <c r="D133724">
        <v>133721</v>
      </c>
      <c r="E133724">
        <v>30641.7</v>
      </c>
      <c r="F133724">
        <v>29524</v>
      </c>
    </row>
    <row r="133725" spans="4:6" x14ac:dyDescent="0.25">
      <c r="D133725">
        <v>133722</v>
      </c>
      <c r="E133725">
        <v>10396.799999999999</v>
      </c>
      <c r="F133725">
        <v>9906.01</v>
      </c>
    </row>
    <row r="133726" spans="4:6" x14ac:dyDescent="0.25">
      <c r="D133726">
        <v>133723</v>
      </c>
      <c r="E133726">
        <v>2914.07</v>
      </c>
      <c r="F133726">
        <v>2554.27</v>
      </c>
    </row>
    <row r="133727" spans="4:6" x14ac:dyDescent="0.25">
      <c r="D133727">
        <v>133724</v>
      </c>
      <c r="E133727">
        <v>0</v>
      </c>
      <c r="F133727">
        <v>-112.878</v>
      </c>
    </row>
    <row r="133728" spans="4:6" x14ac:dyDescent="0.25">
      <c r="D133728">
        <v>133725</v>
      </c>
      <c r="E133728">
        <v>0</v>
      </c>
      <c r="F133728">
        <v>-112.878</v>
      </c>
    </row>
    <row r="133729" spans="4:6" x14ac:dyDescent="0.25">
      <c r="D133729">
        <v>133726</v>
      </c>
      <c r="E133729">
        <v>0</v>
      </c>
      <c r="F133729">
        <v>-112.878</v>
      </c>
    </row>
    <row r="133730" spans="4:6" x14ac:dyDescent="0.25">
      <c r="D133730">
        <v>133727</v>
      </c>
      <c r="E133730">
        <v>0</v>
      </c>
      <c r="F133730">
        <v>-112.878</v>
      </c>
    </row>
    <row r="133731" spans="4:6" x14ac:dyDescent="0.25">
      <c r="D133731">
        <v>133728</v>
      </c>
      <c r="E133731">
        <v>0</v>
      </c>
      <c r="F133731">
        <v>-112.878</v>
      </c>
    </row>
    <row r="133732" spans="4:6" x14ac:dyDescent="0.25">
      <c r="D133732">
        <v>133729</v>
      </c>
      <c r="E133732">
        <v>0</v>
      </c>
      <c r="F133732">
        <v>-112.878</v>
      </c>
    </row>
    <row r="133733" spans="4:6" x14ac:dyDescent="0.25">
      <c r="D133733">
        <v>133730</v>
      </c>
      <c r="E133733">
        <v>0</v>
      </c>
      <c r="F133733">
        <v>-112.878</v>
      </c>
    </row>
    <row r="133734" spans="4:6" x14ac:dyDescent="0.25">
      <c r="D133734">
        <v>133731</v>
      </c>
      <c r="E133734">
        <v>0</v>
      </c>
      <c r="F133734">
        <v>-112.878</v>
      </c>
    </row>
    <row r="133735" spans="4:6" x14ac:dyDescent="0.25">
      <c r="D133735">
        <v>133732</v>
      </c>
      <c r="E133735">
        <v>0</v>
      </c>
      <c r="F133735">
        <v>-112.878</v>
      </c>
    </row>
    <row r="133736" spans="4:6" x14ac:dyDescent="0.25">
      <c r="D133736">
        <v>133733</v>
      </c>
      <c r="E133736">
        <v>0</v>
      </c>
      <c r="F133736">
        <v>-112.878</v>
      </c>
    </row>
    <row r="133737" spans="4:6" x14ac:dyDescent="0.25">
      <c r="D133737">
        <v>133734</v>
      </c>
      <c r="E133737">
        <v>0</v>
      </c>
      <c r="F133737">
        <v>-112.878</v>
      </c>
    </row>
    <row r="133738" spans="4:6" x14ac:dyDescent="0.25">
      <c r="D133738">
        <v>133735</v>
      </c>
      <c r="E133738">
        <v>1775.01</v>
      </c>
      <c r="F133738">
        <v>1430.1</v>
      </c>
    </row>
    <row r="133739" spans="4:6" x14ac:dyDescent="0.25">
      <c r="D133739">
        <v>133736</v>
      </c>
      <c r="E133739">
        <v>8767.94</v>
      </c>
      <c r="F133739">
        <v>8305.85</v>
      </c>
    </row>
    <row r="133740" spans="4:6" x14ac:dyDescent="0.25">
      <c r="D133740">
        <v>133737</v>
      </c>
      <c r="E133740">
        <v>5032.1000000000004</v>
      </c>
      <c r="F133740">
        <v>4637.99</v>
      </c>
    </row>
    <row r="133741" spans="4:6" x14ac:dyDescent="0.25">
      <c r="D133741">
        <v>133738</v>
      </c>
      <c r="E133741">
        <v>7585.59</v>
      </c>
      <c r="F133741">
        <v>7146.88</v>
      </c>
    </row>
    <row r="133742" spans="4:6" x14ac:dyDescent="0.25">
      <c r="D133742">
        <v>133739</v>
      </c>
      <c r="E133742">
        <v>10055.799999999999</v>
      </c>
      <c r="F133742">
        <v>9567.7199999999993</v>
      </c>
    </row>
    <row r="133743" spans="4:6" x14ac:dyDescent="0.25">
      <c r="D133743">
        <v>133740</v>
      </c>
      <c r="E133743">
        <v>11717.2</v>
      </c>
      <c r="F133743">
        <v>11194.5</v>
      </c>
    </row>
    <row r="133744" spans="4:6" x14ac:dyDescent="0.25">
      <c r="D133744">
        <v>133741</v>
      </c>
      <c r="E133744">
        <v>12379.4</v>
      </c>
      <c r="F133744">
        <v>11840.9</v>
      </c>
    </row>
    <row r="133745" spans="4:6" x14ac:dyDescent="0.25">
      <c r="D133745">
        <v>133742</v>
      </c>
      <c r="E133745">
        <v>11914.7</v>
      </c>
      <c r="F133745">
        <v>11387.3</v>
      </c>
    </row>
    <row r="133746" spans="4:6" x14ac:dyDescent="0.25">
      <c r="D133746">
        <v>133743</v>
      </c>
      <c r="E133746">
        <v>24066.799999999999</v>
      </c>
      <c r="F133746">
        <v>23195.9</v>
      </c>
    </row>
    <row r="133747" spans="4:6" x14ac:dyDescent="0.25">
      <c r="D133747">
        <v>133744</v>
      </c>
      <c r="E133747">
        <v>35759.300000000003</v>
      </c>
      <c r="F133747">
        <v>34418.9</v>
      </c>
    </row>
    <row r="133748" spans="4:6" x14ac:dyDescent="0.25">
      <c r="D133748">
        <v>133745</v>
      </c>
      <c r="E133748">
        <v>15155</v>
      </c>
      <c r="F133748">
        <v>14549.5</v>
      </c>
    </row>
    <row r="133749" spans="4:6" x14ac:dyDescent="0.25">
      <c r="D133749">
        <v>133746</v>
      </c>
      <c r="E133749">
        <v>6278.2</v>
      </c>
      <c r="F133749">
        <v>5862.82</v>
      </c>
    </row>
    <row r="133750" spans="4:6" x14ac:dyDescent="0.25">
      <c r="D133750">
        <v>133747</v>
      </c>
      <c r="E133750">
        <v>4776.1499999999996</v>
      </c>
      <c r="F133750">
        <v>4386.63</v>
      </c>
    </row>
    <row r="133751" spans="4:6" x14ac:dyDescent="0.25">
      <c r="D133751">
        <v>133748</v>
      </c>
      <c r="E133751">
        <v>0</v>
      </c>
      <c r="F133751">
        <v>-112.878</v>
      </c>
    </row>
    <row r="133752" spans="4:6" x14ac:dyDescent="0.25">
      <c r="D133752">
        <v>133749</v>
      </c>
      <c r="E133752">
        <v>0</v>
      </c>
      <c r="F133752">
        <v>-112.878</v>
      </c>
    </row>
    <row r="133753" spans="4:6" x14ac:dyDescent="0.25">
      <c r="D133753">
        <v>133750</v>
      </c>
      <c r="E133753">
        <v>0</v>
      </c>
      <c r="F133753">
        <v>-112.878</v>
      </c>
    </row>
    <row r="133754" spans="4:6" x14ac:dyDescent="0.25">
      <c r="D133754">
        <v>133751</v>
      </c>
      <c r="E133754">
        <v>0</v>
      </c>
      <c r="F133754">
        <v>-112.878</v>
      </c>
    </row>
    <row r="133755" spans="4:6" x14ac:dyDescent="0.25">
      <c r="D133755">
        <v>133752</v>
      </c>
      <c r="E133755">
        <v>0</v>
      </c>
      <c r="F133755">
        <v>-112.878</v>
      </c>
    </row>
    <row r="133756" spans="4:6" x14ac:dyDescent="0.25">
      <c r="D133756">
        <v>133753</v>
      </c>
      <c r="E133756">
        <v>0</v>
      </c>
      <c r="F133756">
        <v>-112.878</v>
      </c>
    </row>
    <row r="133757" spans="4:6" x14ac:dyDescent="0.25">
      <c r="D133757">
        <v>133754</v>
      </c>
      <c r="E133757">
        <v>0</v>
      </c>
      <c r="F133757">
        <v>-112.878</v>
      </c>
    </row>
    <row r="133758" spans="4:6" x14ac:dyDescent="0.25">
      <c r="D133758">
        <v>133755</v>
      </c>
      <c r="E133758">
        <v>0</v>
      </c>
      <c r="F133758">
        <v>-112.878</v>
      </c>
    </row>
    <row r="133759" spans="4:6" x14ac:dyDescent="0.25">
      <c r="D133759">
        <v>133756</v>
      </c>
      <c r="E133759">
        <v>0</v>
      </c>
      <c r="F133759">
        <v>-112.878</v>
      </c>
    </row>
    <row r="133760" spans="4:6" x14ac:dyDescent="0.25">
      <c r="D133760">
        <v>133757</v>
      </c>
      <c r="E133760">
        <v>0</v>
      </c>
      <c r="F133760">
        <v>-112.878</v>
      </c>
    </row>
    <row r="133761" spans="4:6" x14ac:dyDescent="0.25">
      <c r="D133761">
        <v>133758</v>
      </c>
      <c r="E133761">
        <v>0</v>
      </c>
      <c r="F133761">
        <v>-112.878</v>
      </c>
    </row>
    <row r="133762" spans="4:6" x14ac:dyDescent="0.25">
      <c r="D133762">
        <v>133759</v>
      </c>
      <c r="E133762">
        <v>522.68200000000002</v>
      </c>
      <c r="F133762">
        <v>192.64500000000001</v>
      </c>
    </row>
    <row r="133763" spans="4:6" x14ac:dyDescent="0.25">
      <c r="D133763">
        <v>133760</v>
      </c>
      <c r="E133763">
        <v>2127.98</v>
      </c>
      <c r="F133763">
        <v>1778.59</v>
      </c>
    </row>
    <row r="133764" spans="4:6" x14ac:dyDescent="0.25">
      <c r="D133764">
        <v>133761</v>
      </c>
      <c r="E133764">
        <v>4853.45</v>
      </c>
      <c r="F133764">
        <v>4462.68</v>
      </c>
    </row>
    <row r="133765" spans="4:6" x14ac:dyDescent="0.25">
      <c r="D133765">
        <v>133762</v>
      </c>
      <c r="E133765">
        <v>7415.87</v>
      </c>
      <c r="F133765">
        <v>6980.57</v>
      </c>
    </row>
    <row r="133766" spans="4:6" x14ac:dyDescent="0.25">
      <c r="D133766">
        <v>133763</v>
      </c>
      <c r="E133766">
        <v>9834</v>
      </c>
      <c r="F133766">
        <v>9353.14</v>
      </c>
    </row>
    <row r="133767" spans="4:6" x14ac:dyDescent="0.25">
      <c r="D133767">
        <v>133764</v>
      </c>
      <c r="E133767">
        <v>36616.199999999997</v>
      </c>
      <c r="F133767">
        <v>35236.1</v>
      </c>
    </row>
    <row r="133768" spans="4:6" x14ac:dyDescent="0.25">
      <c r="D133768">
        <v>133765</v>
      </c>
      <c r="E133768">
        <v>36428.199999999997</v>
      </c>
      <c r="F133768">
        <v>35056.9</v>
      </c>
    </row>
    <row r="133769" spans="4:6" x14ac:dyDescent="0.25">
      <c r="D133769">
        <v>133766</v>
      </c>
      <c r="E133769">
        <v>45669.3</v>
      </c>
      <c r="F133769">
        <v>43825.2</v>
      </c>
    </row>
    <row r="133770" spans="4:6" x14ac:dyDescent="0.25">
      <c r="D133770">
        <v>133767</v>
      </c>
      <c r="E133770">
        <v>26952.7</v>
      </c>
      <c r="F133770">
        <v>25978.400000000001</v>
      </c>
    </row>
    <row r="133771" spans="4:6" x14ac:dyDescent="0.25">
      <c r="D133771">
        <v>133768</v>
      </c>
      <c r="E133771">
        <v>5173.3999999999996</v>
      </c>
      <c r="F133771">
        <v>4780.2700000000004</v>
      </c>
    </row>
    <row r="133772" spans="4:6" x14ac:dyDescent="0.25">
      <c r="D133772">
        <v>133769</v>
      </c>
      <c r="E133772">
        <v>14424.9</v>
      </c>
      <c r="F133772">
        <v>13829.6</v>
      </c>
    </row>
    <row r="133773" spans="4:6" x14ac:dyDescent="0.25">
      <c r="D133773">
        <v>133770</v>
      </c>
      <c r="E133773">
        <v>12183.2</v>
      </c>
      <c r="F133773">
        <v>11642.1</v>
      </c>
    </row>
    <row r="133774" spans="4:6" x14ac:dyDescent="0.25">
      <c r="D133774">
        <v>133771</v>
      </c>
      <c r="E133774">
        <v>5149.76</v>
      </c>
      <c r="F133774">
        <v>4749.78</v>
      </c>
    </row>
    <row r="133775" spans="4:6" x14ac:dyDescent="0.25">
      <c r="D133775">
        <v>133772</v>
      </c>
      <c r="E133775">
        <v>0</v>
      </c>
      <c r="F133775">
        <v>-112.878</v>
      </c>
    </row>
    <row r="133776" spans="4:6" x14ac:dyDescent="0.25">
      <c r="D133776">
        <v>133773</v>
      </c>
      <c r="E133776">
        <v>0</v>
      </c>
      <c r="F133776">
        <v>-112.878</v>
      </c>
    </row>
    <row r="133777" spans="4:6" x14ac:dyDescent="0.25">
      <c r="D133777">
        <v>133774</v>
      </c>
      <c r="E133777">
        <v>0</v>
      </c>
      <c r="F133777">
        <v>-112.878</v>
      </c>
    </row>
    <row r="133778" spans="4:6" x14ac:dyDescent="0.25">
      <c r="D133778">
        <v>133775</v>
      </c>
      <c r="E133778">
        <v>0</v>
      </c>
      <c r="F133778">
        <v>-112.878</v>
      </c>
    </row>
    <row r="133779" spans="4:6" x14ac:dyDescent="0.25">
      <c r="D133779">
        <v>133776</v>
      </c>
      <c r="E133779">
        <v>0</v>
      </c>
      <c r="F133779">
        <v>-112.878</v>
      </c>
    </row>
    <row r="133780" spans="4:6" x14ac:dyDescent="0.25">
      <c r="D133780">
        <v>133777</v>
      </c>
      <c r="E133780">
        <v>0</v>
      </c>
      <c r="F133780">
        <v>-112.878</v>
      </c>
    </row>
    <row r="133781" spans="4:6" x14ac:dyDescent="0.25">
      <c r="D133781">
        <v>133778</v>
      </c>
      <c r="E133781">
        <v>0</v>
      </c>
      <c r="F133781">
        <v>-112.878</v>
      </c>
    </row>
    <row r="133782" spans="4:6" x14ac:dyDescent="0.25">
      <c r="D133782">
        <v>133779</v>
      </c>
      <c r="E133782">
        <v>0</v>
      </c>
      <c r="F133782">
        <v>-112.878</v>
      </c>
    </row>
    <row r="133783" spans="4:6" x14ac:dyDescent="0.25">
      <c r="D133783">
        <v>133780</v>
      </c>
      <c r="E133783">
        <v>0</v>
      </c>
      <c r="F133783">
        <v>-112.878</v>
      </c>
    </row>
    <row r="133784" spans="4:6" x14ac:dyDescent="0.25">
      <c r="D133784">
        <v>133781</v>
      </c>
      <c r="E133784">
        <v>0</v>
      </c>
      <c r="F133784">
        <v>-112.878</v>
      </c>
    </row>
    <row r="133785" spans="4:6" x14ac:dyDescent="0.25">
      <c r="D133785">
        <v>133782</v>
      </c>
      <c r="E133785">
        <v>0</v>
      </c>
      <c r="F133785">
        <v>-112.878</v>
      </c>
    </row>
    <row r="133786" spans="4:6" x14ac:dyDescent="0.25">
      <c r="D133786">
        <v>133783</v>
      </c>
      <c r="E133786">
        <v>11762.6</v>
      </c>
      <c r="F133786">
        <v>11226.5</v>
      </c>
    </row>
    <row r="133787" spans="4:6" x14ac:dyDescent="0.25">
      <c r="D133787">
        <v>133784</v>
      </c>
      <c r="E133787">
        <v>36059.800000000003</v>
      </c>
      <c r="F133787">
        <v>34691.300000000003</v>
      </c>
    </row>
    <row r="133788" spans="4:6" x14ac:dyDescent="0.25">
      <c r="D133788">
        <v>133785</v>
      </c>
      <c r="E133788">
        <v>48761.5</v>
      </c>
      <c r="F133788">
        <v>46733.3</v>
      </c>
    </row>
    <row r="133789" spans="4:6" x14ac:dyDescent="0.25">
      <c r="D133789">
        <v>133786</v>
      </c>
      <c r="E133789">
        <v>48466.2</v>
      </c>
      <c r="F133789">
        <v>46455.3</v>
      </c>
    </row>
    <row r="133790" spans="4:6" x14ac:dyDescent="0.25">
      <c r="D133790">
        <v>133787</v>
      </c>
      <c r="E133790">
        <v>53207.3</v>
      </c>
      <c r="F133790">
        <v>49760.6</v>
      </c>
    </row>
    <row r="133791" spans="4:6" x14ac:dyDescent="0.25">
      <c r="D133791">
        <v>133788</v>
      </c>
      <c r="E133791">
        <v>53138</v>
      </c>
      <c r="F133791">
        <v>49760.6</v>
      </c>
    </row>
    <row r="133792" spans="4:6" x14ac:dyDescent="0.25">
      <c r="D133792">
        <v>133789</v>
      </c>
      <c r="E133792">
        <v>53333.9</v>
      </c>
      <c r="F133792">
        <v>49760.6</v>
      </c>
    </row>
    <row r="133793" spans="4:6" x14ac:dyDescent="0.25">
      <c r="D133793">
        <v>133790</v>
      </c>
      <c r="E133793">
        <v>53858.9</v>
      </c>
      <c r="F133793">
        <v>49760.6</v>
      </c>
    </row>
    <row r="133794" spans="4:6" x14ac:dyDescent="0.25">
      <c r="D133794">
        <v>133791</v>
      </c>
      <c r="E133794">
        <v>54869.7</v>
      </c>
      <c r="F133794">
        <v>49760.6</v>
      </c>
    </row>
    <row r="133795" spans="4:6" x14ac:dyDescent="0.25">
      <c r="D133795">
        <v>133792</v>
      </c>
      <c r="E133795">
        <v>43549.3</v>
      </c>
      <c r="F133795">
        <v>41812.5</v>
      </c>
    </row>
    <row r="133796" spans="4:6" x14ac:dyDescent="0.25">
      <c r="D133796">
        <v>133793</v>
      </c>
      <c r="E133796">
        <v>46207.3</v>
      </c>
      <c r="F133796">
        <v>44328</v>
      </c>
    </row>
    <row r="133797" spans="4:6" x14ac:dyDescent="0.25">
      <c r="D133797">
        <v>133794</v>
      </c>
      <c r="E133797">
        <v>38901.599999999999</v>
      </c>
      <c r="F133797">
        <v>37399.199999999997</v>
      </c>
    </row>
    <row r="133798" spans="4:6" x14ac:dyDescent="0.25">
      <c r="D133798">
        <v>133795</v>
      </c>
      <c r="E133798">
        <v>16802.5</v>
      </c>
      <c r="F133798">
        <v>16140.1</v>
      </c>
    </row>
    <row r="133799" spans="4:6" x14ac:dyDescent="0.25">
      <c r="D133799">
        <v>133796</v>
      </c>
      <c r="E133799">
        <v>0</v>
      </c>
      <c r="F133799">
        <v>-112.878</v>
      </c>
    </row>
    <row r="133800" spans="4:6" x14ac:dyDescent="0.25">
      <c r="D133800">
        <v>133797</v>
      </c>
      <c r="E133800">
        <v>0</v>
      </c>
      <c r="F133800">
        <v>-112.878</v>
      </c>
    </row>
    <row r="133801" spans="4:6" x14ac:dyDescent="0.25">
      <c r="D133801">
        <v>133798</v>
      </c>
      <c r="E133801">
        <v>0</v>
      </c>
      <c r="F133801">
        <v>-112.878</v>
      </c>
    </row>
    <row r="133802" spans="4:6" x14ac:dyDescent="0.25">
      <c r="D133802">
        <v>133799</v>
      </c>
      <c r="E133802">
        <v>0</v>
      </c>
      <c r="F133802">
        <v>-112.878</v>
      </c>
    </row>
    <row r="133803" spans="4:6" x14ac:dyDescent="0.25">
      <c r="D133803">
        <v>133800</v>
      </c>
      <c r="E133803">
        <v>0</v>
      </c>
      <c r="F133803">
        <v>-112.878</v>
      </c>
    </row>
    <row r="133804" spans="4:6" x14ac:dyDescent="0.25">
      <c r="D133804">
        <v>133801</v>
      </c>
      <c r="E133804">
        <v>0</v>
      </c>
      <c r="F133804">
        <v>-112.878</v>
      </c>
    </row>
    <row r="133805" spans="4:6" x14ac:dyDescent="0.25">
      <c r="D133805">
        <v>133802</v>
      </c>
      <c r="E133805">
        <v>0</v>
      </c>
      <c r="F133805">
        <v>-112.878</v>
      </c>
    </row>
    <row r="133806" spans="4:6" x14ac:dyDescent="0.25">
      <c r="D133806">
        <v>133803</v>
      </c>
      <c r="E133806">
        <v>0</v>
      </c>
      <c r="F133806">
        <v>-112.878</v>
      </c>
    </row>
    <row r="133807" spans="4:6" x14ac:dyDescent="0.25">
      <c r="D133807">
        <v>133804</v>
      </c>
      <c r="E133807">
        <v>0</v>
      </c>
      <c r="F133807">
        <v>-112.878</v>
      </c>
    </row>
    <row r="133808" spans="4:6" x14ac:dyDescent="0.25">
      <c r="D133808">
        <v>133805</v>
      </c>
      <c r="E133808">
        <v>0</v>
      </c>
      <c r="F133808">
        <v>-112.878</v>
      </c>
    </row>
    <row r="133809" spans="4:6" x14ac:dyDescent="0.25">
      <c r="D133809">
        <v>133806</v>
      </c>
      <c r="E133809">
        <v>0</v>
      </c>
      <c r="F133809">
        <v>-112.878</v>
      </c>
    </row>
    <row r="133810" spans="4:6" x14ac:dyDescent="0.25">
      <c r="D133810">
        <v>133807</v>
      </c>
      <c r="E133810">
        <v>9615.84</v>
      </c>
      <c r="F133810">
        <v>9121.9500000000007</v>
      </c>
    </row>
    <row r="133811" spans="4:6" x14ac:dyDescent="0.25">
      <c r="D133811">
        <v>133808</v>
      </c>
      <c r="E133811">
        <v>34960.6</v>
      </c>
      <c r="F133811">
        <v>33632.400000000001</v>
      </c>
    </row>
    <row r="133812" spans="4:6" x14ac:dyDescent="0.25">
      <c r="D133812">
        <v>133809</v>
      </c>
      <c r="E133812">
        <v>48936.1</v>
      </c>
      <c r="F133812">
        <v>46882.8</v>
      </c>
    </row>
    <row r="133813" spans="4:6" x14ac:dyDescent="0.25">
      <c r="D133813">
        <v>133810</v>
      </c>
      <c r="E133813">
        <v>53574.3</v>
      </c>
      <c r="F133813">
        <v>49760.6</v>
      </c>
    </row>
    <row r="133814" spans="4:6" x14ac:dyDescent="0.25">
      <c r="D133814">
        <v>133811</v>
      </c>
      <c r="E133814">
        <v>55834.9</v>
      </c>
      <c r="F133814">
        <v>49760.6</v>
      </c>
    </row>
    <row r="133815" spans="4:6" x14ac:dyDescent="0.25">
      <c r="D133815">
        <v>133812</v>
      </c>
      <c r="E133815">
        <v>47927</v>
      </c>
      <c r="F133815">
        <v>45946.400000000001</v>
      </c>
    </row>
    <row r="133816" spans="4:6" x14ac:dyDescent="0.25">
      <c r="D133816">
        <v>133813</v>
      </c>
      <c r="E133816">
        <v>54164.6</v>
      </c>
      <c r="F133816">
        <v>49760.6</v>
      </c>
    </row>
    <row r="133817" spans="4:6" x14ac:dyDescent="0.25">
      <c r="D133817">
        <v>133814</v>
      </c>
      <c r="E133817">
        <v>53114.6</v>
      </c>
      <c r="F133817">
        <v>49760.6</v>
      </c>
    </row>
    <row r="133818" spans="4:6" x14ac:dyDescent="0.25">
      <c r="D133818">
        <v>133815</v>
      </c>
      <c r="E133818">
        <v>48659.4</v>
      </c>
      <c r="F133818">
        <v>46642.6</v>
      </c>
    </row>
    <row r="133819" spans="4:6" x14ac:dyDescent="0.25">
      <c r="D133819">
        <v>133816</v>
      </c>
      <c r="E133819">
        <v>50026.1</v>
      </c>
      <c r="F133819">
        <v>47930.2</v>
      </c>
    </row>
    <row r="133820" spans="4:6" x14ac:dyDescent="0.25">
      <c r="D133820">
        <v>133817</v>
      </c>
      <c r="E133820">
        <v>45539</v>
      </c>
      <c r="F133820">
        <v>43698.5</v>
      </c>
    </row>
    <row r="133821" spans="4:6" x14ac:dyDescent="0.25">
      <c r="D133821">
        <v>133818</v>
      </c>
      <c r="E133821">
        <v>32270.799999999999</v>
      </c>
      <c r="F133821">
        <v>31077.200000000001</v>
      </c>
    </row>
    <row r="133822" spans="4:6" x14ac:dyDescent="0.25">
      <c r="D133822">
        <v>133819</v>
      </c>
      <c r="E133822">
        <v>8662.74</v>
      </c>
      <c r="F133822">
        <v>8198.32</v>
      </c>
    </row>
    <row r="133823" spans="4:6" x14ac:dyDescent="0.25">
      <c r="D133823">
        <v>133820</v>
      </c>
      <c r="E133823">
        <v>0</v>
      </c>
      <c r="F133823">
        <v>-112.878</v>
      </c>
    </row>
    <row r="133824" spans="4:6" x14ac:dyDescent="0.25">
      <c r="D133824">
        <v>133821</v>
      </c>
      <c r="E133824">
        <v>0</v>
      </c>
      <c r="F133824">
        <v>-112.878</v>
      </c>
    </row>
    <row r="133825" spans="4:6" x14ac:dyDescent="0.25">
      <c r="D133825">
        <v>133822</v>
      </c>
      <c r="E133825">
        <v>0</v>
      </c>
      <c r="F133825">
        <v>-112.878</v>
      </c>
    </row>
    <row r="133826" spans="4:6" x14ac:dyDescent="0.25">
      <c r="D133826">
        <v>133823</v>
      </c>
      <c r="E133826">
        <v>0</v>
      </c>
      <c r="F133826">
        <v>-112.878</v>
      </c>
    </row>
    <row r="133827" spans="4:6" x14ac:dyDescent="0.25">
      <c r="D133827">
        <v>133824</v>
      </c>
      <c r="E133827">
        <v>0</v>
      </c>
      <c r="F133827">
        <v>-112.878</v>
      </c>
    </row>
    <row r="133828" spans="4:6" x14ac:dyDescent="0.25">
      <c r="D133828">
        <v>133825</v>
      </c>
      <c r="E133828">
        <v>0</v>
      </c>
      <c r="F133828">
        <v>-112.878</v>
      </c>
    </row>
    <row r="133829" spans="4:6" x14ac:dyDescent="0.25">
      <c r="D133829">
        <v>133826</v>
      </c>
      <c r="E133829">
        <v>0</v>
      </c>
      <c r="F133829">
        <v>-112.878</v>
      </c>
    </row>
    <row r="133830" spans="4:6" x14ac:dyDescent="0.25">
      <c r="D133830">
        <v>133827</v>
      </c>
      <c r="E133830">
        <v>0</v>
      </c>
      <c r="F133830">
        <v>-112.878</v>
      </c>
    </row>
    <row r="133831" spans="4:6" x14ac:dyDescent="0.25">
      <c r="D133831">
        <v>133828</v>
      </c>
      <c r="E133831">
        <v>0</v>
      </c>
      <c r="F133831">
        <v>-112.878</v>
      </c>
    </row>
    <row r="133832" spans="4:6" x14ac:dyDescent="0.25">
      <c r="D133832">
        <v>133829</v>
      </c>
      <c r="E133832">
        <v>0</v>
      </c>
      <c r="F133832">
        <v>-112.878</v>
      </c>
    </row>
    <row r="133833" spans="4:6" x14ac:dyDescent="0.25">
      <c r="D133833">
        <v>133830</v>
      </c>
      <c r="E133833">
        <v>0</v>
      </c>
      <c r="F133833">
        <v>-112.878</v>
      </c>
    </row>
    <row r="133834" spans="4:6" x14ac:dyDescent="0.25">
      <c r="D133834">
        <v>133831</v>
      </c>
      <c r="E133834">
        <v>1015.9</v>
      </c>
      <c r="F133834">
        <v>679.86099999999999</v>
      </c>
    </row>
    <row r="133835" spans="4:6" x14ac:dyDescent="0.25">
      <c r="D133835">
        <v>133832</v>
      </c>
      <c r="E133835">
        <v>6680.4</v>
      </c>
      <c r="F133835">
        <v>6249.84</v>
      </c>
    </row>
    <row r="133836" spans="4:6" x14ac:dyDescent="0.25">
      <c r="D133836">
        <v>133833</v>
      </c>
      <c r="E133836">
        <v>20911</v>
      </c>
      <c r="F133836">
        <v>20127.900000000001</v>
      </c>
    </row>
    <row r="133837" spans="4:6" x14ac:dyDescent="0.25">
      <c r="D133837">
        <v>133834</v>
      </c>
      <c r="E133837">
        <v>34223.4</v>
      </c>
      <c r="F133837">
        <v>32944.6</v>
      </c>
    </row>
    <row r="133838" spans="4:6" x14ac:dyDescent="0.25">
      <c r="D133838">
        <v>133835</v>
      </c>
      <c r="E133838">
        <v>17397.8</v>
      </c>
      <c r="F133838">
        <v>16723.900000000001</v>
      </c>
    </row>
    <row r="133839" spans="4:6" x14ac:dyDescent="0.25">
      <c r="D133839">
        <v>133836</v>
      </c>
      <c r="E133839">
        <v>24718.799999999999</v>
      </c>
      <c r="F133839">
        <v>23816.799999999999</v>
      </c>
    </row>
    <row r="133840" spans="4:6" x14ac:dyDescent="0.25">
      <c r="D133840">
        <v>133837</v>
      </c>
      <c r="E133840">
        <v>31967.9</v>
      </c>
      <c r="F133840">
        <v>30787.9</v>
      </c>
    </row>
    <row r="133841" spans="4:6" x14ac:dyDescent="0.25">
      <c r="D133841">
        <v>133838</v>
      </c>
      <c r="E133841">
        <v>26038.400000000001</v>
      </c>
      <c r="F133841">
        <v>25095.1</v>
      </c>
    </row>
    <row r="133842" spans="4:6" x14ac:dyDescent="0.25">
      <c r="D133842">
        <v>133839</v>
      </c>
      <c r="E133842">
        <v>21343.599999999999</v>
      </c>
      <c r="F133842">
        <v>20559.099999999999</v>
      </c>
    </row>
    <row r="133843" spans="4:6" x14ac:dyDescent="0.25">
      <c r="D133843">
        <v>133840</v>
      </c>
      <c r="E133843">
        <v>10987.7</v>
      </c>
      <c r="F133843">
        <v>10477.5</v>
      </c>
    </row>
    <row r="133844" spans="4:6" x14ac:dyDescent="0.25">
      <c r="D133844">
        <v>133841</v>
      </c>
      <c r="E133844">
        <v>6141.86</v>
      </c>
      <c r="F133844">
        <v>5724.99</v>
      </c>
    </row>
    <row r="133845" spans="4:6" x14ac:dyDescent="0.25">
      <c r="D133845">
        <v>133842</v>
      </c>
      <c r="E133845">
        <v>3251.41</v>
      </c>
      <c r="F133845">
        <v>2881.13</v>
      </c>
    </row>
    <row r="133846" spans="4:6" x14ac:dyDescent="0.25">
      <c r="D133846">
        <v>133843</v>
      </c>
      <c r="E133846">
        <v>822.42700000000002</v>
      </c>
      <c r="F133846">
        <v>488.97199999999998</v>
      </c>
    </row>
    <row r="133847" spans="4:6" x14ac:dyDescent="0.25">
      <c r="D133847">
        <v>133844</v>
      </c>
      <c r="E133847">
        <v>0</v>
      </c>
      <c r="F133847">
        <v>-112.878</v>
      </c>
    </row>
    <row r="133848" spans="4:6" x14ac:dyDescent="0.25">
      <c r="D133848">
        <v>133845</v>
      </c>
      <c r="E133848">
        <v>0</v>
      </c>
      <c r="F133848">
        <v>-112.878</v>
      </c>
    </row>
    <row r="133849" spans="4:6" x14ac:dyDescent="0.25">
      <c r="D133849">
        <v>133846</v>
      </c>
      <c r="E133849">
        <v>0</v>
      </c>
      <c r="F133849">
        <v>-112.878</v>
      </c>
    </row>
    <row r="133850" spans="4:6" x14ac:dyDescent="0.25">
      <c r="D133850">
        <v>133847</v>
      </c>
      <c r="E133850">
        <v>0</v>
      </c>
      <c r="F133850">
        <v>-112.878</v>
      </c>
    </row>
    <row r="133851" spans="4:6" x14ac:dyDescent="0.25">
      <c r="D133851">
        <v>133848</v>
      </c>
      <c r="E133851">
        <v>0</v>
      </c>
      <c r="F133851">
        <v>-112.878</v>
      </c>
    </row>
    <row r="133852" spans="4:6" x14ac:dyDescent="0.25">
      <c r="D133852">
        <v>133849</v>
      </c>
      <c r="E133852">
        <v>0</v>
      </c>
      <c r="F133852">
        <v>-112.878</v>
      </c>
    </row>
    <row r="133853" spans="4:6" x14ac:dyDescent="0.25">
      <c r="D133853">
        <v>133850</v>
      </c>
      <c r="E133853">
        <v>0</v>
      </c>
      <c r="F133853">
        <v>-112.878</v>
      </c>
    </row>
    <row r="133854" spans="4:6" x14ac:dyDescent="0.25">
      <c r="D133854">
        <v>133851</v>
      </c>
      <c r="E133854">
        <v>0</v>
      </c>
      <c r="F133854">
        <v>-112.878</v>
      </c>
    </row>
    <row r="133855" spans="4:6" x14ac:dyDescent="0.25">
      <c r="D133855">
        <v>133852</v>
      </c>
      <c r="E133855">
        <v>0</v>
      </c>
      <c r="F133855">
        <v>-112.878</v>
      </c>
    </row>
    <row r="133856" spans="4:6" x14ac:dyDescent="0.25">
      <c r="D133856">
        <v>133853</v>
      </c>
      <c r="E133856">
        <v>0</v>
      </c>
      <c r="F133856">
        <v>-112.878</v>
      </c>
    </row>
    <row r="133857" spans="4:6" x14ac:dyDescent="0.25">
      <c r="D133857">
        <v>133854</v>
      </c>
      <c r="E133857">
        <v>0</v>
      </c>
      <c r="F133857">
        <v>-112.878</v>
      </c>
    </row>
    <row r="133858" spans="4:6" x14ac:dyDescent="0.25">
      <c r="D133858">
        <v>133855</v>
      </c>
      <c r="E133858">
        <v>639.221</v>
      </c>
      <c r="F133858">
        <v>307.86500000000001</v>
      </c>
    </row>
    <row r="133859" spans="4:6" x14ac:dyDescent="0.25">
      <c r="D133859">
        <v>133856</v>
      </c>
      <c r="E133859">
        <v>2790.74</v>
      </c>
      <c r="F133859">
        <v>2428.19</v>
      </c>
    </row>
    <row r="133860" spans="4:6" x14ac:dyDescent="0.25">
      <c r="D133860">
        <v>133857</v>
      </c>
      <c r="E133860">
        <v>10672.3</v>
      </c>
      <c r="F133860">
        <v>10166.700000000001</v>
      </c>
    </row>
    <row r="133861" spans="4:6" x14ac:dyDescent="0.25">
      <c r="D133861">
        <v>133858</v>
      </c>
      <c r="E133861">
        <v>32484.1</v>
      </c>
      <c r="F133861">
        <v>31276.5</v>
      </c>
    </row>
    <row r="133862" spans="4:6" x14ac:dyDescent="0.25">
      <c r="D133862">
        <v>133859</v>
      </c>
      <c r="E133862">
        <v>39319.5</v>
      </c>
      <c r="F133862">
        <v>37802.1</v>
      </c>
    </row>
    <row r="133863" spans="4:6" x14ac:dyDescent="0.25">
      <c r="D133863">
        <v>133860</v>
      </c>
      <c r="E133863">
        <v>25631.3</v>
      </c>
      <c r="F133863">
        <v>24698.6</v>
      </c>
    </row>
    <row r="133864" spans="4:6" x14ac:dyDescent="0.25">
      <c r="D133864">
        <v>133861</v>
      </c>
      <c r="E133864">
        <v>12867.8</v>
      </c>
      <c r="F133864">
        <v>12315.6</v>
      </c>
    </row>
    <row r="133865" spans="4:6" x14ac:dyDescent="0.25">
      <c r="D133865">
        <v>133862</v>
      </c>
      <c r="E133865">
        <v>12326.4</v>
      </c>
      <c r="F133865">
        <v>11787.7</v>
      </c>
    </row>
    <row r="133866" spans="4:6" x14ac:dyDescent="0.25">
      <c r="D133866">
        <v>133863</v>
      </c>
      <c r="E133866">
        <v>10792</v>
      </c>
      <c r="F133866">
        <v>10287.799999999999</v>
      </c>
    </row>
    <row r="133867" spans="4:6" x14ac:dyDescent="0.25">
      <c r="D133867">
        <v>133864</v>
      </c>
      <c r="E133867">
        <v>8381.91</v>
      </c>
      <c r="F133867">
        <v>7928.36</v>
      </c>
    </row>
    <row r="133868" spans="4:6" x14ac:dyDescent="0.25">
      <c r="D133868">
        <v>133865</v>
      </c>
      <c r="E133868">
        <v>6016.98</v>
      </c>
      <c r="F133868">
        <v>5606.16</v>
      </c>
    </row>
    <row r="133869" spans="4:6" x14ac:dyDescent="0.25">
      <c r="D133869">
        <v>133866</v>
      </c>
      <c r="E133869">
        <v>3142.92</v>
      </c>
      <c r="F133869">
        <v>2779.98</v>
      </c>
    </row>
    <row r="133870" spans="4:6" x14ac:dyDescent="0.25">
      <c r="D133870">
        <v>133867</v>
      </c>
      <c r="E133870">
        <v>807.01900000000001</v>
      </c>
      <c r="F133870">
        <v>473.74200000000002</v>
      </c>
    </row>
    <row r="133871" spans="4:6" x14ac:dyDescent="0.25">
      <c r="D133871">
        <v>133868</v>
      </c>
      <c r="E133871">
        <v>0</v>
      </c>
      <c r="F133871">
        <v>-112.878</v>
      </c>
    </row>
    <row r="133872" spans="4:6" x14ac:dyDescent="0.25">
      <c r="D133872">
        <v>133869</v>
      </c>
      <c r="E133872">
        <v>0</v>
      </c>
      <c r="F133872">
        <v>-112.878</v>
      </c>
    </row>
    <row r="133873" spans="4:6" x14ac:dyDescent="0.25">
      <c r="D133873">
        <v>133870</v>
      </c>
      <c r="E133873">
        <v>0</v>
      </c>
      <c r="F133873">
        <v>-112.878</v>
      </c>
    </row>
    <row r="133874" spans="4:6" x14ac:dyDescent="0.25">
      <c r="D133874">
        <v>133871</v>
      </c>
      <c r="E133874">
        <v>0</v>
      </c>
      <c r="F133874">
        <v>-112.878</v>
      </c>
    </row>
    <row r="133875" spans="4:6" x14ac:dyDescent="0.25">
      <c r="D133875">
        <v>133872</v>
      </c>
      <c r="E133875">
        <v>0</v>
      </c>
      <c r="F133875">
        <v>-112.878</v>
      </c>
    </row>
    <row r="133876" spans="4:6" x14ac:dyDescent="0.25">
      <c r="D133876">
        <v>133873</v>
      </c>
      <c r="E133876">
        <v>0</v>
      </c>
      <c r="F133876">
        <v>-112.878</v>
      </c>
    </row>
    <row r="133877" spans="4:6" x14ac:dyDescent="0.25">
      <c r="D133877">
        <v>133874</v>
      </c>
      <c r="E133877">
        <v>0</v>
      </c>
      <c r="F133877">
        <v>-112.878</v>
      </c>
    </row>
    <row r="133878" spans="4:6" x14ac:dyDescent="0.25">
      <c r="D133878">
        <v>133875</v>
      </c>
      <c r="E133878">
        <v>0</v>
      </c>
      <c r="F133878">
        <v>-112.878</v>
      </c>
    </row>
    <row r="133879" spans="4:6" x14ac:dyDescent="0.25">
      <c r="D133879">
        <v>133876</v>
      </c>
      <c r="E133879">
        <v>0</v>
      </c>
      <c r="F133879">
        <v>-112.878</v>
      </c>
    </row>
    <row r="133880" spans="4:6" x14ac:dyDescent="0.25">
      <c r="D133880">
        <v>133877</v>
      </c>
      <c r="E133880">
        <v>0</v>
      </c>
      <c r="F133880">
        <v>-112.878</v>
      </c>
    </row>
    <row r="133881" spans="4:6" x14ac:dyDescent="0.25">
      <c r="D133881">
        <v>133878</v>
      </c>
      <c r="E133881">
        <v>0</v>
      </c>
      <c r="F133881">
        <v>-112.878</v>
      </c>
    </row>
    <row r="133882" spans="4:6" x14ac:dyDescent="0.25">
      <c r="D133882">
        <v>133879</v>
      </c>
      <c r="E133882">
        <v>763.26300000000003</v>
      </c>
      <c r="F133882">
        <v>430.48899999999998</v>
      </c>
    </row>
    <row r="133883" spans="4:6" x14ac:dyDescent="0.25">
      <c r="D133883">
        <v>133880</v>
      </c>
      <c r="E133883">
        <v>9298.19</v>
      </c>
      <c r="F133883">
        <v>8823.91</v>
      </c>
    </row>
    <row r="133884" spans="4:6" x14ac:dyDescent="0.25">
      <c r="D133884">
        <v>133881</v>
      </c>
      <c r="E133884">
        <v>26277.8</v>
      </c>
      <c r="F133884">
        <v>25319.4</v>
      </c>
    </row>
    <row r="133885" spans="4:6" x14ac:dyDescent="0.25">
      <c r="D133885">
        <v>133882</v>
      </c>
      <c r="E133885">
        <v>20348.3</v>
      </c>
      <c r="F133885">
        <v>19591.3</v>
      </c>
    </row>
    <row r="133886" spans="4:6" x14ac:dyDescent="0.25">
      <c r="D133886">
        <v>133883</v>
      </c>
      <c r="E133886">
        <v>26700.6</v>
      </c>
      <c r="F133886">
        <v>25730.400000000001</v>
      </c>
    </row>
    <row r="133887" spans="4:6" x14ac:dyDescent="0.25">
      <c r="D133887">
        <v>133884</v>
      </c>
      <c r="E133887">
        <v>28153.599999999999</v>
      </c>
      <c r="F133887">
        <v>27128.1</v>
      </c>
    </row>
    <row r="133888" spans="4:6" x14ac:dyDescent="0.25">
      <c r="D133888">
        <v>133885</v>
      </c>
      <c r="E133888">
        <v>32967.199999999997</v>
      </c>
      <c r="F133888">
        <v>31747.8</v>
      </c>
    </row>
    <row r="133889" spans="4:6" x14ac:dyDescent="0.25">
      <c r="D133889">
        <v>133886</v>
      </c>
      <c r="E133889">
        <v>24953.5</v>
      </c>
      <c r="F133889">
        <v>24050.6</v>
      </c>
    </row>
    <row r="133890" spans="4:6" x14ac:dyDescent="0.25">
      <c r="D133890">
        <v>133887</v>
      </c>
      <c r="E133890">
        <v>22049.4</v>
      </c>
      <c r="F133890">
        <v>21243.7</v>
      </c>
    </row>
    <row r="133891" spans="4:6" x14ac:dyDescent="0.25">
      <c r="D133891">
        <v>133888</v>
      </c>
      <c r="E133891">
        <v>15790.3</v>
      </c>
      <c r="F133891">
        <v>15167.8</v>
      </c>
    </row>
    <row r="133892" spans="4:6" x14ac:dyDescent="0.25">
      <c r="D133892">
        <v>133889</v>
      </c>
      <c r="E133892">
        <v>5486.93</v>
      </c>
      <c r="F133892">
        <v>5088.7700000000004</v>
      </c>
    </row>
    <row r="133893" spans="4:6" x14ac:dyDescent="0.25">
      <c r="D133893">
        <v>133890</v>
      </c>
      <c r="E133893">
        <v>12024.1</v>
      </c>
      <c r="F133893">
        <v>11494.3</v>
      </c>
    </row>
    <row r="133894" spans="4:6" x14ac:dyDescent="0.25">
      <c r="D133894">
        <v>133891</v>
      </c>
      <c r="E133894">
        <v>973.40899999999999</v>
      </c>
      <c r="F133894">
        <v>638.19799999999998</v>
      </c>
    </row>
    <row r="133895" spans="4:6" x14ac:dyDescent="0.25">
      <c r="D133895">
        <v>133892</v>
      </c>
      <c r="E133895">
        <v>0</v>
      </c>
      <c r="F133895">
        <v>-112.878</v>
      </c>
    </row>
    <row r="133896" spans="4:6" x14ac:dyDescent="0.25">
      <c r="D133896">
        <v>133893</v>
      </c>
      <c r="E133896">
        <v>0</v>
      </c>
      <c r="F133896">
        <v>-112.878</v>
      </c>
    </row>
    <row r="133897" spans="4:6" x14ac:dyDescent="0.25">
      <c r="D133897">
        <v>133894</v>
      </c>
      <c r="E133897">
        <v>0</v>
      </c>
      <c r="F133897">
        <v>-112.878</v>
      </c>
    </row>
    <row r="133898" spans="4:6" x14ac:dyDescent="0.25">
      <c r="D133898">
        <v>133895</v>
      </c>
      <c r="E133898">
        <v>0</v>
      </c>
      <c r="F133898">
        <v>-112.878</v>
      </c>
    </row>
    <row r="133899" spans="4:6" x14ac:dyDescent="0.25">
      <c r="D133899">
        <v>133896</v>
      </c>
      <c r="E133899">
        <v>0</v>
      </c>
      <c r="F133899">
        <v>-112.878</v>
      </c>
    </row>
    <row r="133900" spans="4:6" x14ac:dyDescent="0.25">
      <c r="D133900">
        <v>133897</v>
      </c>
      <c r="E133900">
        <v>0</v>
      </c>
      <c r="F133900">
        <v>-112.878</v>
      </c>
    </row>
    <row r="133901" spans="4:6" x14ac:dyDescent="0.25">
      <c r="D133901">
        <v>133898</v>
      </c>
      <c r="E133901">
        <v>0</v>
      </c>
      <c r="F133901">
        <v>-112.878</v>
      </c>
    </row>
    <row r="133902" spans="4:6" x14ac:dyDescent="0.25">
      <c r="D133902">
        <v>133899</v>
      </c>
      <c r="E133902">
        <v>0</v>
      </c>
      <c r="F133902">
        <v>-112.878</v>
      </c>
    </row>
    <row r="133903" spans="4:6" x14ac:dyDescent="0.25">
      <c r="D133903">
        <v>133900</v>
      </c>
      <c r="E133903">
        <v>0</v>
      </c>
      <c r="F133903">
        <v>-112.878</v>
      </c>
    </row>
    <row r="133904" spans="4:6" x14ac:dyDescent="0.25">
      <c r="D133904">
        <v>133901</v>
      </c>
      <c r="E133904">
        <v>0</v>
      </c>
      <c r="F133904">
        <v>-112.878</v>
      </c>
    </row>
    <row r="133905" spans="4:6" x14ac:dyDescent="0.25">
      <c r="D133905">
        <v>133902</v>
      </c>
      <c r="E133905">
        <v>0</v>
      </c>
      <c r="F133905">
        <v>-112.878</v>
      </c>
    </row>
    <row r="133906" spans="4:6" x14ac:dyDescent="0.25">
      <c r="D133906">
        <v>133903</v>
      </c>
      <c r="E133906">
        <v>547.56200000000001</v>
      </c>
      <c r="F133906">
        <v>217.24600000000001</v>
      </c>
    </row>
    <row r="133907" spans="4:6" x14ac:dyDescent="0.25">
      <c r="D133907">
        <v>133904</v>
      </c>
      <c r="E133907">
        <v>15328.5</v>
      </c>
      <c r="F133907">
        <v>14711.3</v>
      </c>
    </row>
    <row r="133908" spans="4:6" x14ac:dyDescent="0.25">
      <c r="D133908">
        <v>133905</v>
      </c>
      <c r="E133908">
        <v>20799.7</v>
      </c>
      <c r="F133908">
        <v>20026</v>
      </c>
    </row>
    <row r="133909" spans="4:6" x14ac:dyDescent="0.25">
      <c r="D133909">
        <v>133906</v>
      </c>
      <c r="E133909">
        <v>6447.51</v>
      </c>
      <c r="F133909">
        <v>6026.5</v>
      </c>
    </row>
    <row r="133910" spans="4:6" x14ac:dyDescent="0.25">
      <c r="D133910">
        <v>133907</v>
      </c>
      <c r="E133910">
        <v>15366.1</v>
      </c>
      <c r="F133910">
        <v>14749.8</v>
      </c>
    </row>
    <row r="133911" spans="4:6" x14ac:dyDescent="0.25">
      <c r="D133911">
        <v>133908</v>
      </c>
      <c r="E133911">
        <v>37177.199999999997</v>
      </c>
      <c r="F133911">
        <v>35766.199999999997</v>
      </c>
    </row>
    <row r="133912" spans="4:6" x14ac:dyDescent="0.25">
      <c r="D133912">
        <v>133909</v>
      </c>
      <c r="E133912">
        <v>41697.800000000003</v>
      </c>
      <c r="F133912">
        <v>40063.9</v>
      </c>
    </row>
    <row r="133913" spans="4:6" x14ac:dyDescent="0.25">
      <c r="D133913">
        <v>133910</v>
      </c>
      <c r="E133913">
        <v>44723.9</v>
      </c>
      <c r="F133913">
        <v>42932.1</v>
      </c>
    </row>
    <row r="133914" spans="4:6" x14ac:dyDescent="0.25">
      <c r="D133914">
        <v>133911</v>
      </c>
      <c r="E133914">
        <v>37411.199999999997</v>
      </c>
      <c r="F133914">
        <v>35993.599999999999</v>
      </c>
    </row>
    <row r="133915" spans="4:6" x14ac:dyDescent="0.25">
      <c r="D133915">
        <v>133912</v>
      </c>
      <c r="E133915">
        <v>39492.300000000003</v>
      </c>
      <c r="F133915">
        <v>37973.5</v>
      </c>
    </row>
    <row r="133916" spans="4:6" x14ac:dyDescent="0.25">
      <c r="D133916">
        <v>133913</v>
      </c>
      <c r="E133916">
        <v>42017.1</v>
      </c>
      <c r="F133916">
        <v>40369.800000000003</v>
      </c>
    </row>
    <row r="133917" spans="4:6" x14ac:dyDescent="0.25">
      <c r="D133917">
        <v>133914</v>
      </c>
      <c r="E133917">
        <v>31353.8</v>
      </c>
      <c r="F133917">
        <v>30205.5</v>
      </c>
    </row>
    <row r="133918" spans="4:6" x14ac:dyDescent="0.25">
      <c r="D133918">
        <v>133915</v>
      </c>
      <c r="E133918">
        <v>10753.3</v>
      </c>
      <c r="F133918">
        <v>10249.1</v>
      </c>
    </row>
    <row r="133919" spans="4:6" x14ac:dyDescent="0.25">
      <c r="D133919">
        <v>133916</v>
      </c>
      <c r="E133919">
        <v>0</v>
      </c>
      <c r="F133919">
        <v>-112.878</v>
      </c>
    </row>
    <row r="133920" spans="4:6" x14ac:dyDescent="0.25">
      <c r="D133920">
        <v>133917</v>
      </c>
      <c r="E133920">
        <v>0</v>
      </c>
      <c r="F133920">
        <v>-112.878</v>
      </c>
    </row>
    <row r="133921" spans="4:6" x14ac:dyDescent="0.25">
      <c r="D133921">
        <v>133918</v>
      </c>
      <c r="E133921">
        <v>0</v>
      </c>
      <c r="F133921">
        <v>-112.878</v>
      </c>
    </row>
    <row r="133922" spans="4:6" x14ac:dyDescent="0.25">
      <c r="D133922">
        <v>133919</v>
      </c>
      <c r="E133922">
        <v>0</v>
      </c>
      <c r="F133922">
        <v>-112.878</v>
      </c>
    </row>
    <row r="133923" spans="4:6" x14ac:dyDescent="0.25">
      <c r="D133923">
        <v>133920</v>
      </c>
      <c r="E133923">
        <v>0</v>
      </c>
      <c r="F133923">
        <v>-112.878</v>
      </c>
    </row>
    <row r="133924" spans="4:6" x14ac:dyDescent="0.25">
      <c r="D133924">
        <v>133921</v>
      </c>
      <c r="E133924">
        <v>0</v>
      </c>
      <c r="F133924">
        <v>-112.878</v>
      </c>
    </row>
    <row r="133925" spans="4:6" x14ac:dyDescent="0.25">
      <c r="D133925">
        <v>133922</v>
      </c>
      <c r="E133925">
        <v>0</v>
      </c>
      <c r="F133925">
        <v>-112.878</v>
      </c>
    </row>
    <row r="133926" spans="4:6" x14ac:dyDescent="0.25">
      <c r="D133926">
        <v>133923</v>
      </c>
      <c r="E133926">
        <v>0</v>
      </c>
      <c r="F133926">
        <v>-112.878</v>
      </c>
    </row>
    <row r="133927" spans="4:6" x14ac:dyDescent="0.25">
      <c r="D133927">
        <v>133924</v>
      </c>
      <c r="E133927">
        <v>0</v>
      </c>
      <c r="F133927">
        <v>-112.878</v>
      </c>
    </row>
    <row r="133928" spans="4:6" x14ac:dyDescent="0.25">
      <c r="D133928">
        <v>133925</v>
      </c>
      <c r="E133928">
        <v>0</v>
      </c>
      <c r="F133928">
        <v>-112.878</v>
      </c>
    </row>
    <row r="133929" spans="4:6" x14ac:dyDescent="0.25">
      <c r="D133929">
        <v>133926</v>
      </c>
      <c r="E133929">
        <v>0</v>
      </c>
      <c r="F133929">
        <v>-112.878</v>
      </c>
    </row>
    <row r="133930" spans="4:6" x14ac:dyDescent="0.25">
      <c r="D133930">
        <v>133927</v>
      </c>
      <c r="E133930">
        <v>15368.8</v>
      </c>
      <c r="F133930">
        <v>14755.8</v>
      </c>
    </row>
    <row r="133931" spans="4:6" x14ac:dyDescent="0.25">
      <c r="D133931">
        <v>133928</v>
      </c>
      <c r="E133931">
        <v>36250.400000000001</v>
      </c>
      <c r="F133931">
        <v>34884.400000000001</v>
      </c>
    </row>
    <row r="133932" spans="4:6" x14ac:dyDescent="0.25">
      <c r="D133932">
        <v>133929</v>
      </c>
      <c r="E133932">
        <v>46664.1</v>
      </c>
      <c r="F133932">
        <v>44764.2</v>
      </c>
    </row>
    <row r="133933" spans="4:6" x14ac:dyDescent="0.25">
      <c r="D133933">
        <v>133930</v>
      </c>
      <c r="E133933">
        <v>47951.4</v>
      </c>
      <c r="F133933">
        <v>45977.9</v>
      </c>
    </row>
    <row r="133934" spans="4:6" x14ac:dyDescent="0.25">
      <c r="D133934">
        <v>133931</v>
      </c>
      <c r="E133934">
        <v>45940.2</v>
      </c>
      <c r="F133934">
        <v>44081.1</v>
      </c>
    </row>
    <row r="133935" spans="4:6" x14ac:dyDescent="0.25">
      <c r="D133935">
        <v>133932</v>
      </c>
      <c r="E133935">
        <v>48362.7</v>
      </c>
      <c r="F133935">
        <v>46365.2</v>
      </c>
    </row>
    <row r="133936" spans="4:6" x14ac:dyDescent="0.25">
      <c r="D133936">
        <v>133933</v>
      </c>
      <c r="E133936">
        <v>44948.4</v>
      </c>
      <c r="F133936">
        <v>43144.3</v>
      </c>
    </row>
    <row r="133937" spans="4:6" x14ac:dyDescent="0.25">
      <c r="D133937">
        <v>133934</v>
      </c>
      <c r="E133937">
        <v>28539.3</v>
      </c>
      <c r="F133937">
        <v>27505.5</v>
      </c>
    </row>
    <row r="133938" spans="4:6" x14ac:dyDescent="0.25">
      <c r="D133938">
        <v>133935</v>
      </c>
      <c r="E133938">
        <v>45707.4</v>
      </c>
      <c r="F133938">
        <v>43861.3</v>
      </c>
    </row>
    <row r="133939" spans="4:6" x14ac:dyDescent="0.25">
      <c r="D133939">
        <v>133936</v>
      </c>
      <c r="E133939">
        <v>48948.4</v>
      </c>
      <c r="F133939">
        <v>46916.7</v>
      </c>
    </row>
    <row r="133940" spans="4:6" x14ac:dyDescent="0.25">
      <c r="D133940">
        <v>133937</v>
      </c>
      <c r="E133940">
        <v>45210.5</v>
      </c>
      <c r="F133940">
        <v>43391.9</v>
      </c>
    </row>
    <row r="133941" spans="4:6" x14ac:dyDescent="0.25">
      <c r="D133941">
        <v>133938</v>
      </c>
      <c r="E133941">
        <v>35547</v>
      </c>
      <c r="F133941">
        <v>34216.400000000001</v>
      </c>
    </row>
    <row r="133942" spans="4:6" x14ac:dyDescent="0.25">
      <c r="D133942">
        <v>133939</v>
      </c>
      <c r="E133942">
        <v>16660.5</v>
      </c>
      <c r="F133942">
        <v>16017.4</v>
      </c>
    </row>
    <row r="133943" spans="4:6" x14ac:dyDescent="0.25">
      <c r="D133943">
        <v>133940</v>
      </c>
      <c r="E133943">
        <v>90.211200000000005</v>
      </c>
      <c r="F133943">
        <v>-112.878</v>
      </c>
    </row>
    <row r="133944" spans="4:6" x14ac:dyDescent="0.25">
      <c r="D133944">
        <v>133941</v>
      </c>
      <c r="E133944">
        <v>0</v>
      </c>
      <c r="F133944">
        <v>-112.878</v>
      </c>
    </row>
    <row r="133945" spans="4:6" x14ac:dyDescent="0.25">
      <c r="D133945">
        <v>133942</v>
      </c>
      <c r="E133945">
        <v>0</v>
      </c>
      <c r="F133945">
        <v>-112.878</v>
      </c>
    </row>
    <row r="133946" spans="4:6" x14ac:dyDescent="0.25">
      <c r="D133946">
        <v>133943</v>
      </c>
      <c r="E133946">
        <v>0</v>
      </c>
      <c r="F133946">
        <v>-112.878</v>
      </c>
    </row>
    <row r="133947" spans="4:6" x14ac:dyDescent="0.25">
      <c r="D133947">
        <v>133944</v>
      </c>
      <c r="E133947">
        <v>0</v>
      </c>
      <c r="F133947">
        <v>-112.878</v>
      </c>
    </row>
    <row r="133948" spans="4:6" x14ac:dyDescent="0.25">
      <c r="D133948">
        <v>133945</v>
      </c>
      <c r="E133948">
        <v>0</v>
      </c>
      <c r="F133948">
        <v>-112.878</v>
      </c>
    </row>
    <row r="133949" spans="4:6" x14ac:dyDescent="0.25">
      <c r="D133949">
        <v>133946</v>
      </c>
      <c r="E133949">
        <v>0</v>
      </c>
      <c r="F133949">
        <v>-112.878</v>
      </c>
    </row>
    <row r="133950" spans="4:6" x14ac:dyDescent="0.25">
      <c r="D133950">
        <v>133947</v>
      </c>
      <c r="E133950">
        <v>0</v>
      </c>
      <c r="F133950">
        <v>-112.878</v>
      </c>
    </row>
    <row r="133951" spans="4:6" x14ac:dyDescent="0.25">
      <c r="D133951">
        <v>133948</v>
      </c>
      <c r="E133951">
        <v>0</v>
      </c>
      <c r="F133951">
        <v>-112.878</v>
      </c>
    </row>
    <row r="133952" spans="4:6" x14ac:dyDescent="0.25">
      <c r="D133952">
        <v>133949</v>
      </c>
      <c r="E133952">
        <v>0</v>
      </c>
      <c r="F133952">
        <v>-112.878</v>
      </c>
    </row>
    <row r="133953" spans="4:6" x14ac:dyDescent="0.25">
      <c r="D133953">
        <v>133950</v>
      </c>
      <c r="E133953">
        <v>0</v>
      </c>
      <c r="F133953">
        <v>-112.878</v>
      </c>
    </row>
    <row r="133954" spans="4:6" x14ac:dyDescent="0.25">
      <c r="D133954">
        <v>133951</v>
      </c>
      <c r="E133954">
        <v>5502.86</v>
      </c>
      <c r="F133954">
        <v>5096.7299999999996</v>
      </c>
    </row>
    <row r="133955" spans="4:6" x14ac:dyDescent="0.25">
      <c r="D133955">
        <v>133952</v>
      </c>
      <c r="E133955">
        <v>23729.8</v>
      </c>
      <c r="F133955">
        <v>22861.8</v>
      </c>
    </row>
    <row r="133956" spans="4:6" x14ac:dyDescent="0.25">
      <c r="D133956">
        <v>133953</v>
      </c>
      <c r="E133956">
        <v>37696.5</v>
      </c>
      <c r="F133956">
        <v>36265.199999999997</v>
      </c>
    </row>
    <row r="133957" spans="4:6" x14ac:dyDescent="0.25">
      <c r="D133957">
        <v>133954</v>
      </c>
      <c r="E133957">
        <v>42790.1</v>
      </c>
      <c r="F133957">
        <v>41102.199999999997</v>
      </c>
    </row>
    <row r="133958" spans="4:6" x14ac:dyDescent="0.25">
      <c r="D133958">
        <v>133955</v>
      </c>
      <c r="E133958">
        <v>44348</v>
      </c>
      <c r="F133958">
        <v>42576.7</v>
      </c>
    </row>
    <row r="133959" spans="4:6" x14ac:dyDescent="0.25">
      <c r="D133959">
        <v>133956</v>
      </c>
      <c r="E133959">
        <v>46082.7</v>
      </c>
      <c r="F133959">
        <v>44215.6</v>
      </c>
    </row>
    <row r="133960" spans="4:6" x14ac:dyDescent="0.25">
      <c r="D133960">
        <v>133957</v>
      </c>
      <c r="E133960">
        <v>44905.1</v>
      </c>
      <c r="F133960">
        <v>43103.3</v>
      </c>
    </row>
    <row r="133961" spans="4:6" x14ac:dyDescent="0.25">
      <c r="D133961">
        <v>133958</v>
      </c>
      <c r="E133961">
        <v>45047.8</v>
      </c>
      <c r="F133961">
        <v>43238.2</v>
      </c>
    </row>
    <row r="133962" spans="4:6" x14ac:dyDescent="0.25">
      <c r="D133962">
        <v>133959</v>
      </c>
      <c r="E133962">
        <v>45994</v>
      </c>
      <c r="F133962">
        <v>44131.9</v>
      </c>
    </row>
    <row r="133963" spans="4:6" x14ac:dyDescent="0.25">
      <c r="D133963">
        <v>133960</v>
      </c>
      <c r="E133963">
        <v>41696.300000000003</v>
      </c>
      <c r="F133963">
        <v>40065.699999999997</v>
      </c>
    </row>
    <row r="133964" spans="4:6" x14ac:dyDescent="0.25">
      <c r="D133964">
        <v>133961</v>
      </c>
      <c r="E133964">
        <v>36611.5</v>
      </c>
      <c r="F133964">
        <v>35231.599999999999</v>
      </c>
    </row>
    <row r="133965" spans="4:6" x14ac:dyDescent="0.25">
      <c r="D133965">
        <v>133962</v>
      </c>
      <c r="E133965">
        <v>27373.5</v>
      </c>
      <c r="F133965">
        <v>26384.400000000001</v>
      </c>
    </row>
    <row r="133966" spans="4:6" x14ac:dyDescent="0.25">
      <c r="D133966">
        <v>133963</v>
      </c>
      <c r="E133966">
        <v>8152.2</v>
      </c>
      <c r="F133966">
        <v>7705.78</v>
      </c>
    </row>
    <row r="133967" spans="4:6" x14ac:dyDescent="0.25">
      <c r="D133967">
        <v>133964</v>
      </c>
      <c r="E133967">
        <v>0</v>
      </c>
      <c r="F133967">
        <v>-112.878</v>
      </c>
    </row>
    <row r="133968" spans="4:6" x14ac:dyDescent="0.25">
      <c r="D133968">
        <v>133965</v>
      </c>
      <c r="E133968">
        <v>0</v>
      </c>
      <c r="F133968">
        <v>-112.878</v>
      </c>
    </row>
    <row r="133969" spans="4:6" x14ac:dyDescent="0.25">
      <c r="D133969">
        <v>133966</v>
      </c>
      <c r="E133969">
        <v>0</v>
      </c>
      <c r="F133969">
        <v>-112.878</v>
      </c>
    </row>
    <row r="133970" spans="4:6" x14ac:dyDescent="0.25">
      <c r="D133970">
        <v>133967</v>
      </c>
      <c r="E133970">
        <v>0</v>
      </c>
      <c r="F133970">
        <v>-112.878</v>
      </c>
    </row>
    <row r="133971" spans="4:6" x14ac:dyDescent="0.25">
      <c r="D133971">
        <v>133968</v>
      </c>
      <c r="E133971">
        <v>0</v>
      </c>
      <c r="F133971">
        <v>-112.878</v>
      </c>
    </row>
    <row r="133972" spans="4:6" x14ac:dyDescent="0.25">
      <c r="D133972">
        <v>133969</v>
      </c>
      <c r="E133972">
        <v>0</v>
      </c>
      <c r="F133972">
        <v>-112.878</v>
      </c>
    </row>
    <row r="133973" spans="4:6" x14ac:dyDescent="0.25">
      <c r="D133973">
        <v>133970</v>
      </c>
      <c r="E133973">
        <v>0</v>
      </c>
      <c r="F133973">
        <v>-112.878</v>
      </c>
    </row>
    <row r="133974" spans="4:6" x14ac:dyDescent="0.25">
      <c r="D133974">
        <v>133971</v>
      </c>
      <c r="E133974">
        <v>0</v>
      </c>
      <c r="F133974">
        <v>-112.878</v>
      </c>
    </row>
    <row r="133975" spans="4:6" x14ac:dyDescent="0.25">
      <c r="D133975">
        <v>133972</v>
      </c>
      <c r="E133975">
        <v>0</v>
      </c>
      <c r="F133975">
        <v>-112.878</v>
      </c>
    </row>
    <row r="133976" spans="4:6" x14ac:dyDescent="0.25">
      <c r="D133976">
        <v>133973</v>
      </c>
      <c r="E133976">
        <v>0</v>
      </c>
      <c r="F133976">
        <v>-112.878</v>
      </c>
    </row>
    <row r="133977" spans="4:6" x14ac:dyDescent="0.25">
      <c r="D133977">
        <v>133974</v>
      </c>
      <c r="E133977">
        <v>0</v>
      </c>
      <c r="F133977">
        <v>-112.878</v>
      </c>
    </row>
    <row r="133978" spans="4:6" x14ac:dyDescent="0.25">
      <c r="D133978">
        <v>133975</v>
      </c>
      <c r="E133978">
        <v>15985.3</v>
      </c>
      <c r="F133978">
        <v>15346.2</v>
      </c>
    </row>
    <row r="133979" spans="4:6" x14ac:dyDescent="0.25">
      <c r="D133979">
        <v>133976</v>
      </c>
      <c r="E133979">
        <v>37662.6</v>
      </c>
      <c r="F133979">
        <v>36218</v>
      </c>
    </row>
    <row r="133980" spans="4:6" x14ac:dyDescent="0.25">
      <c r="D133980">
        <v>133977</v>
      </c>
      <c r="E133980">
        <v>46470.3</v>
      </c>
      <c r="F133980">
        <v>44570.6</v>
      </c>
    </row>
    <row r="133981" spans="4:6" x14ac:dyDescent="0.25">
      <c r="D133981">
        <v>133978</v>
      </c>
      <c r="E133981">
        <v>42448.1</v>
      </c>
      <c r="F133981">
        <v>40776.300000000003</v>
      </c>
    </row>
    <row r="133982" spans="4:6" x14ac:dyDescent="0.25">
      <c r="D133982">
        <v>133979</v>
      </c>
      <c r="E133982">
        <v>50001.3</v>
      </c>
      <c r="F133982">
        <v>47907</v>
      </c>
    </row>
    <row r="133983" spans="4:6" x14ac:dyDescent="0.25">
      <c r="D133983">
        <v>133980</v>
      </c>
      <c r="E133983">
        <v>44276</v>
      </c>
      <c r="F133983">
        <v>42508.6</v>
      </c>
    </row>
    <row r="133984" spans="4:6" x14ac:dyDescent="0.25">
      <c r="D133984">
        <v>133981</v>
      </c>
      <c r="E133984">
        <v>39644</v>
      </c>
      <c r="F133984">
        <v>38117.599999999999</v>
      </c>
    </row>
    <row r="133985" spans="4:6" x14ac:dyDescent="0.25">
      <c r="D133985">
        <v>133982</v>
      </c>
      <c r="E133985">
        <v>43900.6</v>
      </c>
      <c r="F133985">
        <v>42153.5</v>
      </c>
    </row>
    <row r="133986" spans="4:6" x14ac:dyDescent="0.25">
      <c r="D133986">
        <v>133983</v>
      </c>
      <c r="E133986">
        <v>37694.5</v>
      </c>
      <c r="F133986">
        <v>36263.300000000003</v>
      </c>
    </row>
    <row r="133987" spans="4:6" x14ac:dyDescent="0.25">
      <c r="D133987">
        <v>133984</v>
      </c>
      <c r="E133987">
        <v>22682.7</v>
      </c>
      <c r="F133987">
        <v>21856.400000000001</v>
      </c>
    </row>
    <row r="133988" spans="4:6" x14ac:dyDescent="0.25">
      <c r="D133988">
        <v>133985</v>
      </c>
      <c r="E133988">
        <v>22232.799999999999</v>
      </c>
      <c r="F133988">
        <v>21419.8</v>
      </c>
    </row>
    <row r="133989" spans="4:6" x14ac:dyDescent="0.25">
      <c r="D133989">
        <v>133986</v>
      </c>
      <c r="E133989">
        <v>13443.5</v>
      </c>
      <c r="F133989">
        <v>12879.5</v>
      </c>
    </row>
    <row r="133990" spans="4:6" x14ac:dyDescent="0.25">
      <c r="D133990">
        <v>133987</v>
      </c>
      <c r="E133990">
        <v>2451.39</v>
      </c>
      <c r="F133990">
        <v>2097.8000000000002</v>
      </c>
    </row>
    <row r="133991" spans="4:6" x14ac:dyDescent="0.25">
      <c r="D133991">
        <v>133988</v>
      </c>
      <c r="E133991">
        <v>0</v>
      </c>
      <c r="F133991">
        <v>-112.878</v>
      </c>
    </row>
    <row r="133992" spans="4:6" x14ac:dyDescent="0.25">
      <c r="D133992">
        <v>133989</v>
      </c>
      <c r="E133992">
        <v>0</v>
      </c>
      <c r="F133992">
        <v>-112.878</v>
      </c>
    </row>
    <row r="133993" spans="4:6" x14ac:dyDescent="0.25">
      <c r="D133993">
        <v>133990</v>
      </c>
      <c r="E133993">
        <v>0</v>
      </c>
      <c r="F133993">
        <v>-112.878</v>
      </c>
    </row>
    <row r="133994" spans="4:6" x14ac:dyDescent="0.25">
      <c r="D133994">
        <v>133991</v>
      </c>
      <c r="E133994">
        <v>0</v>
      </c>
      <c r="F133994">
        <v>-112.878</v>
      </c>
    </row>
    <row r="133995" spans="4:6" x14ac:dyDescent="0.25">
      <c r="D133995">
        <v>133992</v>
      </c>
      <c r="E133995">
        <v>0</v>
      </c>
      <c r="F133995">
        <v>-112.878</v>
      </c>
    </row>
    <row r="133996" spans="4:6" x14ac:dyDescent="0.25">
      <c r="D133996">
        <v>133993</v>
      </c>
      <c r="E133996">
        <v>0</v>
      </c>
      <c r="F133996">
        <v>-112.878</v>
      </c>
    </row>
    <row r="133997" spans="4:6" x14ac:dyDescent="0.25">
      <c r="D133997">
        <v>133994</v>
      </c>
      <c r="E133997">
        <v>0</v>
      </c>
      <c r="F133997">
        <v>-112.878</v>
      </c>
    </row>
    <row r="133998" spans="4:6" x14ac:dyDescent="0.25">
      <c r="D133998">
        <v>133995</v>
      </c>
      <c r="E133998">
        <v>0</v>
      </c>
      <c r="F133998">
        <v>-112.878</v>
      </c>
    </row>
    <row r="133999" spans="4:6" x14ac:dyDescent="0.25">
      <c r="D133999">
        <v>133996</v>
      </c>
      <c r="E133999">
        <v>0</v>
      </c>
      <c r="F133999">
        <v>-112.878</v>
      </c>
    </row>
    <row r="134000" spans="4:6" x14ac:dyDescent="0.25">
      <c r="D134000">
        <v>133997</v>
      </c>
      <c r="E134000">
        <v>0</v>
      </c>
      <c r="F134000">
        <v>-112.878</v>
      </c>
    </row>
    <row r="134001" spans="4:6" x14ac:dyDescent="0.25">
      <c r="D134001">
        <v>133998</v>
      </c>
      <c r="E134001">
        <v>0</v>
      </c>
      <c r="F134001">
        <v>-112.878</v>
      </c>
    </row>
    <row r="134002" spans="4:6" x14ac:dyDescent="0.25">
      <c r="D134002">
        <v>133999</v>
      </c>
      <c r="E134002">
        <v>764.58699999999999</v>
      </c>
      <c r="F134002">
        <v>431.798</v>
      </c>
    </row>
    <row r="134003" spans="4:6" x14ac:dyDescent="0.25">
      <c r="D134003">
        <v>134000</v>
      </c>
      <c r="E134003">
        <v>3431.17</v>
      </c>
      <c r="F134003">
        <v>3060.34</v>
      </c>
    </row>
    <row r="134004" spans="4:6" x14ac:dyDescent="0.25">
      <c r="D134004">
        <v>134001</v>
      </c>
      <c r="E134004">
        <v>4154.12</v>
      </c>
      <c r="F134004">
        <v>3771.44</v>
      </c>
    </row>
    <row r="134005" spans="4:6" x14ac:dyDescent="0.25">
      <c r="D134005">
        <v>134002</v>
      </c>
      <c r="E134005">
        <v>7142.28</v>
      </c>
      <c r="F134005">
        <v>6707.77</v>
      </c>
    </row>
    <row r="134006" spans="4:6" x14ac:dyDescent="0.25">
      <c r="D134006">
        <v>134003</v>
      </c>
      <c r="E134006">
        <v>9163.81</v>
      </c>
      <c r="F134006">
        <v>8690.61</v>
      </c>
    </row>
    <row r="134007" spans="4:6" x14ac:dyDescent="0.25">
      <c r="D134007">
        <v>134004</v>
      </c>
      <c r="E134007">
        <v>10493.7</v>
      </c>
      <c r="F134007">
        <v>9994.24</v>
      </c>
    </row>
    <row r="134008" spans="4:6" x14ac:dyDescent="0.25">
      <c r="D134008">
        <v>134005</v>
      </c>
      <c r="E134008">
        <v>28851.200000000001</v>
      </c>
      <c r="F134008">
        <v>27795.200000000001</v>
      </c>
    </row>
    <row r="134009" spans="4:6" x14ac:dyDescent="0.25">
      <c r="D134009">
        <v>134006</v>
      </c>
      <c r="E134009">
        <v>10541</v>
      </c>
      <c r="F134009">
        <v>10041</v>
      </c>
    </row>
    <row r="134010" spans="4:6" x14ac:dyDescent="0.25">
      <c r="D134010">
        <v>134007</v>
      </c>
      <c r="E134010">
        <v>9308.08</v>
      </c>
      <c r="F134010">
        <v>8832.73</v>
      </c>
    </row>
    <row r="134011" spans="4:6" x14ac:dyDescent="0.25">
      <c r="D134011">
        <v>134008</v>
      </c>
      <c r="E134011">
        <v>34061.699999999997</v>
      </c>
      <c r="F134011">
        <v>32797.599999999999</v>
      </c>
    </row>
    <row r="134012" spans="4:6" x14ac:dyDescent="0.25">
      <c r="D134012">
        <v>134009</v>
      </c>
      <c r="E134012">
        <v>22383.7</v>
      </c>
      <c r="F134012">
        <v>21562.400000000001</v>
      </c>
    </row>
    <row r="134013" spans="4:6" x14ac:dyDescent="0.25">
      <c r="D134013">
        <v>134010</v>
      </c>
      <c r="E134013">
        <v>2903.5</v>
      </c>
      <c r="F134013">
        <v>2543.73</v>
      </c>
    </row>
    <row r="134014" spans="4:6" x14ac:dyDescent="0.25">
      <c r="D134014">
        <v>134011</v>
      </c>
      <c r="E134014">
        <v>759.10199999999998</v>
      </c>
      <c r="F134014">
        <v>426.37700000000001</v>
      </c>
    </row>
    <row r="134015" spans="4:6" x14ac:dyDescent="0.25">
      <c r="D134015">
        <v>134012</v>
      </c>
      <c r="E134015">
        <v>0</v>
      </c>
      <c r="F134015">
        <v>-112.878</v>
      </c>
    </row>
    <row r="134016" spans="4:6" x14ac:dyDescent="0.25">
      <c r="D134016">
        <v>134013</v>
      </c>
      <c r="E134016">
        <v>0</v>
      </c>
      <c r="F134016">
        <v>-112.878</v>
      </c>
    </row>
    <row r="134017" spans="4:6" x14ac:dyDescent="0.25">
      <c r="D134017">
        <v>134014</v>
      </c>
      <c r="E134017">
        <v>0</v>
      </c>
      <c r="F134017">
        <v>-112.878</v>
      </c>
    </row>
    <row r="134018" spans="4:6" x14ac:dyDescent="0.25">
      <c r="D134018">
        <v>134015</v>
      </c>
      <c r="E134018">
        <v>0</v>
      </c>
      <c r="F134018">
        <v>-112.878</v>
      </c>
    </row>
    <row r="134019" spans="4:6" x14ac:dyDescent="0.25">
      <c r="D134019">
        <v>134016</v>
      </c>
      <c r="E134019">
        <v>0</v>
      </c>
      <c r="F134019">
        <v>-112.878</v>
      </c>
    </row>
    <row r="134020" spans="4:6" x14ac:dyDescent="0.25">
      <c r="D134020">
        <v>134017</v>
      </c>
      <c r="E134020">
        <v>0</v>
      </c>
      <c r="F134020">
        <v>-112.878</v>
      </c>
    </row>
    <row r="134021" spans="4:6" x14ac:dyDescent="0.25">
      <c r="D134021">
        <v>134018</v>
      </c>
      <c r="E134021">
        <v>0</v>
      </c>
      <c r="F134021">
        <v>-112.878</v>
      </c>
    </row>
    <row r="134022" spans="4:6" x14ac:dyDescent="0.25">
      <c r="D134022">
        <v>134019</v>
      </c>
      <c r="E134022">
        <v>0</v>
      </c>
      <c r="F134022">
        <v>-112.878</v>
      </c>
    </row>
    <row r="134023" spans="4:6" x14ac:dyDescent="0.25">
      <c r="D134023">
        <v>134020</v>
      </c>
      <c r="E134023">
        <v>0</v>
      </c>
      <c r="F134023">
        <v>-112.878</v>
      </c>
    </row>
    <row r="134024" spans="4:6" x14ac:dyDescent="0.25">
      <c r="D134024">
        <v>134021</v>
      </c>
      <c r="E134024">
        <v>0</v>
      </c>
      <c r="F134024">
        <v>-112.878</v>
      </c>
    </row>
    <row r="134025" spans="4:6" x14ac:dyDescent="0.25">
      <c r="D134025">
        <v>134022</v>
      </c>
      <c r="E134025">
        <v>0</v>
      </c>
      <c r="F134025">
        <v>-112.878</v>
      </c>
    </row>
    <row r="134026" spans="4:6" x14ac:dyDescent="0.25">
      <c r="D134026">
        <v>134023</v>
      </c>
      <c r="E134026">
        <v>892.14300000000003</v>
      </c>
      <c r="F134026">
        <v>557.08500000000004</v>
      </c>
    </row>
    <row r="134027" spans="4:6" x14ac:dyDescent="0.25">
      <c r="D134027">
        <v>134024</v>
      </c>
      <c r="E134027">
        <v>3695.02</v>
      </c>
      <c r="F134027">
        <v>3314.55</v>
      </c>
    </row>
    <row r="134028" spans="4:6" x14ac:dyDescent="0.25">
      <c r="D134028">
        <v>134025</v>
      </c>
      <c r="E134028">
        <v>5387.16</v>
      </c>
      <c r="F134028">
        <v>4979.04</v>
      </c>
    </row>
    <row r="134029" spans="4:6" x14ac:dyDescent="0.25">
      <c r="D134029">
        <v>134026</v>
      </c>
      <c r="E134029">
        <v>9076.01</v>
      </c>
      <c r="F134029">
        <v>8598.02</v>
      </c>
    </row>
    <row r="134030" spans="4:6" x14ac:dyDescent="0.25">
      <c r="D134030">
        <v>134027</v>
      </c>
      <c r="E134030">
        <v>11468.1</v>
      </c>
      <c r="F134030">
        <v>10940.5</v>
      </c>
    </row>
    <row r="134031" spans="4:6" x14ac:dyDescent="0.25">
      <c r="D134031">
        <v>134028</v>
      </c>
      <c r="E134031">
        <v>13191.4</v>
      </c>
      <c r="F134031">
        <v>12621.2</v>
      </c>
    </row>
    <row r="134032" spans="4:6" x14ac:dyDescent="0.25">
      <c r="D134032">
        <v>134029</v>
      </c>
      <c r="E134032">
        <v>13751.2</v>
      </c>
      <c r="F134032">
        <v>13168.9</v>
      </c>
    </row>
    <row r="134033" spans="4:6" x14ac:dyDescent="0.25">
      <c r="D134033">
        <v>134030</v>
      </c>
      <c r="E134033">
        <v>13196</v>
      </c>
      <c r="F134033">
        <v>12627.8</v>
      </c>
    </row>
    <row r="134034" spans="4:6" x14ac:dyDescent="0.25">
      <c r="D134034">
        <v>134031</v>
      </c>
      <c r="E134034">
        <v>11700.1</v>
      </c>
      <c r="F134034">
        <v>11165</v>
      </c>
    </row>
    <row r="134035" spans="4:6" x14ac:dyDescent="0.25">
      <c r="D134035">
        <v>134032</v>
      </c>
      <c r="E134035">
        <v>9215.98</v>
      </c>
      <c r="F134035">
        <v>8736.0400000000009</v>
      </c>
    </row>
    <row r="134036" spans="4:6" x14ac:dyDescent="0.25">
      <c r="D134036">
        <v>134033</v>
      </c>
      <c r="E134036">
        <v>6889.83</v>
      </c>
      <c r="F134036">
        <v>6454.15</v>
      </c>
    </row>
    <row r="134037" spans="4:6" x14ac:dyDescent="0.25">
      <c r="D134037">
        <v>134034</v>
      </c>
      <c r="E134037">
        <v>3949.9</v>
      </c>
      <c r="F134037">
        <v>3564.79</v>
      </c>
    </row>
    <row r="134038" spans="4:6" x14ac:dyDescent="0.25">
      <c r="D134038">
        <v>134035</v>
      </c>
      <c r="E134038">
        <v>1071.28</v>
      </c>
      <c r="F134038">
        <v>732.99</v>
      </c>
    </row>
    <row r="134039" spans="4:6" x14ac:dyDescent="0.25">
      <c r="D134039">
        <v>134036</v>
      </c>
      <c r="E134039">
        <v>0</v>
      </c>
      <c r="F134039">
        <v>-112.878</v>
      </c>
    </row>
    <row r="134040" spans="4:6" x14ac:dyDescent="0.25">
      <c r="D134040">
        <v>134037</v>
      </c>
      <c r="E134040">
        <v>0</v>
      </c>
      <c r="F134040">
        <v>-112.878</v>
      </c>
    </row>
    <row r="134041" spans="4:6" x14ac:dyDescent="0.25">
      <c r="D134041">
        <v>134038</v>
      </c>
      <c r="E134041">
        <v>0</v>
      </c>
      <c r="F134041">
        <v>-112.878</v>
      </c>
    </row>
    <row r="134042" spans="4:6" x14ac:dyDescent="0.25">
      <c r="D134042">
        <v>134039</v>
      </c>
      <c r="E134042">
        <v>0</v>
      </c>
      <c r="F134042">
        <v>-112.878</v>
      </c>
    </row>
    <row r="134043" spans="4:6" x14ac:dyDescent="0.25">
      <c r="D134043">
        <v>134040</v>
      </c>
      <c r="E134043">
        <v>0</v>
      </c>
      <c r="F134043">
        <v>-112.878</v>
      </c>
    </row>
    <row r="134044" spans="4:6" x14ac:dyDescent="0.25">
      <c r="D134044">
        <v>134041</v>
      </c>
      <c r="E134044">
        <v>0</v>
      </c>
      <c r="F134044">
        <v>-112.878</v>
      </c>
    </row>
    <row r="134045" spans="4:6" x14ac:dyDescent="0.25">
      <c r="D134045">
        <v>134042</v>
      </c>
      <c r="E134045">
        <v>0</v>
      </c>
      <c r="F134045">
        <v>-112.878</v>
      </c>
    </row>
    <row r="134046" spans="4:6" x14ac:dyDescent="0.25">
      <c r="D134046">
        <v>134043</v>
      </c>
      <c r="E134046">
        <v>0</v>
      </c>
      <c r="F134046">
        <v>-112.878</v>
      </c>
    </row>
    <row r="134047" spans="4:6" x14ac:dyDescent="0.25">
      <c r="D134047">
        <v>134044</v>
      </c>
      <c r="E134047">
        <v>0</v>
      </c>
      <c r="F134047">
        <v>-112.878</v>
      </c>
    </row>
    <row r="134048" spans="4:6" x14ac:dyDescent="0.25">
      <c r="D134048">
        <v>134045</v>
      </c>
      <c r="E134048">
        <v>0</v>
      </c>
      <c r="F134048">
        <v>-112.878</v>
      </c>
    </row>
    <row r="134049" spans="4:6" x14ac:dyDescent="0.25">
      <c r="D134049">
        <v>134046</v>
      </c>
      <c r="E134049">
        <v>0</v>
      </c>
      <c r="F134049">
        <v>-112.878</v>
      </c>
    </row>
    <row r="134050" spans="4:6" x14ac:dyDescent="0.25">
      <c r="D134050">
        <v>134047</v>
      </c>
      <c r="E134050">
        <v>703.25699999999995</v>
      </c>
      <c r="F134050">
        <v>369.40100000000001</v>
      </c>
    </row>
    <row r="134051" spans="4:6" x14ac:dyDescent="0.25">
      <c r="D134051">
        <v>134048</v>
      </c>
      <c r="E134051">
        <v>2098.9699999999998</v>
      </c>
      <c r="F134051">
        <v>1740.64</v>
      </c>
    </row>
    <row r="134052" spans="4:6" x14ac:dyDescent="0.25">
      <c r="D134052">
        <v>134049</v>
      </c>
      <c r="E134052">
        <v>4081.05</v>
      </c>
      <c r="F134052">
        <v>3690.83</v>
      </c>
    </row>
    <row r="134053" spans="4:6" x14ac:dyDescent="0.25">
      <c r="D134053">
        <v>134050</v>
      </c>
      <c r="E134053">
        <v>5908.05</v>
      </c>
      <c r="F134053">
        <v>5486.17</v>
      </c>
    </row>
    <row r="134054" spans="4:6" x14ac:dyDescent="0.25">
      <c r="D134054">
        <v>134051</v>
      </c>
      <c r="E134054">
        <v>7738.88</v>
      </c>
      <c r="F134054">
        <v>7283.36</v>
      </c>
    </row>
    <row r="134055" spans="4:6" x14ac:dyDescent="0.25">
      <c r="D134055">
        <v>134052</v>
      </c>
      <c r="E134055">
        <v>9031.4</v>
      </c>
      <c r="F134055">
        <v>8549.83</v>
      </c>
    </row>
    <row r="134056" spans="4:6" x14ac:dyDescent="0.25">
      <c r="D134056">
        <v>134053</v>
      </c>
      <c r="E134056">
        <v>9506.5300000000007</v>
      </c>
      <c r="F134056">
        <v>9015.36</v>
      </c>
    </row>
    <row r="134057" spans="4:6" x14ac:dyDescent="0.25">
      <c r="D134057">
        <v>134054</v>
      </c>
      <c r="E134057">
        <v>9088.61</v>
      </c>
      <c r="F134057">
        <v>8606.11</v>
      </c>
    </row>
    <row r="134058" spans="4:6" x14ac:dyDescent="0.25">
      <c r="D134058">
        <v>134055</v>
      </c>
      <c r="E134058">
        <v>7843.66</v>
      </c>
      <c r="F134058">
        <v>7386.73</v>
      </c>
    </row>
    <row r="134059" spans="4:6" x14ac:dyDescent="0.25">
      <c r="D134059">
        <v>134056</v>
      </c>
      <c r="E134059">
        <v>6002.83</v>
      </c>
      <c r="F134059">
        <v>5580.33</v>
      </c>
    </row>
    <row r="134060" spans="4:6" x14ac:dyDescent="0.25">
      <c r="D134060">
        <v>134057</v>
      </c>
      <c r="E134060">
        <v>4199.47</v>
      </c>
      <c r="F134060">
        <v>3808.35</v>
      </c>
    </row>
    <row r="134061" spans="4:6" x14ac:dyDescent="0.25">
      <c r="D134061">
        <v>134058</v>
      </c>
      <c r="E134061">
        <v>2227.59</v>
      </c>
      <c r="F134061">
        <v>1867.61</v>
      </c>
    </row>
    <row r="134062" spans="4:6" x14ac:dyDescent="0.25">
      <c r="D134062">
        <v>134059</v>
      </c>
      <c r="E134062">
        <v>753.77800000000002</v>
      </c>
      <c r="F134062">
        <v>418.80500000000001</v>
      </c>
    </row>
    <row r="134063" spans="4:6" x14ac:dyDescent="0.25">
      <c r="D134063">
        <v>134060</v>
      </c>
      <c r="E134063">
        <v>0</v>
      </c>
      <c r="F134063">
        <v>-112.878</v>
      </c>
    </row>
    <row r="134064" spans="4:6" x14ac:dyDescent="0.25">
      <c r="D134064">
        <v>134061</v>
      </c>
      <c r="E134064">
        <v>0</v>
      </c>
      <c r="F134064">
        <v>-112.878</v>
      </c>
    </row>
    <row r="134065" spans="4:6" x14ac:dyDescent="0.25">
      <c r="D134065">
        <v>134062</v>
      </c>
      <c r="E134065">
        <v>0</v>
      </c>
      <c r="F134065">
        <v>-112.878</v>
      </c>
    </row>
    <row r="134066" spans="4:6" x14ac:dyDescent="0.25">
      <c r="D134066">
        <v>134063</v>
      </c>
      <c r="E134066">
        <v>0</v>
      </c>
      <c r="F134066">
        <v>-112.878</v>
      </c>
    </row>
    <row r="134067" spans="4:6" x14ac:dyDescent="0.25">
      <c r="D134067">
        <v>134064</v>
      </c>
      <c r="E134067">
        <v>0</v>
      </c>
      <c r="F134067">
        <v>-112.878</v>
      </c>
    </row>
    <row r="134068" spans="4:6" x14ac:dyDescent="0.25">
      <c r="D134068">
        <v>134065</v>
      </c>
      <c r="E134068">
        <v>0</v>
      </c>
      <c r="F134068">
        <v>-112.878</v>
      </c>
    </row>
    <row r="134069" spans="4:6" x14ac:dyDescent="0.25">
      <c r="D134069">
        <v>134066</v>
      </c>
      <c r="E134069">
        <v>0</v>
      </c>
      <c r="F134069">
        <v>-112.878</v>
      </c>
    </row>
    <row r="134070" spans="4:6" x14ac:dyDescent="0.25">
      <c r="D134070">
        <v>134067</v>
      </c>
      <c r="E134070">
        <v>0</v>
      </c>
      <c r="F134070">
        <v>-112.878</v>
      </c>
    </row>
    <row r="134071" spans="4:6" x14ac:dyDescent="0.25">
      <c r="D134071">
        <v>134068</v>
      </c>
      <c r="E134071">
        <v>0</v>
      </c>
      <c r="F134071">
        <v>-112.878</v>
      </c>
    </row>
    <row r="134072" spans="4:6" x14ac:dyDescent="0.25">
      <c r="D134072">
        <v>134069</v>
      </c>
      <c r="E134072">
        <v>0</v>
      </c>
      <c r="F134072">
        <v>-112.878</v>
      </c>
    </row>
    <row r="134073" spans="4:6" x14ac:dyDescent="0.25">
      <c r="D134073">
        <v>134070</v>
      </c>
      <c r="E134073">
        <v>0</v>
      </c>
      <c r="F134073">
        <v>-112.878</v>
      </c>
    </row>
    <row r="134074" spans="4:6" x14ac:dyDescent="0.25">
      <c r="D134074">
        <v>134071</v>
      </c>
      <c r="E134074">
        <v>994.45500000000004</v>
      </c>
      <c r="F134074">
        <v>655.39599999999996</v>
      </c>
    </row>
    <row r="134075" spans="4:6" x14ac:dyDescent="0.25">
      <c r="D134075">
        <v>134072</v>
      </c>
      <c r="E134075">
        <v>3297.7</v>
      </c>
      <c r="F134075">
        <v>2921.8</v>
      </c>
    </row>
    <row r="134076" spans="4:6" x14ac:dyDescent="0.25">
      <c r="D134076">
        <v>134073</v>
      </c>
      <c r="E134076">
        <v>6267.87</v>
      </c>
      <c r="F134076">
        <v>5842.83</v>
      </c>
    </row>
    <row r="134077" spans="4:6" x14ac:dyDescent="0.25">
      <c r="D134077">
        <v>134074</v>
      </c>
      <c r="E134077">
        <v>30603.4</v>
      </c>
      <c r="F134077">
        <v>29470.2</v>
      </c>
    </row>
    <row r="134078" spans="4:6" x14ac:dyDescent="0.25">
      <c r="D134078">
        <v>134075</v>
      </c>
      <c r="E134078">
        <v>44334.5</v>
      </c>
      <c r="F134078">
        <v>42553.2</v>
      </c>
    </row>
    <row r="134079" spans="4:6" x14ac:dyDescent="0.25">
      <c r="D134079">
        <v>134076</v>
      </c>
      <c r="E134079">
        <v>48258.6</v>
      </c>
      <c r="F134079">
        <v>46265.599999999999</v>
      </c>
    </row>
    <row r="134080" spans="4:6" x14ac:dyDescent="0.25">
      <c r="D134080">
        <v>134077</v>
      </c>
      <c r="E134080">
        <v>52425.9</v>
      </c>
      <c r="F134080">
        <v>49760.6</v>
      </c>
    </row>
    <row r="134081" spans="4:6" x14ac:dyDescent="0.25">
      <c r="D134081">
        <v>134078</v>
      </c>
      <c r="E134081">
        <v>47646.7</v>
      </c>
      <c r="F134081">
        <v>45685.2</v>
      </c>
    </row>
    <row r="134082" spans="4:6" x14ac:dyDescent="0.25">
      <c r="D134082">
        <v>134079</v>
      </c>
      <c r="E134082">
        <v>51739.199999999997</v>
      </c>
      <c r="F134082">
        <v>49539.5</v>
      </c>
    </row>
    <row r="134083" spans="4:6" x14ac:dyDescent="0.25">
      <c r="D134083">
        <v>134080</v>
      </c>
      <c r="E134083">
        <v>53162.1</v>
      </c>
      <c r="F134083">
        <v>49760.6</v>
      </c>
    </row>
    <row r="134084" spans="4:6" x14ac:dyDescent="0.25">
      <c r="D134084">
        <v>134081</v>
      </c>
      <c r="E134084">
        <v>41630.199999999997</v>
      </c>
      <c r="F134084">
        <v>39991.599999999999</v>
      </c>
    </row>
    <row r="134085" spans="4:6" x14ac:dyDescent="0.25">
      <c r="D134085">
        <v>134082</v>
      </c>
      <c r="E134085">
        <v>31355</v>
      </c>
      <c r="F134085">
        <v>30195.8</v>
      </c>
    </row>
    <row r="134086" spans="4:6" x14ac:dyDescent="0.25">
      <c r="D134086">
        <v>134083</v>
      </c>
      <c r="E134086">
        <v>11677.4</v>
      </c>
      <c r="F134086">
        <v>11146.1</v>
      </c>
    </row>
    <row r="134087" spans="4:6" x14ac:dyDescent="0.25">
      <c r="D134087">
        <v>134084</v>
      </c>
      <c r="E134087">
        <v>24.644300000000001</v>
      </c>
      <c r="F134087">
        <v>-112.878</v>
      </c>
    </row>
    <row r="134088" spans="4:6" x14ac:dyDescent="0.25">
      <c r="D134088">
        <v>134085</v>
      </c>
      <c r="E134088">
        <v>0</v>
      </c>
      <c r="F134088">
        <v>-112.878</v>
      </c>
    </row>
    <row r="134089" spans="4:6" x14ac:dyDescent="0.25">
      <c r="D134089">
        <v>134086</v>
      </c>
      <c r="E134089">
        <v>0</v>
      </c>
      <c r="F134089">
        <v>-112.878</v>
      </c>
    </row>
    <row r="134090" spans="4:6" x14ac:dyDescent="0.25">
      <c r="D134090">
        <v>134087</v>
      </c>
      <c r="E134090">
        <v>0</v>
      </c>
      <c r="F134090">
        <v>-112.878</v>
      </c>
    </row>
    <row r="134091" spans="4:6" x14ac:dyDescent="0.25">
      <c r="D134091">
        <v>134088</v>
      </c>
      <c r="E134091">
        <v>0</v>
      </c>
      <c r="F134091">
        <v>-112.878</v>
      </c>
    </row>
    <row r="134092" spans="4:6" x14ac:dyDescent="0.25">
      <c r="D134092">
        <v>134089</v>
      </c>
      <c r="E134092">
        <v>0</v>
      </c>
      <c r="F134092">
        <v>-112.878</v>
      </c>
    </row>
    <row r="134093" spans="4:6" x14ac:dyDescent="0.25">
      <c r="D134093">
        <v>134090</v>
      </c>
      <c r="E134093">
        <v>0</v>
      </c>
      <c r="F134093">
        <v>-112.878</v>
      </c>
    </row>
    <row r="134094" spans="4:6" x14ac:dyDescent="0.25">
      <c r="D134094">
        <v>134091</v>
      </c>
      <c r="E134094">
        <v>0</v>
      </c>
      <c r="F134094">
        <v>-112.878</v>
      </c>
    </row>
    <row r="134095" spans="4:6" x14ac:dyDescent="0.25">
      <c r="D134095">
        <v>134092</v>
      </c>
      <c r="E134095">
        <v>0</v>
      </c>
      <c r="F134095">
        <v>-112.878</v>
      </c>
    </row>
    <row r="134096" spans="4:6" x14ac:dyDescent="0.25">
      <c r="D134096">
        <v>134093</v>
      </c>
      <c r="E134096">
        <v>0</v>
      </c>
      <c r="F134096">
        <v>-112.878</v>
      </c>
    </row>
    <row r="134097" spans="4:6" x14ac:dyDescent="0.25">
      <c r="D134097">
        <v>134094</v>
      </c>
      <c r="E134097">
        <v>0</v>
      </c>
      <c r="F134097">
        <v>-112.878</v>
      </c>
    </row>
    <row r="134098" spans="4:6" x14ac:dyDescent="0.25">
      <c r="D134098">
        <v>134095</v>
      </c>
      <c r="E134098">
        <v>1154.77</v>
      </c>
      <c r="F134098">
        <v>814.53800000000001</v>
      </c>
    </row>
    <row r="134099" spans="4:6" x14ac:dyDescent="0.25">
      <c r="D134099">
        <v>134096</v>
      </c>
      <c r="E134099">
        <v>3153.89</v>
      </c>
      <c r="F134099">
        <v>2781.66</v>
      </c>
    </row>
    <row r="134100" spans="4:6" x14ac:dyDescent="0.25">
      <c r="D134100">
        <v>134097</v>
      </c>
      <c r="E134100">
        <v>6073.64</v>
      </c>
      <c r="F134100">
        <v>5652.81</v>
      </c>
    </row>
    <row r="134101" spans="4:6" x14ac:dyDescent="0.25">
      <c r="D134101">
        <v>134098</v>
      </c>
      <c r="E134101">
        <v>42375.1</v>
      </c>
      <c r="F134101">
        <v>40702</v>
      </c>
    </row>
    <row r="134102" spans="4:6" x14ac:dyDescent="0.25">
      <c r="D134102">
        <v>134099</v>
      </c>
      <c r="E134102">
        <v>18393.2</v>
      </c>
      <c r="F134102">
        <v>17692.099999999999</v>
      </c>
    </row>
    <row r="134103" spans="4:6" x14ac:dyDescent="0.25">
      <c r="D134103">
        <v>134100</v>
      </c>
      <c r="E134103">
        <v>42744</v>
      </c>
      <c r="F134103">
        <v>41058.300000000003</v>
      </c>
    </row>
    <row r="134104" spans="4:6" x14ac:dyDescent="0.25">
      <c r="D134104">
        <v>134101</v>
      </c>
      <c r="E134104">
        <v>33373.4</v>
      </c>
      <c r="F134104">
        <v>32132.9</v>
      </c>
    </row>
    <row r="134105" spans="4:6" x14ac:dyDescent="0.25">
      <c r="D134105">
        <v>134102</v>
      </c>
      <c r="E134105">
        <v>34960.400000000001</v>
      </c>
      <c r="F134105">
        <v>33655.4</v>
      </c>
    </row>
    <row r="134106" spans="4:6" x14ac:dyDescent="0.25">
      <c r="D134106">
        <v>134103</v>
      </c>
      <c r="E134106">
        <v>26800.400000000001</v>
      </c>
      <c r="F134106">
        <v>25823.200000000001</v>
      </c>
    </row>
    <row r="134107" spans="4:6" x14ac:dyDescent="0.25">
      <c r="D134107">
        <v>134104</v>
      </c>
      <c r="E134107">
        <v>22236.9</v>
      </c>
      <c r="F134107">
        <v>21421.5</v>
      </c>
    </row>
    <row r="134108" spans="4:6" x14ac:dyDescent="0.25">
      <c r="D134108">
        <v>134105</v>
      </c>
      <c r="E134108">
        <v>11607.5</v>
      </c>
      <c r="F134108">
        <v>11084.5</v>
      </c>
    </row>
    <row r="134109" spans="4:6" x14ac:dyDescent="0.25">
      <c r="D134109">
        <v>134106</v>
      </c>
      <c r="E134109">
        <v>10758.6</v>
      </c>
      <c r="F134109">
        <v>10254.4</v>
      </c>
    </row>
    <row r="134110" spans="4:6" x14ac:dyDescent="0.25">
      <c r="D134110">
        <v>134107</v>
      </c>
      <c r="E134110">
        <v>3453.28</v>
      </c>
      <c r="F134110">
        <v>3082.82</v>
      </c>
    </row>
    <row r="134111" spans="4:6" x14ac:dyDescent="0.25">
      <c r="D134111">
        <v>134108</v>
      </c>
      <c r="E134111">
        <v>0</v>
      </c>
      <c r="F134111">
        <v>-112.878</v>
      </c>
    </row>
    <row r="134112" spans="4:6" x14ac:dyDescent="0.25">
      <c r="D134112">
        <v>134109</v>
      </c>
      <c r="E134112">
        <v>0</v>
      </c>
      <c r="F134112">
        <v>-112.878</v>
      </c>
    </row>
    <row r="134113" spans="4:6" x14ac:dyDescent="0.25">
      <c r="D134113">
        <v>134110</v>
      </c>
      <c r="E134113">
        <v>0</v>
      </c>
      <c r="F134113">
        <v>-112.878</v>
      </c>
    </row>
    <row r="134114" spans="4:6" x14ac:dyDescent="0.25">
      <c r="D134114">
        <v>134111</v>
      </c>
      <c r="E134114">
        <v>0</v>
      </c>
      <c r="F134114">
        <v>-112.878</v>
      </c>
    </row>
    <row r="134115" spans="4:6" x14ac:dyDescent="0.25">
      <c r="D134115">
        <v>134112</v>
      </c>
      <c r="E134115">
        <v>0</v>
      </c>
      <c r="F134115">
        <v>-112.878</v>
      </c>
    </row>
    <row r="134116" spans="4:6" x14ac:dyDescent="0.25">
      <c r="D134116">
        <v>134113</v>
      </c>
      <c r="E134116">
        <v>0</v>
      </c>
      <c r="F134116">
        <v>-112.878</v>
      </c>
    </row>
    <row r="134117" spans="4:6" x14ac:dyDescent="0.25">
      <c r="D134117">
        <v>134114</v>
      </c>
      <c r="E134117">
        <v>0</v>
      </c>
      <c r="F134117">
        <v>-112.878</v>
      </c>
    </row>
    <row r="134118" spans="4:6" x14ac:dyDescent="0.25">
      <c r="D134118">
        <v>134115</v>
      </c>
      <c r="E134118">
        <v>0</v>
      </c>
      <c r="F134118">
        <v>-112.878</v>
      </c>
    </row>
    <row r="134119" spans="4:6" x14ac:dyDescent="0.25">
      <c r="D134119">
        <v>134116</v>
      </c>
      <c r="E134119">
        <v>0</v>
      </c>
      <c r="F134119">
        <v>-112.878</v>
      </c>
    </row>
    <row r="134120" spans="4:6" x14ac:dyDescent="0.25">
      <c r="D134120">
        <v>134117</v>
      </c>
      <c r="E134120">
        <v>0</v>
      </c>
      <c r="F134120">
        <v>-112.878</v>
      </c>
    </row>
    <row r="134121" spans="4:6" x14ac:dyDescent="0.25">
      <c r="D134121">
        <v>134118</v>
      </c>
      <c r="E134121">
        <v>0</v>
      </c>
      <c r="F134121">
        <v>-112.878</v>
      </c>
    </row>
    <row r="134122" spans="4:6" x14ac:dyDescent="0.25">
      <c r="D134122">
        <v>134119</v>
      </c>
      <c r="E134122">
        <v>6328.7</v>
      </c>
      <c r="F134122">
        <v>5902.55</v>
      </c>
    </row>
    <row r="134123" spans="4:6" x14ac:dyDescent="0.25">
      <c r="D134123">
        <v>134120</v>
      </c>
      <c r="E134123">
        <v>32695.7</v>
      </c>
      <c r="F134123">
        <v>31468.7</v>
      </c>
    </row>
    <row r="134124" spans="4:6" x14ac:dyDescent="0.25">
      <c r="D134124">
        <v>134121</v>
      </c>
      <c r="E134124">
        <v>45713.1</v>
      </c>
      <c r="F134124">
        <v>43850.6</v>
      </c>
    </row>
    <row r="134125" spans="4:6" x14ac:dyDescent="0.25">
      <c r="D134125">
        <v>134122</v>
      </c>
      <c r="E134125">
        <v>51638.7</v>
      </c>
      <c r="F134125">
        <v>49438.5</v>
      </c>
    </row>
    <row r="134126" spans="4:6" x14ac:dyDescent="0.25">
      <c r="D134126">
        <v>134123</v>
      </c>
      <c r="E134126">
        <v>53261.599999999999</v>
      </c>
      <c r="F134126">
        <v>49760.6</v>
      </c>
    </row>
    <row r="134127" spans="4:6" x14ac:dyDescent="0.25">
      <c r="D134127">
        <v>134124</v>
      </c>
      <c r="E134127">
        <v>53697.5</v>
      </c>
      <c r="F134127">
        <v>49760.6</v>
      </c>
    </row>
    <row r="134128" spans="4:6" x14ac:dyDescent="0.25">
      <c r="D134128">
        <v>134125</v>
      </c>
      <c r="E134128">
        <v>54056.3</v>
      </c>
      <c r="F134128">
        <v>49760.6</v>
      </c>
    </row>
    <row r="134129" spans="4:6" x14ac:dyDescent="0.25">
      <c r="D134129">
        <v>134126</v>
      </c>
      <c r="E134129">
        <v>53280.800000000003</v>
      </c>
      <c r="F134129">
        <v>49760.6</v>
      </c>
    </row>
    <row r="134130" spans="4:6" x14ac:dyDescent="0.25">
      <c r="D134130">
        <v>134127</v>
      </c>
      <c r="E134130">
        <v>52600</v>
      </c>
      <c r="F134130">
        <v>49760.6</v>
      </c>
    </row>
    <row r="134131" spans="4:6" x14ac:dyDescent="0.25">
      <c r="D134131">
        <v>134128</v>
      </c>
      <c r="E134131">
        <v>50970.3</v>
      </c>
      <c r="F134131">
        <v>48817.5</v>
      </c>
    </row>
    <row r="134132" spans="4:6" x14ac:dyDescent="0.25">
      <c r="D134132">
        <v>134129</v>
      </c>
      <c r="E134132">
        <v>44792.3</v>
      </c>
      <c r="F134132">
        <v>42993.4</v>
      </c>
    </row>
    <row r="134133" spans="4:6" x14ac:dyDescent="0.25">
      <c r="D134133">
        <v>134130</v>
      </c>
      <c r="E134133">
        <v>32214.1</v>
      </c>
      <c r="F134133">
        <v>31023</v>
      </c>
    </row>
    <row r="134134" spans="4:6" x14ac:dyDescent="0.25">
      <c r="D134134">
        <v>134131</v>
      </c>
      <c r="E134134">
        <v>12302.4</v>
      </c>
      <c r="F134134">
        <v>11759.9</v>
      </c>
    </row>
    <row r="134135" spans="4:6" x14ac:dyDescent="0.25">
      <c r="D134135">
        <v>134132</v>
      </c>
      <c r="E134135">
        <v>0</v>
      </c>
      <c r="F134135">
        <v>-112.878</v>
      </c>
    </row>
    <row r="134136" spans="4:6" x14ac:dyDescent="0.25">
      <c r="D134136">
        <v>134133</v>
      </c>
      <c r="E134136">
        <v>0</v>
      </c>
      <c r="F134136">
        <v>-112.878</v>
      </c>
    </row>
    <row r="134137" spans="4:6" x14ac:dyDescent="0.25">
      <c r="D134137">
        <v>134134</v>
      </c>
      <c r="E134137">
        <v>0</v>
      </c>
      <c r="F134137">
        <v>-112.878</v>
      </c>
    </row>
    <row r="134138" spans="4:6" x14ac:dyDescent="0.25">
      <c r="D134138">
        <v>134135</v>
      </c>
      <c r="E134138">
        <v>0</v>
      </c>
      <c r="F134138">
        <v>-112.878</v>
      </c>
    </row>
    <row r="134139" spans="4:6" x14ac:dyDescent="0.25">
      <c r="D134139">
        <v>134136</v>
      </c>
      <c r="E134139">
        <v>0</v>
      </c>
      <c r="F134139">
        <v>-112.878</v>
      </c>
    </row>
    <row r="134140" spans="4:6" x14ac:dyDescent="0.25">
      <c r="D134140">
        <v>134137</v>
      </c>
      <c r="E134140">
        <v>0</v>
      </c>
      <c r="F134140">
        <v>-112.878</v>
      </c>
    </row>
    <row r="134141" spans="4:6" x14ac:dyDescent="0.25">
      <c r="D134141">
        <v>134138</v>
      </c>
      <c r="E134141">
        <v>0</v>
      </c>
      <c r="F134141">
        <v>-112.878</v>
      </c>
    </row>
    <row r="134142" spans="4:6" x14ac:dyDescent="0.25">
      <c r="D134142">
        <v>134139</v>
      </c>
      <c r="E134142">
        <v>0</v>
      </c>
      <c r="F134142">
        <v>-112.878</v>
      </c>
    </row>
    <row r="134143" spans="4:6" x14ac:dyDescent="0.25">
      <c r="D134143">
        <v>134140</v>
      </c>
      <c r="E134143">
        <v>0</v>
      </c>
      <c r="F134143">
        <v>-112.878</v>
      </c>
    </row>
    <row r="134144" spans="4:6" x14ac:dyDescent="0.25">
      <c r="D134144">
        <v>134141</v>
      </c>
      <c r="E134144">
        <v>0</v>
      </c>
      <c r="F134144">
        <v>-112.878</v>
      </c>
    </row>
    <row r="134145" spans="4:6" x14ac:dyDescent="0.25">
      <c r="D134145">
        <v>134142</v>
      </c>
      <c r="E134145">
        <v>0</v>
      </c>
      <c r="F134145">
        <v>-112.878</v>
      </c>
    </row>
    <row r="134146" spans="4:6" x14ac:dyDescent="0.25">
      <c r="D134146">
        <v>134143</v>
      </c>
      <c r="E134146">
        <v>12438</v>
      </c>
      <c r="F134146">
        <v>11885.8</v>
      </c>
    </row>
    <row r="134147" spans="4:6" x14ac:dyDescent="0.25">
      <c r="D134147">
        <v>134144</v>
      </c>
      <c r="E134147">
        <v>26166.9</v>
      </c>
      <c r="F134147">
        <v>25205.1</v>
      </c>
    </row>
    <row r="134148" spans="4:6" x14ac:dyDescent="0.25">
      <c r="D134148">
        <v>134145</v>
      </c>
      <c r="E134148">
        <v>34167.699999999997</v>
      </c>
      <c r="F134148">
        <v>32884.400000000001</v>
      </c>
    </row>
    <row r="134149" spans="4:6" x14ac:dyDescent="0.25">
      <c r="D134149">
        <v>134146</v>
      </c>
      <c r="E134149">
        <v>39588.5</v>
      </c>
      <c r="F134149">
        <v>38062.6</v>
      </c>
    </row>
    <row r="134150" spans="4:6" x14ac:dyDescent="0.25">
      <c r="D134150">
        <v>134147</v>
      </c>
      <c r="E134150">
        <v>44411.5</v>
      </c>
      <c r="F134150">
        <v>42636.7</v>
      </c>
    </row>
    <row r="134151" spans="4:6" x14ac:dyDescent="0.25">
      <c r="D134151">
        <v>134148</v>
      </c>
      <c r="E134151">
        <v>38740.5</v>
      </c>
      <c r="F134151">
        <v>37258.699999999997</v>
      </c>
    </row>
    <row r="134152" spans="4:6" x14ac:dyDescent="0.25">
      <c r="D134152">
        <v>134149</v>
      </c>
      <c r="E134152">
        <v>48081.8</v>
      </c>
      <c r="F134152">
        <v>46100.6</v>
      </c>
    </row>
    <row r="134153" spans="4:6" x14ac:dyDescent="0.25">
      <c r="D134153">
        <v>134150</v>
      </c>
      <c r="E134153">
        <v>37053.1</v>
      </c>
      <c r="F134153">
        <v>35652.5</v>
      </c>
    </row>
    <row r="134154" spans="4:6" x14ac:dyDescent="0.25">
      <c r="D134154">
        <v>134151</v>
      </c>
      <c r="E134154">
        <v>13770.3</v>
      </c>
      <c r="F134154">
        <v>13198.8</v>
      </c>
    </row>
    <row r="134155" spans="4:6" x14ac:dyDescent="0.25">
      <c r="D134155">
        <v>134152</v>
      </c>
      <c r="E134155">
        <v>10818.2</v>
      </c>
      <c r="F134155">
        <v>10314.9</v>
      </c>
    </row>
    <row r="134156" spans="4:6" x14ac:dyDescent="0.25">
      <c r="D134156">
        <v>134153</v>
      </c>
      <c r="E134156">
        <v>22626.1</v>
      </c>
      <c r="F134156">
        <v>21801.200000000001</v>
      </c>
    </row>
    <row r="134157" spans="4:6" x14ac:dyDescent="0.25">
      <c r="D134157">
        <v>134154</v>
      </c>
      <c r="E134157">
        <v>3177.18</v>
      </c>
      <c r="F134157">
        <v>2813.76</v>
      </c>
    </row>
    <row r="134158" spans="4:6" x14ac:dyDescent="0.25">
      <c r="D134158">
        <v>134155</v>
      </c>
      <c r="E134158">
        <v>3933.19</v>
      </c>
      <c r="F134158">
        <v>3557.03</v>
      </c>
    </row>
    <row r="134159" spans="4:6" x14ac:dyDescent="0.25">
      <c r="D134159">
        <v>134156</v>
      </c>
      <c r="E134159">
        <v>0</v>
      </c>
      <c r="F134159">
        <v>-112.878</v>
      </c>
    </row>
    <row r="134160" spans="4:6" x14ac:dyDescent="0.25">
      <c r="D134160">
        <v>134157</v>
      </c>
      <c r="E134160">
        <v>0</v>
      </c>
      <c r="F134160">
        <v>-112.878</v>
      </c>
    </row>
    <row r="134161" spans="4:6" x14ac:dyDescent="0.25">
      <c r="D134161">
        <v>134158</v>
      </c>
      <c r="E134161">
        <v>0</v>
      </c>
      <c r="F134161">
        <v>-112.878</v>
      </c>
    </row>
    <row r="134162" spans="4:6" x14ac:dyDescent="0.25">
      <c r="D134162">
        <v>134159</v>
      </c>
      <c r="E134162">
        <v>0</v>
      </c>
      <c r="F134162">
        <v>-112.878</v>
      </c>
    </row>
    <row r="134163" spans="4:6" x14ac:dyDescent="0.25">
      <c r="D134163">
        <v>134160</v>
      </c>
      <c r="E134163">
        <v>0</v>
      </c>
      <c r="F134163">
        <v>-112.878</v>
      </c>
    </row>
    <row r="134164" spans="4:6" x14ac:dyDescent="0.25">
      <c r="D134164">
        <v>134161</v>
      </c>
      <c r="E134164">
        <v>0</v>
      </c>
      <c r="F134164">
        <v>-112.878</v>
      </c>
    </row>
    <row r="134165" spans="4:6" x14ac:dyDescent="0.25">
      <c r="D134165">
        <v>134162</v>
      </c>
      <c r="E134165">
        <v>0</v>
      </c>
      <c r="F134165">
        <v>-112.878</v>
      </c>
    </row>
    <row r="134166" spans="4:6" x14ac:dyDescent="0.25">
      <c r="D134166">
        <v>134163</v>
      </c>
      <c r="E134166">
        <v>0</v>
      </c>
      <c r="F134166">
        <v>-112.878</v>
      </c>
    </row>
    <row r="134167" spans="4:6" x14ac:dyDescent="0.25">
      <c r="D134167">
        <v>134164</v>
      </c>
      <c r="E134167">
        <v>0</v>
      </c>
      <c r="F134167">
        <v>-112.878</v>
      </c>
    </row>
    <row r="134168" spans="4:6" x14ac:dyDescent="0.25">
      <c r="D134168">
        <v>134165</v>
      </c>
      <c r="E134168">
        <v>0</v>
      </c>
      <c r="F134168">
        <v>-112.878</v>
      </c>
    </row>
    <row r="134169" spans="4:6" x14ac:dyDescent="0.25">
      <c r="D134169">
        <v>134166</v>
      </c>
      <c r="E134169">
        <v>0</v>
      </c>
      <c r="F134169">
        <v>-112.878</v>
      </c>
    </row>
    <row r="134170" spans="4:6" x14ac:dyDescent="0.25">
      <c r="D134170">
        <v>134167</v>
      </c>
      <c r="E134170">
        <v>3744.48</v>
      </c>
      <c r="F134170">
        <v>3368.06</v>
      </c>
    </row>
    <row r="134171" spans="4:6" x14ac:dyDescent="0.25">
      <c r="D134171">
        <v>134168</v>
      </c>
      <c r="E134171">
        <v>24103.9</v>
      </c>
      <c r="F134171">
        <v>23222.1</v>
      </c>
    </row>
    <row r="134172" spans="4:6" x14ac:dyDescent="0.25">
      <c r="D134172">
        <v>134169</v>
      </c>
      <c r="E134172">
        <v>42562.8</v>
      </c>
      <c r="F134172">
        <v>40885</v>
      </c>
    </row>
    <row r="134173" spans="4:6" x14ac:dyDescent="0.25">
      <c r="D134173">
        <v>134170</v>
      </c>
      <c r="E134173">
        <v>32299.200000000001</v>
      </c>
      <c r="F134173">
        <v>31112.2</v>
      </c>
    </row>
    <row r="134174" spans="4:6" x14ac:dyDescent="0.25">
      <c r="D134174">
        <v>134171</v>
      </c>
      <c r="E134174">
        <v>40955.800000000003</v>
      </c>
      <c r="F134174">
        <v>39363.300000000003</v>
      </c>
    </row>
    <row r="134175" spans="4:6" x14ac:dyDescent="0.25">
      <c r="D134175">
        <v>134172</v>
      </c>
      <c r="E134175">
        <v>43149.599999999999</v>
      </c>
      <c r="F134175">
        <v>41442.699999999997</v>
      </c>
    </row>
    <row r="134176" spans="4:6" x14ac:dyDescent="0.25">
      <c r="D134176">
        <v>134173</v>
      </c>
      <c r="E134176">
        <v>42110.8</v>
      </c>
      <c r="F134176">
        <v>40458.6</v>
      </c>
    </row>
    <row r="134177" spans="4:6" x14ac:dyDescent="0.25">
      <c r="D134177">
        <v>134174</v>
      </c>
      <c r="E134177">
        <v>39877.699999999997</v>
      </c>
      <c r="F134177">
        <v>38339.699999999997</v>
      </c>
    </row>
    <row r="134178" spans="4:6" x14ac:dyDescent="0.25">
      <c r="D134178">
        <v>134175</v>
      </c>
      <c r="E134178">
        <v>43346</v>
      </c>
      <c r="F134178">
        <v>41628.699999999997</v>
      </c>
    </row>
    <row r="134179" spans="4:6" x14ac:dyDescent="0.25">
      <c r="D134179">
        <v>134176</v>
      </c>
      <c r="E134179">
        <v>44619.7</v>
      </c>
      <c r="F134179">
        <v>42833.599999999999</v>
      </c>
    </row>
    <row r="134180" spans="4:6" x14ac:dyDescent="0.25">
      <c r="D134180">
        <v>134177</v>
      </c>
      <c r="E134180">
        <v>35116</v>
      </c>
      <c r="F134180">
        <v>33805.1</v>
      </c>
    </row>
    <row r="134181" spans="4:6" x14ac:dyDescent="0.25">
      <c r="D134181">
        <v>134178</v>
      </c>
      <c r="E134181">
        <v>27439.599999999999</v>
      </c>
      <c r="F134181">
        <v>26448.1</v>
      </c>
    </row>
    <row r="134182" spans="4:6" x14ac:dyDescent="0.25">
      <c r="D134182">
        <v>134179</v>
      </c>
      <c r="E134182">
        <v>11582</v>
      </c>
      <c r="F134182">
        <v>11065.5</v>
      </c>
    </row>
    <row r="134183" spans="4:6" x14ac:dyDescent="0.25">
      <c r="D134183">
        <v>134180</v>
      </c>
      <c r="E134183">
        <v>0</v>
      </c>
      <c r="F134183">
        <v>-112.878</v>
      </c>
    </row>
    <row r="134184" spans="4:6" x14ac:dyDescent="0.25">
      <c r="D134184">
        <v>134181</v>
      </c>
      <c r="E134184">
        <v>0</v>
      </c>
      <c r="F134184">
        <v>-112.878</v>
      </c>
    </row>
    <row r="134185" spans="4:6" x14ac:dyDescent="0.25">
      <c r="D134185">
        <v>134182</v>
      </c>
      <c r="E134185">
        <v>0</v>
      </c>
      <c r="F134185">
        <v>-112.878</v>
      </c>
    </row>
    <row r="134186" spans="4:6" x14ac:dyDescent="0.25">
      <c r="D134186">
        <v>134183</v>
      </c>
      <c r="E134186">
        <v>0</v>
      </c>
      <c r="F134186">
        <v>-112.878</v>
      </c>
    </row>
    <row r="134187" spans="4:6" x14ac:dyDescent="0.25">
      <c r="D134187">
        <v>134184</v>
      </c>
      <c r="E134187">
        <v>0</v>
      </c>
      <c r="F134187">
        <v>-112.878</v>
      </c>
    </row>
    <row r="134188" spans="4:6" x14ac:dyDescent="0.25">
      <c r="D134188">
        <v>134185</v>
      </c>
      <c r="E134188">
        <v>0</v>
      </c>
      <c r="F134188">
        <v>-112.878</v>
      </c>
    </row>
    <row r="134189" spans="4:6" x14ac:dyDescent="0.25">
      <c r="D134189">
        <v>134186</v>
      </c>
      <c r="E134189">
        <v>0</v>
      </c>
      <c r="F134189">
        <v>-112.878</v>
      </c>
    </row>
    <row r="134190" spans="4:6" x14ac:dyDescent="0.25">
      <c r="D134190">
        <v>134187</v>
      </c>
      <c r="E134190">
        <v>0</v>
      </c>
      <c r="F134190">
        <v>-112.878</v>
      </c>
    </row>
    <row r="134191" spans="4:6" x14ac:dyDescent="0.25">
      <c r="D134191">
        <v>134188</v>
      </c>
      <c r="E134191">
        <v>0</v>
      </c>
      <c r="F134191">
        <v>-112.878</v>
      </c>
    </row>
    <row r="134192" spans="4:6" x14ac:dyDescent="0.25">
      <c r="D134192">
        <v>134189</v>
      </c>
      <c r="E134192">
        <v>0</v>
      </c>
      <c r="F134192">
        <v>-112.878</v>
      </c>
    </row>
    <row r="134193" spans="4:6" x14ac:dyDescent="0.25">
      <c r="D134193">
        <v>134190</v>
      </c>
      <c r="E134193">
        <v>50.982900000000001</v>
      </c>
      <c r="F134193">
        <v>-112.878</v>
      </c>
    </row>
    <row r="134194" spans="4:6" x14ac:dyDescent="0.25">
      <c r="D134194">
        <v>134191</v>
      </c>
      <c r="E134194">
        <v>8120.16</v>
      </c>
      <c r="F134194">
        <v>7673.54</v>
      </c>
    </row>
    <row r="134195" spans="4:6" x14ac:dyDescent="0.25">
      <c r="D134195">
        <v>134192</v>
      </c>
      <c r="E134195">
        <v>3485.23</v>
      </c>
      <c r="F134195">
        <v>3117.48</v>
      </c>
    </row>
    <row r="134196" spans="4:6" x14ac:dyDescent="0.25">
      <c r="D134196">
        <v>134193</v>
      </c>
      <c r="E134196">
        <v>6267.09</v>
      </c>
      <c r="F134196">
        <v>5852.68</v>
      </c>
    </row>
    <row r="134197" spans="4:6" x14ac:dyDescent="0.25">
      <c r="D134197">
        <v>134194</v>
      </c>
      <c r="E134197">
        <v>8605.44</v>
      </c>
      <c r="F134197">
        <v>8148.89</v>
      </c>
    </row>
    <row r="134198" spans="4:6" x14ac:dyDescent="0.25">
      <c r="D134198">
        <v>134195</v>
      </c>
      <c r="E134198">
        <v>10860.1</v>
      </c>
      <c r="F134198">
        <v>10358.9</v>
      </c>
    </row>
    <row r="134199" spans="4:6" x14ac:dyDescent="0.25">
      <c r="D134199">
        <v>134196</v>
      </c>
      <c r="E134199">
        <v>12531.8</v>
      </c>
      <c r="F134199">
        <v>11991</v>
      </c>
    </row>
    <row r="134200" spans="4:6" x14ac:dyDescent="0.25">
      <c r="D134200">
        <v>134197</v>
      </c>
      <c r="E134200">
        <v>45514.1</v>
      </c>
      <c r="F134200">
        <v>43678.7</v>
      </c>
    </row>
    <row r="134201" spans="4:6" x14ac:dyDescent="0.25">
      <c r="D134201">
        <v>134198</v>
      </c>
      <c r="E134201">
        <v>40676.300000000003</v>
      </c>
      <c r="F134201">
        <v>39098.1</v>
      </c>
    </row>
    <row r="134202" spans="4:6" x14ac:dyDescent="0.25">
      <c r="D134202">
        <v>134199</v>
      </c>
      <c r="E134202">
        <v>13825.6</v>
      </c>
      <c r="F134202">
        <v>13256.6</v>
      </c>
    </row>
    <row r="134203" spans="4:6" x14ac:dyDescent="0.25">
      <c r="D134203">
        <v>134200</v>
      </c>
      <c r="E134203">
        <v>8598.15</v>
      </c>
      <c r="F134203">
        <v>8143.32</v>
      </c>
    </row>
    <row r="134204" spans="4:6" x14ac:dyDescent="0.25">
      <c r="D134204">
        <v>134201</v>
      </c>
      <c r="E134204">
        <v>6353.15</v>
      </c>
      <c r="F134204">
        <v>5938.85</v>
      </c>
    </row>
    <row r="134205" spans="4:6" x14ac:dyDescent="0.25">
      <c r="D134205">
        <v>134202</v>
      </c>
      <c r="E134205">
        <v>3569.12</v>
      </c>
      <c r="F134205">
        <v>3200.18</v>
      </c>
    </row>
    <row r="134206" spans="4:6" x14ac:dyDescent="0.25">
      <c r="D134206">
        <v>134203</v>
      </c>
      <c r="E134206">
        <v>1401.3</v>
      </c>
      <c r="F134206">
        <v>1060.99</v>
      </c>
    </row>
    <row r="134207" spans="4:6" x14ac:dyDescent="0.25">
      <c r="D134207">
        <v>134204</v>
      </c>
      <c r="E134207">
        <v>0</v>
      </c>
      <c r="F134207">
        <v>-112.878</v>
      </c>
    </row>
    <row r="134208" spans="4:6" x14ac:dyDescent="0.25">
      <c r="D134208">
        <v>134205</v>
      </c>
      <c r="E134208">
        <v>0</v>
      </c>
      <c r="F134208">
        <v>-112.878</v>
      </c>
    </row>
    <row r="134209" spans="4:6" x14ac:dyDescent="0.25">
      <c r="D134209">
        <v>134206</v>
      </c>
      <c r="E134209">
        <v>0</v>
      </c>
      <c r="F134209">
        <v>-112.878</v>
      </c>
    </row>
    <row r="134210" spans="4:6" x14ac:dyDescent="0.25">
      <c r="D134210">
        <v>134207</v>
      </c>
      <c r="E134210">
        <v>0</v>
      </c>
      <c r="F134210">
        <v>-112.878</v>
      </c>
    </row>
    <row r="134211" spans="4:6" x14ac:dyDescent="0.25">
      <c r="D134211">
        <v>134208</v>
      </c>
      <c r="E134211">
        <v>0</v>
      </c>
      <c r="F134211">
        <v>-112.878</v>
      </c>
    </row>
    <row r="134212" spans="4:6" x14ac:dyDescent="0.25">
      <c r="D134212">
        <v>134209</v>
      </c>
      <c r="E134212">
        <v>0</v>
      </c>
      <c r="F134212">
        <v>-112.878</v>
      </c>
    </row>
    <row r="134213" spans="4:6" x14ac:dyDescent="0.25">
      <c r="D134213">
        <v>134210</v>
      </c>
      <c r="E134213">
        <v>0</v>
      </c>
      <c r="F134213">
        <v>-112.878</v>
      </c>
    </row>
    <row r="134214" spans="4:6" x14ac:dyDescent="0.25">
      <c r="D134214">
        <v>134211</v>
      </c>
      <c r="E134214">
        <v>0</v>
      </c>
      <c r="F134214">
        <v>-112.878</v>
      </c>
    </row>
    <row r="134215" spans="4:6" x14ac:dyDescent="0.25">
      <c r="D134215">
        <v>134212</v>
      </c>
      <c r="E134215">
        <v>0</v>
      </c>
      <c r="F134215">
        <v>-112.878</v>
      </c>
    </row>
    <row r="134216" spans="4:6" x14ac:dyDescent="0.25">
      <c r="D134216">
        <v>134213</v>
      </c>
      <c r="E134216">
        <v>0</v>
      </c>
      <c r="F134216">
        <v>-112.878</v>
      </c>
    </row>
    <row r="134217" spans="4:6" x14ac:dyDescent="0.25">
      <c r="D134217">
        <v>134214</v>
      </c>
      <c r="E134217">
        <v>250.49700000000001</v>
      </c>
      <c r="F134217">
        <v>-76.512500000000003</v>
      </c>
    </row>
    <row r="134218" spans="4:6" x14ac:dyDescent="0.25">
      <c r="D134218">
        <v>134215</v>
      </c>
      <c r="E134218">
        <v>15795.4</v>
      </c>
      <c r="F134218">
        <v>15166.9</v>
      </c>
    </row>
    <row r="134219" spans="4:6" x14ac:dyDescent="0.25">
      <c r="D134219">
        <v>134216</v>
      </c>
      <c r="E134219">
        <v>33511.699999999997</v>
      </c>
      <c r="F134219">
        <v>32271.4</v>
      </c>
    </row>
    <row r="134220" spans="4:6" x14ac:dyDescent="0.25">
      <c r="D134220">
        <v>134217</v>
      </c>
      <c r="E134220">
        <v>39960.1</v>
      </c>
      <c r="F134220">
        <v>38418</v>
      </c>
    </row>
    <row r="134221" spans="4:6" x14ac:dyDescent="0.25">
      <c r="D134221">
        <v>134218</v>
      </c>
      <c r="E134221">
        <v>44304.6</v>
      </c>
      <c r="F134221">
        <v>42535.6</v>
      </c>
    </row>
    <row r="134222" spans="4:6" x14ac:dyDescent="0.25">
      <c r="D134222">
        <v>134219</v>
      </c>
      <c r="E134222">
        <v>44599.4</v>
      </c>
      <c r="F134222">
        <v>42814.3</v>
      </c>
    </row>
    <row r="134223" spans="4:6" x14ac:dyDescent="0.25">
      <c r="D134223">
        <v>134220</v>
      </c>
      <c r="E134223">
        <v>34672.9</v>
      </c>
      <c r="F134223">
        <v>33382</v>
      </c>
    </row>
    <row r="134224" spans="4:6" x14ac:dyDescent="0.25">
      <c r="D134224">
        <v>134221</v>
      </c>
      <c r="E134224">
        <v>16304</v>
      </c>
      <c r="F134224">
        <v>15672.4</v>
      </c>
    </row>
    <row r="134225" spans="4:6" x14ac:dyDescent="0.25">
      <c r="D134225">
        <v>134222</v>
      </c>
      <c r="E134225">
        <v>12474.1</v>
      </c>
      <c r="F134225">
        <v>11937.6</v>
      </c>
    </row>
    <row r="134226" spans="4:6" x14ac:dyDescent="0.25">
      <c r="D134226">
        <v>134223</v>
      </c>
      <c r="E134226">
        <v>13905.8</v>
      </c>
      <c r="F134226">
        <v>13335.9</v>
      </c>
    </row>
    <row r="134227" spans="4:6" x14ac:dyDescent="0.25">
      <c r="D134227">
        <v>134224</v>
      </c>
      <c r="E134227">
        <v>8701.19</v>
      </c>
      <c r="F134227">
        <v>8245.19</v>
      </c>
    </row>
    <row r="134228" spans="4:6" x14ac:dyDescent="0.25">
      <c r="D134228">
        <v>134225</v>
      </c>
      <c r="E134228">
        <v>6477.3</v>
      </c>
      <c r="F134228">
        <v>6061.48</v>
      </c>
    </row>
    <row r="134229" spans="4:6" x14ac:dyDescent="0.25">
      <c r="D134229">
        <v>134226</v>
      </c>
      <c r="E134229">
        <v>5548.25</v>
      </c>
      <c r="F134229">
        <v>5147.8999999999996</v>
      </c>
    </row>
    <row r="134230" spans="4:6" x14ac:dyDescent="0.25">
      <c r="D134230">
        <v>134227</v>
      </c>
      <c r="E134230">
        <v>5479.71</v>
      </c>
      <c r="F134230">
        <v>5080.7299999999996</v>
      </c>
    </row>
    <row r="134231" spans="4:6" x14ac:dyDescent="0.25">
      <c r="D134231">
        <v>134228</v>
      </c>
      <c r="E134231">
        <v>149.131</v>
      </c>
      <c r="F134231">
        <v>-112.878</v>
      </c>
    </row>
    <row r="134232" spans="4:6" x14ac:dyDescent="0.25">
      <c r="D134232">
        <v>134229</v>
      </c>
      <c r="E134232">
        <v>0</v>
      </c>
      <c r="F134232">
        <v>-112.878</v>
      </c>
    </row>
    <row r="134233" spans="4:6" x14ac:dyDescent="0.25">
      <c r="D134233">
        <v>134230</v>
      </c>
      <c r="E134233">
        <v>0</v>
      </c>
      <c r="F134233">
        <v>-112.878</v>
      </c>
    </row>
    <row r="134234" spans="4:6" x14ac:dyDescent="0.25">
      <c r="D134234">
        <v>134231</v>
      </c>
      <c r="E134234">
        <v>0</v>
      </c>
      <c r="F134234">
        <v>-112.878</v>
      </c>
    </row>
    <row r="134235" spans="4:6" x14ac:dyDescent="0.25">
      <c r="D134235">
        <v>134232</v>
      </c>
      <c r="E134235">
        <v>0</v>
      </c>
      <c r="F134235">
        <v>-112.878</v>
      </c>
    </row>
    <row r="134236" spans="4:6" x14ac:dyDescent="0.25">
      <c r="D134236">
        <v>134233</v>
      </c>
      <c r="E134236">
        <v>0</v>
      </c>
      <c r="F134236">
        <v>-112.878</v>
      </c>
    </row>
    <row r="134237" spans="4:6" x14ac:dyDescent="0.25">
      <c r="D134237">
        <v>134234</v>
      </c>
      <c r="E134237">
        <v>0</v>
      </c>
      <c r="F134237">
        <v>-112.878</v>
      </c>
    </row>
    <row r="134238" spans="4:6" x14ac:dyDescent="0.25">
      <c r="D134238">
        <v>134235</v>
      </c>
      <c r="E134238">
        <v>0</v>
      </c>
      <c r="F134238">
        <v>-112.878</v>
      </c>
    </row>
    <row r="134239" spans="4:6" x14ac:dyDescent="0.25">
      <c r="D134239">
        <v>134236</v>
      </c>
      <c r="E134239">
        <v>0</v>
      </c>
      <c r="F134239">
        <v>-112.878</v>
      </c>
    </row>
    <row r="134240" spans="4:6" x14ac:dyDescent="0.25">
      <c r="D134240">
        <v>134237</v>
      </c>
      <c r="E134240">
        <v>0</v>
      </c>
      <c r="F134240">
        <v>-112.878</v>
      </c>
    </row>
    <row r="134241" spans="4:6" x14ac:dyDescent="0.25">
      <c r="D134241">
        <v>134238</v>
      </c>
      <c r="E134241">
        <v>0</v>
      </c>
      <c r="F134241">
        <v>-112.878</v>
      </c>
    </row>
    <row r="134242" spans="4:6" x14ac:dyDescent="0.25">
      <c r="D134242">
        <v>134239</v>
      </c>
      <c r="E134242">
        <v>1026.79</v>
      </c>
      <c r="F134242">
        <v>690.95600000000002</v>
      </c>
    </row>
    <row r="134243" spans="4:6" x14ac:dyDescent="0.25">
      <c r="D134243">
        <v>134240</v>
      </c>
      <c r="E134243">
        <v>4477.18</v>
      </c>
      <c r="F134243">
        <v>4094.34</v>
      </c>
    </row>
    <row r="134244" spans="4:6" x14ac:dyDescent="0.25">
      <c r="D134244">
        <v>134241</v>
      </c>
      <c r="E134244">
        <v>32794</v>
      </c>
      <c r="F134244">
        <v>31585.8</v>
      </c>
    </row>
    <row r="134245" spans="4:6" x14ac:dyDescent="0.25">
      <c r="D134245">
        <v>134242</v>
      </c>
      <c r="E134245">
        <v>42833.9</v>
      </c>
      <c r="F134245">
        <v>41143.699999999997</v>
      </c>
    </row>
    <row r="134246" spans="4:6" x14ac:dyDescent="0.25">
      <c r="D134246">
        <v>134243</v>
      </c>
      <c r="E134246">
        <v>22243.5</v>
      </c>
      <c r="F134246">
        <v>21435</v>
      </c>
    </row>
    <row r="134247" spans="4:6" x14ac:dyDescent="0.25">
      <c r="D134247">
        <v>134244</v>
      </c>
      <c r="E134247">
        <v>12463.7</v>
      </c>
      <c r="F134247">
        <v>11926.5</v>
      </c>
    </row>
    <row r="134248" spans="4:6" x14ac:dyDescent="0.25">
      <c r="D134248">
        <v>134245</v>
      </c>
      <c r="E134248">
        <v>16561.599999999999</v>
      </c>
      <c r="F134248">
        <v>15918.1</v>
      </c>
    </row>
    <row r="134249" spans="4:6" x14ac:dyDescent="0.25">
      <c r="D134249">
        <v>134246</v>
      </c>
      <c r="E134249">
        <v>43090.2</v>
      </c>
      <c r="F134249">
        <v>41386.5</v>
      </c>
    </row>
    <row r="134250" spans="4:6" x14ac:dyDescent="0.25">
      <c r="D134250">
        <v>134247</v>
      </c>
      <c r="E134250">
        <v>17979.2</v>
      </c>
      <c r="F134250">
        <v>17298.8</v>
      </c>
    </row>
    <row r="134251" spans="4:6" x14ac:dyDescent="0.25">
      <c r="D134251">
        <v>134248</v>
      </c>
      <c r="E134251">
        <v>39105.9</v>
      </c>
      <c r="F134251">
        <v>37606.199999999997</v>
      </c>
    </row>
    <row r="134252" spans="4:6" x14ac:dyDescent="0.25">
      <c r="D134252">
        <v>134249</v>
      </c>
      <c r="E134252">
        <v>18952</v>
      </c>
      <c r="F134252">
        <v>18245.7</v>
      </c>
    </row>
    <row r="134253" spans="4:6" x14ac:dyDescent="0.25">
      <c r="D134253">
        <v>134250</v>
      </c>
      <c r="E134253">
        <v>7805.33</v>
      </c>
      <c r="F134253">
        <v>7365.91</v>
      </c>
    </row>
    <row r="134254" spans="4:6" x14ac:dyDescent="0.25">
      <c r="D134254">
        <v>134251</v>
      </c>
      <c r="E134254">
        <v>1025.28</v>
      </c>
      <c r="F134254">
        <v>689.45699999999999</v>
      </c>
    </row>
    <row r="134255" spans="4:6" x14ac:dyDescent="0.25">
      <c r="D134255">
        <v>134252</v>
      </c>
      <c r="E134255">
        <v>0</v>
      </c>
      <c r="F134255">
        <v>-112.878</v>
      </c>
    </row>
    <row r="134256" spans="4:6" x14ac:dyDescent="0.25">
      <c r="D134256">
        <v>134253</v>
      </c>
      <c r="E134256">
        <v>0</v>
      </c>
      <c r="F134256">
        <v>-112.878</v>
      </c>
    </row>
    <row r="134257" spans="4:6" x14ac:dyDescent="0.25">
      <c r="D134257">
        <v>134254</v>
      </c>
      <c r="E134257">
        <v>0</v>
      </c>
      <c r="F134257">
        <v>-112.878</v>
      </c>
    </row>
    <row r="134258" spans="4:6" x14ac:dyDescent="0.25">
      <c r="D134258">
        <v>134255</v>
      </c>
      <c r="E134258">
        <v>0</v>
      </c>
      <c r="F134258">
        <v>-112.878</v>
      </c>
    </row>
    <row r="134259" spans="4:6" x14ac:dyDescent="0.25">
      <c r="D134259">
        <v>134256</v>
      </c>
      <c r="E134259">
        <v>0</v>
      </c>
      <c r="F134259">
        <v>-112.878</v>
      </c>
    </row>
    <row r="134260" spans="4:6" x14ac:dyDescent="0.25">
      <c r="D134260">
        <v>134257</v>
      </c>
      <c r="E134260">
        <v>0</v>
      </c>
      <c r="F134260">
        <v>-112.878</v>
      </c>
    </row>
    <row r="134261" spans="4:6" x14ac:dyDescent="0.25">
      <c r="D134261">
        <v>134258</v>
      </c>
      <c r="E134261">
        <v>0</v>
      </c>
      <c r="F134261">
        <v>-112.878</v>
      </c>
    </row>
    <row r="134262" spans="4:6" x14ac:dyDescent="0.25">
      <c r="D134262">
        <v>134259</v>
      </c>
      <c r="E134262">
        <v>0</v>
      </c>
      <c r="F134262">
        <v>-112.878</v>
      </c>
    </row>
    <row r="134263" spans="4:6" x14ac:dyDescent="0.25">
      <c r="D134263">
        <v>134260</v>
      </c>
      <c r="E134263">
        <v>0</v>
      </c>
      <c r="F134263">
        <v>-112.878</v>
      </c>
    </row>
    <row r="134264" spans="4:6" x14ac:dyDescent="0.25">
      <c r="D134264">
        <v>134261</v>
      </c>
      <c r="E134264">
        <v>0</v>
      </c>
      <c r="F134264">
        <v>-112.878</v>
      </c>
    </row>
    <row r="134265" spans="4:6" x14ac:dyDescent="0.25">
      <c r="D134265">
        <v>134262</v>
      </c>
      <c r="E134265">
        <v>0</v>
      </c>
      <c r="F134265">
        <v>-112.878</v>
      </c>
    </row>
    <row r="134266" spans="4:6" x14ac:dyDescent="0.25">
      <c r="D134266">
        <v>134263</v>
      </c>
      <c r="E134266">
        <v>1413.61</v>
      </c>
      <c r="F134266">
        <v>1073.1500000000001</v>
      </c>
    </row>
    <row r="134267" spans="4:6" x14ac:dyDescent="0.25">
      <c r="D134267">
        <v>134264</v>
      </c>
      <c r="E134267">
        <v>12398</v>
      </c>
      <c r="F134267">
        <v>11853.6</v>
      </c>
    </row>
    <row r="134268" spans="4:6" x14ac:dyDescent="0.25">
      <c r="D134268">
        <v>134265</v>
      </c>
      <c r="E134268">
        <v>28752.1</v>
      </c>
      <c r="F134268">
        <v>27701.8</v>
      </c>
    </row>
    <row r="134269" spans="4:6" x14ac:dyDescent="0.25">
      <c r="D134269">
        <v>134266</v>
      </c>
      <c r="E134269">
        <v>18460.900000000001</v>
      </c>
      <c r="F134269">
        <v>17761.599999999999</v>
      </c>
    </row>
    <row r="134270" spans="4:6" x14ac:dyDescent="0.25">
      <c r="D134270">
        <v>134267</v>
      </c>
      <c r="E134270">
        <v>38384.1</v>
      </c>
      <c r="F134270">
        <v>36919.699999999997</v>
      </c>
    </row>
    <row r="134271" spans="4:6" x14ac:dyDescent="0.25">
      <c r="D134271">
        <v>134268</v>
      </c>
      <c r="E134271">
        <v>44689.7</v>
      </c>
      <c r="F134271">
        <v>42899.7</v>
      </c>
    </row>
    <row r="134272" spans="4:6" x14ac:dyDescent="0.25">
      <c r="D134272">
        <v>134269</v>
      </c>
      <c r="E134272">
        <v>44793.3</v>
      </c>
      <c r="F134272">
        <v>42997.599999999999</v>
      </c>
    </row>
    <row r="134273" spans="4:6" x14ac:dyDescent="0.25">
      <c r="D134273">
        <v>134270</v>
      </c>
      <c r="E134273">
        <v>41655</v>
      </c>
      <c r="F134273">
        <v>40026.5</v>
      </c>
    </row>
    <row r="134274" spans="4:6" x14ac:dyDescent="0.25">
      <c r="D134274">
        <v>134271</v>
      </c>
      <c r="E134274">
        <v>45632.3</v>
      </c>
      <c r="F134274">
        <v>43790.400000000001</v>
      </c>
    </row>
    <row r="134275" spans="4:6" x14ac:dyDescent="0.25">
      <c r="D134275">
        <v>134272</v>
      </c>
      <c r="E134275">
        <v>45770.6</v>
      </c>
      <c r="F134275">
        <v>43921</v>
      </c>
    </row>
    <row r="134276" spans="4:6" x14ac:dyDescent="0.25">
      <c r="D134276">
        <v>134273</v>
      </c>
      <c r="E134276">
        <v>40316.9</v>
      </c>
      <c r="F134276">
        <v>38756.800000000003</v>
      </c>
    </row>
    <row r="134277" spans="4:6" x14ac:dyDescent="0.25">
      <c r="D134277">
        <v>134274</v>
      </c>
      <c r="E134277">
        <v>30832.1</v>
      </c>
      <c r="F134277">
        <v>29706.5</v>
      </c>
    </row>
    <row r="134278" spans="4:6" x14ac:dyDescent="0.25">
      <c r="D134278">
        <v>134275</v>
      </c>
      <c r="E134278">
        <v>12609</v>
      </c>
      <c r="F134278">
        <v>12065.2</v>
      </c>
    </row>
    <row r="134279" spans="4:6" x14ac:dyDescent="0.25">
      <c r="D134279">
        <v>134276</v>
      </c>
      <c r="E134279">
        <v>16.0867</v>
      </c>
      <c r="F134279">
        <v>-112.878</v>
      </c>
    </row>
    <row r="134280" spans="4:6" x14ac:dyDescent="0.25">
      <c r="D134280">
        <v>134277</v>
      </c>
      <c r="E134280">
        <v>0</v>
      </c>
      <c r="F134280">
        <v>-112.878</v>
      </c>
    </row>
    <row r="134281" spans="4:6" x14ac:dyDescent="0.25">
      <c r="D134281">
        <v>134278</v>
      </c>
      <c r="E134281">
        <v>0</v>
      </c>
      <c r="F134281">
        <v>-112.878</v>
      </c>
    </row>
    <row r="134282" spans="4:6" x14ac:dyDescent="0.25">
      <c r="D134282">
        <v>134279</v>
      </c>
      <c r="E134282">
        <v>0</v>
      </c>
      <c r="F134282">
        <v>-112.878</v>
      </c>
    </row>
    <row r="134283" spans="4:6" x14ac:dyDescent="0.25">
      <c r="D134283">
        <v>134280</v>
      </c>
      <c r="E134283">
        <v>0</v>
      </c>
      <c r="F134283">
        <v>-112.878</v>
      </c>
    </row>
    <row r="134284" spans="4:6" x14ac:dyDescent="0.25">
      <c r="D134284">
        <v>134281</v>
      </c>
      <c r="E134284">
        <v>0</v>
      </c>
      <c r="F134284">
        <v>-112.878</v>
      </c>
    </row>
    <row r="134285" spans="4:6" x14ac:dyDescent="0.25">
      <c r="D134285">
        <v>134282</v>
      </c>
      <c r="E134285">
        <v>0</v>
      </c>
      <c r="F134285">
        <v>-112.878</v>
      </c>
    </row>
    <row r="134286" spans="4:6" x14ac:dyDescent="0.25">
      <c r="D134286">
        <v>134283</v>
      </c>
      <c r="E134286">
        <v>0</v>
      </c>
      <c r="F134286">
        <v>-112.878</v>
      </c>
    </row>
    <row r="134287" spans="4:6" x14ac:dyDescent="0.25">
      <c r="D134287">
        <v>134284</v>
      </c>
      <c r="E134287">
        <v>0</v>
      </c>
      <c r="F134287">
        <v>-112.878</v>
      </c>
    </row>
    <row r="134288" spans="4:6" x14ac:dyDescent="0.25">
      <c r="D134288">
        <v>134285</v>
      </c>
      <c r="E134288">
        <v>0</v>
      </c>
      <c r="F134288">
        <v>-112.878</v>
      </c>
    </row>
    <row r="134289" spans="4:6" x14ac:dyDescent="0.25">
      <c r="D134289">
        <v>134286</v>
      </c>
      <c r="E134289">
        <v>0</v>
      </c>
      <c r="F134289">
        <v>-112.878</v>
      </c>
    </row>
    <row r="134290" spans="4:6" x14ac:dyDescent="0.25">
      <c r="D134290">
        <v>134287</v>
      </c>
      <c r="E134290">
        <v>15064.9</v>
      </c>
      <c r="F134290">
        <v>14456.8</v>
      </c>
    </row>
    <row r="134291" spans="4:6" x14ac:dyDescent="0.25">
      <c r="D134291">
        <v>134288</v>
      </c>
      <c r="E134291">
        <v>26970.400000000001</v>
      </c>
      <c r="F134291">
        <v>25990.3</v>
      </c>
    </row>
    <row r="134292" spans="4:6" x14ac:dyDescent="0.25">
      <c r="D134292">
        <v>134289</v>
      </c>
      <c r="E134292">
        <v>35935.4</v>
      </c>
      <c r="F134292">
        <v>34586.9</v>
      </c>
    </row>
    <row r="134293" spans="4:6" x14ac:dyDescent="0.25">
      <c r="D134293">
        <v>134290</v>
      </c>
      <c r="E134293">
        <v>19832.7</v>
      </c>
      <c r="F134293">
        <v>19094</v>
      </c>
    </row>
    <row r="134294" spans="4:6" x14ac:dyDescent="0.25">
      <c r="D134294">
        <v>134291</v>
      </c>
      <c r="E134294">
        <v>33311.9</v>
      </c>
      <c r="F134294">
        <v>32081.200000000001</v>
      </c>
    </row>
    <row r="134295" spans="4:6" x14ac:dyDescent="0.25">
      <c r="D134295">
        <v>134292</v>
      </c>
      <c r="E134295">
        <v>32537.1</v>
      </c>
      <c r="F134295">
        <v>31339.9</v>
      </c>
    </row>
    <row r="134296" spans="4:6" x14ac:dyDescent="0.25">
      <c r="D134296">
        <v>134293</v>
      </c>
      <c r="E134296">
        <v>37263.699999999997</v>
      </c>
      <c r="F134296">
        <v>35853.1</v>
      </c>
    </row>
    <row r="134297" spans="4:6" x14ac:dyDescent="0.25">
      <c r="D134297">
        <v>134294</v>
      </c>
      <c r="E134297">
        <v>40437.300000000003</v>
      </c>
      <c r="F134297">
        <v>38871.1</v>
      </c>
    </row>
    <row r="134298" spans="4:6" x14ac:dyDescent="0.25">
      <c r="D134298">
        <v>134295</v>
      </c>
      <c r="E134298">
        <v>18056.400000000001</v>
      </c>
      <c r="F134298">
        <v>17373</v>
      </c>
    </row>
    <row r="134299" spans="4:6" x14ac:dyDescent="0.25">
      <c r="D134299">
        <v>134296</v>
      </c>
      <c r="E134299">
        <v>13621.6</v>
      </c>
      <c r="F134299">
        <v>13057.5</v>
      </c>
    </row>
    <row r="134300" spans="4:6" x14ac:dyDescent="0.25">
      <c r="D134300">
        <v>134297</v>
      </c>
      <c r="E134300">
        <v>9386.0499999999993</v>
      </c>
      <c r="F134300">
        <v>8917.25</v>
      </c>
    </row>
    <row r="134301" spans="4:6" x14ac:dyDescent="0.25">
      <c r="D134301">
        <v>134298</v>
      </c>
      <c r="E134301">
        <v>6092.79</v>
      </c>
      <c r="F134301">
        <v>5684.65</v>
      </c>
    </row>
    <row r="134302" spans="4:6" x14ac:dyDescent="0.25">
      <c r="D134302">
        <v>134299</v>
      </c>
      <c r="E134302">
        <v>4241.59</v>
      </c>
      <c r="F134302">
        <v>3862.73</v>
      </c>
    </row>
    <row r="134303" spans="4:6" x14ac:dyDescent="0.25">
      <c r="D134303">
        <v>134300</v>
      </c>
      <c r="E134303">
        <v>0</v>
      </c>
      <c r="F134303">
        <v>-112.878</v>
      </c>
    </row>
    <row r="134304" spans="4:6" x14ac:dyDescent="0.25">
      <c r="D134304">
        <v>134301</v>
      </c>
      <c r="E134304">
        <v>0</v>
      </c>
      <c r="F134304">
        <v>-112.878</v>
      </c>
    </row>
    <row r="134305" spans="4:6" x14ac:dyDescent="0.25">
      <c r="D134305">
        <v>134302</v>
      </c>
      <c r="E134305">
        <v>0</v>
      </c>
      <c r="F134305">
        <v>-112.878</v>
      </c>
    </row>
    <row r="134306" spans="4:6" x14ac:dyDescent="0.25">
      <c r="D134306">
        <v>134303</v>
      </c>
      <c r="E134306">
        <v>0</v>
      </c>
      <c r="F134306">
        <v>-112.878</v>
      </c>
    </row>
    <row r="134307" spans="4:6" x14ac:dyDescent="0.25">
      <c r="D134307">
        <v>134304</v>
      </c>
      <c r="E134307">
        <v>0</v>
      </c>
      <c r="F134307">
        <v>-112.878</v>
      </c>
    </row>
    <row r="134308" spans="4:6" x14ac:dyDescent="0.25">
      <c r="D134308">
        <v>134305</v>
      </c>
      <c r="E134308">
        <v>0</v>
      </c>
      <c r="F134308">
        <v>-112.878</v>
      </c>
    </row>
    <row r="134309" spans="4:6" x14ac:dyDescent="0.25">
      <c r="D134309">
        <v>134306</v>
      </c>
      <c r="E134309">
        <v>0</v>
      </c>
      <c r="F134309">
        <v>-112.878</v>
      </c>
    </row>
    <row r="134310" spans="4:6" x14ac:dyDescent="0.25">
      <c r="D134310">
        <v>134307</v>
      </c>
      <c r="E134310">
        <v>0</v>
      </c>
      <c r="F134310">
        <v>-112.878</v>
      </c>
    </row>
    <row r="134311" spans="4:6" x14ac:dyDescent="0.25">
      <c r="D134311">
        <v>134308</v>
      </c>
      <c r="E134311">
        <v>0</v>
      </c>
      <c r="F134311">
        <v>-112.878</v>
      </c>
    </row>
    <row r="134312" spans="4:6" x14ac:dyDescent="0.25">
      <c r="D134312">
        <v>134309</v>
      </c>
      <c r="E134312">
        <v>0</v>
      </c>
      <c r="F134312">
        <v>-112.878</v>
      </c>
    </row>
    <row r="134313" spans="4:6" x14ac:dyDescent="0.25">
      <c r="D134313">
        <v>134310</v>
      </c>
      <c r="E134313">
        <v>0</v>
      </c>
      <c r="F134313">
        <v>-112.878</v>
      </c>
    </row>
    <row r="134314" spans="4:6" x14ac:dyDescent="0.25">
      <c r="D134314">
        <v>134311</v>
      </c>
      <c r="E134314">
        <v>10932.3</v>
      </c>
      <c r="F134314">
        <v>10422.799999999999</v>
      </c>
    </row>
    <row r="134315" spans="4:6" x14ac:dyDescent="0.25">
      <c r="D134315">
        <v>134312</v>
      </c>
      <c r="E134315">
        <v>31771.1</v>
      </c>
      <c r="F134315">
        <v>30606.5</v>
      </c>
    </row>
    <row r="134316" spans="4:6" x14ac:dyDescent="0.25">
      <c r="D134316">
        <v>134313</v>
      </c>
      <c r="E134316">
        <v>35949.599999999999</v>
      </c>
      <c r="F134316">
        <v>34600.5</v>
      </c>
    </row>
    <row r="134317" spans="4:6" x14ac:dyDescent="0.25">
      <c r="D134317">
        <v>134314</v>
      </c>
      <c r="E134317">
        <v>43639.7</v>
      </c>
      <c r="F134317">
        <v>41906.6</v>
      </c>
    </row>
    <row r="134318" spans="4:6" x14ac:dyDescent="0.25">
      <c r="D134318">
        <v>134315</v>
      </c>
      <c r="E134318">
        <v>45511</v>
      </c>
      <c r="F134318">
        <v>43675.8</v>
      </c>
    </row>
    <row r="134319" spans="4:6" x14ac:dyDescent="0.25">
      <c r="D134319">
        <v>134316</v>
      </c>
      <c r="E134319">
        <v>42860</v>
      </c>
      <c r="F134319">
        <v>41168.5</v>
      </c>
    </row>
    <row r="134320" spans="4:6" x14ac:dyDescent="0.25">
      <c r="D134320">
        <v>134317</v>
      </c>
      <c r="E134320">
        <v>44765.5</v>
      </c>
      <c r="F134320">
        <v>42971.4</v>
      </c>
    </row>
    <row r="134321" spans="4:6" x14ac:dyDescent="0.25">
      <c r="D134321">
        <v>134318</v>
      </c>
      <c r="E134321">
        <v>42740.9</v>
      </c>
      <c r="F134321">
        <v>41055.699999999997</v>
      </c>
    </row>
    <row r="134322" spans="4:6" x14ac:dyDescent="0.25">
      <c r="D134322">
        <v>134319</v>
      </c>
      <c r="E134322">
        <v>41323.5</v>
      </c>
      <c r="F134322">
        <v>39712.199999999997</v>
      </c>
    </row>
    <row r="134323" spans="4:6" x14ac:dyDescent="0.25">
      <c r="D134323">
        <v>134320</v>
      </c>
      <c r="E134323">
        <v>26708.400000000001</v>
      </c>
      <c r="F134323">
        <v>25744.3</v>
      </c>
    </row>
    <row r="134324" spans="4:6" x14ac:dyDescent="0.25">
      <c r="D134324">
        <v>134321</v>
      </c>
      <c r="E134324">
        <v>27399.599999999999</v>
      </c>
      <c r="F134324">
        <v>26409.5</v>
      </c>
    </row>
    <row r="134325" spans="4:6" x14ac:dyDescent="0.25">
      <c r="D134325">
        <v>134322</v>
      </c>
      <c r="E134325">
        <v>23662.5</v>
      </c>
      <c r="F134325">
        <v>22806.9</v>
      </c>
    </row>
    <row r="134326" spans="4:6" x14ac:dyDescent="0.25">
      <c r="D134326">
        <v>134323</v>
      </c>
      <c r="E134326">
        <v>6232.78</v>
      </c>
      <c r="F134326">
        <v>5822.28</v>
      </c>
    </row>
    <row r="134327" spans="4:6" x14ac:dyDescent="0.25">
      <c r="D134327">
        <v>134324</v>
      </c>
      <c r="E134327">
        <v>0</v>
      </c>
      <c r="F134327">
        <v>-112.878</v>
      </c>
    </row>
    <row r="134328" spans="4:6" x14ac:dyDescent="0.25">
      <c r="D134328">
        <v>134325</v>
      </c>
      <c r="E134328">
        <v>0</v>
      </c>
      <c r="F134328">
        <v>-112.878</v>
      </c>
    </row>
    <row r="134329" spans="4:6" x14ac:dyDescent="0.25">
      <c r="D134329">
        <v>134326</v>
      </c>
      <c r="E134329">
        <v>0</v>
      </c>
      <c r="F134329">
        <v>-112.878</v>
      </c>
    </row>
    <row r="134330" spans="4:6" x14ac:dyDescent="0.25">
      <c r="D134330">
        <v>134327</v>
      </c>
      <c r="E134330">
        <v>0</v>
      </c>
      <c r="F134330">
        <v>-112.878</v>
      </c>
    </row>
    <row r="134331" spans="4:6" x14ac:dyDescent="0.25">
      <c r="D134331">
        <v>134328</v>
      </c>
      <c r="E134331">
        <v>0</v>
      </c>
      <c r="F134331">
        <v>-112.878</v>
      </c>
    </row>
    <row r="134332" spans="4:6" x14ac:dyDescent="0.25">
      <c r="D134332">
        <v>134329</v>
      </c>
      <c r="E134332">
        <v>0</v>
      </c>
      <c r="F134332">
        <v>-112.878</v>
      </c>
    </row>
    <row r="134333" spans="4:6" x14ac:dyDescent="0.25">
      <c r="D134333">
        <v>134330</v>
      </c>
      <c r="E134333">
        <v>0</v>
      </c>
      <c r="F134333">
        <v>-112.878</v>
      </c>
    </row>
    <row r="134334" spans="4:6" x14ac:dyDescent="0.25">
      <c r="D134334">
        <v>134331</v>
      </c>
      <c r="E134334">
        <v>0</v>
      </c>
      <c r="F134334">
        <v>-112.878</v>
      </c>
    </row>
    <row r="134335" spans="4:6" x14ac:dyDescent="0.25">
      <c r="D134335">
        <v>134332</v>
      </c>
      <c r="E134335">
        <v>0</v>
      </c>
      <c r="F134335">
        <v>-112.878</v>
      </c>
    </row>
    <row r="134336" spans="4:6" x14ac:dyDescent="0.25">
      <c r="D134336">
        <v>134333</v>
      </c>
      <c r="E134336">
        <v>0</v>
      </c>
      <c r="F134336">
        <v>-112.878</v>
      </c>
    </row>
    <row r="134337" spans="4:6" x14ac:dyDescent="0.25">
      <c r="D134337">
        <v>134334</v>
      </c>
      <c r="E134337">
        <v>0</v>
      </c>
      <c r="F134337">
        <v>-112.878</v>
      </c>
    </row>
    <row r="134338" spans="4:6" x14ac:dyDescent="0.25">
      <c r="D134338">
        <v>134335</v>
      </c>
      <c r="E134338">
        <v>5333.6</v>
      </c>
      <c r="F134338">
        <v>4934.18</v>
      </c>
    </row>
    <row r="134339" spans="4:6" x14ac:dyDescent="0.25">
      <c r="D134339">
        <v>134336</v>
      </c>
      <c r="E134339">
        <v>5923.11</v>
      </c>
      <c r="F134339">
        <v>5513.71</v>
      </c>
    </row>
    <row r="134340" spans="4:6" x14ac:dyDescent="0.25">
      <c r="D134340">
        <v>134337</v>
      </c>
      <c r="E134340">
        <v>34136.400000000001</v>
      </c>
      <c r="F134340">
        <v>32869.4</v>
      </c>
    </row>
    <row r="134341" spans="4:6" x14ac:dyDescent="0.25">
      <c r="D134341">
        <v>134338</v>
      </c>
      <c r="E134341">
        <v>42035</v>
      </c>
      <c r="F134341">
        <v>40386.800000000003</v>
      </c>
    </row>
    <row r="134342" spans="4:6" x14ac:dyDescent="0.25">
      <c r="D134342">
        <v>134339</v>
      </c>
      <c r="E134342">
        <v>45931</v>
      </c>
      <c r="F134342">
        <v>44072.4</v>
      </c>
    </row>
    <row r="134343" spans="4:6" x14ac:dyDescent="0.25">
      <c r="D134343">
        <v>134340</v>
      </c>
      <c r="E134343">
        <v>44908.7</v>
      </c>
      <c r="F134343">
        <v>43106.7</v>
      </c>
    </row>
    <row r="134344" spans="4:6" x14ac:dyDescent="0.25">
      <c r="D134344">
        <v>134341</v>
      </c>
      <c r="E134344">
        <v>47404.800000000003</v>
      </c>
      <c r="F134344">
        <v>45462.7</v>
      </c>
    </row>
    <row r="134345" spans="4:6" x14ac:dyDescent="0.25">
      <c r="D134345">
        <v>134342</v>
      </c>
      <c r="E134345">
        <v>26432</v>
      </c>
      <c r="F134345">
        <v>25478</v>
      </c>
    </row>
    <row r="134346" spans="4:6" x14ac:dyDescent="0.25">
      <c r="D134346">
        <v>134343</v>
      </c>
      <c r="E134346">
        <v>23281.5</v>
      </c>
      <c r="F134346">
        <v>22438.799999999999</v>
      </c>
    </row>
    <row r="134347" spans="4:6" x14ac:dyDescent="0.25">
      <c r="D134347">
        <v>134344</v>
      </c>
      <c r="E134347">
        <v>11513.7</v>
      </c>
      <c r="F134347">
        <v>10997.6</v>
      </c>
    </row>
    <row r="134348" spans="4:6" x14ac:dyDescent="0.25">
      <c r="D134348">
        <v>134345</v>
      </c>
      <c r="E134348">
        <v>4226.0600000000004</v>
      </c>
      <c r="F134348">
        <v>3847.52</v>
      </c>
    </row>
    <row r="134349" spans="4:6" x14ac:dyDescent="0.25">
      <c r="D134349">
        <v>134346</v>
      </c>
      <c r="E134349">
        <v>11211.5</v>
      </c>
      <c r="F134349">
        <v>10704.4</v>
      </c>
    </row>
    <row r="134350" spans="4:6" x14ac:dyDescent="0.25">
      <c r="D134350">
        <v>134347</v>
      </c>
      <c r="E134350">
        <v>7912.88</v>
      </c>
      <c r="F134350">
        <v>7470.55</v>
      </c>
    </row>
    <row r="134351" spans="4:6" x14ac:dyDescent="0.25">
      <c r="D134351">
        <v>134348</v>
      </c>
      <c r="E134351">
        <v>0</v>
      </c>
      <c r="F134351">
        <v>-112.878</v>
      </c>
    </row>
    <row r="134352" spans="4:6" x14ac:dyDescent="0.25">
      <c r="D134352">
        <v>134349</v>
      </c>
      <c r="E134352">
        <v>0</v>
      </c>
      <c r="F134352">
        <v>-112.878</v>
      </c>
    </row>
    <row r="134353" spans="4:6" x14ac:dyDescent="0.25">
      <c r="D134353">
        <v>134350</v>
      </c>
      <c r="E134353">
        <v>0</v>
      </c>
      <c r="F134353">
        <v>-112.878</v>
      </c>
    </row>
    <row r="134354" spans="4:6" x14ac:dyDescent="0.25">
      <c r="D134354">
        <v>134351</v>
      </c>
      <c r="E134354">
        <v>0</v>
      </c>
      <c r="F134354">
        <v>-112.878</v>
      </c>
    </row>
    <row r="134355" spans="4:6" x14ac:dyDescent="0.25">
      <c r="D134355">
        <v>134352</v>
      </c>
      <c r="E134355">
        <v>0</v>
      </c>
      <c r="F134355">
        <v>-112.878</v>
      </c>
    </row>
    <row r="134356" spans="4:6" x14ac:dyDescent="0.25">
      <c r="D134356">
        <v>134353</v>
      </c>
      <c r="E134356">
        <v>0</v>
      </c>
      <c r="F134356">
        <v>-112.878</v>
      </c>
    </row>
    <row r="134357" spans="4:6" x14ac:dyDescent="0.25">
      <c r="D134357">
        <v>134354</v>
      </c>
      <c r="E134357">
        <v>0</v>
      </c>
      <c r="F134357">
        <v>-112.878</v>
      </c>
    </row>
    <row r="134358" spans="4:6" x14ac:dyDescent="0.25">
      <c r="D134358">
        <v>134355</v>
      </c>
      <c r="E134358">
        <v>0</v>
      </c>
      <c r="F134358">
        <v>-112.878</v>
      </c>
    </row>
    <row r="134359" spans="4:6" x14ac:dyDescent="0.25">
      <c r="D134359">
        <v>134356</v>
      </c>
      <c r="E134359">
        <v>0</v>
      </c>
      <c r="F134359">
        <v>-112.878</v>
      </c>
    </row>
    <row r="134360" spans="4:6" x14ac:dyDescent="0.25">
      <c r="D134360">
        <v>134357</v>
      </c>
      <c r="E134360">
        <v>0</v>
      </c>
      <c r="F134360">
        <v>-112.878</v>
      </c>
    </row>
    <row r="134361" spans="4:6" x14ac:dyDescent="0.25">
      <c r="D134361">
        <v>134358</v>
      </c>
      <c r="E134361">
        <v>0</v>
      </c>
      <c r="F134361">
        <v>-112.878</v>
      </c>
    </row>
    <row r="134362" spans="4:6" x14ac:dyDescent="0.25">
      <c r="D134362">
        <v>134359</v>
      </c>
      <c r="E134362">
        <v>14132.6</v>
      </c>
      <c r="F134362">
        <v>13553</v>
      </c>
    </row>
    <row r="134363" spans="4:6" x14ac:dyDescent="0.25">
      <c r="D134363">
        <v>134360</v>
      </c>
      <c r="E134363">
        <v>28720.9</v>
      </c>
      <c r="F134363">
        <v>27677.200000000001</v>
      </c>
    </row>
    <row r="134364" spans="4:6" x14ac:dyDescent="0.25">
      <c r="D134364">
        <v>134361</v>
      </c>
      <c r="E134364">
        <v>34742.699999999997</v>
      </c>
      <c r="F134364">
        <v>33448.6</v>
      </c>
    </row>
    <row r="134365" spans="4:6" x14ac:dyDescent="0.25">
      <c r="D134365">
        <v>134362</v>
      </c>
      <c r="E134365">
        <v>33674.800000000003</v>
      </c>
      <c r="F134365">
        <v>32428.2</v>
      </c>
    </row>
    <row r="134366" spans="4:6" x14ac:dyDescent="0.25">
      <c r="D134366">
        <v>134363</v>
      </c>
      <c r="E134366">
        <v>30134.7</v>
      </c>
      <c r="F134366">
        <v>29037.5</v>
      </c>
    </row>
    <row r="134367" spans="4:6" x14ac:dyDescent="0.25">
      <c r="D134367">
        <v>134364</v>
      </c>
      <c r="E134367">
        <v>42086.9</v>
      </c>
      <c r="F134367">
        <v>40436</v>
      </c>
    </row>
    <row r="134368" spans="4:6" x14ac:dyDescent="0.25">
      <c r="D134368">
        <v>134365</v>
      </c>
      <c r="E134368">
        <v>41399</v>
      </c>
      <c r="F134368">
        <v>39783.800000000003</v>
      </c>
    </row>
    <row r="134369" spans="4:6" x14ac:dyDescent="0.25">
      <c r="D134369">
        <v>134366</v>
      </c>
      <c r="E134369">
        <v>40737.199999999997</v>
      </c>
      <c r="F134369">
        <v>39155.9</v>
      </c>
    </row>
    <row r="134370" spans="4:6" x14ac:dyDescent="0.25">
      <c r="D134370">
        <v>134367</v>
      </c>
      <c r="E134370">
        <v>38250.800000000003</v>
      </c>
      <c r="F134370">
        <v>36792.800000000003</v>
      </c>
    </row>
    <row r="134371" spans="4:6" x14ac:dyDescent="0.25">
      <c r="D134371">
        <v>134368</v>
      </c>
      <c r="E134371">
        <v>41449.1</v>
      </c>
      <c r="F134371">
        <v>39831.300000000003</v>
      </c>
    </row>
    <row r="134372" spans="4:6" x14ac:dyDescent="0.25">
      <c r="D134372">
        <v>134369</v>
      </c>
      <c r="E134372">
        <v>37135</v>
      </c>
      <c r="F134372">
        <v>35730.5</v>
      </c>
    </row>
    <row r="134373" spans="4:6" x14ac:dyDescent="0.25">
      <c r="D134373">
        <v>134370</v>
      </c>
      <c r="E134373">
        <v>30042.1</v>
      </c>
      <c r="F134373">
        <v>28948.799999999999</v>
      </c>
    </row>
    <row r="134374" spans="4:6" x14ac:dyDescent="0.25">
      <c r="D134374">
        <v>134371</v>
      </c>
      <c r="E134374">
        <v>15461.8</v>
      </c>
      <c r="F134374">
        <v>14853</v>
      </c>
    </row>
    <row r="134375" spans="4:6" x14ac:dyDescent="0.25">
      <c r="D134375">
        <v>134372</v>
      </c>
      <c r="E134375">
        <v>0</v>
      </c>
      <c r="F134375">
        <v>-112.878</v>
      </c>
    </row>
    <row r="134376" spans="4:6" x14ac:dyDescent="0.25">
      <c r="D134376">
        <v>134373</v>
      </c>
      <c r="E134376">
        <v>0</v>
      </c>
      <c r="F134376">
        <v>-112.878</v>
      </c>
    </row>
    <row r="134377" spans="4:6" x14ac:dyDescent="0.25">
      <c r="D134377">
        <v>134374</v>
      </c>
      <c r="E134377">
        <v>0</v>
      </c>
      <c r="F134377">
        <v>-112.878</v>
      </c>
    </row>
    <row r="134378" spans="4:6" x14ac:dyDescent="0.25">
      <c r="D134378">
        <v>134375</v>
      </c>
      <c r="E134378">
        <v>0</v>
      </c>
      <c r="F134378">
        <v>-112.878</v>
      </c>
    </row>
    <row r="134379" spans="4:6" x14ac:dyDescent="0.25">
      <c r="D134379">
        <v>134376</v>
      </c>
      <c r="E134379">
        <v>0</v>
      </c>
      <c r="F134379">
        <v>-112.878</v>
      </c>
    </row>
    <row r="134380" spans="4:6" x14ac:dyDescent="0.25">
      <c r="D134380">
        <v>134377</v>
      </c>
      <c r="E134380">
        <v>0</v>
      </c>
      <c r="F134380">
        <v>-112.878</v>
      </c>
    </row>
    <row r="134381" spans="4:6" x14ac:dyDescent="0.25">
      <c r="D134381">
        <v>134378</v>
      </c>
      <c r="E134381">
        <v>0</v>
      </c>
      <c r="F134381">
        <v>-112.878</v>
      </c>
    </row>
    <row r="134382" spans="4:6" x14ac:dyDescent="0.25">
      <c r="D134382">
        <v>134379</v>
      </c>
      <c r="E134382">
        <v>0</v>
      </c>
      <c r="F134382">
        <v>-112.878</v>
      </c>
    </row>
    <row r="134383" spans="4:6" x14ac:dyDescent="0.25">
      <c r="D134383">
        <v>134380</v>
      </c>
      <c r="E134383">
        <v>0</v>
      </c>
      <c r="F134383">
        <v>-112.878</v>
      </c>
    </row>
    <row r="134384" spans="4:6" x14ac:dyDescent="0.25">
      <c r="D134384">
        <v>134381</v>
      </c>
      <c r="E134384">
        <v>0</v>
      </c>
      <c r="F134384">
        <v>-112.878</v>
      </c>
    </row>
    <row r="134385" spans="4:6" x14ac:dyDescent="0.25">
      <c r="D134385">
        <v>134382</v>
      </c>
      <c r="E134385">
        <v>0</v>
      </c>
      <c r="F134385">
        <v>-112.878</v>
      </c>
    </row>
    <row r="134386" spans="4:6" x14ac:dyDescent="0.25">
      <c r="D134386">
        <v>134383</v>
      </c>
      <c r="E134386">
        <v>14975.6</v>
      </c>
      <c r="F134386">
        <v>14371.4</v>
      </c>
    </row>
    <row r="134387" spans="4:6" x14ac:dyDescent="0.25">
      <c r="D134387">
        <v>134384</v>
      </c>
      <c r="E134387">
        <v>12689.7</v>
      </c>
      <c r="F134387">
        <v>12145.9</v>
      </c>
    </row>
    <row r="134388" spans="4:6" x14ac:dyDescent="0.25">
      <c r="D134388">
        <v>134385</v>
      </c>
      <c r="E134388">
        <v>31624.5</v>
      </c>
      <c r="F134388">
        <v>30465.9</v>
      </c>
    </row>
    <row r="134389" spans="4:6" x14ac:dyDescent="0.25">
      <c r="D134389">
        <v>134386</v>
      </c>
      <c r="E134389">
        <v>28343.4</v>
      </c>
      <c r="F134389">
        <v>27317.200000000001</v>
      </c>
    </row>
    <row r="134390" spans="4:6" x14ac:dyDescent="0.25">
      <c r="D134390">
        <v>134387</v>
      </c>
      <c r="E134390">
        <v>40624.699999999997</v>
      </c>
      <c r="F134390">
        <v>39049</v>
      </c>
    </row>
    <row r="134391" spans="4:6" x14ac:dyDescent="0.25">
      <c r="D134391">
        <v>134388</v>
      </c>
      <c r="E134391">
        <v>43470.7</v>
      </c>
      <c r="F134391">
        <v>41746.699999999997</v>
      </c>
    </row>
    <row r="134392" spans="4:6" x14ac:dyDescent="0.25">
      <c r="D134392">
        <v>134389</v>
      </c>
      <c r="E134392">
        <v>40802</v>
      </c>
      <c r="F134392">
        <v>39217.300000000003</v>
      </c>
    </row>
    <row r="134393" spans="4:6" x14ac:dyDescent="0.25">
      <c r="D134393">
        <v>134390</v>
      </c>
      <c r="E134393">
        <v>24710.3</v>
      </c>
      <c r="F134393">
        <v>23818.400000000001</v>
      </c>
    </row>
    <row r="134394" spans="4:6" x14ac:dyDescent="0.25">
      <c r="D134394">
        <v>134391</v>
      </c>
      <c r="E134394">
        <v>38124.800000000003</v>
      </c>
      <c r="F134394">
        <v>36673</v>
      </c>
    </row>
    <row r="134395" spans="4:6" x14ac:dyDescent="0.25">
      <c r="D134395">
        <v>134392</v>
      </c>
      <c r="E134395">
        <v>27566.799999999999</v>
      </c>
      <c r="F134395">
        <v>26570.3</v>
      </c>
    </row>
    <row r="134396" spans="4:6" x14ac:dyDescent="0.25">
      <c r="D134396">
        <v>134393</v>
      </c>
      <c r="E134396">
        <v>32547.1</v>
      </c>
      <c r="F134396">
        <v>31349.4</v>
      </c>
    </row>
    <row r="134397" spans="4:6" x14ac:dyDescent="0.25">
      <c r="D134397">
        <v>134394</v>
      </c>
      <c r="E134397">
        <v>24269.7</v>
      </c>
      <c r="F134397">
        <v>23393.200000000001</v>
      </c>
    </row>
    <row r="134398" spans="4:6" x14ac:dyDescent="0.25">
      <c r="D134398">
        <v>134395</v>
      </c>
      <c r="E134398">
        <v>13965.7</v>
      </c>
      <c r="F134398">
        <v>13394.7</v>
      </c>
    </row>
    <row r="134399" spans="4:6" x14ac:dyDescent="0.25">
      <c r="D134399">
        <v>134396</v>
      </c>
      <c r="E134399">
        <v>0</v>
      </c>
      <c r="F134399">
        <v>-112.878</v>
      </c>
    </row>
    <row r="134400" spans="4:6" x14ac:dyDescent="0.25">
      <c r="D134400">
        <v>134397</v>
      </c>
      <c r="E134400">
        <v>0</v>
      </c>
      <c r="F134400">
        <v>-112.878</v>
      </c>
    </row>
    <row r="134401" spans="4:6" x14ac:dyDescent="0.25">
      <c r="D134401">
        <v>134398</v>
      </c>
      <c r="E134401">
        <v>0</v>
      </c>
      <c r="F134401">
        <v>-112.878</v>
      </c>
    </row>
    <row r="134402" spans="4:6" x14ac:dyDescent="0.25">
      <c r="D134402">
        <v>134399</v>
      </c>
      <c r="E134402">
        <v>0</v>
      </c>
      <c r="F134402">
        <v>-112.878</v>
      </c>
    </row>
    <row r="134403" spans="4:6" x14ac:dyDescent="0.25">
      <c r="D134403">
        <v>134400</v>
      </c>
      <c r="E134403">
        <v>0</v>
      </c>
      <c r="F134403">
        <v>-112.878</v>
      </c>
    </row>
    <row r="134404" spans="4:6" x14ac:dyDescent="0.25">
      <c r="D134404">
        <v>134401</v>
      </c>
      <c r="E134404">
        <v>0</v>
      </c>
      <c r="F134404">
        <v>-112.878</v>
      </c>
    </row>
    <row r="134405" spans="4:6" x14ac:dyDescent="0.25">
      <c r="D134405">
        <v>134402</v>
      </c>
      <c r="E134405">
        <v>0</v>
      </c>
      <c r="F134405">
        <v>-112.878</v>
      </c>
    </row>
    <row r="134406" spans="4:6" x14ac:dyDescent="0.25">
      <c r="D134406">
        <v>134403</v>
      </c>
      <c r="E134406">
        <v>0</v>
      </c>
      <c r="F134406">
        <v>-112.878</v>
      </c>
    </row>
    <row r="134407" spans="4:6" x14ac:dyDescent="0.25">
      <c r="D134407">
        <v>134404</v>
      </c>
      <c r="E134407">
        <v>0</v>
      </c>
      <c r="F134407">
        <v>-112.878</v>
      </c>
    </row>
    <row r="134408" spans="4:6" x14ac:dyDescent="0.25">
      <c r="D134408">
        <v>134405</v>
      </c>
      <c r="E134408">
        <v>0</v>
      </c>
      <c r="F134408">
        <v>-112.878</v>
      </c>
    </row>
    <row r="134409" spans="4:6" x14ac:dyDescent="0.25">
      <c r="D134409">
        <v>134406</v>
      </c>
      <c r="E134409">
        <v>0</v>
      </c>
      <c r="F134409">
        <v>-112.878</v>
      </c>
    </row>
    <row r="134410" spans="4:6" x14ac:dyDescent="0.25">
      <c r="D134410">
        <v>134407</v>
      </c>
      <c r="E134410">
        <v>15039.2</v>
      </c>
      <c r="F134410">
        <v>14433.4</v>
      </c>
    </row>
    <row r="134411" spans="4:6" x14ac:dyDescent="0.25">
      <c r="D134411">
        <v>134408</v>
      </c>
      <c r="E134411">
        <v>29639.1</v>
      </c>
      <c r="F134411">
        <v>28555</v>
      </c>
    </row>
    <row r="134412" spans="4:6" x14ac:dyDescent="0.25">
      <c r="D134412">
        <v>134409</v>
      </c>
      <c r="E134412">
        <v>38265.800000000003</v>
      </c>
      <c r="F134412">
        <v>36807.1</v>
      </c>
    </row>
    <row r="134413" spans="4:6" x14ac:dyDescent="0.25">
      <c r="D134413">
        <v>134410</v>
      </c>
      <c r="E134413">
        <v>41128.5</v>
      </c>
      <c r="F134413">
        <v>39527.199999999997</v>
      </c>
    </row>
    <row r="134414" spans="4:6" x14ac:dyDescent="0.25">
      <c r="D134414">
        <v>134411</v>
      </c>
      <c r="E134414">
        <v>29811.9</v>
      </c>
      <c r="F134414">
        <v>28727.8</v>
      </c>
    </row>
    <row r="134415" spans="4:6" x14ac:dyDescent="0.25">
      <c r="D134415">
        <v>134412</v>
      </c>
      <c r="E134415">
        <v>37678.800000000003</v>
      </c>
      <c r="F134415">
        <v>36248.400000000001</v>
      </c>
    </row>
    <row r="134416" spans="4:6" x14ac:dyDescent="0.25">
      <c r="D134416">
        <v>134413</v>
      </c>
      <c r="E134416">
        <v>36861.9</v>
      </c>
      <c r="F134416">
        <v>35470.300000000003</v>
      </c>
    </row>
    <row r="134417" spans="4:6" x14ac:dyDescent="0.25">
      <c r="D134417">
        <v>134414</v>
      </c>
      <c r="E134417">
        <v>40011.599999999999</v>
      </c>
      <c r="F134417">
        <v>38466.800000000003</v>
      </c>
    </row>
    <row r="134418" spans="4:6" x14ac:dyDescent="0.25">
      <c r="D134418">
        <v>134415</v>
      </c>
      <c r="E134418">
        <v>20542.599999999999</v>
      </c>
      <c r="F134418">
        <v>19788.599999999999</v>
      </c>
    </row>
    <row r="134419" spans="4:6" x14ac:dyDescent="0.25">
      <c r="D134419">
        <v>134416</v>
      </c>
      <c r="E134419">
        <v>4425.26</v>
      </c>
      <c r="F134419">
        <v>4042.61</v>
      </c>
    </row>
    <row r="134420" spans="4:6" x14ac:dyDescent="0.25">
      <c r="D134420">
        <v>134417</v>
      </c>
      <c r="E134420">
        <v>3323.79</v>
      </c>
      <c r="F134420">
        <v>2957.7</v>
      </c>
    </row>
    <row r="134421" spans="4:6" x14ac:dyDescent="0.25">
      <c r="D134421">
        <v>134418</v>
      </c>
      <c r="E134421">
        <v>9765.64</v>
      </c>
      <c r="F134421">
        <v>9284.0300000000007</v>
      </c>
    </row>
    <row r="134422" spans="4:6" x14ac:dyDescent="0.25">
      <c r="D134422">
        <v>134419</v>
      </c>
      <c r="E134422">
        <v>1431.18</v>
      </c>
      <c r="F134422">
        <v>1090.5</v>
      </c>
    </row>
    <row r="134423" spans="4:6" x14ac:dyDescent="0.25">
      <c r="D134423">
        <v>134420</v>
      </c>
      <c r="E134423">
        <v>0</v>
      </c>
      <c r="F134423">
        <v>-112.878</v>
      </c>
    </row>
    <row r="134424" spans="4:6" x14ac:dyDescent="0.25">
      <c r="D134424">
        <v>134421</v>
      </c>
      <c r="E134424">
        <v>0</v>
      </c>
      <c r="F134424">
        <v>-112.878</v>
      </c>
    </row>
    <row r="134425" spans="4:6" x14ac:dyDescent="0.25">
      <c r="D134425">
        <v>134422</v>
      </c>
      <c r="E134425">
        <v>0</v>
      </c>
      <c r="F134425">
        <v>-112.878</v>
      </c>
    </row>
    <row r="134426" spans="4:6" x14ac:dyDescent="0.25">
      <c r="D134426">
        <v>134423</v>
      </c>
      <c r="E134426">
        <v>0</v>
      </c>
      <c r="F134426">
        <v>-112.878</v>
      </c>
    </row>
    <row r="134427" spans="4:6" x14ac:dyDescent="0.25">
      <c r="D134427">
        <v>134424</v>
      </c>
      <c r="E134427">
        <v>0</v>
      </c>
      <c r="F134427">
        <v>-112.878</v>
      </c>
    </row>
    <row r="134428" spans="4:6" x14ac:dyDescent="0.25">
      <c r="D134428">
        <v>134425</v>
      </c>
      <c r="E134428">
        <v>0</v>
      </c>
      <c r="F134428">
        <v>-112.878</v>
      </c>
    </row>
    <row r="134429" spans="4:6" x14ac:dyDescent="0.25">
      <c r="D134429">
        <v>134426</v>
      </c>
      <c r="E134429">
        <v>0</v>
      </c>
      <c r="F134429">
        <v>-112.878</v>
      </c>
    </row>
    <row r="134430" spans="4:6" x14ac:dyDescent="0.25">
      <c r="D134430">
        <v>134427</v>
      </c>
      <c r="E134430">
        <v>0</v>
      </c>
      <c r="F134430">
        <v>-112.878</v>
      </c>
    </row>
    <row r="134431" spans="4:6" x14ac:dyDescent="0.25">
      <c r="D134431">
        <v>134428</v>
      </c>
      <c r="E134431">
        <v>0</v>
      </c>
      <c r="F134431">
        <v>-112.878</v>
      </c>
    </row>
    <row r="134432" spans="4:6" x14ac:dyDescent="0.25">
      <c r="D134432">
        <v>134429</v>
      </c>
      <c r="E134432">
        <v>0</v>
      </c>
      <c r="F134432">
        <v>-112.878</v>
      </c>
    </row>
    <row r="134433" spans="4:6" x14ac:dyDescent="0.25">
      <c r="D134433">
        <v>134430</v>
      </c>
      <c r="E134433">
        <v>0</v>
      </c>
      <c r="F134433">
        <v>-112.878</v>
      </c>
    </row>
    <row r="134434" spans="4:6" x14ac:dyDescent="0.25">
      <c r="D134434">
        <v>134431</v>
      </c>
      <c r="E134434">
        <v>1592.44</v>
      </c>
      <c r="F134434">
        <v>1249.79</v>
      </c>
    </row>
    <row r="134435" spans="4:6" x14ac:dyDescent="0.25">
      <c r="D134435">
        <v>134432</v>
      </c>
      <c r="E134435">
        <v>3381.6</v>
      </c>
      <c r="F134435">
        <v>3012.25</v>
      </c>
    </row>
    <row r="134436" spans="4:6" x14ac:dyDescent="0.25">
      <c r="D134436">
        <v>134433</v>
      </c>
      <c r="E134436">
        <v>7150.23</v>
      </c>
      <c r="F134436">
        <v>6716.98</v>
      </c>
    </row>
    <row r="134437" spans="4:6" x14ac:dyDescent="0.25">
      <c r="D134437">
        <v>134434</v>
      </c>
      <c r="E134437">
        <v>5690.71</v>
      </c>
      <c r="F134437">
        <v>5283.64</v>
      </c>
    </row>
    <row r="134438" spans="4:6" x14ac:dyDescent="0.25">
      <c r="D134438">
        <v>134435</v>
      </c>
      <c r="E134438">
        <v>7370.86</v>
      </c>
      <c r="F134438">
        <v>6934.06</v>
      </c>
    </row>
    <row r="134439" spans="4:6" x14ac:dyDescent="0.25">
      <c r="D134439">
        <v>134436</v>
      </c>
      <c r="E134439">
        <v>8632.89</v>
      </c>
      <c r="F134439">
        <v>8172.81</v>
      </c>
    </row>
    <row r="134440" spans="4:6" x14ac:dyDescent="0.25">
      <c r="D134440">
        <v>134437</v>
      </c>
      <c r="E134440">
        <v>8883.67</v>
      </c>
      <c r="F134440">
        <v>8418.59</v>
      </c>
    </row>
    <row r="134441" spans="4:6" x14ac:dyDescent="0.25">
      <c r="D134441">
        <v>134438</v>
      </c>
      <c r="E134441">
        <v>7836.72</v>
      </c>
      <c r="F134441">
        <v>7391.14</v>
      </c>
    </row>
    <row r="134442" spans="4:6" x14ac:dyDescent="0.25">
      <c r="D134442">
        <v>134439</v>
      </c>
      <c r="E134442">
        <v>7039.29</v>
      </c>
      <c r="F134442">
        <v>6611.23</v>
      </c>
    </row>
    <row r="134443" spans="4:6" x14ac:dyDescent="0.25">
      <c r="D134443">
        <v>134440</v>
      </c>
      <c r="E134443">
        <v>8331.09</v>
      </c>
      <c r="F134443">
        <v>7875.77</v>
      </c>
    </row>
    <row r="134444" spans="4:6" x14ac:dyDescent="0.25">
      <c r="D134444">
        <v>134441</v>
      </c>
      <c r="E134444">
        <v>10731.2</v>
      </c>
      <c r="F134444">
        <v>10227.1</v>
      </c>
    </row>
    <row r="134445" spans="4:6" x14ac:dyDescent="0.25">
      <c r="D134445">
        <v>134442</v>
      </c>
      <c r="E134445">
        <v>4808.96</v>
      </c>
      <c r="F134445">
        <v>4418.07</v>
      </c>
    </row>
    <row r="134446" spans="4:6" x14ac:dyDescent="0.25">
      <c r="D134446">
        <v>134443</v>
      </c>
      <c r="E134446">
        <v>6919.3</v>
      </c>
      <c r="F134446">
        <v>6491.18</v>
      </c>
    </row>
    <row r="134447" spans="4:6" x14ac:dyDescent="0.25">
      <c r="D134447">
        <v>134444</v>
      </c>
      <c r="E134447">
        <v>0</v>
      </c>
      <c r="F134447">
        <v>-112.878</v>
      </c>
    </row>
    <row r="134448" spans="4:6" x14ac:dyDescent="0.25">
      <c r="D134448">
        <v>134445</v>
      </c>
      <c r="E134448">
        <v>0</v>
      </c>
      <c r="F134448">
        <v>-112.878</v>
      </c>
    </row>
    <row r="134449" spans="4:6" x14ac:dyDescent="0.25">
      <c r="D134449">
        <v>134446</v>
      </c>
      <c r="E134449">
        <v>0</v>
      </c>
      <c r="F134449">
        <v>-112.878</v>
      </c>
    </row>
    <row r="134450" spans="4:6" x14ac:dyDescent="0.25">
      <c r="D134450">
        <v>134447</v>
      </c>
      <c r="E134450">
        <v>0</v>
      </c>
      <c r="F134450">
        <v>-112.878</v>
      </c>
    </row>
    <row r="134451" spans="4:6" x14ac:dyDescent="0.25">
      <c r="D134451">
        <v>134448</v>
      </c>
      <c r="E134451">
        <v>0</v>
      </c>
      <c r="F134451">
        <v>-112.878</v>
      </c>
    </row>
    <row r="134452" spans="4:6" x14ac:dyDescent="0.25">
      <c r="D134452">
        <v>134449</v>
      </c>
      <c r="E134452">
        <v>0</v>
      </c>
      <c r="F134452">
        <v>-112.878</v>
      </c>
    </row>
    <row r="134453" spans="4:6" x14ac:dyDescent="0.25">
      <c r="D134453">
        <v>134450</v>
      </c>
      <c r="E134453">
        <v>0</v>
      </c>
      <c r="F134453">
        <v>-112.878</v>
      </c>
    </row>
    <row r="134454" spans="4:6" x14ac:dyDescent="0.25">
      <c r="D134454">
        <v>134451</v>
      </c>
      <c r="E134454">
        <v>0</v>
      </c>
      <c r="F134454">
        <v>-112.878</v>
      </c>
    </row>
    <row r="134455" spans="4:6" x14ac:dyDescent="0.25">
      <c r="D134455">
        <v>134452</v>
      </c>
      <c r="E134455">
        <v>0</v>
      </c>
      <c r="F134455">
        <v>-112.878</v>
      </c>
    </row>
    <row r="134456" spans="4:6" x14ac:dyDescent="0.25">
      <c r="D134456">
        <v>134453</v>
      </c>
      <c r="E134456">
        <v>0</v>
      </c>
      <c r="F134456">
        <v>-112.878</v>
      </c>
    </row>
    <row r="134457" spans="4:6" x14ac:dyDescent="0.25">
      <c r="D134457">
        <v>134454</v>
      </c>
      <c r="E134457">
        <v>0</v>
      </c>
      <c r="F134457">
        <v>-112.878</v>
      </c>
    </row>
    <row r="134458" spans="4:6" x14ac:dyDescent="0.25">
      <c r="D134458">
        <v>134455</v>
      </c>
      <c r="E134458">
        <v>1598.25</v>
      </c>
      <c r="F134458">
        <v>1255.53</v>
      </c>
    </row>
    <row r="134459" spans="4:6" x14ac:dyDescent="0.25">
      <c r="D134459">
        <v>134456</v>
      </c>
      <c r="E134459">
        <v>2095.7600000000002</v>
      </c>
      <c r="F134459">
        <v>1744.85</v>
      </c>
    </row>
    <row r="134460" spans="4:6" x14ac:dyDescent="0.25">
      <c r="D134460">
        <v>134457</v>
      </c>
      <c r="E134460">
        <v>3602.56</v>
      </c>
      <c r="F134460">
        <v>3228.54</v>
      </c>
    </row>
    <row r="134461" spans="4:6" x14ac:dyDescent="0.25">
      <c r="D134461">
        <v>134458</v>
      </c>
      <c r="E134461">
        <v>4583.03</v>
      </c>
      <c r="F134461">
        <v>4193.13</v>
      </c>
    </row>
    <row r="134462" spans="4:6" x14ac:dyDescent="0.25">
      <c r="D134462">
        <v>134459</v>
      </c>
      <c r="E134462">
        <v>6462.33</v>
      </c>
      <c r="F134462">
        <v>6042.13</v>
      </c>
    </row>
    <row r="134463" spans="4:6" x14ac:dyDescent="0.25">
      <c r="D134463">
        <v>134460</v>
      </c>
      <c r="E134463">
        <v>9251.2999999999993</v>
      </c>
      <c r="F134463">
        <v>8779.2099999999991</v>
      </c>
    </row>
    <row r="134464" spans="4:6" x14ac:dyDescent="0.25">
      <c r="D134464">
        <v>134461</v>
      </c>
      <c r="E134464">
        <v>13192.1</v>
      </c>
      <c r="F134464">
        <v>12630.7</v>
      </c>
    </row>
    <row r="134465" spans="4:6" x14ac:dyDescent="0.25">
      <c r="D134465">
        <v>134462</v>
      </c>
      <c r="E134465">
        <v>12591.3</v>
      </c>
      <c r="F134465">
        <v>12043.9</v>
      </c>
    </row>
    <row r="134466" spans="4:6" x14ac:dyDescent="0.25">
      <c r="D134466">
        <v>134463</v>
      </c>
      <c r="E134466">
        <v>18231.3</v>
      </c>
      <c r="F134466">
        <v>17535</v>
      </c>
    </row>
    <row r="134467" spans="4:6" x14ac:dyDescent="0.25">
      <c r="D134467">
        <v>134464</v>
      </c>
      <c r="E134467">
        <v>14817.9</v>
      </c>
      <c r="F134467">
        <v>14216.7</v>
      </c>
    </row>
    <row r="134468" spans="4:6" x14ac:dyDescent="0.25">
      <c r="D134468">
        <v>134465</v>
      </c>
      <c r="E134468">
        <v>8048.31</v>
      </c>
      <c r="F134468">
        <v>7599.51</v>
      </c>
    </row>
    <row r="134469" spans="4:6" x14ac:dyDescent="0.25">
      <c r="D134469">
        <v>134466</v>
      </c>
      <c r="E134469">
        <v>28145.599999999999</v>
      </c>
      <c r="F134469">
        <v>27122.3</v>
      </c>
    </row>
    <row r="134470" spans="4:6" x14ac:dyDescent="0.25">
      <c r="D134470">
        <v>134467</v>
      </c>
      <c r="E134470">
        <v>16661.2</v>
      </c>
      <c r="F134470">
        <v>16011.4</v>
      </c>
    </row>
    <row r="134471" spans="4:6" x14ac:dyDescent="0.25">
      <c r="D134471">
        <v>134468</v>
      </c>
      <c r="E134471">
        <v>0</v>
      </c>
      <c r="F134471">
        <v>-112.878</v>
      </c>
    </row>
    <row r="134472" spans="4:6" x14ac:dyDescent="0.25">
      <c r="D134472">
        <v>134469</v>
      </c>
      <c r="E134472">
        <v>0</v>
      </c>
      <c r="F134472">
        <v>-112.878</v>
      </c>
    </row>
    <row r="134473" spans="4:6" x14ac:dyDescent="0.25">
      <c r="D134473">
        <v>134470</v>
      </c>
      <c r="E134473">
        <v>0</v>
      </c>
      <c r="F134473">
        <v>-112.878</v>
      </c>
    </row>
    <row r="134474" spans="4:6" x14ac:dyDescent="0.25">
      <c r="D134474">
        <v>134471</v>
      </c>
      <c r="E134474">
        <v>0</v>
      </c>
      <c r="F134474">
        <v>-112.878</v>
      </c>
    </row>
    <row r="134475" spans="4:6" x14ac:dyDescent="0.25">
      <c r="D134475">
        <v>134472</v>
      </c>
      <c r="E134475">
        <v>0</v>
      </c>
      <c r="F134475">
        <v>-112.878</v>
      </c>
    </row>
    <row r="134476" spans="4:6" x14ac:dyDescent="0.25">
      <c r="D134476">
        <v>134473</v>
      </c>
      <c r="E134476">
        <v>0</v>
      </c>
      <c r="F134476">
        <v>-112.878</v>
      </c>
    </row>
    <row r="134477" spans="4:6" x14ac:dyDescent="0.25">
      <c r="D134477">
        <v>134474</v>
      </c>
      <c r="E134477">
        <v>0</v>
      </c>
      <c r="F134477">
        <v>-112.878</v>
      </c>
    </row>
    <row r="134478" spans="4:6" x14ac:dyDescent="0.25">
      <c r="D134478">
        <v>134475</v>
      </c>
      <c r="E134478">
        <v>0</v>
      </c>
      <c r="F134478">
        <v>-112.878</v>
      </c>
    </row>
    <row r="134479" spans="4:6" x14ac:dyDescent="0.25">
      <c r="D134479">
        <v>134476</v>
      </c>
      <c r="E134479">
        <v>0</v>
      </c>
      <c r="F134479">
        <v>-112.878</v>
      </c>
    </row>
    <row r="134480" spans="4:6" x14ac:dyDescent="0.25">
      <c r="D134480">
        <v>134477</v>
      </c>
      <c r="E134480">
        <v>0</v>
      </c>
      <c r="F134480">
        <v>-112.878</v>
      </c>
    </row>
    <row r="134481" spans="4:6" x14ac:dyDescent="0.25">
      <c r="D134481">
        <v>134478</v>
      </c>
      <c r="E134481">
        <v>0</v>
      </c>
      <c r="F134481">
        <v>-112.878</v>
      </c>
    </row>
    <row r="134482" spans="4:6" x14ac:dyDescent="0.25">
      <c r="D134482">
        <v>134479</v>
      </c>
      <c r="E134482">
        <v>16027.6</v>
      </c>
      <c r="F134482">
        <v>15396.4</v>
      </c>
    </row>
    <row r="134483" spans="4:6" x14ac:dyDescent="0.25">
      <c r="D134483">
        <v>134480</v>
      </c>
      <c r="E134483">
        <v>23616.3</v>
      </c>
      <c r="F134483">
        <v>22752.6</v>
      </c>
    </row>
    <row r="134484" spans="4:6" x14ac:dyDescent="0.25">
      <c r="D134484">
        <v>134481</v>
      </c>
      <c r="E134484">
        <v>37108.699999999997</v>
      </c>
      <c r="F134484">
        <v>35705.4</v>
      </c>
    </row>
    <row r="134485" spans="4:6" x14ac:dyDescent="0.25">
      <c r="D134485">
        <v>134482</v>
      </c>
      <c r="E134485">
        <v>44812.800000000003</v>
      </c>
      <c r="F134485">
        <v>43016.1</v>
      </c>
    </row>
    <row r="134486" spans="4:6" x14ac:dyDescent="0.25">
      <c r="D134486">
        <v>134483</v>
      </c>
      <c r="E134486">
        <v>44892.800000000003</v>
      </c>
      <c r="F134486">
        <v>43091.7</v>
      </c>
    </row>
    <row r="134487" spans="4:6" x14ac:dyDescent="0.25">
      <c r="D134487">
        <v>134484</v>
      </c>
      <c r="E134487">
        <v>33105.300000000003</v>
      </c>
      <c r="F134487">
        <v>31883.599999999999</v>
      </c>
    </row>
    <row r="134488" spans="4:6" x14ac:dyDescent="0.25">
      <c r="D134488">
        <v>134485</v>
      </c>
      <c r="E134488">
        <v>43098.400000000001</v>
      </c>
      <c r="F134488">
        <v>41394.300000000003</v>
      </c>
    </row>
    <row r="134489" spans="4:6" x14ac:dyDescent="0.25">
      <c r="D134489">
        <v>134486</v>
      </c>
      <c r="E134489">
        <v>35245</v>
      </c>
      <c r="F134489">
        <v>33928.199999999997</v>
      </c>
    </row>
    <row r="134490" spans="4:6" x14ac:dyDescent="0.25">
      <c r="D134490">
        <v>134487</v>
      </c>
      <c r="E134490">
        <v>42818.6</v>
      </c>
      <c r="F134490">
        <v>41129.300000000003</v>
      </c>
    </row>
    <row r="134491" spans="4:6" x14ac:dyDescent="0.25">
      <c r="D134491">
        <v>134488</v>
      </c>
      <c r="E134491">
        <v>41854.699999999997</v>
      </c>
      <c r="F134491">
        <v>40215.9</v>
      </c>
    </row>
    <row r="134492" spans="4:6" x14ac:dyDescent="0.25">
      <c r="D134492">
        <v>134489</v>
      </c>
      <c r="E134492">
        <v>31951.5</v>
      </c>
      <c r="F134492">
        <v>30779.200000000001</v>
      </c>
    </row>
    <row r="134493" spans="4:6" x14ac:dyDescent="0.25">
      <c r="D134493">
        <v>134490</v>
      </c>
      <c r="E134493">
        <v>29776.400000000001</v>
      </c>
      <c r="F134493">
        <v>28693.7</v>
      </c>
    </row>
    <row r="134494" spans="4:6" x14ac:dyDescent="0.25">
      <c r="D134494">
        <v>134491</v>
      </c>
      <c r="E134494">
        <v>16068.8</v>
      </c>
      <c r="F134494">
        <v>15440.2</v>
      </c>
    </row>
    <row r="134495" spans="4:6" x14ac:dyDescent="0.25">
      <c r="D134495">
        <v>134492</v>
      </c>
      <c r="E134495">
        <v>0</v>
      </c>
      <c r="F134495">
        <v>-112.878</v>
      </c>
    </row>
    <row r="134496" spans="4:6" x14ac:dyDescent="0.25">
      <c r="D134496">
        <v>134493</v>
      </c>
      <c r="E134496">
        <v>0</v>
      </c>
      <c r="F134496">
        <v>-112.878</v>
      </c>
    </row>
    <row r="134497" spans="4:6" x14ac:dyDescent="0.25">
      <c r="D134497">
        <v>134494</v>
      </c>
      <c r="E134497">
        <v>0</v>
      </c>
      <c r="F134497">
        <v>-112.878</v>
      </c>
    </row>
    <row r="134498" spans="4:6" x14ac:dyDescent="0.25">
      <c r="D134498">
        <v>134495</v>
      </c>
      <c r="E134498">
        <v>0</v>
      </c>
      <c r="F134498">
        <v>-112.878</v>
      </c>
    </row>
    <row r="134499" spans="4:6" x14ac:dyDescent="0.25">
      <c r="D134499">
        <v>134496</v>
      </c>
      <c r="E134499">
        <v>0</v>
      </c>
      <c r="F134499">
        <v>-112.878</v>
      </c>
    </row>
    <row r="134500" spans="4:6" x14ac:dyDescent="0.25">
      <c r="D134500">
        <v>134497</v>
      </c>
      <c r="E134500">
        <v>0</v>
      </c>
      <c r="F134500">
        <v>-112.878</v>
      </c>
    </row>
    <row r="134501" spans="4:6" x14ac:dyDescent="0.25">
      <c r="D134501">
        <v>134498</v>
      </c>
      <c r="E134501">
        <v>0</v>
      </c>
      <c r="F134501">
        <v>-112.878</v>
      </c>
    </row>
    <row r="134502" spans="4:6" x14ac:dyDescent="0.25">
      <c r="D134502">
        <v>134499</v>
      </c>
      <c r="E134502">
        <v>0</v>
      </c>
      <c r="F134502">
        <v>-112.878</v>
      </c>
    </row>
    <row r="134503" spans="4:6" x14ac:dyDescent="0.25">
      <c r="D134503">
        <v>134500</v>
      </c>
      <c r="E134503">
        <v>0</v>
      </c>
      <c r="F134503">
        <v>-112.878</v>
      </c>
    </row>
    <row r="134504" spans="4:6" x14ac:dyDescent="0.25">
      <c r="D134504">
        <v>134501</v>
      </c>
      <c r="E134504">
        <v>0</v>
      </c>
      <c r="F134504">
        <v>-112.878</v>
      </c>
    </row>
    <row r="134505" spans="4:6" x14ac:dyDescent="0.25">
      <c r="D134505">
        <v>134502</v>
      </c>
      <c r="E134505">
        <v>756.03300000000002</v>
      </c>
      <c r="F134505">
        <v>423.34300000000002</v>
      </c>
    </row>
    <row r="134506" spans="4:6" x14ac:dyDescent="0.25">
      <c r="D134506">
        <v>134503</v>
      </c>
      <c r="E134506">
        <v>16732.7</v>
      </c>
      <c r="F134506">
        <v>16084</v>
      </c>
    </row>
    <row r="134507" spans="4:6" x14ac:dyDescent="0.25">
      <c r="D134507">
        <v>134504</v>
      </c>
      <c r="E134507">
        <v>30993.599999999999</v>
      </c>
      <c r="F134507">
        <v>29861.3</v>
      </c>
    </row>
    <row r="134508" spans="4:6" x14ac:dyDescent="0.25">
      <c r="D134508">
        <v>134505</v>
      </c>
      <c r="E134508">
        <v>36459</v>
      </c>
      <c r="F134508">
        <v>35086.300000000003</v>
      </c>
    </row>
    <row r="134509" spans="4:6" x14ac:dyDescent="0.25">
      <c r="D134509">
        <v>134506</v>
      </c>
      <c r="E134509">
        <v>35114.199999999997</v>
      </c>
      <c r="F134509">
        <v>33803.300000000003</v>
      </c>
    </row>
    <row r="134510" spans="4:6" x14ac:dyDescent="0.25">
      <c r="D134510">
        <v>134507</v>
      </c>
      <c r="E134510">
        <v>45269.9</v>
      </c>
      <c r="F134510">
        <v>43448</v>
      </c>
    </row>
    <row r="134511" spans="4:6" x14ac:dyDescent="0.25">
      <c r="D134511">
        <v>134508</v>
      </c>
      <c r="E134511">
        <v>32272.2</v>
      </c>
      <c r="F134511">
        <v>31086.3</v>
      </c>
    </row>
    <row r="134512" spans="4:6" x14ac:dyDescent="0.25">
      <c r="D134512">
        <v>134509</v>
      </c>
      <c r="E134512">
        <v>41755.9</v>
      </c>
      <c r="F134512">
        <v>40122.199999999997</v>
      </c>
    </row>
    <row r="134513" spans="4:6" x14ac:dyDescent="0.25">
      <c r="D134513">
        <v>134510</v>
      </c>
      <c r="E134513">
        <v>40378.199999999997</v>
      </c>
      <c r="F134513">
        <v>38815</v>
      </c>
    </row>
    <row r="134514" spans="4:6" x14ac:dyDescent="0.25">
      <c r="D134514">
        <v>134511</v>
      </c>
      <c r="E134514">
        <v>40083.4</v>
      </c>
      <c r="F134514">
        <v>38535.1</v>
      </c>
    </row>
    <row r="134515" spans="4:6" x14ac:dyDescent="0.25">
      <c r="D134515">
        <v>134512</v>
      </c>
      <c r="E134515">
        <v>35899.599999999999</v>
      </c>
      <c r="F134515">
        <v>34552.800000000003</v>
      </c>
    </row>
    <row r="134516" spans="4:6" x14ac:dyDescent="0.25">
      <c r="D134516">
        <v>134513</v>
      </c>
      <c r="E134516">
        <v>25801.599999999999</v>
      </c>
      <c r="F134516">
        <v>24870.7</v>
      </c>
    </row>
    <row r="134517" spans="4:6" x14ac:dyDescent="0.25">
      <c r="D134517">
        <v>134514</v>
      </c>
      <c r="E134517">
        <v>18875.5</v>
      </c>
      <c r="F134517">
        <v>18172</v>
      </c>
    </row>
    <row r="134518" spans="4:6" x14ac:dyDescent="0.25">
      <c r="D134518">
        <v>134515</v>
      </c>
      <c r="E134518">
        <v>11399.8</v>
      </c>
      <c r="F134518">
        <v>10888.7</v>
      </c>
    </row>
    <row r="134519" spans="4:6" x14ac:dyDescent="0.25">
      <c r="D134519">
        <v>134516</v>
      </c>
      <c r="E134519">
        <v>0</v>
      </c>
      <c r="F134519">
        <v>-112.878</v>
      </c>
    </row>
    <row r="134520" spans="4:6" x14ac:dyDescent="0.25">
      <c r="D134520">
        <v>134517</v>
      </c>
      <c r="E134520">
        <v>0</v>
      </c>
      <c r="F134520">
        <v>-112.878</v>
      </c>
    </row>
    <row r="134521" spans="4:6" x14ac:dyDescent="0.25">
      <c r="D134521">
        <v>134518</v>
      </c>
      <c r="E134521">
        <v>0</v>
      </c>
      <c r="F134521">
        <v>-112.878</v>
      </c>
    </row>
    <row r="134522" spans="4:6" x14ac:dyDescent="0.25">
      <c r="D134522">
        <v>134519</v>
      </c>
      <c r="E134522">
        <v>0</v>
      </c>
      <c r="F134522">
        <v>-112.878</v>
      </c>
    </row>
    <row r="134523" spans="4:6" x14ac:dyDescent="0.25">
      <c r="D134523">
        <v>134520</v>
      </c>
      <c r="E134523">
        <v>0</v>
      </c>
      <c r="F134523">
        <v>-112.878</v>
      </c>
    </row>
    <row r="134524" spans="4:6" x14ac:dyDescent="0.25">
      <c r="D134524">
        <v>134521</v>
      </c>
      <c r="E134524">
        <v>0</v>
      </c>
      <c r="F134524">
        <v>-112.878</v>
      </c>
    </row>
    <row r="134525" spans="4:6" x14ac:dyDescent="0.25">
      <c r="D134525">
        <v>134522</v>
      </c>
      <c r="E134525">
        <v>0</v>
      </c>
      <c r="F134525">
        <v>-112.878</v>
      </c>
    </row>
    <row r="134526" spans="4:6" x14ac:dyDescent="0.25">
      <c r="D134526">
        <v>134523</v>
      </c>
      <c r="E134526">
        <v>0</v>
      </c>
      <c r="F134526">
        <v>-112.878</v>
      </c>
    </row>
    <row r="134527" spans="4:6" x14ac:dyDescent="0.25">
      <c r="D134527">
        <v>134524</v>
      </c>
      <c r="E134527">
        <v>0</v>
      </c>
      <c r="F134527">
        <v>-112.878</v>
      </c>
    </row>
    <row r="134528" spans="4:6" x14ac:dyDescent="0.25">
      <c r="D134528">
        <v>134525</v>
      </c>
      <c r="E134528">
        <v>0</v>
      </c>
      <c r="F134528">
        <v>-112.878</v>
      </c>
    </row>
    <row r="134529" spans="4:6" x14ac:dyDescent="0.25">
      <c r="D134529">
        <v>134526</v>
      </c>
      <c r="E134529">
        <v>866.15899999999999</v>
      </c>
      <c r="F134529">
        <v>532.197</v>
      </c>
    </row>
    <row r="134530" spans="4:6" x14ac:dyDescent="0.25">
      <c r="D134530">
        <v>134527</v>
      </c>
      <c r="E134530">
        <v>17205.900000000001</v>
      </c>
      <c r="F134530">
        <v>16540.5</v>
      </c>
    </row>
    <row r="134531" spans="4:6" x14ac:dyDescent="0.25">
      <c r="D134531">
        <v>134528</v>
      </c>
      <c r="E134531">
        <v>34734.300000000003</v>
      </c>
      <c r="F134531">
        <v>33440</v>
      </c>
    </row>
    <row r="134532" spans="4:6" x14ac:dyDescent="0.25">
      <c r="D134532">
        <v>134529</v>
      </c>
      <c r="E134532">
        <v>35040.800000000003</v>
      </c>
      <c r="F134532">
        <v>33733.300000000003</v>
      </c>
    </row>
    <row r="134533" spans="4:6" x14ac:dyDescent="0.25">
      <c r="D134533">
        <v>134530</v>
      </c>
      <c r="E134533">
        <v>43650.6</v>
      </c>
      <c r="F134533">
        <v>41917</v>
      </c>
    </row>
    <row r="134534" spans="4:6" x14ac:dyDescent="0.25">
      <c r="D134534">
        <v>134531</v>
      </c>
      <c r="E134534">
        <v>46664.3</v>
      </c>
      <c r="F134534">
        <v>44764.4</v>
      </c>
    </row>
    <row r="134535" spans="4:6" x14ac:dyDescent="0.25">
      <c r="D134535">
        <v>134532</v>
      </c>
      <c r="E134535">
        <v>46490</v>
      </c>
      <c r="F134535">
        <v>44600</v>
      </c>
    </row>
    <row r="134536" spans="4:6" x14ac:dyDescent="0.25">
      <c r="D134536">
        <v>134533</v>
      </c>
      <c r="E134536">
        <v>22905.3</v>
      </c>
      <c r="F134536">
        <v>22075.200000000001</v>
      </c>
    </row>
    <row r="134537" spans="4:6" x14ac:dyDescent="0.25">
      <c r="D134537">
        <v>134534</v>
      </c>
      <c r="E134537">
        <v>46645.3</v>
      </c>
      <c r="F134537">
        <v>44746.5</v>
      </c>
    </row>
    <row r="134538" spans="4:6" x14ac:dyDescent="0.25">
      <c r="D134538">
        <v>134535</v>
      </c>
      <c r="E134538">
        <v>41989.1</v>
      </c>
      <c r="F134538">
        <v>40343.300000000003</v>
      </c>
    </row>
    <row r="134539" spans="4:6" x14ac:dyDescent="0.25">
      <c r="D134539">
        <v>134536</v>
      </c>
      <c r="E134539">
        <v>13250.5</v>
      </c>
      <c r="F134539">
        <v>12692.1</v>
      </c>
    </row>
    <row r="134540" spans="4:6" x14ac:dyDescent="0.25">
      <c r="D134540">
        <v>134537</v>
      </c>
      <c r="E134540">
        <v>22904.9</v>
      </c>
      <c r="F134540">
        <v>22071.5</v>
      </c>
    </row>
    <row r="134541" spans="4:6" x14ac:dyDescent="0.25">
      <c r="D134541">
        <v>134538</v>
      </c>
      <c r="E134541">
        <v>27328.799999999999</v>
      </c>
      <c r="F134541">
        <v>26341.4</v>
      </c>
    </row>
    <row r="134542" spans="4:6" x14ac:dyDescent="0.25">
      <c r="D134542">
        <v>134539</v>
      </c>
      <c r="E134542">
        <v>1282.27</v>
      </c>
      <c r="F134542">
        <v>943.39599999999996</v>
      </c>
    </row>
    <row r="134543" spans="4:6" x14ac:dyDescent="0.25">
      <c r="D134543">
        <v>134540</v>
      </c>
      <c r="E134543">
        <v>0</v>
      </c>
      <c r="F134543">
        <v>-112.878</v>
      </c>
    </row>
    <row r="134544" spans="4:6" x14ac:dyDescent="0.25">
      <c r="D134544">
        <v>134541</v>
      </c>
      <c r="E134544">
        <v>0</v>
      </c>
      <c r="F134544">
        <v>-112.878</v>
      </c>
    </row>
    <row r="134545" spans="4:6" x14ac:dyDescent="0.25">
      <c r="D134545">
        <v>134542</v>
      </c>
      <c r="E134545">
        <v>0</v>
      </c>
      <c r="F134545">
        <v>-112.878</v>
      </c>
    </row>
    <row r="134546" spans="4:6" x14ac:dyDescent="0.25">
      <c r="D134546">
        <v>134543</v>
      </c>
      <c r="E134546">
        <v>0</v>
      </c>
      <c r="F134546">
        <v>-112.878</v>
      </c>
    </row>
    <row r="134547" spans="4:6" x14ac:dyDescent="0.25">
      <c r="D134547">
        <v>134544</v>
      </c>
      <c r="E134547">
        <v>0</v>
      </c>
      <c r="F134547">
        <v>-112.878</v>
      </c>
    </row>
    <row r="134548" spans="4:6" x14ac:dyDescent="0.25">
      <c r="D134548">
        <v>134545</v>
      </c>
      <c r="E134548">
        <v>0</v>
      </c>
      <c r="F134548">
        <v>-112.878</v>
      </c>
    </row>
    <row r="134549" spans="4:6" x14ac:dyDescent="0.25">
      <c r="D134549">
        <v>134546</v>
      </c>
      <c r="E134549">
        <v>0</v>
      </c>
      <c r="F134549">
        <v>-112.878</v>
      </c>
    </row>
    <row r="134550" spans="4:6" x14ac:dyDescent="0.25">
      <c r="D134550">
        <v>134547</v>
      </c>
      <c r="E134550">
        <v>0</v>
      </c>
      <c r="F134550">
        <v>-112.878</v>
      </c>
    </row>
    <row r="134551" spans="4:6" x14ac:dyDescent="0.25">
      <c r="D134551">
        <v>134548</v>
      </c>
      <c r="E134551">
        <v>0</v>
      </c>
      <c r="F134551">
        <v>-112.878</v>
      </c>
    </row>
    <row r="134552" spans="4:6" x14ac:dyDescent="0.25">
      <c r="D134552">
        <v>134549</v>
      </c>
      <c r="E134552">
        <v>0</v>
      </c>
      <c r="F134552">
        <v>-112.878</v>
      </c>
    </row>
    <row r="134553" spans="4:6" x14ac:dyDescent="0.25">
      <c r="D134553">
        <v>134550</v>
      </c>
      <c r="E134553">
        <v>0</v>
      </c>
      <c r="F134553">
        <v>-112.878</v>
      </c>
    </row>
    <row r="134554" spans="4:6" x14ac:dyDescent="0.25">
      <c r="D134554">
        <v>134551</v>
      </c>
      <c r="E134554">
        <v>1079.8399999999999</v>
      </c>
      <c r="F134554">
        <v>743.37699999999995</v>
      </c>
    </row>
    <row r="134555" spans="4:6" x14ac:dyDescent="0.25">
      <c r="D134555">
        <v>134552</v>
      </c>
      <c r="E134555">
        <v>5202.3500000000004</v>
      </c>
      <c r="F134555">
        <v>4805.1000000000004</v>
      </c>
    </row>
    <row r="134556" spans="4:6" x14ac:dyDescent="0.25">
      <c r="D134556">
        <v>134553</v>
      </c>
      <c r="E134556">
        <v>3512.71</v>
      </c>
      <c r="F134556">
        <v>3142.45</v>
      </c>
    </row>
    <row r="134557" spans="4:6" x14ac:dyDescent="0.25">
      <c r="D134557">
        <v>134554</v>
      </c>
      <c r="E134557">
        <v>14698.6</v>
      </c>
      <c r="F134557">
        <v>14101.6</v>
      </c>
    </row>
    <row r="134558" spans="4:6" x14ac:dyDescent="0.25">
      <c r="D134558">
        <v>134555</v>
      </c>
      <c r="E134558">
        <v>41730.800000000003</v>
      </c>
      <c r="F134558">
        <v>40098.400000000001</v>
      </c>
    </row>
    <row r="134559" spans="4:6" x14ac:dyDescent="0.25">
      <c r="D134559">
        <v>134556</v>
      </c>
      <c r="E134559">
        <v>31805.599999999999</v>
      </c>
      <c r="F134559">
        <v>30639.5</v>
      </c>
    </row>
    <row r="134560" spans="4:6" x14ac:dyDescent="0.25">
      <c r="D134560">
        <v>134557</v>
      </c>
      <c r="E134560">
        <v>38360.6</v>
      </c>
      <c r="F134560">
        <v>36895.5</v>
      </c>
    </row>
    <row r="134561" spans="4:6" x14ac:dyDescent="0.25">
      <c r="D134561">
        <v>134558</v>
      </c>
      <c r="E134561">
        <v>49300</v>
      </c>
      <c r="F134561">
        <v>47247.5</v>
      </c>
    </row>
    <row r="134562" spans="4:6" x14ac:dyDescent="0.25">
      <c r="D134562">
        <v>134559</v>
      </c>
      <c r="E134562">
        <v>47668.1</v>
      </c>
      <c r="F134562">
        <v>45710.8</v>
      </c>
    </row>
    <row r="134563" spans="4:6" x14ac:dyDescent="0.25">
      <c r="D134563">
        <v>134560</v>
      </c>
      <c r="E134563">
        <v>17818.900000000001</v>
      </c>
      <c r="F134563">
        <v>17139.3</v>
      </c>
    </row>
    <row r="134564" spans="4:6" x14ac:dyDescent="0.25">
      <c r="D134564">
        <v>134561</v>
      </c>
      <c r="E134564">
        <v>39143.699999999997</v>
      </c>
      <c r="F134564">
        <v>37642.1</v>
      </c>
    </row>
    <row r="134565" spans="4:6" x14ac:dyDescent="0.25">
      <c r="D134565">
        <v>134562</v>
      </c>
      <c r="E134565">
        <v>16416.599999999999</v>
      </c>
      <c r="F134565">
        <v>15774.4</v>
      </c>
    </row>
    <row r="134566" spans="4:6" x14ac:dyDescent="0.25">
      <c r="D134566">
        <v>134563</v>
      </c>
      <c r="E134566">
        <v>6186.04</v>
      </c>
      <c r="F134566">
        <v>5771.46</v>
      </c>
    </row>
    <row r="134567" spans="4:6" x14ac:dyDescent="0.25">
      <c r="D134567">
        <v>134564</v>
      </c>
      <c r="E134567">
        <v>0</v>
      </c>
      <c r="F134567">
        <v>-112.878</v>
      </c>
    </row>
    <row r="134568" spans="4:6" x14ac:dyDescent="0.25">
      <c r="D134568">
        <v>134565</v>
      </c>
      <c r="E134568">
        <v>0</v>
      </c>
      <c r="F134568">
        <v>-112.878</v>
      </c>
    </row>
    <row r="134569" spans="4:6" x14ac:dyDescent="0.25">
      <c r="D134569">
        <v>134566</v>
      </c>
      <c r="E134569">
        <v>0</v>
      </c>
      <c r="F134569">
        <v>-112.878</v>
      </c>
    </row>
    <row r="134570" spans="4:6" x14ac:dyDescent="0.25">
      <c r="D134570">
        <v>134567</v>
      </c>
      <c r="E134570">
        <v>0</v>
      </c>
      <c r="F134570">
        <v>-112.878</v>
      </c>
    </row>
    <row r="134571" spans="4:6" x14ac:dyDescent="0.25">
      <c r="D134571">
        <v>134568</v>
      </c>
      <c r="E134571">
        <v>0</v>
      </c>
      <c r="F134571">
        <v>-112.878</v>
      </c>
    </row>
    <row r="134572" spans="4:6" x14ac:dyDescent="0.25">
      <c r="D134572">
        <v>134569</v>
      </c>
      <c r="E134572">
        <v>0</v>
      </c>
      <c r="F134572">
        <v>-112.878</v>
      </c>
    </row>
    <row r="134573" spans="4:6" x14ac:dyDescent="0.25">
      <c r="D134573">
        <v>134570</v>
      </c>
      <c r="E134573">
        <v>0</v>
      </c>
      <c r="F134573">
        <v>-112.878</v>
      </c>
    </row>
    <row r="134574" spans="4:6" x14ac:dyDescent="0.25">
      <c r="D134574">
        <v>134571</v>
      </c>
      <c r="E134574">
        <v>0</v>
      </c>
      <c r="F134574">
        <v>-112.878</v>
      </c>
    </row>
    <row r="134575" spans="4:6" x14ac:dyDescent="0.25">
      <c r="D134575">
        <v>134572</v>
      </c>
      <c r="E134575">
        <v>0</v>
      </c>
      <c r="F134575">
        <v>-112.878</v>
      </c>
    </row>
    <row r="134576" spans="4:6" x14ac:dyDescent="0.25">
      <c r="D134576">
        <v>134573</v>
      </c>
      <c r="E134576">
        <v>0</v>
      </c>
      <c r="F134576">
        <v>-112.878</v>
      </c>
    </row>
    <row r="134577" spans="4:6" x14ac:dyDescent="0.25">
      <c r="D134577">
        <v>134574</v>
      </c>
      <c r="E134577">
        <v>1144.49</v>
      </c>
      <c r="F134577">
        <v>805.83100000000002</v>
      </c>
    </row>
    <row r="134578" spans="4:6" x14ac:dyDescent="0.25">
      <c r="D134578">
        <v>134575</v>
      </c>
      <c r="E134578">
        <v>17985.2</v>
      </c>
      <c r="F134578">
        <v>17291.099999999999</v>
      </c>
    </row>
    <row r="134579" spans="4:6" x14ac:dyDescent="0.25">
      <c r="D134579">
        <v>134576</v>
      </c>
      <c r="E134579">
        <v>34953.1</v>
      </c>
      <c r="F134579">
        <v>33639</v>
      </c>
    </row>
    <row r="134580" spans="4:6" x14ac:dyDescent="0.25">
      <c r="D134580">
        <v>134577</v>
      </c>
      <c r="E134580">
        <v>46158.3</v>
      </c>
      <c r="F134580">
        <v>44282.5</v>
      </c>
    </row>
    <row r="134581" spans="4:6" x14ac:dyDescent="0.25">
      <c r="D134581">
        <v>134578</v>
      </c>
      <c r="E134581">
        <v>48262.8</v>
      </c>
      <c r="F134581">
        <v>46271.1</v>
      </c>
    </row>
    <row r="134582" spans="4:6" x14ac:dyDescent="0.25">
      <c r="D134582">
        <v>134579</v>
      </c>
      <c r="E134582">
        <v>48888.6</v>
      </c>
      <c r="F134582">
        <v>46860.3</v>
      </c>
    </row>
    <row r="134583" spans="4:6" x14ac:dyDescent="0.25">
      <c r="D134583">
        <v>134580</v>
      </c>
      <c r="E134583">
        <v>52408.5</v>
      </c>
      <c r="F134583">
        <v>49760.6</v>
      </c>
    </row>
    <row r="134584" spans="4:6" x14ac:dyDescent="0.25">
      <c r="D134584">
        <v>134581</v>
      </c>
      <c r="E134584">
        <v>47866.400000000001</v>
      </c>
      <c r="F134584">
        <v>45897.7</v>
      </c>
    </row>
    <row r="134585" spans="4:6" x14ac:dyDescent="0.25">
      <c r="D134585">
        <v>134582</v>
      </c>
      <c r="E134585">
        <v>49726.5</v>
      </c>
      <c r="F134585">
        <v>47648.6</v>
      </c>
    </row>
    <row r="134586" spans="4:6" x14ac:dyDescent="0.25">
      <c r="D134586">
        <v>134583</v>
      </c>
      <c r="E134586">
        <v>48239.5</v>
      </c>
      <c r="F134586">
        <v>46249.2</v>
      </c>
    </row>
    <row r="134587" spans="4:6" x14ac:dyDescent="0.25">
      <c r="D134587">
        <v>134584</v>
      </c>
      <c r="E134587">
        <v>45458.2</v>
      </c>
      <c r="F134587">
        <v>43625.9</v>
      </c>
    </row>
    <row r="134588" spans="4:6" x14ac:dyDescent="0.25">
      <c r="D134588">
        <v>134585</v>
      </c>
      <c r="E134588">
        <v>35915.5</v>
      </c>
      <c r="F134588">
        <v>34568</v>
      </c>
    </row>
    <row r="134589" spans="4:6" x14ac:dyDescent="0.25">
      <c r="D134589">
        <v>134586</v>
      </c>
      <c r="E134589">
        <v>35569.5</v>
      </c>
      <c r="F134589">
        <v>34236.300000000003</v>
      </c>
    </row>
    <row r="134590" spans="4:6" x14ac:dyDescent="0.25">
      <c r="D134590">
        <v>134587</v>
      </c>
      <c r="E134590">
        <v>18541.3</v>
      </c>
      <c r="F134590">
        <v>17839.2</v>
      </c>
    </row>
    <row r="134591" spans="4:6" x14ac:dyDescent="0.25">
      <c r="D134591">
        <v>134588</v>
      </c>
      <c r="E134591">
        <v>0</v>
      </c>
      <c r="F134591">
        <v>-112.878</v>
      </c>
    </row>
    <row r="134592" spans="4:6" x14ac:dyDescent="0.25">
      <c r="D134592">
        <v>134589</v>
      </c>
      <c r="E134592">
        <v>0</v>
      </c>
      <c r="F134592">
        <v>-112.878</v>
      </c>
    </row>
    <row r="134593" spans="4:6" x14ac:dyDescent="0.25">
      <c r="D134593">
        <v>134590</v>
      </c>
      <c r="E134593">
        <v>0</v>
      </c>
      <c r="F134593">
        <v>-112.878</v>
      </c>
    </row>
    <row r="134594" spans="4:6" x14ac:dyDescent="0.25">
      <c r="D134594">
        <v>134591</v>
      </c>
      <c r="E134594">
        <v>0</v>
      </c>
      <c r="F134594">
        <v>-112.878</v>
      </c>
    </row>
    <row r="134595" spans="4:6" x14ac:dyDescent="0.25">
      <c r="D134595">
        <v>134592</v>
      </c>
      <c r="E134595">
        <v>0</v>
      </c>
      <c r="F134595">
        <v>-112.878</v>
      </c>
    </row>
    <row r="134596" spans="4:6" x14ac:dyDescent="0.25">
      <c r="D134596">
        <v>134593</v>
      </c>
      <c r="E134596">
        <v>0</v>
      </c>
      <c r="F134596">
        <v>-112.878</v>
      </c>
    </row>
    <row r="134597" spans="4:6" x14ac:dyDescent="0.25">
      <c r="D134597">
        <v>134594</v>
      </c>
      <c r="E134597">
        <v>0</v>
      </c>
      <c r="F134597">
        <v>-112.878</v>
      </c>
    </row>
    <row r="134598" spans="4:6" x14ac:dyDescent="0.25">
      <c r="D134598">
        <v>134595</v>
      </c>
      <c r="E134598">
        <v>0</v>
      </c>
      <c r="F134598">
        <v>-112.878</v>
      </c>
    </row>
    <row r="134599" spans="4:6" x14ac:dyDescent="0.25">
      <c r="D134599">
        <v>134596</v>
      </c>
      <c r="E134599">
        <v>0</v>
      </c>
      <c r="F134599">
        <v>-112.878</v>
      </c>
    </row>
    <row r="134600" spans="4:6" x14ac:dyDescent="0.25">
      <c r="D134600">
        <v>134597</v>
      </c>
      <c r="E134600">
        <v>0</v>
      </c>
      <c r="F134600">
        <v>-112.878</v>
      </c>
    </row>
    <row r="134601" spans="4:6" x14ac:dyDescent="0.25">
      <c r="D134601">
        <v>134598</v>
      </c>
      <c r="E134601">
        <v>1252.29</v>
      </c>
      <c r="F134601">
        <v>911.45399999999995</v>
      </c>
    </row>
    <row r="134602" spans="4:6" x14ac:dyDescent="0.25">
      <c r="D134602">
        <v>134599</v>
      </c>
      <c r="E134602">
        <v>17685.7</v>
      </c>
      <c r="F134602">
        <v>17006.599999999999</v>
      </c>
    </row>
    <row r="134603" spans="4:6" x14ac:dyDescent="0.25">
      <c r="D134603">
        <v>134600</v>
      </c>
      <c r="E134603">
        <v>33558.9</v>
      </c>
      <c r="F134603">
        <v>32317.4</v>
      </c>
    </row>
    <row r="134604" spans="4:6" x14ac:dyDescent="0.25">
      <c r="D134604">
        <v>134601</v>
      </c>
      <c r="E134604">
        <v>43544.3</v>
      </c>
      <c r="F134604">
        <v>41816.300000000003</v>
      </c>
    </row>
    <row r="134605" spans="4:6" x14ac:dyDescent="0.25">
      <c r="D134605">
        <v>134602</v>
      </c>
      <c r="E134605">
        <v>46702</v>
      </c>
      <c r="F134605">
        <v>44800</v>
      </c>
    </row>
    <row r="134606" spans="4:6" x14ac:dyDescent="0.25">
      <c r="D134606">
        <v>134603</v>
      </c>
      <c r="E134606">
        <v>48412.800000000003</v>
      </c>
      <c r="F134606">
        <v>46412.4</v>
      </c>
    </row>
    <row r="134607" spans="4:6" x14ac:dyDescent="0.25">
      <c r="D134607">
        <v>134604</v>
      </c>
      <c r="E134607">
        <v>48395.7</v>
      </c>
      <c r="F134607">
        <v>46396.3</v>
      </c>
    </row>
    <row r="134608" spans="4:6" x14ac:dyDescent="0.25">
      <c r="D134608">
        <v>134605</v>
      </c>
      <c r="E134608">
        <v>48325.9</v>
      </c>
      <c r="F134608">
        <v>46330.6</v>
      </c>
    </row>
    <row r="134609" spans="4:6" x14ac:dyDescent="0.25">
      <c r="D134609">
        <v>134606</v>
      </c>
      <c r="E134609">
        <v>46059.6</v>
      </c>
      <c r="F134609">
        <v>44193.8</v>
      </c>
    </row>
    <row r="134610" spans="4:6" x14ac:dyDescent="0.25">
      <c r="D134610">
        <v>134607</v>
      </c>
      <c r="E134610">
        <v>46243.4</v>
      </c>
      <c r="F134610">
        <v>44367.3</v>
      </c>
    </row>
    <row r="134611" spans="4:6" x14ac:dyDescent="0.25">
      <c r="D134611">
        <v>134608</v>
      </c>
      <c r="E134611">
        <v>43127.199999999997</v>
      </c>
      <c r="F134611">
        <v>41421.5</v>
      </c>
    </row>
    <row r="134612" spans="4:6" x14ac:dyDescent="0.25">
      <c r="D134612">
        <v>134609</v>
      </c>
      <c r="E134612">
        <v>36414.9</v>
      </c>
      <c r="F134612">
        <v>35044.199999999997</v>
      </c>
    </row>
    <row r="134613" spans="4:6" x14ac:dyDescent="0.25">
      <c r="D134613">
        <v>134610</v>
      </c>
      <c r="E134613">
        <v>15761.4</v>
      </c>
      <c r="F134613">
        <v>15140.2</v>
      </c>
    </row>
    <row r="134614" spans="4:6" x14ac:dyDescent="0.25">
      <c r="D134614">
        <v>134611</v>
      </c>
      <c r="E134614">
        <v>2425.8200000000002</v>
      </c>
      <c r="F134614">
        <v>2072.56</v>
      </c>
    </row>
    <row r="134615" spans="4:6" x14ac:dyDescent="0.25">
      <c r="D134615">
        <v>134612</v>
      </c>
      <c r="E134615">
        <v>0</v>
      </c>
      <c r="F134615">
        <v>-112.878</v>
      </c>
    </row>
    <row r="134616" spans="4:6" x14ac:dyDescent="0.25">
      <c r="D134616">
        <v>134613</v>
      </c>
      <c r="E134616">
        <v>0</v>
      </c>
      <c r="F134616">
        <v>-112.878</v>
      </c>
    </row>
    <row r="134617" spans="4:6" x14ac:dyDescent="0.25">
      <c r="D134617">
        <v>134614</v>
      </c>
      <c r="E134617">
        <v>0</v>
      </c>
      <c r="F134617">
        <v>-112.878</v>
      </c>
    </row>
    <row r="134618" spans="4:6" x14ac:dyDescent="0.25">
      <c r="D134618">
        <v>134615</v>
      </c>
      <c r="E134618">
        <v>0</v>
      </c>
      <c r="F134618">
        <v>-112.878</v>
      </c>
    </row>
    <row r="134619" spans="4:6" x14ac:dyDescent="0.25">
      <c r="D134619">
        <v>134616</v>
      </c>
      <c r="E134619">
        <v>0</v>
      </c>
      <c r="F134619">
        <v>-112.878</v>
      </c>
    </row>
    <row r="134620" spans="4:6" x14ac:dyDescent="0.25">
      <c r="D134620">
        <v>134617</v>
      </c>
      <c r="E134620">
        <v>0</v>
      </c>
      <c r="F134620">
        <v>-112.878</v>
      </c>
    </row>
    <row r="134621" spans="4:6" x14ac:dyDescent="0.25">
      <c r="D134621">
        <v>134618</v>
      </c>
      <c r="E134621">
        <v>0</v>
      </c>
      <c r="F134621">
        <v>-112.878</v>
      </c>
    </row>
    <row r="134622" spans="4:6" x14ac:dyDescent="0.25">
      <c r="D134622">
        <v>134619</v>
      </c>
      <c r="E134622">
        <v>0</v>
      </c>
      <c r="F134622">
        <v>-112.878</v>
      </c>
    </row>
    <row r="134623" spans="4:6" x14ac:dyDescent="0.25">
      <c r="D134623">
        <v>134620</v>
      </c>
      <c r="E134623">
        <v>0</v>
      </c>
      <c r="F134623">
        <v>-112.878</v>
      </c>
    </row>
    <row r="134624" spans="4:6" x14ac:dyDescent="0.25">
      <c r="D134624">
        <v>134621</v>
      </c>
      <c r="E134624">
        <v>0</v>
      </c>
      <c r="F134624">
        <v>-112.878</v>
      </c>
    </row>
    <row r="134625" spans="4:6" x14ac:dyDescent="0.25">
      <c r="D134625">
        <v>134622</v>
      </c>
      <c r="E134625">
        <v>1340.69</v>
      </c>
      <c r="F134625">
        <v>1001.12</v>
      </c>
    </row>
    <row r="134626" spans="4:6" x14ac:dyDescent="0.25">
      <c r="D134626">
        <v>134623</v>
      </c>
      <c r="E134626">
        <v>18408.2</v>
      </c>
      <c r="F134626">
        <v>17708.8</v>
      </c>
    </row>
    <row r="134627" spans="4:6" x14ac:dyDescent="0.25">
      <c r="D134627">
        <v>134624</v>
      </c>
      <c r="E134627">
        <v>26415.200000000001</v>
      </c>
      <c r="F134627">
        <v>25452.7</v>
      </c>
    </row>
    <row r="134628" spans="4:6" x14ac:dyDescent="0.25">
      <c r="D134628">
        <v>134625</v>
      </c>
      <c r="E134628">
        <v>16552.900000000001</v>
      </c>
      <c r="F134628">
        <v>15907.1</v>
      </c>
    </row>
    <row r="134629" spans="4:6" x14ac:dyDescent="0.25">
      <c r="D134629">
        <v>134626</v>
      </c>
      <c r="E134629">
        <v>45180</v>
      </c>
      <c r="F134629">
        <v>43363.1</v>
      </c>
    </row>
    <row r="134630" spans="4:6" x14ac:dyDescent="0.25">
      <c r="D134630">
        <v>134627</v>
      </c>
      <c r="E134630">
        <v>46180.1</v>
      </c>
      <c r="F134630">
        <v>44307.6</v>
      </c>
    </row>
    <row r="134631" spans="4:6" x14ac:dyDescent="0.25">
      <c r="D134631">
        <v>134628</v>
      </c>
      <c r="E134631">
        <v>44575.199999999997</v>
      </c>
      <c r="F134631">
        <v>42791.4</v>
      </c>
    </row>
    <row r="134632" spans="4:6" x14ac:dyDescent="0.25">
      <c r="D134632">
        <v>134629</v>
      </c>
      <c r="E134632">
        <v>45175</v>
      </c>
      <c r="F134632">
        <v>43358.400000000001</v>
      </c>
    </row>
    <row r="134633" spans="4:6" x14ac:dyDescent="0.25">
      <c r="D134633">
        <v>134630</v>
      </c>
      <c r="E134633">
        <v>42078.5</v>
      </c>
      <c r="F134633">
        <v>40428</v>
      </c>
    </row>
    <row r="134634" spans="4:6" x14ac:dyDescent="0.25">
      <c r="D134634">
        <v>134631</v>
      </c>
      <c r="E134634">
        <v>31985.4</v>
      </c>
      <c r="F134634">
        <v>30811.7</v>
      </c>
    </row>
    <row r="134635" spans="4:6" x14ac:dyDescent="0.25">
      <c r="D134635">
        <v>134632</v>
      </c>
      <c r="E134635">
        <v>40647.1</v>
      </c>
      <c r="F134635">
        <v>39070.300000000003</v>
      </c>
    </row>
    <row r="134636" spans="4:6" x14ac:dyDescent="0.25">
      <c r="D134636">
        <v>134633</v>
      </c>
      <c r="E134636">
        <v>15012.6</v>
      </c>
      <c r="F134636">
        <v>14415.4</v>
      </c>
    </row>
    <row r="134637" spans="4:6" x14ac:dyDescent="0.25">
      <c r="D134637">
        <v>134634</v>
      </c>
      <c r="E134637">
        <v>27459.5</v>
      </c>
      <c r="F134637">
        <v>26467.200000000001</v>
      </c>
    </row>
    <row r="134638" spans="4:6" x14ac:dyDescent="0.25">
      <c r="D134638">
        <v>134635</v>
      </c>
      <c r="E134638">
        <v>5446.39</v>
      </c>
      <c r="F134638">
        <v>5048.8900000000003</v>
      </c>
    </row>
    <row r="134639" spans="4:6" x14ac:dyDescent="0.25">
      <c r="D134639">
        <v>134636</v>
      </c>
      <c r="E134639">
        <v>0</v>
      </c>
      <c r="F134639">
        <v>-112.878</v>
      </c>
    </row>
    <row r="134640" spans="4:6" x14ac:dyDescent="0.25">
      <c r="D134640">
        <v>134637</v>
      </c>
      <c r="E134640">
        <v>0</v>
      </c>
      <c r="F134640">
        <v>-112.878</v>
      </c>
    </row>
    <row r="134641" spans="4:6" x14ac:dyDescent="0.25">
      <c r="D134641">
        <v>134638</v>
      </c>
      <c r="E134641">
        <v>0</v>
      </c>
      <c r="F134641">
        <v>-112.878</v>
      </c>
    </row>
    <row r="134642" spans="4:6" x14ac:dyDescent="0.25">
      <c r="D134642">
        <v>134639</v>
      </c>
      <c r="E134642">
        <v>0</v>
      </c>
      <c r="F134642">
        <v>-112.878</v>
      </c>
    </row>
    <row r="134643" spans="4:6" x14ac:dyDescent="0.25">
      <c r="D134643">
        <v>134640</v>
      </c>
      <c r="E134643">
        <v>0</v>
      </c>
      <c r="F134643">
        <v>-112.878</v>
      </c>
    </row>
    <row r="134644" spans="4:6" x14ac:dyDescent="0.25">
      <c r="D134644">
        <v>134641</v>
      </c>
      <c r="E134644">
        <v>0</v>
      </c>
      <c r="F134644">
        <v>-112.878</v>
      </c>
    </row>
    <row r="134645" spans="4:6" x14ac:dyDescent="0.25">
      <c r="D134645">
        <v>134642</v>
      </c>
      <c r="E134645">
        <v>0</v>
      </c>
      <c r="F134645">
        <v>-112.878</v>
      </c>
    </row>
    <row r="134646" spans="4:6" x14ac:dyDescent="0.25">
      <c r="D134646">
        <v>134643</v>
      </c>
      <c r="E134646">
        <v>0</v>
      </c>
      <c r="F134646">
        <v>-112.878</v>
      </c>
    </row>
    <row r="134647" spans="4:6" x14ac:dyDescent="0.25">
      <c r="D134647">
        <v>134644</v>
      </c>
      <c r="E134647">
        <v>0</v>
      </c>
      <c r="F134647">
        <v>-112.878</v>
      </c>
    </row>
    <row r="134648" spans="4:6" x14ac:dyDescent="0.25">
      <c r="D134648">
        <v>134645</v>
      </c>
      <c r="E134648">
        <v>0</v>
      </c>
      <c r="F134648">
        <v>-112.878</v>
      </c>
    </row>
    <row r="134649" spans="4:6" x14ac:dyDescent="0.25">
      <c r="D134649">
        <v>134646</v>
      </c>
      <c r="E134649">
        <v>1458.76</v>
      </c>
      <c r="F134649">
        <v>1117.75</v>
      </c>
    </row>
    <row r="134650" spans="4:6" x14ac:dyDescent="0.25">
      <c r="D134650">
        <v>134647</v>
      </c>
      <c r="E134650">
        <v>19196</v>
      </c>
      <c r="F134650">
        <v>18476.599999999999</v>
      </c>
    </row>
    <row r="134651" spans="4:6" x14ac:dyDescent="0.25">
      <c r="D134651">
        <v>134648</v>
      </c>
      <c r="E134651">
        <v>31044.9</v>
      </c>
      <c r="F134651">
        <v>29910.5</v>
      </c>
    </row>
    <row r="134652" spans="4:6" x14ac:dyDescent="0.25">
      <c r="D134652">
        <v>134649</v>
      </c>
      <c r="E134652">
        <v>40267</v>
      </c>
      <c r="F134652">
        <v>38709.5</v>
      </c>
    </row>
    <row r="134653" spans="4:6" x14ac:dyDescent="0.25">
      <c r="D134653">
        <v>134650</v>
      </c>
      <c r="E134653">
        <v>37677.699999999997</v>
      </c>
      <c r="F134653">
        <v>36247.300000000003</v>
      </c>
    </row>
    <row r="134654" spans="4:6" x14ac:dyDescent="0.25">
      <c r="D134654">
        <v>134651</v>
      </c>
      <c r="E134654">
        <v>43581.3</v>
      </c>
      <c r="F134654">
        <v>41851.300000000003</v>
      </c>
    </row>
    <row r="134655" spans="4:6" x14ac:dyDescent="0.25">
      <c r="D134655">
        <v>134652</v>
      </c>
      <c r="E134655">
        <v>45857.9</v>
      </c>
      <c r="F134655">
        <v>44003.4</v>
      </c>
    </row>
    <row r="134656" spans="4:6" x14ac:dyDescent="0.25">
      <c r="D134656">
        <v>134653</v>
      </c>
      <c r="E134656">
        <v>28748.1</v>
      </c>
      <c r="F134656">
        <v>27706.2</v>
      </c>
    </row>
    <row r="134657" spans="4:6" x14ac:dyDescent="0.25">
      <c r="D134657">
        <v>134654</v>
      </c>
      <c r="E134657">
        <v>34440.699999999997</v>
      </c>
      <c r="F134657">
        <v>33160.199999999997</v>
      </c>
    </row>
    <row r="134658" spans="4:6" x14ac:dyDescent="0.25">
      <c r="D134658">
        <v>134655</v>
      </c>
      <c r="E134658">
        <v>37058</v>
      </c>
      <c r="F134658">
        <v>35657.1</v>
      </c>
    </row>
    <row r="134659" spans="4:6" x14ac:dyDescent="0.25">
      <c r="D134659">
        <v>134656</v>
      </c>
      <c r="E134659">
        <v>13372.5</v>
      </c>
      <c r="F134659">
        <v>12815.4</v>
      </c>
    </row>
    <row r="134660" spans="4:6" x14ac:dyDescent="0.25">
      <c r="D134660">
        <v>134657</v>
      </c>
      <c r="E134660">
        <v>8816.64</v>
      </c>
      <c r="F134660">
        <v>8359.1</v>
      </c>
    </row>
    <row r="134661" spans="4:6" x14ac:dyDescent="0.25">
      <c r="D134661">
        <v>134658</v>
      </c>
      <c r="E134661">
        <v>8594.84</v>
      </c>
      <c r="F134661">
        <v>8141.59</v>
      </c>
    </row>
    <row r="134662" spans="4:6" x14ac:dyDescent="0.25">
      <c r="D134662">
        <v>134659</v>
      </c>
      <c r="E134662">
        <v>3301.25</v>
      </c>
      <c r="F134662">
        <v>2936.1</v>
      </c>
    </row>
    <row r="134663" spans="4:6" x14ac:dyDescent="0.25">
      <c r="D134663">
        <v>134660</v>
      </c>
      <c r="E134663">
        <v>464.005</v>
      </c>
      <c r="F134663">
        <v>134.62700000000001</v>
      </c>
    </row>
    <row r="134664" spans="4:6" x14ac:dyDescent="0.25">
      <c r="D134664">
        <v>134661</v>
      </c>
      <c r="E134664">
        <v>0</v>
      </c>
      <c r="F134664">
        <v>-112.878</v>
      </c>
    </row>
    <row r="134665" spans="4:6" x14ac:dyDescent="0.25">
      <c r="D134665">
        <v>134662</v>
      </c>
      <c r="E134665">
        <v>0</v>
      </c>
      <c r="F134665">
        <v>-112.878</v>
      </c>
    </row>
    <row r="134666" spans="4:6" x14ac:dyDescent="0.25">
      <c r="D134666">
        <v>134663</v>
      </c>
      <c r="E134666">
        <v>0</v>
      </c>
      <c r="F134666">
        <v>-112.878</v>
      </c>
    </row>
    <row r="134667" spans="4:6" x14ac:dyDescent="0.25">
      <c r="D134667">
        <v>134664</v>
      </c>
      <c r="E134667">
        <v>0</v>
      </c>
      <c r="F134667">
        <v>-112.878</v>
      </c>
    </row>
    <row r="134668" spans="4:6" x14ac:dyDescent="0.25">
      <c r="D134668">
        <v>134665</v>
      </c>
      <c r="E134668">
        <v>0</v>
      </c>
      <c r="F134668">
        <v>-112.878</v>
      </c>
    </row>
    <row r="134669" spans="4:6" x14ac:dyDescent="0.25">
      <c r="D134669">
        <v>134666</v>
      </c>
      <c r="E134669">
        <v>0</v>
      </c>
      <c r="F134669">
        <v>-112.878</v>
      </c>
    </row>
    <row r="134670" spans="4:6" x14ac:dyDescent="0.25">
      <c r="D134670">
        <v>134667</v>
      </c>
      <c r="E134670">
        <v>0</v>
      </c>
      <c r="F134670">
        <v>-112.878</v>
      </c>
    </row>
    <row r="134671" spans="4:6" x14ac:dyDescent="0.25">
      <c r="D134671">
        <v>134668</v>
      </c>
      <c r="E134671">
        <v>0</v>
      </c>
      <c r="F134671">
        <v>-112.878</v>
      </c>
    </row>
    <row r="134672" spans="4:6" x14ac:dyDescent="0.25">
      <c r="D134672">
        <v>134669</v>
      </c>
      <c r="E134672">
        <v>0</v>
      </c>
      <c r="F134672">
        <v>-112.878</v>
      </c>
    </row>
    <row r="134673" spans="4:6" x14ac:dyDescent="0.25">
      <c r="D134673">
        <v>134670</v>
      </c>
      <c r="E134673">
        <v>137.75899999999999</v>
      </c>
      <c r="F134673">
        <v>-112.878</v>
      </c>
    </row>
    <row r="134674" spans="4:6" x14ac:dyDescent="0.25">
      <c r="D134674">
        <v>134671</v>
      </c>
      <c r="E134674">
        <v>6289.41</v>
      </c>
      <c r="F134674">
        <v>5874.51</v>
      </c>
    </row>
    <row r="134675" spans="4:6" x14ac:dyDescent="0.25">
      <c r="D134675">
        <v>134672</v>
      </c>
      <c r="E134675">
        <v>30745.599999999999</v>
      </c>
      <c r="F134675">
        <v>29623.5</v>
      </c>
    </row>
    <row r="134676" spans="4:6" x14ac:dyDescent="0.25">
      <c r="D134676">
        <v>134673</v>
      </c>
      <c r="E134676">
        <v>37398.6</v>
      </c>
      <c r="F134676">
        <v>35981.5</v>
      </c>
    </row>
    <row r="134677" spans="4:6" x14ac:dyDescent="0.25">
      <c r="D134677">
        <v>134674</v>
      </c>
      <c r="E134677">
        <v>44257.4</v>
      </c>
      <c r="F134677">
        <v>42491</v>
      </c>
    </row>
    <row r="134678" spans="4:6" x14ac:dyDescent="0.25">
      <c r="D134678">
        <v>134675</v>
      </c>
      <c r="E134678">
        <v>43123.8</v>
      </c>
      <c r="F134678">
        <v>41418.300000000003</v>
      </c>
    </row>
    <row r="134679" spans="4:6" x14ac:dyDescent="0.25">
      <c r="D134679">
        <v>134676</v>
      </c>
      <c r="E134679">
        <v>45599.5</v>
      </c>
      <c r="F134679">
        <v>43759.4</v>
      </c>
    </row>
    <row r="134680" spans="4:6" x14ac:dyDescent="0.25">
      <c r="D134680">
        <v>134677</v>
      </c>
      <c r="E134680">
        <v>40112.400000000001</v>
      </c>
      <c r="F134680">
        <v>38562.6</v>
      </c>
    </row>
    <row r="134681" spans="4:6" x14ac:dyDescent="0.25">
      <c r="D134681">
        <v>134678</v>
      </c>
      <c r="E134681">
        <v>45242.5</v>
      </c>
      <c r="F134681">
        <v>43422.1</v>
      </c>
    </row>
    <row r="134682" spans="4:6" x14ac:dyDescent="0.25">
      <c r="D134682">
        <v>134679</v>
      </c>
      <c r="E134682">
        <v>17730</v>
      </c>
      <c r="F134682">
        <v>17059.599999999999</v>
      </c>
    </row>
    <row r="134683" spans="4:6" x14ac:dyDescent="0.25">
      <c r="D134683">
        <v>134680</v>
      </c>
      <c r="E134683">
        <v>12402.7</v>
      </c>
      <c r="F134683">
        <v>11869</v>
      </c>
    </row>
    <row r="134684" spans="4:6" x14ac:dyDescent="0.25">
      <c r="D134684">
        <v>134681</v>
      </c>
      <c r="E134684">
        <v>7734.53</v>
      </c>
      <c r="F134684">
        <v>7297.49</v>
      </c>
    </row>
    <row r="134685" spans="4:6" x14ac:dyDescent="0.25">
      <c r="D134685">
        <v>134682</v>
      </c>
      <c r="E134685">
        <v>3650.15</v>
      </c>
      <c r="F134685">
        <v>3280.05</v>
      </c>
    </row>
    <row r="134686" spans="4:6" x14ac:dyDescent="0.25">
      <c r="D134686">
        <v>134683</v>
      </c>
      <c r="E134686">
        <v>1702.65</v>
      </c>
      <c r="F134686">
        <v>1358.64</v>
      </c>
    </row>
    <row r="134687" spans="4:6" x14ac:dyDescent="0.25">
      <c r="D134687">
        <v>134684</v>
      </c>
      <c r="E134687">
        <v>0</v>
      </c>
      <c r="F134687">
        <v>-112.878</v>
      </c>
    </row>
    <row r="134688" spans="4:6" x14ac:dyDescent="0.25">
      <c r="D134688">
        <v>134685</v>
      </c>
      <c r="E134688">
        <v>0</v>
      </c>
      <c r="F134688">
        <v>-112.878</v>
      </c>
    </row>
    <row r="134689" spans="4:6" x14ac:dyDescent="0.25">
      <c r="D134689">
        <v>134686</v>
      </c>
      <c r="E134689">
        <v>0</v>
      </c>
      <c r="F134689">
        <v>-112.878</v>
      </c>
    </row>
    <row r="134690" spans="4:6" x14ac:dyDescent="0.25">
      <c r="D134690">
        <v>134687</v>
      </c>
      <c r="E134690">
        <v>0</v>
      </c>
      <c r="F134690">
        <v>-112.878</v>
      </c>
    </row>
    <row r="134691" spans="4:6" x14ac:dyDescent="0.25">
      <c r="D134691">
        <v>134688</v>
      </c>
      <c r="E134691">
        <v>0</v>
      </c>
      <c r="F134691">
        <v>-112.878</v>
      </c>
    </row>
    <row r="134692" spans="4:6" x14ac:dyDescent="0.25">
      <c r="D134692">
        <v>134689</v>
      </c>
      <c r="E134692">
        <v>0</v>
      </c>
      <c r="F134692">
        <v>-112.878</v>
      </c>
    </row>
    <row r="134693" spans="4:6" x14ac:dyDescent="0.25">
      <c r="D134693">
        <v>134690</v>
      </c>
      <c r="E134693">
        <v>0</v>
      </c>
      <c r="F134693">
        <v>-112.878</v>
      </c>
    </row>
    <row r="134694" spans="4:6" x14ac:dyDescent="0.25">
      <c r="D134694">
        <v>134691</v>
      </c>
      <c r="E134694">
        <v>0</v>
      </c>
      <c r="F134694">
        <v>-112.878</v>
      </c>
    </row>
    <row r="134695" spans="4:6" x14ac:dyDescent="0.25">
      <c r="D134695">
        <v>134692</v>
      </c>
      <c r="E134695">
        <v>0</v>
      </c>
      <c r="F134695">
        <v>-112.878</v>
      </c>
    </row>
    <row r="134696" spans="4:6" x14ac:dyDescent="0.25">
      <c r="D134696">
        <v>134693</v>
      </c>
      <c r="E134696">
        <v>0</v>
      </c>
      <c r="F134696">
        <v>-112.878</v>
      </c>
    </row>
    <row r="134697" spans="4:6" x14ac:dyDescent="0.25">
      <c r="D134697">
        <v>134694</v>
      </c>
      <c r="E134697">
        <v>144.39699999999999</v>
      </c>
      <c r="F134697">
        <v>-112.878</v>
      </c>
    </row>
    <row r="134698" spans="4:6" x14ac:dyDescent="0.25">
      <c r="D134698">
        <v>134695</v>
      </c>
      <c r="E134698">
        <v>6099.8</v>
      </c>
      <c r="F134698">
        <v>5690.12</v>
      </c>
    </row>
    <row r="134699" spans="4:6" x14ac:dyDescent="0.25">
      <c r="D134699">
        <v>134696</v>
      </c>
      <c r="E134699">
        <v>8121.48</v>
      </c>
      <c r="F134699">
        <v>7674.26</v>
      </c>
    </row>
    <row r="134700" spans="4:6" x14ac:dyDescent="0.25">
      <c r="D134700">
        <v>134697</v>
      </c>
      <c r="E134700">
        <v>11638.4</v>
      </c>
      <c r="F134700">
        <v>11118.5</v>
      </c>
    </row>
    <row r="134701" spans="4:6" x14ac:dyDescent="0.25">
      <c r="D134701">
        <v>134698</v>
      </c>
      <c r="E134701">
        <v>16588.900000000001</v>
      </c>
      <c r="F134701">
        <v>15946.4</v>
      </c>
    </row>
    <row r="134702" spans="4:6" x14ac:dyDescent="0.25">
      <c r="D134702">
        <v>134699</v>
      </c>
      <c r="E134702">
        <v>42634.400000000001</v>
      </c>
      <c r="F134702">
        <v>40954.800000000003</v>
      </c>
    </row>
    <row r="134703" spans="4:6" x14ac:dyDescent="0.25">
      <c r="D134703">
        <v>134700</v>
      </c>
      <c r="E134703">
        <v>46854.2</v>
      </c>
      <c r="F134703">
        <v>44943.6</v>
      </c>
    </row>
    <row r="134704" spans="4:6" x14ac:dyDescent="0.25">
      <c r="D134704">
        <v>134701</v>
      </c>
      <c r="E134704">
        <v>31751.9</v>
      </c>
      <c r="F134704">
        <v>30588</v>
      </c>
    </row>
    <row r="134705" spans="4:6" x14ac:dyDescent="0.25">
      <c r="D134705">
        <v>134702</v>
      </c>
      <c r="E134705">
        <v>30615.1</v>
      </c>
      <c r="F134705">
        <v>29498.400000000001</v>
      </c>
    </row>
    <row r="134706" spans="4:6" x14ac:dyDescent="0.25">
      <c r="D134706">
        <v>134703</v>
      </c>
      <c r="E134706">
        <v>40861.1</v>
      </c>
      <c r="F134706">
        <v>39273.4</v>
      </c>
    </row>
    <row r="134707" spans="4:6" x14ac:dyDescent="0.25">
      <c r="D134707">
        <v>134704</v>
      </c>
      <c r="E134707">
        <v>39599.1</v>
      </c>
      <c r="F134707">
        <v>38075</v>
      </c>
    </row>
    <row r="134708" spans="4:6" x14ac:dyDescent="0.25">
      <c r="D134708">
        <v>134705</v>
      </c>
      <c r="E134708">
        <v>34915.199999999997</v>
      </c>
      <c r="F134708">
        <v>33613.300000000003</v>
      </c>
    </row>
    <row r="134709" spans="4:6" x14ac:dyDescent="0.25">
      <c r="D134709">
        <v>134706</v>
      </c>
      <c r="E134709">
        <v>29386.400000000001</v>
      </c>
      <c r="F134709">
        <v>28319.3</v>
      </c>
    </row>
    <row r="134710" spans="4:6" x14ac:dyDescent="0.25">
      <c r="D134710">
        <v>134707</v>
      </c>
      <c r="E134710">
        <v>17007.900000000001</v>
      </c>
      <c r="F134710">
        <v>16357.6</v>
      </c>
    </row>
    <row r="134711" spans="4:6" x14ac:dyDescent="0.25">
      <c r="D134711">
        <v>134708</v>
      </c>
      <c r="E134711">
        <v>160.87799999999999</v>
      </c>
      <c r="F134711">
        <v>-112.878</v>
      </c>
    </row>
    <row r="134712" spans="4:6" x14ac:dyDescent="0.25">
      <c r="D134712">
        <v>134709</v>
      </c>
      <c r="E134712">
        <v>0</v>
      </c>
      <c r="F134712">
        <v>-112.878</v>
      </c>
    </row>
    <row r="134713" spans="4:6" x14ac:dyDescent="0.25">
      <c r="D134713">
        <v>134710</v>
      </c>
      <c r="E134713">
        <v>0</v>
      </c>
      <c r="F134713">
        <v>-112.878</v>
      </c>
    </row>
    <row r="134714" spans="4:6" x14ac:dyDescent="0.25">
      <c r="D134714">
        <v>134711</v>
      </c>
      <c r="E134714">
        <v>0</v>
      </c>
      <c r="F134714">
        <v>-112.878</v>
      </c>
    </row>
    <row r="134715" spans="4:6" x14ac:dyDescent="0.25">
      <c r="D134715">
        <v>134712</v>
      </c>
      <c r="E134715">
        <v>0</v>
      </c>
      <c r="F134715">
        <v>-112.878</v>
      </c>
    </row>
    <row r="134716" spans="4:6" x14ac:dyDescent="0.25">
      <c r="D134716">
        <v>134713</v>
      </c>
      <c r="E134716">
        <v>0</v>
      </c>
      <c r="F134716">
        <v>-112.878</v>
      </c>
    </row>
    <row r="134717" spans="4:6" x14ac:dyDescent="0.25">
      <c r="D134717">
        <v>134714</v>
      </c>
      <c r="E134717">
        <v>0</v>
      </c>
      <c r="F134717">
        <v>-112.878</v>
      </c>
    </row>
    <row r="134718" spans="4:6" x14ac:dyDescent="0.25">
      <c r="D134718">
        <v>134715</v>
      </c>
      <c r="E134718">
        <v>0</v>
      </c>
      <c r="F134718">
        <v>-112.878</v>
      </c>
    </row>
    <row r="134719" spans="4:6" x14ac:dyDescent="0.25">
      <c r="D134719">
        <v>134716</v>
      </c>
      <c r="E134719">
        <v>0</v>
      </c>
      <c r="F134719">
        <v>-112.878</v>
      </c>
    </row>
    <row r="134720" spans="4:6" x14ac:dyDescent="0.25">
      <c r="D134720">
        <v>134717</v>
      </c>
      <c r="E134720">
        <v>0</v>
      </c>
      <c r="F134720">
        <v>-112.878</v>
      </c>
    </row>
    <row r="134721" spans="4:6" x14ac:dyDescent="0.25">
      <c r="D134721">
        <v>134718</v>
      </c>
      <c r="E134721">
        <v>648.55499999999995</v>
      </c>
      <c r="F134721">
        <v>317.09399999999999</v>
      </c>
    </row>
    <row r="134722" spans="4:6" x14ac:dyDescent="0.25">
      <c r="D134722">
        <v>134719</v>
      </c>
      <c r="E134722">
        <v>9499.51</v>
      </c>
      <c r="F134722">
        <v>9027.3799999999992</v>
      </c>
    </row>
    <row r="134723" spans="4:6" x14ac:dyDescent="0.25">
      <c r="D134723">
        <v>134720</v>
      </c>
      <c r="E134723">
        <v>19080.7</v>
      </c>
      <c r="F134723">
        <v>18371.099999999999</v>
      </c>
    </row>
    <row r="134724" spans="4:6" x14ac:dyDescent="0.25">
      <c r="D134724">
        <v>134721</v>
      </c>
      <c r="E134724">
        <v>25593.1</v>
      </c>
      <c r="F134724">
        <v>24669.7</v>
      </c>
    </row>
    <row r="134725" spans="4:6" x14ac:dyDescent="0.25">
      <c r="D134725">
        <v>134722</v>
      </c>
      <c r="E134725">
        <v>29359.599999999999</v>
      </c>
      <c r="F134725">
        <v>28293.599999999999</v>
      </c>
    </row>
    <row r="134726" spans="4:6" x14ac:dyDescent="0.25">
      <c r="D134726">
        <v>134723</v>
      </c>
      <c r="E134726">
        <v>35627</v>
      </c>
      <c r="F134726">
        <v>34292.699999999997</v>
      </c>
    </row>
    <row r="134727" spans="4:6" x14ac:dyDescent="0.25">
      <c r="D134727">
        <v>134724</v>
      </c>
      <c r="E134727">
        <v>35080.9</v>
      </c>
      <c r="F134727">
        <v>33771.599999999999</v>
      </c>
    </row>
    <row r="134728" spans="4:6" x14ac:dyDescent="0.25">
      <c r="D134728">
        <v>134725</v>
      </c>
      <c r="E134728">
        <v>35117.300000000003</v>
      </c>
      <c r="F134728">
        <v>33806.300000000003</v>
      </c>
    </row>
    <row r="134729" spans="4:6" x14ac:dyDescent="0.25">
      <c r="D134729">
        <v>134726</v>
      </c>
      <c r="E134729">
        <v>38536.800000000003</v>
      </c>
      <c r="F134729">
        <v>37064.9</v>
      </c>
    </row>
    <row r="134730" spans="4:6" x14ac:dyDescent="0.25">
      <c r="D134730">
        <v>134727</v>
      </c>
      <c r="E134730">
        <v>8168.24</v>
      </c>
      <c r="F134730">
        <v>7723.12</v>
      </c>
    </row>
    <row r="134731" spans="4:6" x14ac:dyDescent="0.25">
      <c r="D134731">
        <v>134728</v>
      </c>
      <c r="E134731">
        <v>6658.46</v>
      </c>
      <c r="F134731">
        <v>6239.75</v>
      </c>
    </row>
    <row r="134732" spans="4:6" x14ac:dyDescent="0.25">
      <c r="D134732">
        <v>134729</v>
      </c>
      <c r="E134732">
        <v>3368.13</v>
      </c>
      <c r="F134732">
        <v>3000.95</v>
      </c>
    </row>
    <row r="134733" spans="4:6" x14ac:dyDescent="0.25">
      <c r="D134733">
        <v>134730</v>
      </c>
      <c r="E134733">
        <v>5605.4</v>
      </c>
      <c r="F134733">
        <v>5202.82</v>
      </c>
    </row>
    <row r="134734" spans="4:6" x14ac:dyDescent="0.25">
      <c r="D134734">
        <v>134731</v>
      </c>
      <c r="E134734">
        <v>2224.4699999999998</v>
      </c>
      <c r="F134734">
        <v>1873.83</v>
      </c>
    </row>
    <row r="134735" spans="4:6" x14ac:dyDescent="0.25">
      <c r="D134735">
        <v>134732</v>
      </c>
      <c r="E134735">
        <v>0</v>
      </c>
      <c r="F134735">
        <v>-112.878</v>
      </c>
    </row>
    <row r="134736" spans="4:6" x14ac:dyDescent="0.25">
      <c r="D134736">
        <v>134733</v>
      </c>
      <c r="E134736">
        <v>0</v>
      </c>
      <c r="F134736">
        <v>-112.878</v>
      </c>
    </row>
    <row r="134737" spans="4:6" x14ac:dyDescent="0.25">
      <c r="D134737">
        <v>134734</v>
      </c>
      <c r="E134737">
        <v>0</v>
      </c>
      <c r="F134737">
        <v>-112.878</v>
      </c>
    </row>
    <row r="134738" spans="4:6" x14ac:dyDescent="0.25">
      <c r="D134738">
        <v>134735</v>
      </c>
      <c r="E134738">
        <v>0</v>
      </c>
      <c r="F134738">
        <v>-112.878</v>
      </c>
    </row>
    <row r="134739" spans="4:6" x14ac:dyDescent="0.25">
      <c r="D134739">
        <v>134736</v>
      </c>
      <c r="E134739">
        <v>0</v>
      </c>
      <c r="F134739">
        <v>-112.878</v>
      </c>
    </row>
    <row r="134740" spans="4:6" x14ac:dyDescent="0.25">
      <c r="D134740">
        <v>134737</v>
      </c>
      <c r="E134740">
        <v>0</v>
      </c>
      <c r="F134740">
        <v>-112.878</v>
      </c>
    </row>
    <row r="134741" spans="4:6" x14ac:dyDescent="0.25">
      <c r="D134741">
        <v>134738</v>
      </c>
      <c r="E134741">
        <v>0</v>
      </c>
      <c r="F134741">
        <v>-112.878</v>
      </c>
    </row>
    <row r="134742" spans="4:6" x14ac:dyDescent="0.25">
      <c r="D134742">
        <v>134739</v>
      </c>
      <c r="E134742">
        <v>0</v>
      </c>
      <c r="F134742">
        <v>-112.878</v>
      </c>
    </row>
    <row r="134743" spans="4:6" x14ac:dyDescent="0.25">
      <c r="D134743">
        <v>134740</v>
      </c>
      <c r="E134743">
        <v>0</v>
      </c>
      <c r="F134743">
        <v>-112.878</v>
      </c>
    </row>
    <row r="134744" spans="4:6" x14ac:dyDescent="0.25">
      <c r="D134744">
        <v>134741</v>
      </c>
      <c r="E134744">
        <v>0</v>
      </c>
      <c r="F134744">
        <v>-112.878</v>
      </c>
    </row>
    <row r="134745" spans="4:6" x14ac:dyDescent="0.25">
      <c r="D134745">
        <v>134742</v>
      </c>
      <c r="E134745">
        <v>248.547</v>
      </c>
      <c r="F134745">
        <v>-78.440799999999996</v>
      </c>
    </row>
    <row r="134746" spans="4:6" x14ac:dyDescent="0.25">
      <c r="D134746">
        <v>134743</v>
      </c>
      <c r="E134746">
        <v>6835.16</v>
      </c>
      <c r="F134746">
        <v>6409.69</v>
      </c>
    </row>
    <row r="134747" spans="4:6" x14ac:dyDescent="0.25">
      <c r="D134747">
        <v>134744</v>
      </c>
      <c r="E134747">
        <v>9857.75</v>
      </c>
      <c r="F134747">
        <v>9374.73</v>
      </c>
    </row>
    <row r="134748" spans="4:6" x14ac:dyDescent="0.25">
      <c r="D134748">
        <v>134745</v>
      </c>
      <c r="E134748">
        <v>8225.89</v>
      </c>
      <c r="F134748">
        <v>7775.73</v>
      </c>
    </row>
    <row r="134749" spans="4:6" x14ac:dyDescent="0.25">
      <c r="D134749">
        <v>134746</v>
      </c>
      <c r="E134749">
        <v>10408.5</v>
      </c>
      <c r="F134749">
        <v>9915.2800000000007</v>
      </c>
    </row>
    <row r="134750" spans="4:6" x14ac:dyDescent="0.25">
      <c r="D134750">
        <v>134747</v>
      </c>
      <c r="E134750">
        <v>13191.1</v>
      </c>
      <c r="F134750">
        <v>12632.8</v>
      </c>
    </row>
    <row r="134751" spans="4:6" x14ac:dyDescent="0.25">
      <c r="D134751">
        <v>134748</v>
      </c>
      <c r="E134751">
        <v>37165</v>
      </c>
      <c r="F134751">
        <v>35759.1</v>
      </c>
    </row>
    <row r="134752" spans="4:6" x14ac:dyDescent="0.25">
      <c r="D134752">
        <v>134749</v>
      </c>
      <c r="E134752">
        <v>36799.5</v>
      </c>
      <c r="F134752">
        <v>35410.800000000003</v>
      </c>
    </row>
    <row r="134753" spans="4:6" x14ac:dyDescent="0.25">
      <c r="D134753">
        <v>134750</v>
      </c>
      <c r="E134753">
        <v>24511.599999999999</v>
      </c>
      <c r="F134753">
        <v>23626.6</v>
      </c>
    </row>
    <row r="134754" spans="4:6" x14ac:dyDescent="0.25">
      <c r="D134754">
        <v>134751</v>
      </c>
      <c r="E134754">
        <v>16788.3</v>
      </c>
      <c r="F134754">
        <v>16143.5</v>
      </c>
    </row>
    <row r="134755" spans="4:6" x14ac:dyDescent="0.25">
      <c r="D134755">
        <v>134752</v>
      </c>
      <c r="E134755">
        <v>25208.1</v>
      </c>
      <c r="F134755">
        <v>24298.5</v>
      </c>
    </row>
    <row r="134756" spans="4:6" x14ac:dyDescent="0.25">
      <c r="D134756">
        <v>134753</v>
      </c>
      <c r="E134756">
        <v>22023.8</v>
      </c>
      <c r="F134756">
        <v>21222.7</v>
      </c>
    </row>
    <row r="134757" spans="4:6" x14ac:dyDescent="0.25">
      <c r="D134757">
        <v>134754</v>
      </c>
      <c r="E134757">
        <v>17435.900000000001</v>
      </c>
      <c r="F134757">
        <v>16773.7</v>
      </c>
    </row>
    <row r="134758" spans="4:6" x14ac:dyDescent="0.25">
      <c r="D134758">
        <v>134755</v>
      </c>
      <c r="E134758">
        <v>8412.0499999999993</v>
      </c>
      <c r="F134758">
        <v>7962.31</v>
      </c>
    </row>
    <row r="134759" spans="4:6" x14ac:dyDescent="0.25">
      <c r="D134759">
        <v>134756</v>
      </c>
      <c r="E134759">
        <v>22.5382</v>
      </c>
      <c r="F134759">
        <v>-112.878</v>
      </c>
    </row>
    <row r="134760" spans="4:6" x14ac:dyDescent="0.25">
      <c r="D134760">
        <v>134757</v>
      </c>
      <c r="E134760">
        <v>0</v>
      </c>
      <c r="F134760">
        <v>-112.878</v>
      </c>
    </row>
    <row r="134761" spans="4:6" x14ac:dyDescent="0.25">
      <c r="D134761">
        <v>134758</v>
      </c>
      <c r="E134761">
        <v>0</v>
      </c>
      <c r="F134761">
        <v>-112.878</v>
      </c>
    </row>
    <row r="134762" spans="4:6" x14ac:dyDescent="0.25">
      <c r="D134762">
        <v>134759</v>
      </c>
      <c r="E134762">
        <v>0</v>
      </c>
      <c r="F134762">
        <v>-112.878</v>
      </c>
    </row>
    <row r="134763" spans="4:6" x14ac:dyDescent="0.25">
      <c r="D134763">
        <v>134760</v>
      </c>
      <c r="E134763">
        <v>0</v>
      </c>
      <c r="F134763">
        <v>-112.878</v>
      </c>
    </row>
    <row r="134764" spans="4:6" x14ac:dyDescent="0.25">
      <c r="D134764">
        <v>134761</v>
      </c>
      <c r="E134764">
        <v>0</v>
      </c>
      <c r="F134764">
        <v>-112.878</v>
      </c>
    </row>
    <row r="134765" spans="4:6" x14ac:dyDescent="0.25">
      <c r="D134765">
        <v>134762</v>
      </c>
      <c r="E134765">
        <v>0</v>
      </c>
      <c r="F134765">
        <v>-112.878</v>
      </c>
    </row>
    <row r="134766" spans="4:6" x14ac:dyDescent="0.25">
      <c r="D134766">
        <v>134763</v>
      </c>
      <c r="E134766">
        <v>0</v>
      </c>
      <c r="F134766">
        <v>-112.878</v>
      </c>
    </row>
    <row r="134767" spans="4:6" x14ac:dyDescent="0.25">
      <c r="D134767">
        <v>134764</v>
      </c>
      <c r="E134767">
        <v>0</v>
      </c>
      <c r="F134767">
        <v>-112.878</v>
      </c>
    </row>
    <row r="134768" spans="4:6" x14ac:dyDescent="0.25">
      <c r="D134768">
        <v>134765</v>
      </c>
      <c r="E134768">
        <v>0</v>
      </c>
      <c r="F134768">
        <v>-112.878</v>
      </c>
    </row>
    <row r="134769" spans="4:6" x14ac:dyDescent="0.25">
      <c r="D134769">
        <v>134766</v>
      </c>
      <c r="E134769">
        <v>289.78199999999998</v>
      </c>
      <c r="F134769">
        <v>-37.659399999999998</v>
      </c>
    </row>
    <row r="134770" spans="4:6" x14ac:dyDescent="0.25">
      <c r="D134770">
        <v>134767</v>
      </c>
      <c r="E134770">
        <v>6976.63</v>
      </c>
      <c r="F134770">
        <v>6550.18</v>
      </c>
    </row>
    <row r="134771" spans="4:6" x14ac:dyDescent="0.25">
      <c r="D134771">
        <v>134768</v>
      </c>
      <c r="E134771">
        <v>27806.5</v>
      </c>
      <c r="F134771">
        <v>26799</v>
      </c>
    </row>
    <row r="134772" spans="4:6" x14ac:dyDescent="0.25">
      <c r="D134772">
        <v>134769</v>
      </c>
      <c r="E134772">
        <v>19753.7</v>
      </c>
      <c r="F134772">
        <v>19020.400000000001</v>
      </c>
    </row>
    <row r="134773" spans="4:6" x14ac:dyDescent="0.25">
      <c r="D134773">
        <v>134770</v>
      </c>
      <c r="E134773">
        <v>23263.8</v>
      </c>
      <c r="F134773">
        <v>22409.200000000001</v>
      </c>
    </row>
    <row r="134774" spans="4:6" x14ac:dyDescent="0.25">
      <c r="D134774">
        <v>134771</v>
      </c>
      <c r="E134774">
        <v>12125.3</v>
      </c>
      <c r="F134774">
        <v>11595.8</v>
      </c>
    </row>
    <row r="134775" spans="4:6" x14ac:dyDescent="0.25">
      <c r="D134775">
        <v>134772</v>
      </c>
      <c r="E134775">
        <v>41542.400000000001</v>
      </c>
      <c r="F134775">
        <v>39919.699999999997</v>
      </c>
    </row>
    <row r="134776" spans="4:6" x14ac:dyDescent="0.25">
      <c r="D134776">
        <v>134773</v>
      </c>
      <c r="E134776">
        <v>43597.9</v>
      </c>
      <c r="F134776">
        <v>41867.1</v>
      </c>
    </row>
    <row r="134777" spans="4:6" x14ac:dyDescent="0.25">
      <c r="D134777">
        <v>134774</v>
      </c>
      <c r="E134777">
        <v>24462.3</v>
      </c>
      <c r="F134777">
        <v>23575.1</v>
      </c>
    </row>
    <row r="134778" spans="4:6" x14ac:dyDescent="0.25">
      <c r="D134778">
        <v>134775</v>
      </c>
      <c r="E134778">
        <v>22385.3</v>
      </c>
      <c r="F134778">
        <v>21568.6</v>
      </c>
    </row>
    <row r="134779" spans="4:6" x14ac:dyDescent="0.25">
      <c r="D134779">
        <v>134776</v>
      </c>
      <c r="E134779">
        <v>19326.2</v>
      </c>
      <c r="F134779">
        <v>18606.5</v>
      </c>
    </row>
    <row r="134780" spans="4:6" x14ac:dyDescent="0.25">
      <c r="D134780">
        <v>134777</v>
      </c>
      <c r="E134780">
        <v>16296.9</v>
      </c>
      <c r="F134780">
        <v>15658.7</v>
      </c>
    </row>
    <row r="134781" spans="4:6" x14ac:dyDescent="0.25">
      <c r="D134781">
        <v>134778</v>
      </c>
      <c r="E134781">
        <v>11293.3</v>
      </c>
      <c r="F134781">
        <v>10777.7</v>
      </c>
    </row>
    <row r="134782" spans="4:6" x14ac:dyDescent="0.25">
      <c r="D134782">
        <v>134779</v>
      </c>
      <c r="E134782">
        <v>4299.03</v>
      </c>
      <c r="F134782">
        <v>3918.24</v>
      </c>
    </row>
    <row r="134783" spans="4:6" x14ac:dyDescent="0.25">
      <c r="D134783">
        <v>134780</v>
      </c>
      <c r="E134783">
        <v>0</v>
      </c>
      <c r="F134783">
        <v>-112.878</v>
      </c>
    </row>
    <row r="134784" spans="4:6" x14ac:dyDescent="0.25">
      <c r="D134784">
        <v>134781</v>
      </c>
      <c r="E134784">
        <v>0</v>
      </c>
      <c r="F134784">
        <v>-112.878</v>
      </c>
    </row>
    <row r="134785" spans="4:6" x14ac:dyDescent="0.25">
      <c r="D134785">
        <v>134782</v>
      </c>
      <c r="E134785">
        <v>0</v>
      </c>
      <c r="F134785">
        <v>-112.878</v>
      </c>
    </row>
    <row r="134786" spans="4:6" x14ac:dyDescent="0.25">
      <c r="D134786">
        <v>134783</v>
      </c>
      <c r="E134786">
        <v>0</v>
      </c>
      <c r="F134786">
        <v>-112.878</v>
      </c>
    </row>
    <row r="134787" spans="4:6" x14ac:dyDescent="0.25">
      <c r="D134787">
        <v>134784</v>
      </c>
      <c r="E134787">
        <v>0</v>
      </c>
      <c r="F134787">
        <v>-112.878</v>
      </c>
    </row>
    <row r="134788" spans="4:6" x14ac:dyDescent="0.25">
      <c r="D134788">
        <v>134785</v>
      </c>
      <c r="E134788">
        <v>0</v>
      </c>
      <c r="F134788">
        <v>-112.878</v>
      </c>
    </row>
    <row r="134789" spans="4:6" x14ac:dyDescent="0.25">
      <c r="D134789">
        <v>134786</v>
      </c>
      <c r="E134789">
        <v>0</v>
      </c>
      <c r="F134789">
        <v>-112.878</v>
      </c>
    </row>
    <row r="134790" spans="4:6" x14ac:dyDescent="0.25">
      <c r="D134790">
        <v>134787</v>
      </c>
      <c r="E134790">
        <v>0</v>
      </c>
      <c r="F134790">
        <v>-112.878</v>
      </c>
    </row>
    <row r="134791" spans="4:6" x14ac:dyDescent="0.25">
      <c r="D134791">
        <v>134788</v>
      </c>
      <c r="E134791">
        <v>0</v>
      </c>
      <c r="F134791">
        <v>-112.878</v>
      </c>
    </row>
    <row r="134792" spans="4:6" x14ac:dyDescent="0.25">
      <c r="D134792">
        <v>134789</v>
      </c>
      <c r="E134792">
        <v>0</v>
      </c>
      <c r="F134792">
        <v>-112.878</v>
      </c>
    </row>
    <row r="134793" spans="4:6" x14ac:dyDescent="0.25">
      <c r="D134793">
        <v>134790</v>
      </c>
      <c r="E134793">
        <v>0</v>
      </c>
      <c r="F134793">
        <v>-112.878</v>
      </c>
    </row>
    <row r="134794" spans="4:6" x14ac:dyDescent="0.25">
      <c r="D134794">
        <v>134791</v>
      </c>
      <c r="E134794">
        <v>1422.32</v>
      </c>
      <c r="F134794">
        <v>1081.75</v>
      </c>
    </row>
    <row r="134795" spans="4:6" x14ac:dyDescent="0.25">
      <c r="D134795">
        <v>134792</v>
      </c>
      <c r="E134795">
        <v>2914.23</v>
      </c>
      <c r="F134795">
        <v>2553.0300000000002</v>
      </c>
    </row>
    <row r="134796" spans="4:6" x14ac:dyDescent="0.25">
      <c r="D134796">
        <v>134793</v>
      </c>
      <c r="E134796">
        <v>4665.66</v>
      </c>
      <c r="F134796">
        <v>4277.78</v>
      </c>
    </row>
    <row r="134797" spans="4:6" x14ac:dyDescent="0.25">
      <c r="D134797">
        <v>134794</v>
      </c>
      <c r="E134797">
        <v>5127.2</v>
      </c>
      <c r="F134797">
        <v>4728.28</v>
      </c>
    </row>
    <row r="134798" spans="4:6" x14ac:dyDescent="0.25">
      <c r="D134798">
        <v>134795</v>
      </c>
      <c r="E134798">
        <v>6883.27</v>
      </c>
      <c r="F134798">
        <v>6451.03</v>
      </c>
    </row>
    <row r="134799" spans="4:6" x14ac:dyDescent="0.25">
      <c r="D134799">
        <v>134796</v>
      </c>
      <c r="E134799">
        <v>12163.7</v>
      </c>
      <c r="F134799">
        <v>11622.5</v>
      </c>
    </row>
    <row r="134800" spans="4:6" x14ac:dyDescent="0.25">
      <c r="D134800">
        <v>134797</v>
      </c>
      <c r="E134800">
        <v>12711.3</v>
      </c>
      <c r="F134800">
        <v>12158.3</v>
      </c>
    </row>
    <row r="134801" spans="4:6" x14ac:dyDescent="0.25">
      <c r="D134801">
        <v>134798</v>
      </c>
      <c r="E134801">
        <v>27821.5</v>
      </c>
      <c r="F134801">
        <v>26806.6</v>
      </c>
    </row>
    <row r="134802" spans="4:6" x14ac:dyDescent="0.25">
      <c r="D134802">
        <v>134799</v>
      </c>
      <c r="E134802">
        <v>46271.199999999997</v>
      </c>
      <c r="F134802">
        <v>44393.5</v>
      </c>
    </row>
    <row r="134803" spans="4:6" x14ac:dyDescent="0.25">
      <c r="D134803">
        <v>134800</v>
      </c>
      <c r="E134803">
        <v>32473.5</v>
      </c>
      <c r="F134803">
        <v>31270.6</v>
      </c>
    </row>
    <row r="134804" spans="4:6" x14ac:dyDescent="0.25">
      <c r="D134804">
        <v>134801</v>
      </c>
      <c r="E134804">
        <v>38925</v>
      </c>
      <c r="F134804">
        <v>37430.6</v>
      </c>
    </row>
    <row r="134805" spans="4:6" x14ac:dyDescent="0.25">
      <c r="D134805">
        <v>134802</v>
      </c>
      <c r="E134805">
        <v>31159</v>
      </c>
      <c r="F134805">
        <v>30010.1</v>
      </c>
    </row>
    <row r="134806" spans="4:6" x14ac:dyDescent="0.25">
      <c r="D134806">
        <v>134803</v>
      </c>
      <c r="E134806">
        <v>21344.799999999999</v>
      </c>
      <c r="F134806">
        <v>20555.8</v>
      </c>
    </row>
    <row r="134807" spans="4:6" x14ac:dyDescent="0.25">
      <c r="D134807">
        <v>134804</v>
      </c>
      <c r="E134807">
        <v>859.32799999999997</v>
      </c>
      <c r="F134807">
        <v>525.44600000000003</v>
      </c>
    </row>
    <row r="134808" spans="4:6" x14ac:dyDescent="0.25">
      <c r="D134808">
        <v>134805</v>
      </c>
      <c r="E134808">
        <v>0</v>
      </c>
      <c r="F134808">
        <v>-112.878</v>
      </c>
    </row>
    <row r="134809" spans="4:6" x14ac:dyDescent="0.25">
      <c r="D134809">
        <v>134806</v>
      </c>
      <c r="E134809">
        <v>0</v>
      </c>
      <c r="F134809">
        <v>-112.878</v>
      </c>
    </row>
    <row r="134810" spans="4:6" x14ac:dyDescent="0.25">
      <c r="D134810">
        <v>134807</v>
      </c>
      <c r="E134810">
        <v>0</v>
      </c>
      <c r="F134810">
        <v>-112.878</v>
      </c>
    </row>
    <row r="134811" spans="4:6" x14ac:dyDescent="0.25">
      <c r="D134811">
        <v>134808</v>
      </c>
      <c r="E134811">
        <v>0</v>
      </c>
      <c r="F134811">
        <v>-112.878</v>
      </c>
    </row>
    <row r="134812" spans="4:6" x14ac:dyDescent="0.25">
      <c r="D134812">
        <v>134809</v>
      </c>
      <c r="E134812">
        <v>0</v>
      </c>
      <c r="F134812">
        <v>-112.878</v>
      </c>
    </row>
    <row r="134813" spans="4:6" x14ac:dyDescent="0.25">
      <c r="D134813">
        <v>134810</v>
      </c>
      <c r="E134813">
        <v>0</v>
      </c>
      <c r="F134813">
        <v>-112.878</v>
      </c>
    </row>
    <row r="134814" spans="4:6" x14ac:dyDescent="0.25">
      <c r="D134814">
        <v>134811</v>
      </c>
      <c r="E134814">
        <v>0</v>
      </c>
      <c r="F134814">
        <v>-112.878</v>
      </c>
    </row>
    <row r="134815" spans="4:6" x14ac:dyDescent="0.25">
      <c r="D134815">
        <v>134812</v>
      </c>
      <c r="E134815">
        <v>0</v>
      </c>
      <c r="F134815">
        <v>-112.878</v>
      </c>
    </row>
    <row r="134816" spans="4:6" x14ac:dyDescent="0.25">
      <c r="D134816">
        <v>134813</v>
      </c>
      <c r="E134816">
        <v>0</v>
      </c>
      <c r="F134816">
        <v>-112.878</v>
      </c>
    </row>
    <row r="134817" spans="4:6" x14ac:dyDescent="0.25">
      <c r="D134817">
        <v>134814</v>
      </c>
      <c r="E134817">
        <v>1686.43</v>
      </c>
      <c r="F134817">
        <v>1338.8</v>
      </c>
    </row>
    <row r="134818" spans="4:6" x14ac:dyDescent="0.25">
      <c r="D134818">
        <v>134815</v>
      </c>
      <c r="E134818">
        <v>16237.6</v>
      </c>
      <c r="F134818">
        <v>15592.8</v>
      </c>
    </row>
    <row r="134819" spans="4:6" x14ac:dyDescent="0.25">
      <c r="D134819">
        <v>134816</v>
      </c>
      <c r="E134819">
        <v>7694.54</v>
      </c>
      <c r="F134819">
        <v>7247.59</v>
      </c>
    </row>
    <row r="134820" spans="4:6" x14ac:dyDescent="0.25">
      <c r="D134820">
        <v>134817</v>
      </c>
      <c r="E134820">
        <v>41556.5</v>
      </c>
      <c r="F134820">
        <v>39932.6</v>
      </c>
    </row>
    <row r="134821" spans="4:6" x14ac:dyDescent="0.25">
      <c r="D134821">
        <v>134818</v>
      </c>
      <c r="E134821">
        <v>45998.7</v>
      </c>
      <c r="F134821">
        <v>44134.3</v>
      </c>
    </row>
    <row r="134822" spans="4:6" x14ac:dyDescent="0.25">
      <c r="D134822">
        <v>134819</v>
      </c>
      <c r="E134822">
        <v>7131.25</v>
      </c>
      <c r="F134822">
        <v>6698.36</v>
      </c>
    </row>
    <row r="134823" spans="4:6" x14ac:dyDescent="0.25">
      <c r="D134823">
        <v>134820</v>
      </c>
      <c r="E134823">
        <v>17115.599999999999</v>
      </c>
      <c r="F134823">
        <v>16455.3</v>
      </c>
    </row>
    <row r="134824" spans="4:6" x14ac:dyDescent="0.25">
      <c r="D134824">
        <v>134821</v>
      </c>
      <c r="E134824">
        <v>7763.06</v>
      </c>
      <c r="F134824">
        <v>7317.8</v>
      </c>
    </row>
    <row r="134825" spans="4:6" x14ac:dyDescent="0.25">
      <c r="D134825">
        <v>134822</v>
      </c>
      <c r="E134825">
        <v>11130.1</v>
      </c>
      <c r="F134825">
        <v>10612.4</v>
      </c>
    </row>
    <row r="134826" spans="4:6" x14ac:dyDescent="0.25">
      <c r="D134826">
        <v>134823</v>
      </c>
      <c r="E134826">
        <v>47278.5</v>
      </c>
      <c r="F134826">
        <v>45343.6</v>
      </c>
    </row>
    <row r="134827" spans="4:6" x14ac:dyDescent="0.25">
      <c r="D134827">
        <v>134824</v>
      </c>
      <c r="E134827">
        <v>45622.1</v>
      </c>
      <c r="F134827">
        <v>43779.3</v>
      </c>
    </row>
    <row r="134828" spans="4:6" x14ac:dyDescent="0.25">
      <c r="D134828">
        <v>134825</v>
      </c>
      <c r="E134828">
        <v>45135.8</v>
      </c>
      <c r="F134828">
        <v>43315.7</v>
      </c>
    </row>
    <row r="134829" spans="4:6" x14ac:dyDescent="0.25">
      <c r="D134829">
        <v>134826</v>
      </c>
      <c r="E134829">
        <v>35083.599999999999</v>
      </c>
      <c r="F134829">
        <v>33773.800000000003</v>
      </c>
    </row>
    <row r="134830" spans="4:6" x14ac:dyDescent="0.25">
      <c r="D134830">
        <v>134827</v>
      </c>
      <c r="E134830">
        <v>19306.099999999999</v>
      </c>
      <c r="F134830">
        <v>18587.7</v>
      </c>
    </row>
    <row r="134831" spans="4:6" x14ac:dyDescent="0.25">
      <c r="D134831">
        <v>134828</v>
      </c>
      <c r="E134831">
        <v>0</v>
      </c>
      <c r="F134831">
        <v>-112.878</v>
      </c>
    </row>
    <row r="134832" spans="4:6" x14ac:dyDescent="0.25">
      <c r="D134832">
        <v>134829</v>
      </c>
      <c r="E134832">
        <v>0</v>
      </c>
      <c r="F134832">
        <v>-112.878</v>
      </c>
    </row>
    <row r="134833" spans="4:6" x14ac:dyDescent="0.25">
      <c r="D134833">
        <v>134830</v>
      </c>
      <c r="E134833">
        <v>0</v>
      </c>
      <c r="F134833">
        <v>-112.878</v>
      </c>
    </row>
    <row r="134834" spans="4:6" x14ac:dyDescent="0.25">
      <c r="D134834">
        <v>134831</v>
      </c>
      <c r="E134834">
        <v>0</v>
      </c>
      <c r="F134834">
        <v>-112.878</v>
      </c>
    </row>
    <row r="134835" spans="4:6" x14ac:dyDescent="0.25">
      <c r="D134835">
        <v>134832</v>
      </c>
      <c r="E134835">
        <v>0</v>
      </c>
      <c r="F134835">
        <v>-112.878</v>
      </c>
    </row>
    <row r="134836" spans="4:6" x14ac:dyDescent="0.25">
      <c r="D134836">
        <v>134833</v>
      </c>
      <c r="E134836">
        <v>0</v>
      </c>
      <c r="F134836">
        <v>-112.878</v>
      </c>
    </row>
    <row r="134837" spans="4:6" x14ac:dyDescent="0.25">
      <c r="D134837">
        <v>134834</v>
      </c>
      <c r="E134837">
        <v>0</v>
      </c>
      <c r="F134837">
        <v>-112.878</v>
      </c>
    </row>
    <row r="134838" spans="4:6" x14ac:dyDescent="0.25">
      <c r="D134838">
        <v>134835</v>
      </c>
      <c r="E134838">
        <v>0</v>
      </c>
      <c r="F134838">
        <v>-112.878</v>
      </c>
    </row>
    <row r="134839" spans="4:6" x14ac:dyDescent="0.25">
      <c r="D134839">
        <v>134836</v>
      </c>
      <c r="E134839">
        <v>0</v>
      </c>
      <c r="F134839">
        <v>-112.878</v>
      </c>
    </row>
    <row r="134840" spans="4:6" x14ac:dyDescent="0.25">
      <c r="D134840">
        <v>134837</v>
      </c>
      <c r="E134840">
        <v>0</v>
      </c>
      <c r="F134840">
        <v>-112.878</v>
      </c>
    </row>
    <row r="134841" spans="4:6" x14ac:dyDescent="0.25">
      <c r="D134841">
        <v>134838</v>
      </c>
      <c r="E134841">
        <v>0</v>
      </c>
      <c r="F134841">
        <v>-112.878</v>
      </c>
    </row>
    <row r="134842" spans="4:6" x14ac:dyDescent="0.25">
      <c r="D134842">
        <v>134839</v>
      </c>
      <c r="E134842">
        <v>1420.54</v>
      </c>
      <c r="F134842">
        <v>1079.24</v>
      </c>
    </row>
    <row r="134843" spans="4:6" x14ac:dyDescent="0.25">
      <c r="D134843">
        <v>134840</v>
      </c>
      <c r="E134843">
        <v>3634.52</v>
      </c>
      <c r="F134843">
        <v>3258.6</v>
      </c>
    </row>
    <row r="134844" spans="4:6" x14ac:dyDescent="0.25">
      <c r="D134844">
        <v>134841</v>
      </c>
      <c r="E134844">
        <v>4782.2299999999996</v>
      </c>
      <c r="F134844">
        <v>4387.54</v>
      </c>
    </row>
    <row r="134845" spans="4:6" x14ac:dyDescent="0.25">
      <c r="D134845">
        <v>134842</v>
      </c>
      <c r="E134845">
        <v>6577.01</v>
      </c>
      <c r="F134845">
        <v>6153.69</v>
      </c>
    </row>
    <row r="134846" spans="4:6" x14ac:dyDescent="0.25">
      <c r="D134846">
        <v>134843</v>
      </c>
      <c r="E134846">
        <v>7115.64</v>
      </c>
      <c r="F134846">
        <v>6682.23</v>
      </c>
    </row>
    <row r="134847" spans="4:6" x14ac:dyDescent="0.25">
      <c r="D134847">
        <v>134844</v>
      </c>
      <c r="E134847">
        <v>13260.5</v>
      </c>
      <c r="F134847">
        <v>12696.6</v>
      </c>
    </row>
    <row r="134848" spans="4:6" x14ac:dyDescent="0.25">
      <c r="D134848">
        <v>134845</v>
      </c>
      <c r="E134848">
        <v>17110.099999999999</v>
      </c>
      <c r="F134848">
        <v>16445.599999999999</v>
      </c>
    </row>
    <row r="134849" spans="4:6" x14ac:dyDescent="0.25">
      <c r="D134849">
        <v>134846</v>
      </c>
      <c r="E134849">
        <v>9156</v>
      </c>
      <c r="F134849">
        <v>8681.23</v>
      </c>
    </row>
    <row r="134850" spans="4:6" x14ac:dyDescent="0.25">
      <c r="D134850">
        <v>134847</v>
      </c>
      <c r="E134850">
        <v>14468.9</v>
      </c>
      <c r="F134850">
        <v>13873.9</v>
      </c>
    </row>
    <row r="134851" spans="4:6" x14ac:dyDescent="0.25">
      <c r="D134851">
        <v>134848</v>
      </c>
      <c r="E134851">
        <v>10913</v>
      </c>
      <c r="F134851">
        <v>10401.9</v>
      </c>
    </row>
    <row r="134852" spans="4:6" x14ac:dyDescent="0.25">
      <c r="D134852">
        <v>134849</v>
      </c>
      <c r="E134852">
        <v>5143.83</v>
      </c>
      <c r="F134852">
        <v>4745.76</v>
      </c>
    </row>
    <row r="134853" spans="4:6" x14ac:dyDescent="0.25">
      <c r="D134853">
        <v>134850</v>
      </c>
      <c r="E134853">
        <v>6757.87</v>
      </c>
      <c r="F134853">
        <v>6331.35</v>
      </c>
    </row>
    <row r="134854" spans="4:6" x14ac:dyDescent="0.25">
      <c r="D134854">
        <v>134851</v>
      </c>
      <c r="E134854">
        <v>1626.04</v>
      </c>
      <c r="F134854">
        <v>1282.25</v>
      </c>
    </row>
    <row r="134855" spans="4:6" x14ac:dyDescent="0.25">
      <c r="D134855">
        <v>134852</v>
      </c>
      <c r="E134855">
        <v>1016.48</v>
      </c>
      <c r="F134855">
        <v>680.76</v>
      </c>
    </row>
    <row r="134856" spans="4:6" x14ac:dyDescent="0.25">
      <c r="D134856">
        <v>134853</v>
      </c>
      <c r="E134856">
        <v>0</v>
      </c>
      <c r="F134856">
        <v>-112.878</v>
      </c>
    </row>
    <row r="134857" spans="4:6" x14ac:dyDescent="0.25">
      <c r="D134857">
        <v>134854</v>
      </c>
      <c r="E134857">
        <v>0</v>
      </c>
      <c r="F134857">
        <v>-112.878</v>
      </c>
    </row>
    <row r="134858" spans="4:6" x14ac:dyDescent="0.25">
      <c r="D134858">
        <v>134855</v>
      </c>
      <c r="E134858">
        <v>0</v>
      </c>
      <c r="F134858">
        <v>-112.878</v>
      </c>
    </row>
    <row r="134859" spans="4:6" x14ac:dyDescent="0.25">
      <c r="D134859">
        <v>134856</v>
      </c>
      <c r="E134859">
        <v>0</v>
      </c>
      <c r="F134859">
        <v>-112.878</v>
      </c>
    </row>
    <row r="134860" spans="4:6" x14ac:dyDescent="0.25">
      <c r="D134860">
        <v>134857</v>
      </c>
      <c r="E134860">
        <v>0</v>
      </c>
      <c r="F134860">
        <v>-112.878</v>
      </c>
    </row>
    <row r="134861" spans="4:6" x14ac:dyDescent="0.25">
      <c r="D134861">
        <v>134858</v>
      </c>
      <c r="E134861">
        <v>0</v>
      </c>
      <c r="F134861">
        <v>-112.878</v>
      </c>
    </row>
    <row r="134862" spans="4:6" x14ac:dyDescent="0.25">
      <c r="D134862">
        <v>134859</v>
      </c>
      <c r="E134862">
        <v>0</v>
      </c>
      <c r="F134862">
        <v>-112.878</v>
      </c>
    </row>
    <row r="134863" spans="4:6" x14ac:dyDescent="0.25">
      <c r="D134863">
        <v>134860</v>
      </c>
      <c r="E134863">
        <v>0</v>
      </c>
      <c r="F134863">
        <v>-112.878</v>
      </c>
    </row>
    <row r="134864" spans="4:6" x14ac:dyDescent="0.25">
      <c r="D134864">
        <v>134861</v>
      </c>
      <c r="E134864">
        <v>0</v>
      </c>
      <c r="F134864">
        <v>-112.878</v>
      </c>
    </row>
    <row r="134865" spans="4:6" x14ac:dyDescent="0.25">
      <c r="D134865">
        <v>134862</v>
      </c>
      <c r="E134865">
        <v>930.86</v>
      </c>
      <c r="F134865">
        <v>596.14599999999996</v>
      </c>
    </row>
    <row r="134866" spans="4:6" x14ac:dyDescent="0.25">
      <c r="D134866">
        <v>134863</v>
      </c>
      <c r="E134866">
        <v>10201.700000000001</v>
      </c>
      <c r="F134866">
        <v>9703.68</v>
      </c>
    </row>
    <row r="134867" spans="4:6" x14ac:dyDescent="0.25">
      <c r="D134867">
        <v>134864</v>
      </c>
      <c r="E134867">
        <v>12702.7</v>
      </c>
      <c r="F134867">
        <v>12153.2</v>
      </c>
    </row>
    <row r="134868" spans="4:6" x14ac:dyDescent="0.25">
      <c r="D134868">
        <v>134865</v>
      </c>
      <c r="E134868">
        <v>18457</v>
      </c>
      <c r="F134868">
        <v>17753.5</v>
      </c>
    </row>
    <row r="134869" spans="4:6" x14ac:dyDescent="0.25">
      <c r="D134869">
        <v>134866</v>
      </c>
      <c r="E134869">
        <v>38093.300000000003</v>
      </c>
      <c r="F134869">
        <v>36635.599999999999</v>
      </c>
    </row>
    <row r="134870" spans="4:6" x14ac:dyDescent="0.25">
      <c r="D134870">
        <v>134867</v>
      </c>
      <c r="E134870">
        <v>42478.5</v>
      </c>
      <c r="F134870">
        <v>40799.9</v>
      </c>
    </row>
    <row r="134871" spans="4:6" x14ac:dyDescent="0.25">
      <c r="D134871">
        <v>134868</v>
      </c>
      <c r="E134871">
        <v>41081.800000000003</v>
      </c>
      <c r="F134871">
        <v>39482.9</v>
      </c>
    </row>
    <row r="134872" spans="4:6" x14ac:dyDescent="0.25">
      <c r="D134872">
        <v>134869</v>
      </c>
      <c r="E134872">
        <v>39073.800000000003</v>
      </c>
      <c r="F134872">
        <v>37570</v>
      </c>
    </row>
    <row r="134873" spans="4:6" x14ac:dyDescent="0.25">
      <c r="D134873">
        <v>134870</v>
      </c>
      <c r="E134873">
        <v>48382.3</v>
      </c>
      <c r="F134873">
        <v>46383.7</v>
      </c>
    </row>
    <row r="134874" spans="4:6" x14ac:dyDescent="0.25">
      <c r="D134874">
        <v>134871</v>
      </c>
      <c r="E134874">
        <v>36844.9</v>
      </c>
      <c r="F134874">
        <v>35454.1</v>
      </c>
    </row>
    <row r="134875" spans="4:6" x14ac:dyDescent="0.25">
      <c r="D134875">
        <v>134872</v>
      </c>
      <c r="E134875">
        <v>44993.1</v>
      </c>
      <c r="F134875">
        <v>43186.5</v>
      </c>
    </row>
    <row r="134876" spans="4:6" x14ac:dyDescent="0.25">
      <c r="D134876">
        <v>134873</v>
      </c>
      <c r="E134876">
        <v>43894.400000000001</v>
      </c>
      <c r="F134876">
        <v>42147.7</v>
      </c>
    </row>
    <row r="134877" spans="4:6" x14ac:dyDescent="0.25">
      <c r="D134877">
        <v>134874</v>
      </c>
      <c r="E134877">
        <v>35487.800000000003</v>
      </c>
      <c r="F134877">
        <v>34159.9</v>
      </c>
    </row>
    <row r="134878" spans="4:6" x14ac:dyDescent="0.25">
      <c r="D134878">
        <v>134875</v>
      </c>
      <c r="E134878">
        <v>20438.400000000001</v>
      </c>
      <c r="F134878">
        <v>19678.900000000001</v>
      </c>
    </row>
    <row r="134879" spans="4:6" x14ac:dyDescent="0.25">
      <c r="D134879">
        <v>134876</v>
      </c>
      <c r="E134879">
        <v>1659.69</v>
      </c>
      <c r="F134879">
        <v>1316.21</v>
      </c>
    </row>
    <row r="134880" spans="4:6" x14ac:dyDescent="0.25">
      <c r="D134880">
        <v>134877</v>
      </c>
      <c r="E134880">
        <v>0</v>
      </c>
      <c r="F134880">
        <v>-112.878</v>
      </c>
    </row>
    <row r="134881" spans="4:6" x14ac:dyDescent="0.25">
      <c r="D134881">
        <v>134878</v>
      </c>
      <c r="E134881">
        <v>0</v>
      </c>
      <c r="F134881">
        <v>-112.878</v>
      </c>
    </row>
    <row r="134882" spans="4:6" x14ac:dyDescent="0.25">
      <c r="D134882">
        <v>134879</v>
      </c>
      <c r="E134882">
        <v>0</v>
      </c>
      <c r="F134882">
        <v>-112.878</v>
      </c>
    </row>
    <row r="134883" spans="4:6" x14ac:dyDescent="0.25">
      <c r="D134883">
        <v>134880</v>
      </c>
      <c r="E134883">
        <v>0</v>
      </c>
      <c r="F134883">
        <v>-112.878</v>
      </c>
    </row>
    <row r="134884" spans="4:6" x14ac:dyDescent="0.25">
      <c r="D134884">
        <v>134881</v>
      </c>
      <c r="E134884">
        <v>0</v>
      </c>
      <c r="F134884">
        <v>-112.878</v>
      </c>
    </row>
    <row r="134885" spans="4:6" x14ac:dyDescent="0.25">
      <c r="D134885">
        <v>134882</v>
      </c>
      <c r="E134885">
        <v>0</v>
      </c>
      <c r="F134885">
        <v>-112.878</v>
      </c>
    </row>
    <row r="134886" spans="4:6" x14ac:dyDescent="0.25">
      <c r="D134886">
        <v>134883</v>
      </c>
      <c r="E134886">
        <v>0</v>
      </c>
      <c r="F134886">
        <v>-112.878</v>
      </c>
    </row>
    <row r="134887" spans="4:6" x14ac:dyDescent="0.25">
      <c r="D134887">
        <v>134884</v>
      </c>
      <c r="E134887">
        <v>0</v>
      </c>
      <c r="F134887">
        <v>-112.878</v>
      </c>
    </row>
    <row r="134888" spans="4:6" x14ac:dyDescent="0.25">
      <c r="D134888">
        <v>134885</v>
      </c>
      <c r="E134888">
        <v>0</v>
      </c>
      <c r="F134888">
        <v>-112.878</v>
      </c>
    </row>
    <row r="134889" spans="4:6" x14ac:dyDescent="0.25">
      <c r="D134889">
        <v>134886</v>
      </c>
      <c r="E134889">
        <v>2417.91</v>
      </c>
      <c r="F134889">
        <v>2060.04</v>
      </c>
    </row>
    <row r="134890" spans="4:6" x14ac:dyDescent="0.25">
      <c r="D134890">
        <v>134887</v>
      </c>
      <c r="E134890">
        <v>19888.8</v>
      </c>
      <c r="F134890">
        <v>19141.8</v>
      </c>
    </row>
    <row r="134891" spans="4:6" x14ac:dyDescent="0.25">
      <c r="D134891">
        <v>134888</v>
      </c>
      <c r="E134891">
        <v>34901.5</v>
      </c>
      <c r="F134891">
        <v>33597.300000000003</v>
      </c>
    </row>
    <row r="134892" spans="4:6" x14ac:dyDescent="0.25">
      <c r="D134892">
        <v>134889</v>
      </c>
      <c r="E134892">
        <v>43860.9</v>
      </c>
      <c r="F134892">
        <v>42115.9</v>
      </c>
    </row>
    <row r="134893" spans="4:6" x14ac:dyDescent="0.25">
      <c r="D134893">
        <v>134890</v>
      </c>
      <c r="E134893">
        <v>48835.6</v>
      </c>
      <c r="F134893">
        <v>46809.7</v>
      </c>
    </row>
    <row r="134894" spans="4:6" x14ac:dyDescent="0.25">
      <c r="D134894">
        <v>134891</v>
      </c>
      <c r="E134894">
        <v>47445</v>
      </c>
      <c r="F134894">
        <v>45500.6</v>
      </c>
    </row>
    <row r="134895" spans="4:6" x14ac:dyDescent="0.25">
      <c r="D134895">
        <v>134892</v>
      </c>
      <c r="E134895">
        <v>21583.9</v>
      </c>
      <c r="F134895">
        <v>20794.599999999999</v>
      </c>
    </row>
    <row r="134896" spans="4:6" x14ac:dyDescent="0.25">
      <c r="D134896">
        <v>134893</v>
      </c>
      <c r="E134896">
        <v>24729.5</v>
      </c>
      <c r="F134896">
        <v>23830.5</v>
      </c>
    </row>
    <row r="134897" spans="4:6" x14ac:dyDescent="0.25">
      <c r="D134897">
        <v>134894</v>
      </c>
      <c r="E134897">
        <v>28465.5</v>
      </c>
      <c r="F134897">
        <v>27434.6</v>
      </c>
    </row>
    <row r="134898" spans="4:6" x14ac:dyDescent="0.25">
      <c r="D134898">
        <v>134895</v>
      </c>
      <c r="E134898">
        <v>45821.599999999999</v>
      </c>
      <c r="F134898">
        <v>43969.1</v>
      </c>
    </row>
    <row r="134899" spans="4:6" x14ac:dyDescent="0.25">
      <c r="D134899">
        <v>134896</v>
      </c>
      <c r="E134899">
        <v>45515.9</v>
      </c>
      <c r="F134899">
        <v>43680.4</v>
      </c>
    </row>
    <row r="134900" spans="4:6" x14ac:dyDescent="0.25">
      <c r="D134900">
        <v>134897</v>
      </c>
      <c r="E134900">
        <v>14021.7</v>
      </c>
      <c r="F134900">
        <v>13446</v>
      </c>
    </row>
    <row r="134901" spans="4:6" x14ac:dyDescent="0.25">
      <c r="D134901">
        <v>134898</v>
      </c>
      <c r="E134901">
        <v>20769.5</v>
      </c>
      <c r="F134901">
        <v>20008.400000000001</v>
      </c>
    </row>
    <row r="134902" spans="4:6" x14ac:dyDescent="0.25">
      <c r="D134902">
        <v>134899</v>
      </c>
      <c r="E134902">
        <v>20227.8</v>
      </c>
      <c r="F134902">
        <v>19477.5</v>
      </c>
    </row>
    <row r="134903" spans="4:6" x14ac:dyDescent="0.25">
      <c r="D134903">
        <v>134900</v>
      </c>
      <c r="E134903">
        <v>2224.34</v>
      </c>
      <c r="F134903">
        <v>1873.71</v>
      </c>
    </row>
    <row r="134904" spans="4:6" x14ac:dyDescent="0.25">
      <c r="D134904">
        <v>134901</v>
      </c>
      <c r="E134904">
        <v>0</v>
      </c>
      <c r="F134904">
        <v>-112.878</v>
      </c>
    </row>
    <row r="134905" spans="4:6" x14ac:dyDescent="0.25">
      <c r="D134905">
        <v>134902</v>
      </c>
      <c r="E134905">
        <v>0</v>
      </c>
      <c r="F134905">
        <v>-112.878</v>
      </c>
    </row>
    <row r="134906" spans="4:6" x14ac:dyDescent="0.25">
      <c r="D134906">
        <v>134903</v>
      </c>
      <c r="E134906">
        <v>0</v>
      </c>
      <c r="F134906">
        <v>-112.878</v>
      </c>
    </row>
    <row r="134907" spans="4:6" x14ac:dyDescent="0.25">
      <c r="D134907">
        <v>134904</v>
      </c>
      <c r="E134907">
        <v>0</v>
      </c>
      <c r="F134907">
        <v>-112.878</v>
      </c>
    </row>
    <row r="134908" spans="4:6" x14ac:dyDescent="0.25">
      <c r="D134908">
        <v>134905</v>
      </c>
      <c r="E134908">
        <v>0</v>
      </c>
      <c r="F134908">
        <v>-112.878</v>
      </c>
    </row>
    <row r="134909" spans="4:6" x14ac:dyDescent="0.25">
      <c r="D134909">
        <v>134906</v>
      </c>
      <c r="E134909">
        <v>0</v>
      </c>
      <c r="F134909">
        <v>-112.878</v>
      </c>
    </row>
    <row r="134910" spans="4:6" x14ac:dyDescent="0.25">
      <c r="D134910">
        <v>134907</v>
      </c>
      <c r="E134910">
        <v>0</v>
      </c>
      <c r="F134910">
        <v>-112.878</v>
      </c>
    </row>
    <row r="134911" spans="4:6" x14ac:dyDescent="0.25">
      <c r="D134911">
        <v>134908</v>
      </c>
      <c r="E134911">
        <v>0</v>
      </c>
      <c r="F134911">
        <v>-112.878</v>
      </c>
    </row>
    <row r="134912" spans="4:6" x14ac:dyDescent="0.25">
      <c r="D134912">
        <v>134909</v>
      </c>
      <c r="E134912">
        <v>0</v>
      </c>
      <c r="F134912">
        <v>-112.878</v>
      </c>
    </row>
    <row r="134913" spans="4:6" x14ac:dyDescent="0.25">
      <c r="D134913">
        <v>134910</v>
      </c>
      <c r="E134913">
        <v>0</v>
      </c>
      <c r="F134913">
        <v>-112.878</v>
      </c>
    </row>
    <row r="134914" spans="4:6" x14ac:dyDescent="0.25">
      <c r="D134914">
        <v>134911</v>
      </c>
      <c r="E134914">
        <v>1034.07</v>
      </c>
      <c r="F134914">
        <v>698.14700000000005</v>
      </c>
    </row>
    <row r="134915" spans="4:6" x14ac:dyDescent="0.25">
      <c r="D134915">
        <v>134912</v>
      </c>
      <c r="E134915">
        <v>2352.38</v>
      </c>
      <c r="F134915">
        <v>1997.2</v>
      </c>
    </row>
    <row r="134916" spans="4:6" x14ac:dyDescent="0.25">
      <c r="D134916">
        <v>134913</v>
      </c>
      <c r="E134916">
        <v>8038.4</v>
      </c>
      <c r="F134916">
        <v>7586.33</v>
      </c>
    </row>
    <row r="134917" spans="4:6" x14ac:dyDescent="0.25">
      <c r="D134917">
        <v>134914</v>
      </c>
      <c r="E134917">
        <v>41740.199999999997</v>
      </c>
      <c r="F134917">
        <v>40107.300000000003</v>
      </c>
    </row>
    <row r="134918" spans="4:6" x14ac:dyDescent="0.25">
      <c r="D134918">
        <v>134915</v>
      </c>
      <c r="E134918">
        <v>15793.9</v>
      </c>
      <c r="F134918">
        <v>15167.5</v>
      </c>
    </row>
    <row r="134919" spans="4:6" x14ac:dyDescent="0.25">
      <c r="D134919">
        <v>134916</v>
      </c>
      <c r="E134919">
        <v>47255.7</v>
      </c>
      <c r="F134919">
        <v>45322.2</v>
      </c>
    </row>
    <row r="134920" spans="4:6" x14ac:dyDescent="0.25">
      <c r="D134920">
        <v>134917</v>
      </c>
      <c r="E134920">
        <v>32241.4</v>
      </c>
      <c r="F134920">
        <v>31049.1</v>
      </c>
    </row>
    <row r="134921" spans="4:6" x14ac:dyDescent="0.25">
      <c r="D134921">
        <v>134918</v>
      </c>
      <c r="E134921">
        <v>42859.7</v>
      </c>
      <c r="F134921">
        <v>41168.199999999997</v>
      </c>
    </row>
    <row r="134922" spans="4:6" x14ac:dyDescent="0.25">
      <c r="D134922">
        <v>134919</v>
      </c>
      <c r="E134922">
        <v>6924.06</v>
      </c>
      <c r="F134922">
        <v>6495.49</v>
      </c>
    </row>
    <row r="134923" spans="4:6" x14ac:dyDescent="0.25">
      <c r="D134923">
        <v>134920</v>
      </c>
      <c r="E134923">
        <v>12026.1</v>
      </c>
      <c r="F134923">
        <v>11497.7</v>
      </c>
    </row>
    <row r="134924" spans="4:6" x14ac:dyDescent="0.25">
      <c r="D134924">
        <v>134921</v>
      </c>
      <c r="E134924">
        <v>9438.93</v>
      </c>
      <c r="F134924">
        <v>8961.86</v>
      </c>
    </row>
    <row r="134925" spans="4:6" x14ac:dyDescent="0.25">
      <c r="D134925">
        <v>134922</v>
      </c>
      <c r="E134925">
        <v>2987.22</v>
      </c>
      <c r="F134925">
        <v>2625.52</v>
      </c>
    </row>
    <row r="134926" spans="4:6" x14ac:dyDescent="0.25">
      <c r="D134926">
        <v>134923</v>
      </c>
      <c r="E134926">
        <v>5673.2</v>
      </c>
      <c r="F134926">
        <v>5267.19</v>
      </c>
    </row>
    <row r="134927" spans="4:6" x14ac:dyDescent="0.25">
      <c r="D134927">
        <v>134924</v>
      </c>
      <c r="E134927">
        <v>127.995</v>
      </c>
      <c r="F134927">
        <v>-112.878</v>
      </c>
    </row>
    <row r="134928" spans="4:6" x14ac:dyDescent="0.25">
      <c r="D134928">
        <v>134925</v>
      </c>
      <c r="E134928">
        <v>0</v>
      </c>
      <c r="F134928">
        <v>-112.878</v>
      </c>
    </row>
    <row r="134929" spans="4:6" x14ac:dyDescent="0.25">
      <c r="D134929">
        <v>134926</v>
      </c>
      <c r="E134929">
        <v>0</v>
      </c>
      <c r="F134929">
        <v>-112.878</v>
      </c>
    </row>
    <row r="134930" spans="4:6" x14ac:dyDescent="0.25">
      <c r="D134930">
        <v>134927</v>
      </c>
      <c r="E134930">
        <v>0</v>
      </c>
      <c r="F134930">
        <v>-112.878</v>
      </c>
    </row>
    <row r="134931" spans="4:6" x14ac:dyDescent="0.25">
      <c r="D134931">
        <v>134928</v>
      </c>
      <c r="E134931">
        <v>0</v>
      </c>
      <c r="F134931">
        <v>-112.878</v>
      </c>
    </row>
    <row r="134932" spans="4:6" x14ac:dyDescent="0.25">
      <c r="D134932">
        <v>134929</v>
      </c>
      <c r="E134932">
        <v>0</v>
      </c>
      <c r="F134932">
        <v>-112.878</v>
      </c>
    </row>
    <row r="134933" spans="4:6" x14ac:dyDescent="0.25">
      <c r="D134933">
        <v>134930</v>
      </c>
      <c r="E134933">
        <v>0</v>
      </c>
      <c r="F134933">
        <v>-112.878</v>
      </c>
    </row>
    <row r="134934" spans="4:6" x14ac:dyDescent="0.25">
      <c r="D134934">
        <v>134931</v>
      </c>
      <c r="E134934">
        <v>0</v>
      </c>
      <c r="F134934">
        <v>-112.878</v>
      </c>
    </row>
    <row r="134935" spans="4:6" x14ac:dyDescent="0.25">
      <c r="D134935">
        <v>134932</v>
      </c>
      <c r="E134935">
        <v>0</v>
      </c>
      <c r="F134935">
        <v>-112.878</v>
      </c>
    </row>
    <row r="134936" spans="4:6" x14ac:dyDescent="0.25">
      <c r="D134936">
        <v>134933</v>
      </c>
      <c r="E134936">
        <v>0</v>
      </c>
      <c r="F134936">
        <v>-112.878</v>
      </c>
    </row>
    <row r="134937" spans="4:6" x14ac:dyDescent="0.25">
      <c r="D134937">
        <v>134934</v>
      </c>
      <c r="E134937">
        <v>906.55799999999999</v>
      </c>
      <c r="F134937">
        <v>572.12699999999995</v>
      </c>
    </row>
    <row r="134938" spans="4:6" x14ac:dyDescent="0.25">
      <c r="D134938">
        <v>134935</v>
      </c>
      <c r="E134938">
        <v>8624.33</v>
      </c>
      <c r="F134938">
        <v>8163.84</v>
      </c>
    </row>
    <row r="134939" spans="4:6" x14ac:dyDescent="0.25">
      <c r="D134939">
        <v>134936</v>
      </c>
      <c r="E134939">
        <v>9573.39</v>
      </c>
      <c r="F134939">
        <v>9094.59</v>
      </c>
    </row>
    <row r="134940" spans="4:6" x14ac:dyDescent="0.25">
      <c r="D134940">
        <v>134937</v>
      </c>
      <c r="E134940">
        <v>20517.8</v>
      </c>
      <c r="F134940">
        <v>19763.7</v>
      </c>
    </row>
    <row r="134941" spans="4:6" x14ac:dyDescent="0.25">
      <c r="D134941">
        <v>134938</v>
      </c>
      <c r="E134941">
        <v>25493.9</v>
      </c>
      <c r="F134941">
        <v>24574.1</v>
      </c>
    </row>
    <row r="134942" spans="4:6" x14ac:dyDescent="0.25">
      <c r="D134942">
        <v>134939</v>
      </c>
      <c r="E134942">
        <v>36069.5</v>
      </c>
      <c r="F134942">
        <v>34714.9</v>
      </c>
    </row>
    <row r="134943" spans="4:6" x14ac:dyDescent="0.25">
      <c r="D134943">
        <v>134940</v>
      </c>
      <c r="E134943">
        <v>31390.3</v>
      </c>
      <c r="F134943">
        <v>30238.1</v>
      </c>
    </row>
    <row r="134944" spans="4:6" x14ac:dyDescent="0.25">
      <c r="D134944">
        <v>134941</v>
      </c>
      <c r="E134944">
        <v>44315</v>
      </c>
      <c r="F134944">
        <v>42545.4</v>
      </c>
    </row>
    <row r="134945" spans="4:6" x14ac:dyDescent="0.25">
      <c r="D134945">
        <v>134942</v>
      </c>
      <c r="E134945">
        <v>35524.1</v>
      </c>
      <c r="F134945">
        <v>34194.300000000003</v>
      </c>
    </row>
    <row r="134946" spans="4:6" x14ac:dyDescent="0.25">
      <c r="D134946">
        <v>134943</v>
      </c>
      <c r="E134946">
        <v>30618.6</v>
      </c>
      <c r="F134946">
        <v>29501.8</v>
      </c>
    </row>
    <row r="134947" spans="4:6" x14ac:dyDescent="0.25">
      <c r="D134947">
        <v>134944</v>
      </c>
      <c r="E134947">
        <v>24723.7</v>
      </c>
      <c r="F134947">
        <v>23831.200000000001</v>
      </c>
    </row>
    <row r="134948" spans="4:6" x14ac:dyDescent="0.25">
      <c r="D134948">
        <v>134945</v>
      </c>
      <c r="E134948">
        <v>21915.7</v>
      </c>
      <c r="F134948">
        <v>21118.2</v>
      </c>
    </row>
    <row r="134949" spans="4:6" x14ac:dyDescent="0.25">
      <c r="D134949">
        <v>134946</v>
      </c>
      <c r="E134949">
        <v>19937.3</v>
      </c>
      <c r="F134949">
        <v>19198.900000000001</v>
      </c>
    </row>
    <row r="134950" spans="4:6" x14ac:dyDescent="0.25">
      <c r="D134950">
        <v>134947</v>
      </c>
      <c r="E134950">
        <v>18142.099999999999</v>
      </c>
      <c r="F134950">
        <v>17459.900000000001</v>
      </c>
    </row>
    <row r="134951" spans="4:6" x14ac:dyDescent="0.25">
      <c r="D134951">
        <v>134948</v>
      </c>
      <c r="E134951">
        <v>2236.1799999999998</v>
      </c>
      <c r="F134951">
        <v>1885.4</v>
      </c>
    </row>
    <row r="134952" spans="4:6" x14ac:dyDescent="0.25">
      <c r="D134952">
        <v>134949</v>
      </c>
      <c r="E134952">
        <v>0</v>
      </c>
      <c r="F134952">
        <v>-112.878</v>
      </c>
    </row>
    <row r="134953" spans="4:6" x14ac:dyDescent="0.25">
      <c r="D134953">
        <v>134950</v>
      </c>
      <c r="E134953">
        <v>0</v>
      </c>
      <c r="F134953">
        <v>-112.878</v>
      </c>
    </row>
    <row r="134954" spans="4:6" x14ac:dyDescent="0.25">
      <c r="D134954">
        <v>134951</v>
      </c>
      <c r="E134954">
        <v>0</v>
      </c>
      <c r="F134954">
        <v>-112.878</v>
      </c>
    </row>
    <row r="134955" spans="4:6" x14ac:dyDescent="0.25">
      <c r="D134955">
        <v>134952</v>
      </c>
      <c r="E134955">
        <v>0</v>
      </c>
      <c r="F134955">
        <v>-112.878</v>
      </c>
    </row>
    <row r="134956" spans="4:6" x14ac:dyDescent="0.25">
      <c r="D134956">
        <v>134953</v>
      </c>
      <c r="E134956">
        <v>0</v>
      </c>
      <c r="F134956">
        <v>-112.878</v>
      </c>
    </row>
    <row r="134957" spans="4:6" x14ac:dyDescent="0.25">
      <c r="D134957">
        <v>134954</v>
      </c>
      <c r="E134957">
        <v>0</v>
      </c>
      <c r="F134957">
        <v>-112.878</v>
      </c>
    </row>
    <row r="134958" spans="4:6" x14ac:dyDescent="0.25">
      <c r="D134958">
        <v>134955</v>
      </c>
      <c r="E134958">
        <v>0</v>
      </c>
      <c r="F134958">
        <v>-112.878</v>
      </c>
    </row>
    <row r="134959" spans="4:6" x14ac:dyDescent="0.25">
      <c r="D134959">
        <v>134956</v>
      </c>
      <c r="E134959">
        <v>0</v>
      </c>
      <c r="F134959">
        <v>-112.878</v>
      </c>
    </row>
    <row r="134960" spans="4:6" x14ac:dyDescent="0.25">
      <c r="D134960">
        <v>134957</v>
      </c>
      <c r="E134960">
        <v>0</v>
      </c>
      <c r="F134960">
        <v>-112.878</v>
      </c>
    </row>
    <row r="134961" spans="4:6" x14ac:dyDescent="0.25">
      <c r="D134961">
        <v>134958</v>
      </c>
      <c r="E134961">
        <v>2744.99</v>
      </c>
      <c r="F134961">
        <v>2385.98</v>
      </c>
    </row>
    <row r="134962" spans="4:6" x14ac:dyDescent="0.25">
      <c r="D134962">
        <v>134959</v>
      </c>
      <c r="E134962">
        <v>19561.2</v>
      </c>
      <c r="F134962">
        <v>18835.3</v>
      </c>
    </row>
    <row r="134963" spans="4:6" x14ac:dyDescent="0.25">
      <c r="D134963">
        <v>134960</v>
      </c>
      <c r="E134963">
        <v>24866.799999999999</v>
      </c>
      <c r="F134963">
        <v>23965.200000000001</v>
      </c>
    </row>
    <row r="134964" spans="4:6" x14ac:dyDescent="0.25">
      <c r="D134964">
        <v>134961</v>
      </c>
      <c r="E134964">
        <v>42294.3</v>
      </c>
      <c r="F134964">
        <v>40632.5</v>
      </c>
    </row>
    <row r="134965" spans="4:6" x14ac:dyDescent="0.25">
      <c r="D134965">
        <v>134962</v>
      </c>
      <c r="E134965">
        <v>35073.599999999999</v>
      </c>
      <c r="F134965">
        <v>33764.6</v>
      </c>
    </row>
    <row r="134966" spans="4:6" x14ac:dyDescent="0.25">
      <c r="D134966">
        <v>134963</v>
      </c>
      <c r="E134966">
        <v>48561.2</v>
      </c>
      <c r="F134966">
        <v>46552.1</v>
      </c>
    </row>
    <row r="134967" spans="4:6" x14ac:dyDescent="0.25">
      <c r="D134967">
        <v>134964</v>
      </c>
      <c r="E134967">
        <v>47085.7</v>
      </c>
      <c r="F134967">
        <v>45161.8</v>
      </c>
    </row>
    <row r="134968" spans="4:6" x14ac:dyDescent="0.25">
      <c r="D134968">
        <v>134965</v>
      </c>
      <c r="E134968">
        <v>50336.5</v>
      </c>
      <c r="F134968">
        <v>48222.1</v>
      </c>
    </row>
    <row r="134969" spans="4:6" x14ac:dyDescent="0.25">
      <c r="D134969">
        <v>134966</v>
      </c>
      <c r="E134969">
        <v>35235.599999999999</v>
      </c>
      <c r="F134969">
        <v>33919.199999999997</v>
      </c>
    </row>
    <row r="134970" spans="4:6" x14ac:dyDescent="0.25">
      <c r="D134970">
        <v>134967</v>
      </c>
      <c r="E134970">
        <v>36824.1</v>
      </c>
      <c r="F134970">
        <v>35434.300000000003</v>
      </c>
    </row>
    <row r="134971" spans="4:6" x14ac:dyDescent="0.25">
      <c r="D134971">
        <v>134968</v>
      </c>
      <c r="E134971">
        <v>44768.3</v>
      </c>
      <c r="F134971">
        <v>42974</v>
      </c>
    </row>
    <row r="134972" spans="4:6" x14ac:dyDescent="0.25">
      <c r="D134972">
        <v>134969</v>
      </c>
      <c r="E134972">
        <v>40160.699999999997</v>
      </c>
      <c r="F134972">
        <v>38608.5</v>
      </c>
    </row>
    <row r="134973" spans="4:6" x14ac:dyDescent="0.25">
      <c r="D134973">
        <v>134970</v>
      </c>
      <c r="E134973">
        <v>33868.1</v>
      </c>
      <c r="F134973">
        <v>32612.7</v>
      </c>
    </row>
    <row r="134974" spans="4:6" x14ac:dyDescent="0.25">
      <c r="D134974">
        <v>134971</v>
      </c>
      <c r="E134974">
        <v>20313.599999999999</v>
      </c>
      <c r="F134974">
        <v>19564.599999999999</v>
      </c>
    </row>
    <row r="134975" spans="4:6" x14ac:dyDescent="0.25">
      <c r="D134975">
        <v>134972</v>
      </c>
      <c r="E134975">
        <v>1138.4100000000001</v>
      </c>
      <c r="F134975">
        <v>801.25300000000004</v>
      </c>
    </row>
    <row r="134976" spans="4:6" x14ac:dyDescent="0.25">
      <c r="D134976">
        <v>134973</v>
      </c>
      <c r="E134976">
        <v>0</v>
      </c>
      <c r="F134976">
        <v>-112.878</v>
      </c>
    </row>
    <row r="134977" spans="4:6" x14ac:dyDescent="0.25">
      <c r="D134977">
        <v>134974</v>
      </c>
      <c r="E134977">
        <v>0</v>
      </c>
      <c r="F134977">
        <v>-112.878</v>
      </c>
    </row>
    <row r="134978" spans="4:6" x14ac:dyDescent="0.25">
      <c r="D134978">
        <v>134975</v>
      </c>
      <c r="E134978">
        <v>0</v>
      </c>
      <c r="F134978">
        <v>-112.878</v>
      </c>
    </row>
    <row r="134979" spans="4:6" x14ac:dyDescent="0.25">
      <c r="D134979">
        <v>134976</v>
      </c>
      <c r="E134979">
        <v>0</v>
      </c>
      <c r="F134979">
        <v>-112.878</v>
      </c>
    </row>
    <row r="134980" spans="4:6" x14ac:dyDescent="0.25">
      <c r="D134980">
        <v>134977</v>
      </c>
      <c r="E134980">
        <v>0</v>
      </c>
      <c r="F134980">
        <v>-112.878</v>
      </c>
    </row>
    <row r="134981" spans="4:6" x14ac:dyDescent="0.25">
      <c r="D134981">
        <v>134978</v>
      </c>
      <c r="E134981">
        <v>0</v>
      </c>
      <c r="F134981">
        <v>-112.878</v>
      </c>
    </row>
    <row r="134982" spans="4:6" x14ac:dyDescent="0.25">
      <c r="D134982">
        <v>134979</v>
      </c>
      <c r="E134982">
        <v>0</v>
      </c>
      <c r="F134982">
        <v>-112.878</v>
      </c>
    </row>
    <row r="134983" spans="4:6" x14ac:dyDescent="0.25">
      <c r="D134983">
        <v>134980</v>
      </c>
      <c r="E134983">
        <v>0</v>
      </c>
      <c r="F134983">
        <v>-112.878</v>
      </c>
    </row>
    <row r="134984" spans="4:6" x14ac:dyDescent="0.25">
      <c r="D134984">
        <v>134981</v>
      </c>
      <c r="E134984">
        <v>0</v>
      </c>
      <c r="F134984">
        <v>-112.878</v>
      </c>
    </row>
    <row r="134985" spans="4:6" x14ac:dyDescent="0.25">
      <c r="D134985">
        <v>134982</v>
      </c>
      <c r="E134985">
        <v>2587.17</v>
      </c>
      <c r="F134985">
        <v>2229.2800000000002</v>
      </c>
    </row>
    <row r="134986" spans="4:6" x14ac:dyDescent="0.25">
      <c r="D134986">
        <v>134983</v>
      </c>
      <c r="E134986">
        <v>18095.599999999999</v>
      </c>
      <c r="F134986">
        <v>17409.400000000001</v>
      </c>
    </row>
    <row r="134987" spans="4:6" x14ac:dyDescent="0.25">
      <c r="D134987">
        <v>134984</v>
      </c>
      <c r="E134987">
        <v>18612.8</v>
      </c>
      <c r="F134987">
        <v>17913.900000000001</v>
      </c>
    </row>
    <row r="134988" spans="4:6" x14ac:dyDescent="0.25">
      <c r="D134988">
        <v>134985</v>
      </c>
      <c r="E134988">
        <v>35313.199999999997</v>
      </c>
      <c r="F134988">
        <v>33993.300000000003</v>
      </c>
    </row>
    <row r="134989" spans="4:6" x14ac:dyDescent="0.25">
      <c r="D134989">
        <v>134986</v>
      </c>
      <c r="E134989">
        <v>35056</v>
      </c>
      <c r="F134989">
        <v>33747.800000000003</v>
      </c>
    </row>
    <row r="134990" spans="4:6" x14ac:dyDescent="0.25">
      <c r="D134990">
        <v>134987</v>
      </c>
      <c r="E134990">
        <v>44654.7</v>
      </c>
      <c r="F134990">
        <v>42866.6</v>
      </c>
    </row>
    <row r="134991" spans="4:6" x14ac:dyDescent="0.25">
      <c r="D134991">
        <v>134988</v>
      </c>
      <c r="E134991">
        <v>46433</v>
      </c>
      <c r="F134991">
        <v>44546.2</v>
      </c>
    </row>
    <row r="134992" spans="4:6" x14ac:dyDescent="0.25">
      <c r="D134992">
        <v>134989</v>
      </c>
      <c r="E134992">
        <v>45034.7</v>
      </c>
      <c r="F134992">
        <v>43225.8</v>
      </c>
    </row>
    <row r="134993" spans="4:6" x14ac:dyDescent="0.25">
      <c r="D134993">
        <v>134990</v>
      </c>
      <c r="E134993">
        <v>26430.6</v>
      </c>
      <c r="F134993">
        <v>25474.400000000001</v>
      </c>
    </row>
    <row r="134994" spans="4:6" x14ac:dyDescent="0.25">
      <c r="D134994">
        <v>134991</v>
      </c>
      <c r="E134994">
        <v>34875.9</v>
      </c>
      <c r="F134994">
        <v>33575.800000000003</v>
      </c>
    </row>
    <row r="134995" spans="4:6" x14ac:dyDescent="0.25">
      <c r="D134995">
        <v>134992</v>
      </c>
      <c r="E134995">
        <v>18485.400000000001</v>
      </c>
      <c r="F134995">
        <v>17789.8</v>
      </c>
    </row>
    <row r="134996" spans="4:6" x14ac:dyDescent="0.25">
      <c r="D134996">
        <v>134993</v>
      </c>
      <c r="E134996">
        <v>25934.7</v>
      </c>
      <c r="F134996">
        <v>24995.8</v>
      </c>
    </row>
    <row r="134997" spans="4:6" x14ac:dyDescent="0.25">
      <c r="D134997">
        <v>134994</v>
      </c>
      <c r="E134997">
        <v>11402</v>
      </c>
      <c r="F134997">
        <v>10886.7</v>
      </c>
    </row>
    <row r="134998" spans="4:6" x14ac:dyDescent="0.25">
      <c r="D134998">
        <v>134995</v>
      </c>
      <c r="E134998">
        <v>11446.1</v>
      </c>
      <c r="F134998">
        <v>10929.4</v>
      </c>
    </row>
    <row r="134999" spans="4:6" x14ac:dyDescent="0.25">
      <c r="D134999">
        <v>134996</v>
      </c>
      <c r="E134999">
        <v>17.370699999999999</v>
      </c>
      <c r="F134999">
        <v>-112.878</v>
      </c>
    </row>
    <row r="135000" spans="4:6" x14ac:dyDescent="0.25">
      <c r="D135000">
        <v>134997</v>
      </c>
      <c r="E135000">
        <v>0</v>
      </c>
      <c r="F135000">
        <v>-112.878</v>
      </c>
    </row>
    <row r="135001" spans="4:6" x14ac:dyDescent="0.25">
      <c r="D135001">
        <v>134998</v>
      </c>
      <c r="E135001">
        <v>0</v>
      </c>
      <c r="F135001">
        <v>-112.878</v>
      </c>
    </row>
    <row r="135002" spans="4:6" x14ac:dyDescent="0.25">
      <c r="D135002">
        <v>134999</v>
      </c>
      <c r="E135002">
        <v>0</v>
      </c>
      <c r="F135002">
        <v>-112.878</v>
      </c>
    </row>
    <row r="135003" spans="4:6" x14ac:dyDescent="0.25">
      <c r="D135003">
        <v>135000</v>
      </c>
      <c r="E135003">
        <v>0</v>
      </c>
      <c r="F135003">
        <v>-112.878</v>
      </c>
    </row>
    <row r="135004" spans="4:6" x14ac:dyDescent="0.25">
      <c r="D135004">
        <v>135001</v>
      </c>
      <c r="E135004">
        <v>0</v>
      </c>
      <c r="F135004">
        <v>-112.878</v>
      </c>
    </row>
    <row r="135005" spans="4:6" x14ac:dyDescent="0.25">
      <c r="D135005">
        <v>135002</v>
      </c>
      <c r="E135005">
        <v>0</v>
      </c>
      <c r="F135005">
        <v>-112.878</v>
      </c>
    </row>
    <row r="135006" spans="4:6" x14ac:dyDescent="0.25">
      <c r="D135006">
        <v>135003</v>
      </c>
      <c r="E135006">
        <v>0</v>
      </c>
      <c r="F135006">
        <v>-112.878</v>
      </c>
    </row>
    <row r="135007" spans="4:6" x14ac:dyDescent="0.25">
      <c r="D135007">
        <v>135004</v>
      </c>
      <c r="E135007">
        <v>0</v>
      </c>
      <c r="F135007">
        <v>-112.878</v>
      </c>
    </row>
    <row r="135008" spans="4:6" x14ac:dyDescent="0.25">
      <c r="D135008">
        <v>135005</v>
      </c>
      <c r="E135008">
        <v>0</v>
      </c>
      <c r="F135008">
        <v>-112.878</v>
      </c>
    </row>
    <row r="135009" spans="4:6" x14ac:dyDescent="0.25">
      <c r="D135009">
        <v>135006</v>
      </c>
      <c r="E135009">
        <v>2591.8200000000002</v>
      </c>
      <c r="F135009">
        <v>2231.63</v>
      </c>
    </row>
    <row r="135010" spans="4:6" x14ac:dyDescent="0.25">
      <c r="D135010">
        <v>135007</v>
      </c>
      <c r="E135010">
        <v>18507.900000000001</v>
      </c>
      <c r="F135010">
        <v>17800.3</v>
      </c>
    </row>
    <row r="135011" spans="4:6" x14ac:dyDescent="0.25">
      <c r="D135011">
        <v>135008</v>
      </c>
      <c r="E135011">
        <v>13112.3</v>
      </c>
      <c r="F135011">
        <v>12549.3</v>
      </c>
    </row>
    <row r="135012" spans="4:6" x14ac:dyDescent="0.25">
      <c r="D135012">
        <v>135009</v>
      </c>
      <c r="E135012">
        <v>13136.9</v>
      </c>
      <c r="F135012">
        <v>12574.5</v>
      </c>
    </row>
    <row r="135013" spans="4:6" x14ac:dyDescent="0.25">
      <c r="D135013">
        <v>135010</v>
      </c>
      <c r="E135013">
        <v>8087.66</v>
      </c>
      <c r="F135013">
        <v>7635.72</v>
      </c>
    </row>
    <row r="135014" spans="4:6" x14ac:dyDescent="0.25">
      <c r="D135014">
        <v>135011</v>
      </c>
      <c r="E135014">
        <v>7696.77</v>
      </c>
      <c r="F135014">
        <v>7252.04</v>
      </c>
    </row>
    <row r="135015" spans="4:6" x14ac:dyDescent="0.25">
      <c r="D135015">
        <v>135012</v>
      </c>
      <c r="E135015">
        <v>8126.52</v>
      </c>
      <c r="F135015">
        <v>7673.54</v>
      </c>
    </row>
    <row r="135016" spans="4:6" x14ac:dyDescent="0.25">
      <c r="D135016">
        <v>135013</v>
      </c>
      <c r="E135016">
        <v>11429.6</v>
      </c>
      <c r="F135016">
        <v>10913.5</v>
      </c>
    </row>
    <row r="135017" spans="4:6" x14ac:dyDescent="0.25">
      <c r="D135017">
        <v>135014</v>
      </c>
      <c r="E135017">
        <v>11861</v>
      </c>
      <c r="F135017">
        <v>11332.1</v>
      </c>
    </row>
    <row r="135018" spans="4:6" x14ac:dyDescent="0.25">
      <c r="D135018">
        <v>135015</v>
      </c>
      <c r="E135018">
        <v>18131.8</v>
      </c>
      <c r="F135018">
        <v>17441.599999999999</v>
      </c>
    </row>
    <row r="135019" spans="4:6" x14ac:dyDescent="0.25">
      <c r="D135019">
        <v>135016</v>
      </c>
      <c r="E135019">
        <v>13993.5</v>
      </c>
      <c r="F135019">
        <v>13419.3</v>
      </c>
    </row>
    <row r="135020" spans="4:6" x14ac:dyDescent="0.25">
      <c r="D135020">
        <v>135017</v>
      </c>
      <c r="E135020">
        <v>6162.81</v>
      </c>
      <c r="F135020">
        <v>5749.66</v>
      </c>
    </row>
    <row r="135021" spans="4:6" x14ac:dyDescent="0.25">
      <c r="D135021">
        <v>135018</v>
      </c>
      <c r="E135021">
        <v>12606.8</v>
      </c>
      <c r="F135021">
        <v>12062.6</v>
      </c>
    </row>
    <row r="135022" spans="4:6" x14ac:dyDescent="0.25">
      <c r="D135022">
        <v>135019</v>
      </c>
      <c r="E135022">
        <v>20277.099999999999</v>
      </c>
      <c r="F135022">
        <v>19523.900000000001</v>
      </c>
    </row>
    <row r="135023" spans="4:6" x14ac:dyDescent="0.25">
      <c r="D135023">
        <v>135020</v>
      </c>
      <c r="E135023">
        <v>267.95499999999998</v>
      </c>
      <c r="F135023">
        <v>-59.245699999999999</v>
      </c>
    </row>
    <row r="135024" spans="4:6" x14ac:dyDescent="0.25">
      <c r="D135024">
        <v>135021</v>
      </c>
      <c r="E135024">
        <v>0</v>
      </c>
      <c r="F135024">
        <v>-112.878</v>
      </c>
    </row>
    <row r="135025" spans="4:6" x14ac:dyDescent="0.25">
      <c r="D135025">
        <v>135022</v>
      </c>
      <c r="E135025">
        <v>0</v>
      </c>
      <c r="F135025">
        <v>-112.878</v>
      </c>
    </row>
    <row r="135026" spans="4:6" x14ac:dyDescent="0.25">
      <c r="D135026">
        <v>135023</v>
      </c>
      <c r="E135026">
        <v>0</v>
      </c>
      <c r="F135026">
        <v>-112.878</v>
      </c>
    </row>
    <row r="135027" spans="4:6" x14ac:dyDescent="0.25">
      <c r="D135027">
        <v>135024</v>
      </c>
      <c r="E135027">
        <v>0</v>
      </c>
      <c r="F135027">
        <v>-112.878</v>
      </c>
    </row>
    <row r="135028" spans="4:6" x14ac:dyDescent="0.25">
      <c r="D135028">
        <v>135025</v>
      </c>
      <c r="E135028">
        <v>0</v>
      </c>
      <c r="F135028">
        <v>-112.878</v>
      </c>
    </row>
    <row r="135029" spans="4:6" x14ac:dyDescent="0.25">
      <c r="D135029">
        <v>135026</v>
      </c>
      <c r="E135029">
        <v>0</v>
      </c>
      <c r="F135029">
        <v>-112.878</v>
      </c>
    </row>
    <row r="135030" spans="4:6" x14ac:dyDescent="0.25">
      <c r="D135030">
        <v>135027</v>
      </c>
      <c r="E135030">
        <v>0</v>
      </c>
      <c r="F135030">
        <v>-112.878</v>
      </c>
    </row>
    <row r="135031" spans="4:6" x14ac:dyDescent="0.25">
      <c r="D135031">
        <v>135028</v>
      </c>
      <c r="E135031">
        <v>0</v>
      </c>
      <c r="F135031">
        <v>-112.878</v>
      </c>
    </row>
    <row r="135032" spans="4:6" x14ac:dyDescent="0.25">
      <c r="D135032">
        <v>135029</v>
      </c>
      <c r="E135032">
        <v>0</v>
      </c>
      <c r="F135032">
        <v>-112.878</v>
      </c>
    </row>
    <row r="135033" spans="4:6" x14ac:dyDescent="0.25">
      <c r="D135033">
        <v>135030</v>
      </c>
      <c r="E135033">
        <v>0</v>
      </c>
      <c r="F135033">
        <v>-112.878</v>
      </c>
    </row>
    <row r="135034" spans="4:6" x14ac:dyDescent="0.25">
      <c r="D135034">
        <v>135031</v>
      </c>
      <c r="E135034">
        <v>5268.71</v>
      </c>
      <c r="F135034">
        <v>4872.6899999999996</v>
      </c>
    </row>
    <row r="135035" spans="4:6" x14ac:dyDescent="0.25">
      <c r="D135035">
        <v>135032</v>
      </c>
      <c r="E135035">
        <v>4906.33</v>
      </c>
      <c r="F135035">
        <v>4516.72</v>
      </c>
    </row>
    <row r="135036" spans="4:6" x14ac:dyDescent="0.25">
      <c r="D135036">
        <v>135033</v>
      </c>
      <c r="E135036">
        <v>22654</v>
      </c>
      <c r="F135036">
        <v>21830.799999999999</v>
      </c>
    </row>
    <row r="135037" spans="4:6" x14ac:dyDescent="0.25">
      <c r="D135037">
        <v>135034</v>
      </c>
      <c r="E135037">
        <v>41436</v>
      </c>
      <c r="F135037">
        <v>39818.800000000003</v>
      </c>
    </row>
    <row r="135038" spans="4:6" x14ac:dyDescent="0.25">
      <c r="D135038">
        <v>135035</v>
      </c>
      <c r="E135038">
        <v>46033.7</v>
      </c>
      <c r="F135038">
        <v>44169.3</v>
      </c>
    </row>
    <row r="135039" spans="4:6" x14ac:dyDescent="0.25">
      <c r="D135039">
        <v>135036</v>
      </c>
      <c r="E135039">
        <v>45168.5</v>
      </c>
      <c r="F135039">
        <v>43352.2</v>
      </c>
    </row>
    <row r="135040" spans="4:6" x14ac:dyDescent="0.25">
      <c r="D135040">
        <v>135037</v>
      </c>
      <c r="E135040">
        <v>41420.5</v>
      </c>
      <c r="F135040">
        <v>39804.199999999997</v>
      </c>
    </row>
    <row r="135041" spans="4:6" x14ac:dyDescent="0.25">
      <c r="D135041">
        <v>135038</v>
      </c>
      <c r="E135041">
        <v>39298.9</v>
      </c>
      <c r="F135041">
        <v>37789.599999999999</v>
      </c>
    </row>
    <row r="135042" spans="4:6" x14ac:dyDescent="0.25">
      <c r="D135042">
        <v>135039</v>
      </c>
      <c r="E135042">
        <v>41467.4</v>
      </c>
      <c r="F135042">
        <v>39848.6</v>
      </c>
    </row>
    <row r="135043" spans="4:6" x14ac:dyDescent="0.25">
      <c r="D135043">
        <v>135040</v>
      </c>
      <c r="E135043">
        <v>38390.6</v>
      </c>
      <c r="F135043">
        <v>36925.9</v>
      </c>
    </row>
    <row r="135044" spans="4:6" x14ac:dyDescent="0.25">
      <c r="D135044">
        <v>135041</v>
      </c>
      <c r="E135044">
        <v>38445.1</v>
      </c>
      <c r="F135044">
        <v>36977.699999999997</v>
      </c>
    </row>
    <row r="135045" spans="4:6" x14ac:dyDescent="0.25">
      <c r="D135045">
        <v>135042</v>
      </c>
      <c r="E135045">
        <v>26995</v>
      </c>
      <c r="F135045">
        <v>26020.2</v>
      </c>
    </row>
    <row r="135046" spans="4:6" x14ac:dyDescent="0.25">
      <c r="D135046">
        <v>135043</v>
      </c>
      <c r="E135046">
        <v>17644.8</v>
      </c>
      <c r="F135046">
        <v>16976.8</v>
      </c>
    </row>
    <row r="135047" spans="4:6" x14ac:dyDescent="0.25">
      <c r="D135047">
        <v>135044</v>
      </c>
      <c r="E135047">
        <v>2072.75</v>
      </c>
      <c r="F135047">
        <v>1724.07</v>
      </c>
    </row>
    <row r="135048" spans="4:6" x14ac:dyDescent="0.25">
      <c r="D135048">
        <v>135045</v>
      </c>
      <c r="E135048">
        <v>0</v>
      </c>
      <c r="F135048">
        <v>-112.878</v>
      </c>
    </row>
    <row r="135049" spans="4:6" x14ac:dyDescent="0.25">
      <c r="D135049">
        <v>135046</v>
      </c>
      <c r="E135049">
        <v>0</v>
      </c>
      <c r="F135049">
        <v>-112.878</v>
      </c>
    </row>
    <row r="135050" spans="4:6" x14ac:dyDescent="0.25">
      <c r="D135050">
        <v>135047</v>
      </c>
      <c r="E135050">
        <v>0</v>
      </c>
      <c r="F135050">
        <v>-112.878</v>
      </c>
    </row>
    <row r="135051" spans="4:6" x14ac:dyDescent="0.25">
      <c r="D135051">
        <v>135048</v>
      </c>
      <c r="E135051">
        <v>0</v>
      </c>
      <c r="F135051">
        <v>-112.878</v>
      </c>
    </row>
    <row r="135052" spans="4:6" x14ac:dyDescent="0.25">
      <c r="D135052">
        <v>135049</v>
      </c>
      <c r="E135052">
        <v>0</v>
      </c>
      <c r="F135052">
        <v>-112.878</v>
      </c>
    </row>
    <row r="135053" spans="4:6" x14ac:dyDescent="0.25">
      <c r="D135053">
        <v>135050</v>
      </c>
      <c r="E135053">
        <v>0</v>
      </c>
      <c r="F135053">
        <v>-112.878</v>
      </c>
    </row>
    <row r="135054" spans="4:6" x14ac:dyDescent="0.25">
      <c r="D135054">
        <v>135051</v>
      </c>
      <c r="E135054">
        <v>0</v>
      </c>
      <c r="F135054">
        <v>-112.878</v>
      </c>
    </row>
    <row r="135055" spans="4:6" x14ac:dyDescent="0.25">
      <c r="D135055">
        <v>135052</v>
      </c>
      <c r="E135055">
        <v>0</v>
      </c>
      <c r="F135055">
        <v>-112.878</v>
      </c>
    </row>
    <row r="135056" spans="4:6" x14ac:dyDescent="0.25">
      <c r="D135056">
        <v>135053</v>
      </c>
      <c r="E135056">
        <v>0</v>
      </c>
      <c r="F135056">
        <v>-112.878</v>
      </c>
    </row>
    <row r="135057" spans="4:6" x14ac:dyDescent="0.25">
      <c r="D135057">
        <v>135054</v>
      </c>
      <c r="E135057">
        <v>0</v>
      </c>
      <c r="F135057">
        <v>-112.878</v>
      </c>
    </row>
    <row r="135058" spans="4:6" x14ac:dyDescent="0.25">
      <c r="D135058">
        <v>135055</v>
      </c>
      <c r="E135058">
        <v>16670.8</v>
      </c>
      <c r="F135058">
        <v>16024.8</v>
      </c>
    </row>
    <row r="135059" spans="4:6" x14ac:dyDescent="0.25">
      <c r="D135059">
        <v>135056</v>
      </c>
      <c r="E135059">
        <v>28187.7</v>
      </c>
      <c r="F135059">
        <v>27167.599999999999</v>
      </c>
    </row>
    <row r="135060" spans="4:6" x14ac:dyDescent="0.25">
      <c r="D135060">
        <v>135057</v>
      </c>
      <c r="E135060">
        <v>30851.4</v>
      </c>
      <c r="F135060">
        <v>29725</v>
      </c>
    </row>
    <row r="135061" spans="4:6" x14ac:dyDescent="0.25">
      <c r="D135061">
        <v>135058</v>
      </c>
      <c r="E135061">
        <v>43164.800000000003</v>
      </c>
      <c r="F135061">
        <v>41457.1</v>
      </c>
    </row>
    <row r="135062" spans="4:6" x14ac:dyDescent="0.25">
      <c r="D135062">
        <v>135059</v>
      </c>
      <c r="E135062">
        <v>45480.800000000003</v>
      </c>
      <c r="F135062">
        <v>43647.199999999997</v>
      </c>
    </row>
    <row r="135063" spans="4:6" x14ac:dyDescent="0.25">
      <c r="D135063">
        <v>135060</v>
      </c>
      <c r="E135063">
        <v>40504.800000000003</v>
      </c>
      <c r="F135063">
        <v>38935.199999999997</v>
      </c>
    </row>
    <row r="135064" spans="4:6" x14ac:dyDescent="0.25">
      <c r="D135064">
        <v>135061</v>
      </c>
      <c r="E135064">
        <v>32583.1</v>
      </c>
      <c r="F135064">
        <v>31383.9</v>
      </c>
    </row>
    <row r="135065" spans="4:6" x14ac:dyDescent="0.25">
      <c r="D135065">
        <v>135062</v>
      </c>
      <c r="E135065">
        <v>33604.300000000003</v>
      </c>
      <c r="F135065">
        <v>32360.799999999999</v>
      </c>
    </row>
    <row r="135066" spans="4:6" x14ac:dyDescent="0.25">
      <c r="D135066">
        <v>135063</v>
      </c>
      <c r="E135066">
        <v>31026.2</v>
      </c>
      <c r="F135066">
        <v>29892.6</v>
      </c>
    </row>
    <row r="135067" spans="4:6" x14ac:dyDescent="0.25">
      <c r="D135067">
        <v>135064</v>
      </c>
      <c r="E135067">
        <v>29079.8</v>
      </c>
      <c r="F135067">
        <v>28024.799999999999</v>
      </c>
    </row>
    <row r="135068" spans="4:6" x14ac:dyDescent="0.25">
      <c r="D135068">
        <v>135065</v>
      </c>
      <c r="E135068">
        <v>25091.3</v>
      </c>
      <c r="F135068">
        <v>24185.9</v>
      </c>
    </row>
    <row r="135069" spans="4:6" x14ac:dyDescent="0.25">
      <c r="D135069">
        <v>135066</v>
      </c>
      <c r="E135069">
        <v>19483.599999999999</v>
      </c>
      <c r="F135069">
        <v>18762</v>
      </c>
    </row>
    <row r="135070" spans="4:6" x14ac:dyDescent="0.25">
      <c r="D135070">
        <v>135067</v>
      </c>
      <c r="E135070">
        <v>11358.7</v>
      </c>
      <c r="F135070">
        <v>10848.4</v>
      </c>
    </row>
    <row r="135071" spans="4:6" x14ac:dyDescent="0.25">
      <c r="D135071">
        <v>135068</v>
      </c>
      <c r="E135071">
        <v>963.69200000000001</v>
      </c>
      <c r="F135071">
        <v>628.59400000000005</v>
      </c>
    </row>
    <row r="135072" spans="4:6" x14ac:dyDescent="0.25">
      <c r="D135072">
        <v>135069</v>
      </c>
      <c r="E135072">
        <v>0</v>
      </c>
      <c r="F135072">
        <v>-112.878</v>
      </c>
    </row>
    <row r="135073" spans="4:6" x14ac:dyDescent="0.25">
      <c r="D135073">
        <v>135070</v>
      </c>
      <c r="E135073">
        <v>0</v>
      </c>
      <c r="F135073">
        <v>-112.878</v>
      </c>
    </row>
    <row r="135074" spans="4:6" x14ac:dyDescent="0.25">
      <c r="D135074">
        <v>135071</v>
      </c>
      <c r="E135074">
        <v>0</v>
      </c>
      <c r="F135074">
        <v>-112.878</v>
      </c>
    </row>
    <row r="135075" spans="4:6" x14ac:dyDescent="0.25">
      <c r="D135075">
        <v>135072</v>
      </c>
      <c r="E135075">
        <v>0</v>
      </c>
      <c r="F135075">
        <v>-112.878</v>
      </c>
    </row>
    <row r="135076" spans="4:6" x14ac:dyDescent="0.25">
      <c r="D135076">
        <v>135073</v>
      </c>
      <c r="E135076">
        <v>0</v>
      </c>
      <c r="F135076">
        <v>-112.878</v>
      </c>
    </row>
    <row r="135077" spans="4:6" x14ac:dyDescent="0.25">
      <c r="D135077">
        <v>135074</v>
      </c>
      <c r="E135077">
        <v>0</v>
      </c>
      <c r="F135077">
        <v>-112.878</v>
      </c>
    </row>
    <row r="135078" spans="4:6" x14ac:dyDescent="0.25">
      <c r="D135078">
        <v>135075</v>
      </c>
      <c r="E135078">
        <v>0</v>
      </c>
      <c r="F135078">
        <v>-112.878</v>
      </c>
    </row>
    <row r="135079" spans="4:6" x14ac:dyDescent="0.25">
      <c r="D135079">
        <v>135076</v>
      </c>
      <c r="E135079">
        <v>0</v>
      </c>
      <c r="F135079">
        <v>-112.878</v>
      </c>
    </row>
    <row r="135080" spans="4:6" x14ac:dyDescent="0.25">
      <c r="D135080">
        <v>135077</v>
      </c>
      <c r="E135080">
        <v>0</v>
      </c>
      <c r="F135080">
        <v>-112.878</v>
      </c>
    </row>
    <row r="135081" spans="4:6" x14ac:dyDescent="0.25">
      <c r="D135081">
        <v>135078</v>
      </c>
      <c r="E135081">
        <v>0</v>
      </c>
      <c r="F135081">
        <v>-112.878</v>
      </c>
    </row>
    <row r="135082" spans="4:6" x14ac:dyDescent="0.25">
      <c r="D135082">
        <v>135079</v>
      </c>
      <c r="E135082">
        <v>11067.4</v>
      </c>
      <c r="F135082">
        <v>10554.7</v>
      </c>
    </row>
    <row r="135083" spans="4:6" x14ac:dyDescent="0.25">
      <c r="D135083">
        <v>135080</v>
      </c>
      <c r="E135083">
        <v>19449.5</v>
      </c>
      <c r="F135083">
        <v>18728.3</v>
      </c>
    </row>
    <row r="135084" spans="4:6" x14ac:dyDescent="0.25">
      <c r="D135084">
        <v>135081</v>
      </c>
      <c r="E135084">
        <v>26284</v>
      </c>
      <c r="F135084">
        <v>25326.6</v>
      </c>
    </row>
    <row r="135085" spans="4:6" x14ac:dyDescent="0.25">
      <c r="D135085">
        <v>135082</v>
      </c>
      <c r="E135085">
        <v>30651.4</v>
      </c>
      <c r="F135085">
        <v>29528.5</v>
      </c>
    </row>
    <row r="135086" spans="4:6" x14ac:dyDescent="0.25">
      <c r="D135086">
        <v>135083</v>
      </c>
      <c r="E135086">
        <v>30424.799999999999</v>
      </c>
      <c r="F135086">
        <v>29315.9</v>
      </c>
    </row>
    <row r="135087" spans="4:6" x14ac:dyDescent="0.25">
      <c r="D135087">
        <v>135084</v>
      </c>
      <c r="E135087">
        <v>31844.6</v>
      </c>
      <c r="F135087">
        <v>30676.9</v>
      </c>
    </row>
    <row r="135088" spans="4:6" x14ac:dyDescent="0.25">
      <c r="D135088">
        <v>135085</v>
      </c>
      <c r="E135088">
        <v>35332.9</v>
      </c>
      <c r="F135088">
        <v>34012.1</v>
      </c>
    </row>
    <row r="135089" spans="4:6" x14ac:dyDescent="0.25">
      <c r="D135089">
        <v>135086</v>
      </c>
      <c r="E135089">
        <v>34590.6</v>
      </c>
      <c r="F135089">
        <v>33303.300000000003</v>
      </c>
    </row>
    <row r="135090" spans="4:6" x14ac:dyDescent="0.25">
      <c r="D135090">
        <v>135087</v>
      </c>
      <c r="E135090">
        <v>31978.9</v>
      </c>
      <c r="F135090">
        <v>30805.4</v>
      </c>
    </row>
    <row r="135091" spans="4:6" x14ac:dyDescent="0.25">
      <c r="D135091">
        <v>135088</v>
      </c>
      <c r="E135091">
        <v>29290.1</v>
      </c>
      <c r="F135091">
        <v>28226.799999999999</v>
      </c>
    </row>
    <row r="135092" spans="4:6" x14ac:dyDescent="0.25">
      <c r="D135092">
        <v>135089</v>
      </c>
      <c r="E135092">
        <v>24580.799999999999</v>
      </c>
      <c r="F135092">
        <v>23693.4</v>
      </c>
    </row>
    <row r="135093" spans="4:6" x14ac:dyDescent="0.25">
      <c r="D135093">
        <v>135090</v>
      </c>
      <c r="E135093">
        <v>19832.900000000001</v>
      </c>
      <c r="F135093">
        <v>19099.8</v>
      </c>
    </row>
    <row r="135094" spans="4:6" x14ac:dyDescent="0.25">
      <c r="D135094">
        <v>135091</v>
      </c>
      <c r="E135094">
        <v>11341.5</v>
      </c>
      <c r="F135094">
        <v>10830.8</v>
      </c>
    </row>
    <row r="135095" spans="4:6" x14ac:dyDescent="0.25">
      <c r="D135095">
        <v>135092</v>
      </c>
      <c r="E135095">
        <v>1124.47</v>
      </c>
      <c r="F135095">
        <v>787.47500000000002</v>
      </c>
    </row>
    <row r="135096" spans="4:6" x14ac:dyDescent="0.25">
      <c r="D135096">
        <v>135093</v>
      </c>
      <c r="E135096">
        <v>0</v>
      </c>
      <c r="F135096">
        <v>-112.878</v>
      </c>
    </row>
    <row r="135097" spans="4:6" x14ac:dyDescent="0.25">
      <c r="D135097">
        <v>135094</v>
      </c>
      <c r="E135097">
        <v>0</v>
      </c>
      <c r="F135097">
        <v>-112.878</v>
      </c>
    </row>
    <row r="135098" spans="4:6" x14ac:dyDescent="0.25">
      <c r="D135098">
        <v>135095</v>
      </c>
      <c r="E135098">
        <v>0</v>
      </c>
      <c r="F135098">
        <v>-112.878</v>
      </c>
    </row>
    <row r="135099" spans="4:6" x14ac:dyDescent="0.25">
      <c r="D135099">
        <v>135096</v>
      </c>
      <c r="E135099">
        <v>0</v>
      </c>
      <c r="F135099">
        <v>-112.878</v>
      </c>
    </row>
    <row r="135100" spans="4:6" x14ac:dyDescent="0.25">
      <c r="D135100">
        <v>135097</v>
      </c>
      <c r="E135100">
        <v>0</v>
      </c>
      <c r="F135100">
        <v>-112.878</v>
      </c>
    </row>
    <row r="135101" spans="4:6" x14ac:dyDescent="0.25">
      <c r="D135101">
        <v>135098</v>
      </c>
      <c r="E135101">
        <v>0</v>
      </c>
      <c r="F135101">
        <v>-112.878</v>
      </c>
    </row>
    <row r="135102" spans="4:6" x14ac:dyDescent="0.25">
      <c r="D135102">
        <v>135099</v>
      </c>
      <c r="E135102">
        <v>0</v>
      </c>
      <c r="F135102">
        <v>-112.878</v>
      </c>
    </row>
    <row r="135103" spans="4:6" x14ac:dyDescent="0.25">
      <c r="D135103">
        <v>135100</v>
      </c>
      <c r="E135103">
        <v>0</v>
      </c>
      <c r="F135103">
        <v>-112.878</v>
      </c>
    </row>
    <row r="135104" spans="4:6" x14ac:dyDescent="0.25">
      <c r="D135104">
        <v>135101</v>
      </c>
      <c r="E135104">
        <v>0</v>
      </c>
      <c r="F135104">
        <v>-112.878</v>
      </c>
    </row>
    <row r="135105" spans="4:6" x14ac:dyDescent="0.25">
      <c r="D135105">
        <v>135102</v>
      </c>
      <c r="E135105">
        <v>0</v>
      </c>
      <c r="F135105">
        <v>-112.878</v>
      </c>
    </row>
    <row r="135106" spans="4:6" x14ac:dyDescent="0.25">
      <c r="D135106">
        <v>135103</v>
      </c>
      <c r="E135106">
        <v>10930.2</v>
      </c>
      <c r="F135106">
        <v>10423</v>
      </c>
    </row>
    <row r="135107" spans="4:6" x14ac:dyDescent="0.25">
      <c r="D135107">
        <v>135104</v>
      </c>
      <c r="E135107">
        <v>19871.099999999999</v>
      </c>
      <c r="F135107">
        <v>19131</v>
      </c>
    </row>
    <row r="135108" spans="4:6" x14ac:dyDescent="0.25">
      <c r="D135108">
        <v>135105</v>
      </c>
      <c r="E135108">
        <v>25636.3</v>
      </c>
      <c r="F135108">
        <v>24710</v>
      </c>
    </row>
    <row r="135109" spans="4:6" x14ac:dyDescent="0.25">
      <c r="D135109">
        <v>135106</v>
      </c>
      <c r="E135109">
        <v>30200.7</v>
      </c>
      <c r="F135109">
        <v>29099.9</v>
      </c>
    </row>
    <row r="135110" spans="4:6" x14ac:dyDescent="0.25">
      <c r="D135110">
        <v>135107</v>
      </c>
      <c r="E135110">
        <v>29213.7</v>
      </c>
      <c r="F135110">
        <v>28153.4</v>
      </c>
    </row>
    <row r="135111" spans="4:6" x14ac:dyDescent="0.25">
      <c r="D135111">
        <v>135108</v>
      </c>
      <c r="E135111">
        <v>30604.799999999999</v>
      </c>
      <c r="F135111">
        <v>29488.5</v>
      </c>
    </row>
    <row r="135112" spans="4:6" x14ac:dyDescent="0.25">
      <c r="D135112">
        <v>135109</v>
      </c>
      <c r="E135112">
        <v>34473.1</v>
      </c>
      <c r="F135112">
        <v>33191.1</v>
      </c>
    </row>
    <row r="135113" spans="4:6" x14ac:dyDescent="0.25">
      <c r="D135113">
        <v>135110</v>
      </c>
      <c r="E135113">
        <v>33905.800000000003</v>
      </c>
      <c r="F135113">
        <v>32649</v>
      </c>
    </row>
    <row r="135114" spans="4:6" x14ac:dyDescent="0.25">
      <c r="D135114">
        <v>135111</v>
      </c>
      <c r="E135114">
        <v>28539.200000000001</v>
      </c>
      <c r="F135114">
        <v>27505.4</v>
      </c>
    </row>
    <row r="135115" spans="4:6" x14ac:dyDescent="0.25">
      <c r="D135115">
        <v>135112</v>
      </c>
      <c r="E135115">
        <v>27346.7</v>
      </c>
      <c r="F135115">
        <v>26358.6</v>
      </c>
    </row>
    <row r="135116" spans="4:6" x14ac:dyDescent="0.25">
      <c r="D135116">
        <v>135113</v>
      </c>
      <c r="E135116">
        <v>24886.3</v>
      </c>
      <c r="F135116">
        <v>23988.2</v>
      </c>
    </row>
    <row r="135117" spans="4:6" x14ac:dyDescent="0.25">
      <c r="D135117">
        <v>135114</v>
      </c>
      <c r="E135117">
        <v>19259.7</v>
      </c>
      <c r="F135117">
        <v>18544.8</v>
      </c>
    </row>
    <row r="135118" spans="4:6" x14ac:dyDescent="0.25">
      <c r="D135118">
        <v>135115</v>
      </c>
      <c r="E135118">
        <v>11318.3</v>
      </c>
      <c r="F135118">
        <v>10808.1</v>
      </c>
    </row>
    <row r="135119" spans="4:6" x14ac:dyDescent="0.25">
      <c r="D135119">
        <v>135116</v>
      </c>
      <c r="E135119">
        <v>1091.8399999999999</v>
      </c>
      <c r="F135119">
        <v>755.23599999999999</v>
      </c>
    </row>
    <row r="135120" spans="4:6" x14ac:dyDescent="0.25">
      <c r="D135120">
        <v>135117</v>
      </c>
      <c r="E135120">
        <v>0</v>
      </c>
      <c r="F135120">
        <v>-112.878</v>
      </c>
    </row>
    <row r="135121" spans="4:6" x14ac:dyDescent="0.25">
      <c r="D135121">
        <v>135118</v>
      </c>
      <c r="E135121">
        <v>0</v>
      </c>
      <c r="F135121">
        <v>-112.878</v>
      </c>
    </row>
    <row r="135122" spans="4:6" x14ac:dyDescent="0.25">
      <c r="D135122">
        <v>135119</v>
      </c>
      <c r="E135122">
        <v>0</v>
      </c>
      <c r="F135122">
        <v>-112.878</v>
      </c>
    </row>
    <row r="135123" spans="4:6" x14ac:dyDescent="0.25">
      <c r="D135123">
        <v>135120</v>
      </c>
      <c r="E135123">
        <v>0</v>
      </c>
      <c r="F135123">
        <v>-112.878</v>
      </c>
    </row>
    <row r="135124" spans="4:6" x14ac:dyDescent="0.25">
      <c r="D135124">
        <v>135121</v>
      </c>
      <c r="E135124">
        <v>0</v>
      </c>
      <c r="F135124">
        <v>-112.878</v>
      </c>
    </row>
    <row r="135125" spans="4:6" x14ac:dyDescent="0.25">
      <c r="D135125">
        <v>135122</v>
      </c>
      <c r="E135125">
        <v>0</v>
      </c>
      <c r="F135125">
        <v>-112.878</v>
      </c>
    </row>
    <row r="135126" spans="4:6" x14ac:dyDescent="0.25">
      <c r="D135126">
        <v>135123</v>
      </c>
      <c r="E135126">
        <v>0</v>
      </c>
      <c r="F135126">
        <v>-112.878</v>
      </c>
    </row>
    <row r="135127" spans="4:6" x14ac:dyDescent="0.25">
      <c r="D135127">
        <v>135124</v>
      </c>
      <c r="E135127">
        <v>0</v>
      </c>
      <c r="F135127">
        <v>-112.878</v>
      </c>
    </row>
    <row r="135128" spans="4:6" x14ac:dyDescent="0.25">
      <c r="D135128">
        <v>135125</v>
      </c>
      <c r="E135128">
        <v>0</v>
      </c>
      <c r="F135128">
        <v>-112.878</v>
      </c>
    </row>
    <row r="135129" spans="4:6" x14ac:dyDescent="0.25">
      <c r="D135129">
        <v>135126</v>
      </c>
      <c r="E135129">
        <v>0</v>
      </c>
      <c r="F135129">
        <v>-112.878</v>
      </c>
    </row>
    <row r="135130" spans="4:6" x14ac:dyDescent="0.25">
      <c r="D135130">
        <v>135127</v>
      </c>
      <c r="E135130">
        <v>6655.69</v>
      </c>
      <c r="F135130">
        <v>6233.41</v>
      </c>
    </row>
    <row r="135131" spans="4:6" x14ac:dyDescent="0.25">
      <c r="D135131">
        <v>135128</v>
      </c>
      <c r="E135131">
        <v>11598.4</v>
      </c>
      <c r="F135131">
        <v>11078.3</v>
      </c>
    </row>
    <row r="135132" spans="4:6" x14ac:dyDescent="0.25">
      <c r="D135132">
        <v>135129</v>
      </c>
      <c r="E135132">
        <v>11811.7</v>
      </c>
      <c r="F135132">
        <v>11288.5</v>
      </c>
    </row>
    <row r="135133" spans="4:6" x14ac:dyDescent="0.25">
      <c r="D135133">
        <v>135130</v>
      </c>
      <c r="E135133">
        <v>20860.900000000001</v>
      </c>
      <c r="F135133">
        <v>20094.099999999999</v>
      </c>
    </row>
    <row r="135134" spans="4:6" x14ac:dyDescent="0.25">
      <c r="D135134">
        <v>135131</v>
      </c>
      <c r="E135134">
        <v>20335.8</v>
      </c>
      <c r="F135134">
        <v>19585.7</v>
      </c>
    </row>
    <row r="135135" spans="4:6" x14ac:dyDescent="0.25">
      <c r="D135135">
        <v>135132</v>
      </c>
      <c r="E135135">
        <v>35517.599999999999</v>
      </c>
      <c r="F135135">
        <v>34188.400000000001</v>
      </c>
    </row>
    <row r="135136" spans="4:6" x14ac:dyDescent="0.25">
      <c r="D135136">
        <v>135133</v>
      </c>
      <c r="E135136">
        <v>39041.5</v>
      </c>
      <c r="F135136">
        <v>37545</v>
      </c>
    </row>
    <row r="135137" spans="4:6" x14ac:dyDescent="0.25">
      <c r="D135137">
        <v>135134</v>
      </c>
      <c r="E135137">
        <v>32936.5</v>
      </c>
      <c r="F135137">
        <v>31722.1</v>
      </c>
    </row>
    <row r="135138" spans="4:6" x14ac:dyDescent="0.25">
      <c r="D135138">
        <v>135135</v>
      </c>
      <c r="E135138">
        <v>21408</v>
      </c>
      <c r="F135138">
        <v>20624.3</v>
      </c>
    </row>
    <row r="135139" spans="4:6" x14ac:dyDescent="0.25">
      <c r="D135139">
        <v>135136</v>
      </c>
      <c r="E135139">
        <v>25786.2</v>
      </c>
      <c r="F135139">
        <v>24855.9</v>
      </c>
    </row>
    <row r="135140" spans="4:6" x14ac:dyDescent="0.25">
      <c r="D135140">
        <v>135137</v>
      </c>
      <c r="E135140">
        <v>3613.26</v>
      </c>
      <c r="F135140">
        <v>3242.34</v>
      </c>
    </row>
    <row r="135141" spans="4:6" x14ac:dyDescent="0.25">
      <c r="D135141">
        <v>135138</v>
      </c>
      <c r="E135141">
        <v>2761.19</v>
      </c>
      <c r="F135141">
        <v>2403.4699999999998</v>
      </c>
    </row>
    <row r="135142" spans="4:6" x14ac:dyDescent="0.25">
      <c r="D135142">
        <v>135139</v>
      </c>
      <c r="E135142">
        <v>2047.75</v>
      </c>
      <c r="F135142">
        <v>1699.39</v>
      </c>
    </row>
    <row r="135143" spans="4:6" x14ac:dyDescent="0.25">
      <c r="D135143">
        <v>135140</v>
      </c>
      <c r="E135143">
        <v>615.56299999999999</v>
      </c>
      <c r="F135143">
        <v>284.47699999999998</v>
      </c>
    </row>
    <row r="135144" spans="4:6" x14ac:dyDescent="0.25">
      <c r="D135144">
        <v>135141</v>
      </c>
      <c r="E135144">
        <v>0</v>
      </c>
      <c r="F135144">
        <v>-112.878</v>
      </c>
    </row>
    <row r="135145" spans="4:6" x14ac:dyDescent="0.25">
      <c r="D135145">
        <v>135142</v>
      </c>
      <c r="E135145">
        <v>0</v>
      </c>
      <c r="F135145">
        <v>-112.878</v>
      </c>
    </row>
    <row r="135146" spans="4:6" x14ac:dyDescent="0.25">
      <c r="D135146">
        <v>135143</v>
      </c>
      <c r="E135146">
        <v>0</v>
      </c>
      <c r="F135146">
        <v>-112.878</v>
      </c>
    </row>
    <row r="135147" spans="4:6" x14ac:dyDescent="0.25">
      <c r="D135147">
        <v>135144</v>
      </c>
      <c r="E135147">
        <v>0</v>
      </c>
      <c r="F135147">
        <v>-112.878</v>
      </c>
    </row>
    <row r="135148" spans="4:6" x14ac:dyDescent="0.25">
      <c r="D135148">
        <v>135145</v>
      </c>
      <c r="E135148">
        <v>0</v>
      </c>
      <c r="F135148">
        <v>-112.878</v>
      </c>
    </row>
    <row r="135149" spans="4:6" x14ac:dyDescent="0.25">
      <c r="D135149">
        <v>135146</v>
      </c>
      <c r="E135149">
        <v>0</v>
      </c>
      <c r="F135149">
        <v>-112.878</v>
      </c>
    </row>
    <row r="135150" spans="4:6" x14ac:dyDescent="0.25">
      <c r="D135150">
        <v>135147</v>
      </c>
      <c r="E135150">
        <v>0</v>
      </c>
      <c r="F135150">
        <v>-112.878</v>
      </c>
    </row>
    <row r="135151" spans="4:6" x14ac:dyDescent="0.25">
      <c r="D135151">
        <v>135148</v>
      </c>
      <c r="E135151">
        <v>0</v>
      </c>
      <c r="F135151">
        <v>-112.878</v>
      </c>
    </row>
    <row r="135152" spans="4:6" x14ac:dyDescent="0.25">
      <c r="D135152">
        <v>135149</v>
      </c>
      <c r="E135152">
        <v>0</v>
      </c>
      <c r="F135152">
        <v>-112.878</v>
      </c>
    </row>
    <row r="135153" spans="4:6" x14ac:dyDescent="0.25">
      <c r="D135153">
        <v>135150</v>
      </c>
      <c r="E135153">
        <v>0</v>
      </c>
      <c r="F135153">
        <v>-112.878</v>
      </c>
    </row>
    <row r="135154" spans="4:6" x14ac:dyDescent="0.25">
      <c r="D135154">
        <v>135151</v>
      </c>
      <c r="E135154">
        <v>4288.4799999999996</v>
      </c>
      <c r="F135154">
        <v>3900.6</v>
      </c>
    </row>
    <row r="135155" spans="4:6" x14ac:dyDescent="0.25">
      <c r="D135155">
        <v>135152</v>
      </c>
      <c r="E135155">
        <v>4756.6899999999996</v>
      </c>
      <c r="F135155">
        <v>4360.3</v>
      </c>
    </row>
    <row r="135156" spans="4:6" x14ac:dyDescent="0.25">
      <c r="D135156">
        <v>135153</v>
      </c>
      <c r="E135156">
        <v>3872.4</v>
      </c>
      <c r="F135156">
        <v>3490.93</v>
      </c>
    </row>
    <row r="135157" spans="4:6" x14ac:dyDescent="0.25">
      <c r="D135157">
        <v>135154</v>
      </c>
      <c r="E135157">
        <v>5790.2</v>
      </c>
      <c r="F135157">
        <v>5376.97</v>
      </c>
    </row>
    <row r="135158" spans="4:6" x14ac:dyDescent="0.25">
      <c r="D135158">
        <v>135155</v>
      </c>
      <c r="E135158">
        <v>8719.33</v>
      </c>
      <c r="F135158">
        <v>8251.68</v>
      </c>
    </row>
    <row r="135159" spans="4:6" x14ac:dyDescent="0.25">
      <c r="D135159">
        <v>135156</v>
      </c>
      <c r="E135159">
        <v>14709.4</v>
      </c>
      <c r="F135159">
        <v>14106</v>
      </c>
    </row>
    <row r="135160" spans="4:6" x14ac:dyDescent="0.25">
      <c r="D135160">
        <v>135157</v>
      </c>
      <c r="E135160">
        <v>8832.27</v>
      </c>
      <c r="F135160">
        <v>8363.25</v>
      </c>
    </row>
    <row r="135161" spans="4:6" x14ac:dyDescent="0.25">
      <c r="D135161">
        <v>135158</v>
      </c>
      <c r="E135161">
        <v>17980.7</v>
      </c>
      <c r="F135161">
        <v>17291.8</v>
      </c>
    </row>
    <row r="135162" spans="4:6" x14ac:dyDescent="0.25">
      <c r="D135162">
        <v>135159</v>
      </c>
      <c r="E135162">
        <v>17179.7</v>
      </c>
      <c r="F135162">
        <v>16516</v>
      </c>
    </row>
    <row r="135163" spans="4:6" x14ac:dyDescent="0.25">
      <c r="D135163">
        <v>135160</v>
      </c>
      <c r="E135163">
        <v>14402</v>
      </c>
      <c r="F135163">
        <v>13811.5</v>
      </c>
    </row>
    <row r="135164" spans="4:6" x14ac:dyDescent="0.25">
      <c r="D135164">
        <v>135161</v>
      </c>
      <c r="E135164">
        <v>35689.699999999997</v>
      </c>
      <c r="F135164">
        <v>34352.6</v>
      </c>
    </row>
    <row r="135165" spans="4:6" x14ac:dyDescent="0.25">
      <c r="D135165">
        <v>135162</v>
      </c>
      <c r="E135165">
        <v>30842.7</v>
      </c>
      <c r="F135165">
        <v>29710</v>
      </c>
    </row>
    <row r="135166" spans="4:6" x14ac:dyDescent="0.25">
      <c r="D135166">
        <v>135163</v>
      </c>
      <c r="E135166">
        <v>5587.14</v>
      </c>
      <c r="F135166">
        <v>5183.91</v>
      </c>
    </row>
    <row r="135167" spans="4:6" x14ac:dyDescent="0.25">
      <c r="D135167">
        <v>135164</v>
      </c>
      <c r="E135167">
        <v>2138.09</v>
      </c>
      <c r="F135167">
        <v>1788.57</v>
      </c>
    </row>
    <row r="135168" spans="4:6" x14ac:dyDescent="0.25">
      <c r="D135168">
        <v>135165</v>
      </c>
      <c r="E135168">
        <v>0</v>
      </c>
      <c r="F135168">
        <v>-112.878</v>
      </c>
    </row>
    <row r="135169" spans="4:6" x14ac:dyDescent="0.25">
      <c r="D135169">
        <v>135166</v>
      </c>
      <c r="E135169">
        <v>0</v>
      </c>
      <c r="F135169">
        <v>-112.878</v>
      </c>
    </row>
    <row r="135170" spans="4:6" x14ac:dyDescent="0.25">
      <c r="D135170">
        <v>135167</v>
      </c>
      <c r="E135170">
        <v>0</v>
      </c>
      <c r="F135170">
        <v>-112.878</v>
      </c>
    </row>
    <row r="135171" spans="4:6" x14ac:dyDescent="0.25">
      <c r="D135171">
        <v>135168</v>
      </c>
      <c r="E135171">
        <v>0</v>
      </c>
      <c r="F135171">
        <v>-112.878</v>
      </c>
    </row>
    <row r="135172" spans="4:6" x14ac:dyDescent="0.25">
      <c r="D135172">
        <v>135169</v>
      </c>
      <c r="E135172">
        <v>0</v>
      </c>
      <c r="F135172">
        <v>-112.878</v>
      </c>
    </row>
    <row r="135173" spans="4:6" x14ac:dyDescent="0.25">
      <c r="D135173">
        <v>135170</v>
      </c>
      <c r="E135173">
        <v>0</v>
      </c>
      <c r="F135173">
        <v>-112.878</v>
      </c>
    </row>
    <row r="135174" spans="4:6" x14ac:dyDescent="0.25">
      <c r="D135174">
        <v>135171</v>
      </c>
      <c r="E135174">
        <v>0</v>
      </c>
      <c r="F135174">
        <v>-112.878</v>
      </c>
    </row>
    <row r="135175" spans="4:6" x14ac:dyDescent="0.25">
      <c r="D135175">
        <v>135172</v>
      </c>
      <c r="E135175">
        <v>0</v>
      </c>
      <c r="F135175">
        <v>-112.878</v>
      </c>
    </row>
    <row r="135176" spans="4:6" x14ac:dyDescent="0.25">
      <c r="D135176">
        <v>135173</v>
      </c>
      <c r="E135176">
        <v>0</v>
      </c>
      <c r="F135176">
        <v>-112.878</v>
      </c>
    </row>
    <row r="135177" spans="4:6" x14ac:dyDescent="0.25">
      <c r="D135177">
        <v>135174</v>
      </c>
      <c r="E135177">
        <v>0</v>
      </c>
      <c r="F135177">
        <v>-112.878</v>
      </c>
    </row>
    <row r="135178" spans="4:6" x14ac:dyDescent="0.25">
      <c r="D135178">
        <v>135175</v>
      </c>
      <c r="E135178">
        <v>16958.8</v>
      </c>
      <c r="F135178">
        <v>16301.5</v>
      </c>
    </row>
    <row r="135179" spans="4:6" x14ac:dyDescent="0.25">
      <c r="D135179">
        <v>135176</v>
      </c>
      <c r="E135179">
        <v>29897.200000000001</v>
      </c>
      <c r="F135179">
        <v>28809.7</v>
      </c>
    </row>
    <row r="135180" spans="4:6" x14ac:dyDescent="0.25">
      <c r="D135180">
        <v>135177</v>
      </c>
      <c r="E135180">
        <v>40201.1</v>
      </c>
      <c r="F135180">
        <v>38646.9</v>
      </c>
    </row>
    <row r="135181" spans="4:6" x14ac:dyDescent="0.25">
      <c r="D135181">
        <v>135178</v>
      </c>
      <c r="E135181">
        <v>44165.2</v>
      </c>
      <c r="F135181">
        <v>42403.8</v>
      </c>
    </row>
    <row r="135182" spans="4:6" x14ac:dyDescent="0.25">
      <c r="D135182">
        <v>135179</v>
      </c>
      <c r="E135182">
        <v>44308.7</v>
      </c>
      <c r="F135182">
        <v>42539.5</v>
      </c>
    </row>
    <row r="135183" spans="4:6" x14ac:dyDescent="0.25">
      <c r="D135183">
        <v>135180</v>
      </c>
      <c r="E135183">
        <v>48930.400000000001</v>
      </c>
      <c r="F135183">
        <v>46899.7</v>
      </c>
    </row>
    <row r="135184" spans="4:6" x14ac:dyDescent="0.25">
      <c r="D135184">
        <v>135181</v>
      </c>
      <c r="E135184">
        <v>47645.8</v>
      </c>
      <c r="F135184">
        <v>45689.9</v>
      </c>
    </row>
    <row r="135185" spans="4:6" x14ac:dyDescent="0.25">
      <c r="D135185">
        <v>135182</v>
      </c>
      <c r="E135185">
        <v>46055.7</v>
      </c>
      <c r="F135185">
        <v>44190.1</v>
      </c>
    </row>
    <row r="135186" spans="4:6" x14ac:dyDescent="0.25">
      <c r="D135186">
        <v>135183</v>
      </c>
      <c r="E135186">
        <v>43648.7</v>
      </c>
      <c r="F135186">
        <v>41915.199999999997</v>
      </c>
    </row>
    <row r="135187" spans="4:6" x14ac:dyDescent="0.25">
      <c r="D135187">
        <v>135184</v>
      </c>
      <c r="E135187">
        <v>43691.199999999997</v>
      </c>
      <c r="F135187">
        <v>41955.4</v>
      </c>
    </row>
    <row r="135188" spans="4:6" x14ac:dyDescent="0.25">
      <c r="D135188">
        <v>135185</v>
      </c>
      <c r="E135188">
        <v>32421.8</v>
      </c>
      <c r="F135188">
        <v>31229.5</v>
      </c>
    </row>
    <row r="135189" spans="4:6" x14ac:dyDescent="0.25">
      <c r="D135189">
        <v>135186</v>
      </c>
      <c r="E135189">
        <v>33091.199999999997</v>
      </c>
      <c r="F135189">
        <v>31870.1</v>
      </c>
    </row>
    <row r="135190" spans="4:6" x14ac:dyDescent="0.25">
      <c r="D135190">
        <v>135187</v>
      </c>
      <c r="E135190">
        <v>20457.599999999999</v>
      </c>
      <c r="F135190">
        <v>19704.900000000001</v>
      </c>
    </row>
    <row r="135191" spans="4:6" x14ac:dyDescent="0.25">
      <c r="D135191">
        <v>135188</v>
      </c>
      <c r="E135191">
        <v>3358</v>
      </c>
      <c r="F135191">
        <v>2992.05</v>
      </c>
    </row>
    <row r="135192" spans="4:6" x14ac:dyDescent="0.25">
      <c r="D135192">
        <v>135189</v>
      </c>
      <c r="E135192">
        <v>0</v>
      </c>
      <c r="F135192">
        <v>-112.878</v>
      </c>
    </row>
    <row r="135193" spans="4:6" x14ac:dyDescent="0.25">
      <c r="D135193">
        <v>135190</v>
      </c>
      <c r="E135193">
        <v>0</v>
      </c>
      <c r="F135193">
        <v>-112.878</v>
      </c>
    </row>
    <row r="135194" spans="4:6" x14ac:dyDescent="0.25">
      <c r="D135194">
        <v>135191</v>
      </c>
      <c r="E135194">
        <v>0</v>
      </c>
      <c r="F135194">
        <v>-112.878</v>
      </c>
    </row>
    <row r="135195" spans="4:6" x14ac:dyDescent="0.25">
      <c r="D135195">
        <v>135192</v>
      </c>
      <c r="E135195">
        <v>0</v>
      </c>
      <c r="F135195">
        <v>-112.878</v>
      </c>
    </row>
    <row r="135196" spans="4:6" x14ac:dyDescent="0.25">
      <c r="D135196">
        <v>135193</v>
      </c>
      <c r="E135196">
        <v>0</v>
      </c>
      <c r="F135196">
        <v>-112.878</v>
      </c>
    </row>
    <row r="135197" spans="4:6" x14ac:dyDescent="0.25">
      <c r="D135197">
        <v>135194</v>
      </c>
      <c r="E135197">
        <v>0</v>
      </c>
      <c r="F135197">
        <v>-112.878</v>
      </c>
    </row>
    <row r="135198" spans="4:6" x14ac:dyDescent="0.25">
      <c r="D135198">
        <v>135195</v>
      </c>
      <c r="E135198">
        <v>0</v>
      </c>
      <c r="F135198">
        <v>-112.878</v>
      </c>
    </row>
    <row r="135199" spans="4:6" x14ac:dyDescent="0.25">
      <c r="D135199">
        <v>135196</v>
      </c>
      <c r="E135199">
        <v>0</v>
      </c>
      <c r="F135199">
        <v>-112.878</v>
      </c>
    </row>
    <row r="135200" spans="4:6" x14ac:dyDescent="0.25">
      <c r="D135200">
        <v>135197</v>
      </c>
      <c r="E135200">
        <v>0</v>
      </c>
      <c r="F135200">
        <v>-112.878</v>
      </c>
    </row>
    <row r="135201" spans="4:6" x14ac:dyDescent="0.25">
      <c r="D135201">
        <v>135198</v>
      </c>
      <c r="E135201">
        <v>0</v>
      </c>
      <c r="F135201">
        <v>-112.878</v>
      </c>
    </row>
    <row r="135202" spans="4:6" x14ac:dyDescent="0.25">
      <c r="D135202">
        <v>135199</v>
      </c>
      <c r="E135202">
        <v>17634.2</v>
      </c>
      <c r="F135202">
        <v>16961.400000000001</v>
      </c>
    </row>
    <row r="135203" spans="4:6" x14ac:dyDescent="0.25">
      <c r="D135203">
        <v>135200</v>
      </c>
      <c r="E135203">
        <v>32441.5</v>
      </c>
      <c r="F135203">
        <v>31245.9</v>
      </c>
    </row>
    <row r="135204" spans="4:6" x14ac:dyDescent="0.25">
      <c r="D135204">
        <v>135201</v>
      </c>
      <c r="E135204">
        <v>39840.400000000001</v>
      </c>
      <c r="F135204">
        <v>38304.199999999997</v>
      </c>
    </row>
    <row r="135205" spans="4:6" x14ac:dyDescent="0.25">
      <c r="D135205">
        <v>135202</v>
      </c>
      <c r="E135205">
        <v>46379.9</v>
      </c>
      <c r="F135205">
        <v>44496</v>
      </c>
    </row>
    <row r="135206" spans="4:6" x14ac:dyDescent="0.25">
      <c r="D135206">
        <v>135203</v>
      </c>
      <c r="E135206">
        <v>46791.5</v>
      </c>
      <c r="F135206">
        <v>44884.4</v>
      </c>
    </row>
    <row r="135207" spans="4:6" x14ac:dyDescent="0.25">
      <c r="D135207">
        <v>135204</v>
      </c>
      <c r="E135207">
        <v>47549.599999999999</v>
      </c>
      <c r="F135207">
        <v>45599.199999999997</v>
      </c>
    </row>
    <row r="135208" spans="4:6" x14ac:dyDescent="0.25">
      <c r="D135208">
        <v>135205</v>
      </c>
      <c r="E135208">
        <v>45465.9</v>
      </c>
      <c r="F135208">
        <v>43633.2</v>
      </c>
    </row>
    <row r="135209" spans="4:6" x14ac:dyDescent="0.25">
      <c r="D135209">
        <v>135206</v>
      </c>
      <c r="E135209">
        <v>45348.3</v>
      </c>
      <c r="F135209">
        <v>43522</v>
      </c>
    </row>
    <row r="135210" spans="4:6" x14ac:dyDescent="0.25">
      <c r="D135210">
        <v>135207</v>
      </c>
      <c r="E135210">
        <v>45610.1</v>
      </c>
      <c r="F135210">
        <v>43769.4</v>
      </c>
    </row>
    <row r="135211" spans="4:6" x14ac:dyDescent="0.25">
      <c r="D135211">
        <v>135208</v>
      </c>
      <c r="E135211">
        <v>39282.699999999997</v>
      </c>
      <c r="F135211">
        <v>37774.300000000003</v>
      </c>
    </row>
    <row r="135212" spans="4:6" x14ac:dyDescent="0.25">
      <c r="D135212">
        <v>135209</v>
      </c>
      <c r="E135212">
        <v>37093.699999999997</v>
      </c>
      <c r="F135212">
        <v>35691.1</v>
      </c>
    </row>
    <row r="135213" spans="4:6" x14ac:dyDescent="0.25">
      <c r="D135213">
        <v>135210</v>
      </c>
      <c r="E135213">
        <v>24284.2</v>
      </c>
      <c r="F135213">
        <v>23407.1</v>
      </c>
    </row>
    <row r="135214" spans="4:6" x14ac:dyDescent="0.25">
      <c r="D135214">
        <v>135211</v>
      </c>
      <c r="E135214">
        <v>16958.2</v>
      </c>
      <c r="F135214">
        <v>16309.1</v>
      </c>
    </row>
    <row r="135215" spans="4:6" x14ac:dyDescent="0.25">
      <c r="D135215">
        <v>135212</v>
      </c>
      <c r="E135215">
        <v>3640.09</v>
      </c>
      <c r="F135215">
        <v>3270.13</v>
      </c>
    </row>
    <row r="135216" spans="4:6" x14ac:dyDescent="0.25">
      <c r="D135216">
        <v>135213</v>
      </c>
      <c r="E135216">
        <v>0</v>
      </c>
      <c r="F135216">
        <v>-112.878</v>
      </c>
    </row>
    <row r="135217" spans="4:6" x14ac:dyDescent="0.25">
      <c r="D135217">
        <v>135214</v>
      </c>
      <c r="E135217">
        <v>0</v>
      </c>
      <c r="F135217">
        <v>-112.878</v>
      </c>
    </row>
    <row r="135218" spans="4:6" x14ac:dyDescent="0.25">
      <c r="D135218">
        <v>135215</v>
      </c>
      <c r="E135218">
        <v>0</v>
      </c>
      <c r="F135218">
        <v>-112.878</v>
      </c>
    </row>
    <row r="135219" spans="4:6" x14ac:dyDescent="0.25">
      <c r="D135219">
        <v>135216</v>
      </c>
      <c r="E135219">
        <v>0</v>
      </c>
      <c r="F135219">
        <v>-112.878</v>
      </c>
    </row>
    <row r="135220" spans="4:6" x14ac:dyDescent="0.25">
      <c r="D135220">
        <v>135217</v>
      </c>
      <c r="E135220">
        <v>0</v>
      </c>
      <c r="F135220">
        <v>-112.878</v>
      </c>
    </row>
    <row r="135221" spans="4:6" x14ac:dyDescent="0.25">
      <c r="D135221">
        <v>135218</v>
      </c>
      <c r="E135221">
        <v>0</v>
      </c>
      <c r="F135221">
        <v>-112.878</v>
      </c>
    </row>
    <row r="135222" spans="4:6" x14ac:dyDescent="0.25">
      <c r="D135222">
        <v>135219</v>
      </c>
      <c r="E135222">
        <v>0</v>
      </c>
      <c r="F135222">
        <v>-112.878</v>
      </c>
    </row>
    <row r="135223" spans="4:6" x14ac:dyDescent="0.25">
      <c r="D135223">
        <v>135220</v>
      </c>
      <c r="E135223">
        <v>0</v>
      </c>
      <c r="F135223">
        <v>-112.878</v>
      </c>
    </row>
    <row r="135224" spans="4:6" x14ac:dyDescent="0.25">
      <c r="D135224">
        <v>135221</v>
      </c>
      <c r="E135224">
        <v>0</v>
      </c>
      <c r="F135224">
        <v>-112.878</v>
      </c>
    </row>
    <row r="135225" spans="4:6" x14ac:dyDescent="0.25">
      <c r="D135225">
        <v>135222</v>
      </c>
      <c r="E135225">
        <v>0</v>
      </c>
      <c r="F135225">
        <v>-112.878</v>
      </c>
    </row>
    <row r="135226" spans="4:6" x14ac:dyDescent="0.25">
      <c r="D135226">
        <v>135223</v>
      </c>
      <c r="E135226">
        <v>17763.599999999999</v>
      </c>
      <c r="F135226">
        <v>17084.900000000001</v>
      </c>
    </row>
    <row r="135227" spans="4:6" x14ac:dyDescent="0.25">
      <c r="D135227">
        <v>135224</v>
      </c>
      <c r="E135227">
        <v>31264.9</v>
      </c>
      <c r="F135227">
        <v>30121.4</v>
      </c>
    </row>
    <row r="135228" spans="4:6" x14ac:dyDescent="0.25">
      <c r="D135228">
        <v>135225</v>
      </c>
      <c r="E135228">
        <v>39459.300000000003</v>
      </c>
      <c r="F135228">
        <v>37942.199999999997</v>
      </c>
    </row>
    <row r="135229" spans="4:6" x14ac:dyDescent="0.25">
      <c r="D135229">
        <v>135226</v>
      </c>
      <c r="E135229">
        <v>42692.5</v>
      </c>
      <c r="F135229">
        <v>41009.800000000003</v>
      </c>
    </row>
    <row r="135230" spans="4:6" x14ac:dyDescent="0.25">
      <c r="D135230">
        <v>135227</v>
      </c>
      <c r="E135230">
        <v>44489.5</v>
      </c>
      <c r="F135230">
        <v>42710.5</v>
      </c>
    </row>
    <row r="135231" spans="4:6" x14ac:dyDescent="0.25">
      <c r="D135231">
        <v>135228</v>
      </c>
      <c r="E135231">
        <v>40938.300000000003</v>
      </c>
      <c r="F135231">
        <v>39346.699999999997</v>
      </c>
    </row>
    <row r="135232" spans="4:6" x14ac:dyDescent="0.25">
      <c r="D135232">
        <v>135229</v>
      </c>
      <c r="E135232">
        <v>40053.9</v>
      </c>
      <c r="F135232">
        <v>38507</v>
      </c>
    </row>
    <row r="135233" spans="4:6" x14ac:dyDescent="0.25">
      <c r="D135233">
        <v>135230</v>
      </c>
      <c r="E135233">
        <v>43720</v>
      </c>
      <c r="F135233">
        <v>41982.6</v>
      </c>
    </row>
    <row r="135234" spans="4:6" x14ac:dyDescent="0.25">
      <c r="D135234">
        <v>135231</v>
      </c>
      <c r="E135234">
        <v>41152.199999999997</v>
      </c>
      <c r="F135234">
        <v>39549.599999999999</v>
      </c>
    </row>
    <row r="135235" spans="4:6" x14ac:dyDescent="0.25">
      <c r="D135235">
        <v>135232</v>
      </c>
      <c r="E135235">
        <v>38558.6</v>
      </c>
      <c r="F135235">
        <v>37085.699999999997</v>
      </c>
    </row>
    <row r="135236" spans="4:6" x14ac:dyDescent="0.25">
      <c r="D135236">
        <v>135233</v>
      </c>
      <c r="E135236">
        <v>38212.1</v>
      </c>
      <c r="F135236">
        <v>36756.1</v>
      </c>
    </row>
    <row r="135237" spans="4:6" x14ac:dyDescent="0.25">
      <c r="D135237">
        <v>135234</v>
      </c>
      <c r="E135237">
        <v>31215.3</v>
      </c>
      <c r="F135237">
        <v>30073.8</v>
      </c>
    </row>
    <row r="135238" spans="4:6" x14ac:dyDescent="0.25">
      <c r="D135238">
        <v>135235</v>
      </c>
      <c r="E135238">
        <v>18828.400000000001</v>
      </c>
      <c r="F135238">
        <v>18126.2</v>
      </c>
    </row>
    <row r="135239" spans="4:6" x14ac:dyDescent="0.25">
      <c r="D135239">
        <v>135236</v>
      </c>
      <c r="E135239">
        <v>3449.33</v>
      </c>
      <c r="F135239">
        <v>3082.09</v>
      </c>
    </row>
    <row r="135240" spans="4:6" x14ac:dyDescent="0.25">
      <c r="D135240">
        <v>135237</v>
      </c>
      <c r="E135240">
        <v>0</v>
      </c>
      <c r="F135240">
        <v>-112.878</v>
      </c>
    </row>
    <row r="135241" spans="4:6" x14ac:dyDescent="0.25">
      <c r="D135241">
        <v>135238</v>
      </c>
      <c r="E135241">
        <v>0</v>
      </c>
      <c r="F135241">
        <v>-112.878</v>
      </c>
    </row>
    <row r="135242" spans="4:6" x14ac:dyDescent="0.25">
      <c r="D135242">
        <v>135239</v>
      </c>
      <c r="E135242">
        <v>0</v>
      </c>
      <c r="F135242">
        <v>-112.878</v>
      </c>
    </row>
    <row r="135243" spans="4:6" x14ac:dyDescent="0.25">
      <c r="D135243">
        <v>135240</v>
      </c>
      <c r="E135243">
        <v>0</v>
      </c>
      <c r="F135243">
        <v>-112.878</v>
      </c>
    </row>
    <row r="135244" spans="4:6" x14ac:dyDescent="0.25">
      <c r="D135244">
        <v>135241</v>
      </c>
      <c r="E135244">
        <v>0</v>
      </c>
      <c r="F135244">
        <v>-112.878</v>
      </c>
    </row>
    <row r="135245" spans="4:6" x14ac:dyDescent="0.25">
      <c r="D135245">
        <v>135242</v>
      </c>
      <c r="E135245">
        <v>0</v>
      </c>
      <c r="F135245">
        <v>-112.878</v>
      </c>
    </row>
    <row r="135246" spans="4:6" x14ac:dyDescent="0.25">
      <c r="D135246">
        <v>135243</v>
      </c>
      <c r="E135246">
        <v>0</v>
      </c>
      <c r="F135246">
        <v>-112.878</v>
      </c>
    </row>
    <row r="135247" spans="4:6" x14ac:dyDescent="0.25">
      <c r="D135247">
        <v>135244</v>
      </c>
      <c r="E135247">
        <v>0</v>
      </c>
      <c r="F135247">
        <v>-112.878</v>
      </c>
    </row>
    <row r="135248" spans="4:6" x14ac:dyDescent="0.25">
      <c r="D135248">
        <v>135245</v>
      </c>
      <c r="E135248">
        <v>0</v>
      </c>
      <c r="F135248">
        <v>-112.878</v>
      </c>
    </row>
    <row r="135249" spans="4:6" x14ac:dyDescent="0.25">
      <c r="D135249">
        <v>135246</v>
      </c>
      <c r="E135249">
        <v>0</v>
      </c>
      <c r="F135249">
        <v>-112.878</v>
      </c>
    </row>
    <row r="135250" spans="4:6" x14ac:dyDescent="0.25">
      <c r="D135250">
        <v>135247</v>
      </c>
      <c r="E135250">
        <v>17496.900000000001</v>
      </c>
      <c r="F135250">
        <v>16829.400000000001</v>
      </c>
    </row>
    <row r="135251" spans="4:6" x14ac:dyDescent="0.25">
      <c r="D135251">
        <v>135248</v>
      </c>
      <c r="E135251">
        <v>30889.3</v>
      </c>
      <c r="F135251">
        <v>29761.3</v>
      </c>
    </row>
    <row r="135252" spans="4:6" x14ac:dyDescent="0.25">
      <c r="D135252">
        <v>135249</v>
      </c>
      <c r="E135252">
        <v>37509.5</v>
      </c>
      <c r="F135252">
        <v>36087.199999999997</v>
      </c>
    </row>
    <row r="135253" spans="4:6" x14ac:dyDescent="0.25">
      <c r="D135253">
        <v>135250</v>
      </c>
      <c r="E135253">
        <v>29747.9</v>
      </c>
      <c r="F135253">
        <v>28666.3</v>
      </c>
    </row>
    <row r="135254" spans="4:6" x14ac:dyDescent="0.25">
      <c r="D135254">
        <v>135251</v>
      </c>
      <c r="E135254">
        <v>39283.800000000003</v>
      </c>
      <c r="F135254">
        <v>37775.300000000003</v>
      </c>
    </row>
    <row r="135255" spans="4:6" x14ac:dyDescent="0.25">
      <c r="D135255">
        <v>135252</v>
      </c>
      <c r="E135255">
        <v>42217.7</v>
      </c>
      <c r="F135255">
        <v>40560</v>
      </c>
    </row>
    <row r="135256" spans="4:6" x14ac:dyDescent="0.25">
      <c r="D135256">
        <v>135253</v>
      </c>
      <c r="E135256">
        <v>38545.300000000003</v>
      </c>
      <c r="F135256">
        <v>37073</v>
      </c>
    </row>
    <row r="135257" spans="4:6" x14ac:dyDescent="0.25">
      <c r="D135257">
        <v>135254</v>
      </c>
      <c r="E135257">
        <v>26388.799999999999</v>
      </c>
      <c r="F135257">
        <v>25436.5</v>
      </c>
    </row>
    <row r="135258" spans="4:6" x14ac:dyDescent="0.25">
      <c r="D135258">
        <v>135255</v>
      </c>
      <c r="E135258">
        <v>20466.7</v>
      </c>
      <c r="F135258">
        <v>19715.099999999999</v>
      </c>
    </row>
    <row r="135259" spans="4:6" x14ac:dyDescent="0.25">
      <c r="D135259">
        <v>135256</v>
      </c>
      <c r="E135259">
        <v>38207.199999999997</v>
      </c>
      <c r="F135259">
        <v>36751.4</v>
      </c>
    </row>
    <row r="135260" spans="4:6" x14ac:dyDescent="0.25">
      <c r="D135260">
        <v>135257</v>
      </c>
      <c r="E135260">
        <v>26860.400000000001</v>
      </c>
      <c r="F135260">
        <v>25890.6</v>
      </c>
    </row>
    <row r="135261" spans="4:6" x14ac:dyDescent="0.25">
      <c r="D135261">
        <v>135258</v>
      </c>
      <c r="E135261">
        <v>25350.2</v>
      </c>
      <c r="F135261">
        <v>24435.599999999999</v>
      </c>
    </row>
    <row r="135262" spans="4:6" x14ac:dyDescent="0.25">
      <c r="D135262">
        <v>135259</v>
      </c>
      <c r="E135262">
        <v>18065.8</v>
      </c>
      <c r="F135262">
        <v>17385.7</v>
      </c>
    </row>
    <row r="135263" spans="4:6" x14ac:dyDescent="0.25">
      <c r="D135263">
        <v>135260</v>
      </c>
      <c r="E135263">
        <v>154.11099999999999</v>
      </c>
      <c r="F135263">
        <v>-112.878</v>
      </c>
    </row>
    <row r="135264" spans="4:6" x14ac:dyDescent="0.25">
      <c r="D135264">
        <v>135261</v>
      </c>
      <c r="E135264">
        <v>0</v>
      </c>
      <c r="F135264">
        <v>-112.878</v>
      </c>
    </row>
    <row r="135265" spans="4:6" x14ac:dyDescent="0.25">
      <c r="D135265">
        <v>135262</v>
      </c>
      <c r="E135265">
        <v>0</v>
      </c>
      <c r="F135265">
        <v>-112.878</v>
      </c>
    </row>
    <row r="135266" spans="4:6" x14ac:dyDescent="0.25">
      <c r="D135266">
        <v>135263</v>
      </c>
      <c r="E135266">
        <v>0</v>
      </c>
      <c r="F135266">
        <v>-112.878</v>
      </c>
    </row>
    <row r="135267" spans="4:6" x14ac:dyDescent="0.25">
      <c r="D135267">
        <v>135264</v>
      </c>
      <c r="E135267">
        <v>0</v>
      </c>
      <c r="F135267">
        <v>-112.878</v>
      </c>
    </row>
    <row r="135268" spans="4:6" x14ac:dyDescent="0.25">
      <c r="D135268">
        <v>135265</v>
      </c>
      <c r="E135268">
        <v>0</v>
      </c>
      <c r="F135268">
        <v>-112.878</v>
      </c>
    </row>
    <row r="135269" spans="4:6" x14ac:dyDescent="0.25">
      <c r="D135269">
        <v>135266</v>
      </c>
      <c r="E135269">
        <v>0</v>
      </c>
      <c r="F135269">
        <v>-112.878</v>
      </c>
    </row>
    <row r="135270" spans="4:6" x14ac:dyDescent="0.25">
      <c r="D135270">
        <v>135267</v>
      </c>
      <c r="E135270">
        <v>0</v>
      </c>
      <c r="F135270">
        <v>-112.878</v>
      </c>
    </row>
    <row r="135271" spans="4:6" x14ac:dyDescent="0.25">
      <c r="D135271">
        <v>135268</v>
      </c>
      <c r="E135271">
        <v>0</v>
      </c>
      <c r="F135271">
        <v>-112.878</v>
      </c>
    </row>
    <row r="135272" spans="4:6" x14ac:dyDescent="0.25">
      <c r="D135272">
        <v>135269</v>
      </c>
      <c r="E135272">
        <v>0</v>
      </c>
      <c r="F135272">
        <v>-112.878</v>
      </c>
    </row>
    <row r="135273" spans="4:6" x14ac:dyDescent="0.25">
      <c r="D135273">
        <v>135270</v>
      </c>
      <c r="E135273">
        <v>0</v>
      </c>
      <c r="F135273">
        <v>-112.878</v>
      </c>
    </row>
    <row r="135274" spans="4:6" x14ac:dyDescent="0.25">
      <c r="D135274">
        <v>135271</v>
      </c>
      <c r="E135274">
        <v>18653.900000000001</v>
      </c>
      <c r="F135274">
        <v>17953.5</v>
      </c>
    </row>
    <row r="135275" spans="4:6" x14ac:dyDescent="0.25">
      <c r="D135275">
        <v>135272</v>
      </c>
      <c r="E135275">
        <v>29831.7</v>
      </c>
      <c r="F135275">
        <v>28746.799999999999</v>
      </c>
    </row>
    <row r="135276" spans="4:6" x14ac:dyDescent="0.25">
      <c r="D135276">
        <v>135273</v>
      </c>
      <c r="E135276">
        <v>36117.1</v>
      </c>
      <c r="F135276">
        <v>34760.199999999997</v>
      </c>
    </row>
    <row r="135277" spans="4:6" x14ac:dyDescent="0.25">
      <c r="D135277">
        <v>135274</v>
      </c>
      <c r="E135277">
        <v>39723.800000000003</v>
      </c>
      <c r="F135277">
        <v>38193.5</v>
      </c>
    </row>
    <row r="135278" spans="4:6" x14ac:dyDescent="0.25">
      <c r="D135278">
        <v>135275</v>
      </c>
      <c r="E135278">
        <v>38888.300000000003</v>
      </c>
      <c r="F135278">
        <v>37399.300000000003</v>
      </c>
    </row>
    <row r="135279" spans="4:6" x14ac:dyDescent="0.25">
      <c r="D135279">
        <v>135276</v>
      </c>
      <c r="E135279">
        <v>42775.6</v>
      </c>
      <c r="F135279">
        <v>41088.5</v>
      </c>
    </row>
    <row r="135280" spans="4:6" x14ac:dyDescent="0.25">
      <c r="D135280">
        <v>135277</v>
      </c>
      <c r="E135280">
        <v>39508.6</v>
      </c>
      <c r="F135280">
        <v>37989</v>
      </c>
    </row>
    <row r="135281" spans="4:6" x14ac:dyDescent="0.25">
      <c r="D135281">
        <v>135278</v>
      </c>
      <c r="E135281">
        <v>40133.1</v>
      </c>
      <c r="F135281">
        <v>38582.300000000003</v>
      </c>
    </row>
    <row r="135282" spans="4:6" x14ac:dyDescent="0.25">
      <c r="D135282">
        <v>135279</v>
      </c>
      <c r="E135282">
        <v>40773.699999999997</v>
      </c>
      <c r="F135282">
        <v>39190.5</v>
      </c>
    </row>
    <row r="135283" spans="4:6" x14ac:dyDescent="0.25">
      <c r="D135283">
        <v>135280</v>
      </c>
      <c r="E135283">
        <v>34283.800000000003</v>
      </c>
      <c r="F135283">
        <v>33010.300000000003</v>
      </c>
    </row>
    <row r="135284" spans="4:6" x14ac:dyDescent="0.25">
      <c r="D135284">
        <v>135281</v>
      </c>
      <c r="E135284">
        <v>31533.1</v>
      </c>
      <c r="F135284">
        <v>30378.400000000001</v>
      </c>
    </row>
    <row r="135285" spans="4:6" x14ac:dyDescent="0.25">
      <c r="D135285">
        <v>135282</v>
      </c>
      <c r="E135285">
        <v>23094.6</v>
      </c>
      <c r="F135285">
        <v>22258.2</v>
      </c>
    </row>
    <row r="135286" spans="4:6" x14ac:dyDescent="0.25">
      <c r="D135286">
        <v>135283</v>
      </c>
      <c r="E135286">
        <v>17859</v>
      </c>
      <c r="F135286">
        <v>17184.8</v>
      </c>
    </row>
    <row r="135287" spans="4:6" x14ac:dyDescent="0.25">
      <c r="D135287">
        <v>135284</v>
      </c>
      <c r="E135287">
        <v>3347.83</v>
      </c>
      <c r="F135287">
        <v>2982.03</v>
      </c>
    </row>
    <row r="135288" spans="4:6" x14ac:dyDescent="0.25">
      <c r="D135288">
        <v>135285</v>
      </c>
      <c r="E135288">
        <v>0</v>
      </c>
      <c r="F135288">
        <v>-112.878</v>
      </c>
    </row>
    <row r="135289" spans="4:6" x14ac:dyDescent="0.25">
      <c r="D135289">
        <v>135286</v>
      </c>
      <c r="E135289">
        <v>0</v>
      </c>
      <c r="F135289">
        <v>-112.878</v>
      </c>
    </row>
    <row r="135290" spans="4:6" x14ac:dyDescent="0.25">
      <c r="D135290">
        <v>135287</v>
      </c>
      <c r="E135290">
        <v>0</v>
      </c>
      <c r="F135290">
        <v>-112.878</v>
      </c>
    </row>
    <row r="135291" spans="4:6" x14ac:dyDescent="0.25">
      <c r="D135291">
        <v>135288</v>
      </c>
      <c r="E135291">
        <v>0</v>
      </c>
      <c r="F135291">
        <v>-112.878</v>
      </c>
    </row>
    <row r="135292" spans="4:6" x14ac:dyDescent="0.25">
      <c r="D135292">
        <v>135289</v>
      </c>
      <c r="E135292">
        <v>0</v>
      </c>
      <c r="F135292">
        <v>-112.878</v>
      </c>
    </row>
    <row r="135293" spans="4:6" x14ac:dyDescent="0.25">
      <c r="D135293">
        <v>135290</v>
      </c>
      <c r="E135293">
        <v>0</v>
      </c>
      <c r="F135293">
        <v>-112.878</v>
      </c>
    </row>
    <row r="135294" spans="4:6" x14ac:dyDescent="0.25">
      <c r="D135294">
        <v>135291</v>
      </c>
      <c r="E135294">
        <v>0</v>
      </c>
      <c r="F135294">
        <v>-112.878</v>
      </c>
    </row>
    <row r="135295" spans="4:6" x14ac:dyDescent="0.25">
      <c r="D135295">
        <v>135292</v>
      </c>
      <c r="E135295">
        <v>0</v>
      </c>
      <c r="F135295">
        <v>-112.878</v>
      </c>
    </row>
    <row r="135296" spans="4:6" x14ac:dyDescent="0.25">
      <c r="D135296">
        <v>135293</v>
      </c>
      <c r="E135296">
        <v>0</v>
      </c>
      <c r="F135296">
        <v>-112.878</v>
      </c>
    </row>
    <row r="135297" spans="4:6" x14ac:dyDescent="0.25">
      <c r="D135297">
        <v>135294</v>
      </c>
      <c r="E135297">
        <v>0</v>
      </c>
      <c r="F135297">
        <v>-112.878</v>
      </c>
    </row>
    <row r="135298" spans="4:6" x14ac:dyDescent="0.25">
      <c r="D135298">
        <v>135295</v>
      </c>
      <c r="E135298">
        <v>18941.900000000001</v>
      </c>
      <c r="F135298">
        <v>18236.400000000001</v>
      </c>
    </row>
    <row r="135299" spans="4:6" x14ac:dyDescent="0.25">
      <c r="D135299">
        <v>135296</v>
      </c>
      <c r="E135299">
        <v>32485.200000000001</v>
      </c>
      <c r="F135299">
        <v>31290.2</v>
      </c>
    </row>
    <row r="135300" spans="4:6" x14ac:dyDescent="0.25">
      <c r="D135300">
        <v>135297</v>
      </c>
      <c r="E135300">
        <v>30463.4</v>
      </c>
      <c r="F135300">
        <v>29352.9</v>
      </c>
    </row>
    <row r="135301" spans="4:6" x14ac:dyDescent="0.25">
      <c r="D135301">
        <v>135298</v>
      </c>
      <c r="E135301">
        <v>38720</v>
      </c>
      <c r="F135301">
        <v>37239.199999999997</v>
      </c>
    </row>
    <row r="135302" spans="4:6" x14ac:dyDescent="0.25">
      <c r="D135302">
        <v>135299</v>
      </c>
      <c r="E135302">
        <v>38986</v>
      </c>
      <c r="F135302">
        <v>37492.1</v>
      </c>
    </row>
    <row r="135303" spans="4:6" x14ac:dyDescent="0.25">
      <c r="D135303">
        <v>135300</v>
      </c>
      <c r="E135303">
        <v>37830.800000000003</v>
      </c>
      <c r="F135303">
        <v>36393.1</v>
      </c>
    </row>
    <row r="135304" spans="4:6" x14ac:dyDescent="0.25">
      <c r="D135304">
        <v>135301</v>
      </c>
      <c r="E135304">
        <v>40001.199999999997</v>
      </c>
      <c r="F135304">
        <v>38457</v>
      </c>
    </row>
    <row r="135305" spans="4:6" x14ac:dyDescent="0.25">
      <c r="D135305">
        <v>135302</v>
      </c>
      <c r="E135305">
        <v>37817.199999999997</v>
      </c>
      <c r="F135305">
        <v>36380.199999999997</v>
      </c>
    </row>
    <row r="135306" spans="4:6" x14ac:dyDescent="0.25">
      <c r="D135306">
        <v>135303</v>
      </c>
      <c r="E135306">
        <v>35016.9</v>
      </c>
      <c r="F135306">
        <v>33710.5</v>
      </c>
    </row>
    <row r="135307" spans="4:6" x14ac:dyDescent="0.25">
      <c r="D135307">
        <v>135304</v>
      </c>
      <c r="E135307">
        <v>37861.9</v>
      </c>
      <c r="F135307">
        <v>36422.699999999997</v>
      </c>
    </row>
    <row r="135308" spans="4:6" x14ac:dyDescent="0.25">
      <c r="D135308">
        <v>135305</v>
      </c>
      <c r="E135308">
        <v>33951.699999999997</v>
      </c>
      <c r="F135308">
        <v>32692.9</v>
      </c>
    </row>
    <row r="135309" spans="4:6" x14ac:dyDescent="0.25">
      <c r="D135309">
        <v>135306</v>
      </c>
      <c r="E135309">
        <v>25749</v>
      </c>
      <c r="F135309">
        <v>24820</v>
      </c>
    </row>
    <row r="135310" spans="4:6" x14ac:dyDescent="0.25">
      <c r="D135310">
        <v>135307</v>
      </c>
      <c r="E135310">
        <v>12243</v>
      </c>
      <c r="F135310">
        <v>11712.9</v>
      </c>
    </row>
    <row r="135311" spans="4:6" x14ac:dyDescent="0.25">
      <c r="D135311">
        <v>135308</v>
      </c>
      <c r="E135311">
        <v>1423.62</v>
      </c>
      <c r="F135311">
        <v>1083.03</v>
      </c>
    </row>
    <row r="135312" spans="4:6" x14ac:dyDescent="0.25">
      <c r="D135312">
        <v>135309</v>
      </c>
      <c r="E135312">
        <v>0</v>
      </c>
      <c r="F135312">
        <v>-112.878</v>
      </c>
    </row>
    <row r="135313" spans="4:6" x14ac:dyDescent="0.25">
      <c r="D135313">
        <v>135310</v>
      </c>
      <c r="E135313">
        <v>0</v>
      </c>
      <c r="F135313">
        <v>-112.878</v>
      </c>
    </row>
    <row r="135314" spans="4:6" x14ac:dyDescent="0.25">
      <c r="D135314">
        <v>135311</v>
      </c>
      <c r="E135314">
        <v>0</v>
      </c>
      <c r="F135314">
        <v>-112.878</v>
      </c>
    </row>
    <row r="135315" spans="4:6" x14ac:dyDescent="0.25">
      <c r="D135315">
        <v>135312</v>
      </c>
      <c r="E135315">
        <v>0</v>
      </c>
      <c r="F135315">
        <v>-112.878</v>
      </c>
    </row>
    <row r="135316" spans="4:6" x14ac:dyDescent="0.25">
      <c r="D135316">
        <v>135313</v>
      </c>
      <c r="E135316">
        <v>0</v>
      </c>
      <c r="F135316">
        <v>-112.878</v>
      </c>
    </row>
    <row r="135317" spans="4:6" x14ac:dyDescent="0.25">
      <c r="D135317">
        <v>135314</v>
      </c>
      <c r="E135317">
        <v>0</v>
      </c>
      <c r="F135317">
        <v>-112.878</v>
      </c>
    </row>
    <row r="135318" spans="4:6" x14ac:dyDescent="0.25">
      <c r="D135318">
        <v>135315</v>
      </c>
      <c r="E135318">
        <v>0</v>
      </c>
      <c r="F135318">
        <v>-112.878</v>
      </c>
    </row>
    <row r="135319" spans="4:6" x14ac:dyDescent="0.25">
      <c r="D135319">
        <v>135316</v>
      </c>
      <c r="E135319">
        <v>0</v>
      </c>
      <c r="F135319">
        <v>-112.878</v>
      </c>
    </row>
    <row r="135320" spans="4:6" x14ac:dyDescent="0.25">
      <c r="D135320">
        <v>135317</v>
      </c>
      <c r="E135320">
        <v>0</v>
      </c>
      <c r="F135320">
        <v>-112.878</v>
      </c>
    </row>
    <row r="135321" spans="4:6" x14ac:dyDescent="0.25">
      <c r="D135321">
        <v>135318</v>
      </c>
      <c r="E135321">
        <v>0</v>
      </c>
      <c r="F135321">
        <v>-112.878</v>
      </c>
    </row>
    <row r="135322" spans="4:6" x14ac:dyDescent="0.25">
      <c r="D135322">
        <v>135319</v>
      </c>
      <c r="E135322">
        <v>928.32100000000003</v>
      </c>
      <c r="F135322">
        <v>593.63699999999994</v>
      </c>
    </row>
    <row r="135323" spans="4:6" x14ac:dyDescent="0.25">
      <c r="D135323">
        <v>135320</v>
      </c>
      <c r="E135323">
        <v>32013.1</v>
      </c>
      <c r="F135323">
        <v>30838.2</v>
      </c>
    </row>
    <row r="135324" spans="4:6" x14ac:dyDescent="0.25">
      <c r="D135324">
        <v>135321</v>
      </c>
      <c r="E135324">
        <v>37969.1</v>
      </c>
      <c r="F135324">
        <v>36524.800000000003</v>
      </c>
    </row>
    <row r="135325" spans="4:6" x14ac:dyDescent="0.25">
      <c r="D135325">
        <v>135322</v>
      </c>
      <c r="E135325">
        <v>38880.5</v>
      </c>
      <c r="F135325">
        <v>37391.9</v>
      </c>
    </row>
    <row r="135326" spans="4:6" x14ac:dyDescent="0.25">
      <c r="D135326">
        <v>135323</v>
      </c>
      <c r="E135326">
        <v>43924</v>
      </c>
      <c r="F135326">
        <v>42175.6</v>
      </c>
    </row>
    <row r="135327" spans="4:6" x14ac:dyDescent="0.25">
      <c r="D135327">
        <v>135324</v>
      </c>
      <c r="E135327">
        <v>43697.2</v>
      </c>
      <c r="F135327">
        <v>41961.1</v>
      </c>
    </row>
    <row r="135328" spans="4:6" x14ac:dyDescent="0.25">
      <c r="D135328">
        <v>135325</v>
      </c>
      <c r="E135328">
        <v>44173.2</v>
      </c>
      <c r="F135328">
        <v>42411.3</v>
      </c>
    </row>
    <row r="135329" spans="4:6" x14ac:dyDescent="0.25">
      <c r="D135329">
        <v>135326</v>
      </c>
      <c r="E135329">
        <v>24594.400000000001</v>
      </c>
      <c r="F135329">
        <v>23706.5</v>
      </c>
    </row>
    <row r="135330" spans="4:6" x14ac:dyDescent="0.25">
      <c r="D135330">
        <v>135327</v>
      </c>
      <c r="E135330">
        <v>38479.300000000003</v>
      </c>
      <c r="F135330">
        <v>37010.300000000003</v>
      </c>
    </row>
    <row r="135331" spans="4:6" x14ac:dyDescent="0.25">
      <c r="D135331">
        <v>135328</v>
      </c>
      <c r="E135331">
        <v>37119.9</v>
      </c>
      <c r="F135331">
        <v>35716</v>
      </c>
    </row>
    <row r="135332" spans="4:6" x14ac:dyDescent="0.25">
      <c r="D135332">
        <v>135329</v>
      </c>
      <c r="E135332">
        <v>32401.7</v>
      </c>
      <c r="F135332">
        <v>31210.3</v>
      </c>
    </row>
    <row r="135333" spans="4:6" x14ac:dyDescent="0.25">
      <c r="D135333">
        <v>135330</v>
      </c>
      <c r="E135333">
        <v>20358.5</v>
      </c>
      <c r="F135333">
        <v>19610.3</v>
      </c>
    </row>
    <row r="135334" spans="4:6" x14ac:dyDescent="0.25">
      <c r="D135334">
        <v>135331</v>
      </c>
      <c r="E135334">
        <v>14838.3</v>
      </c>
      <c r="F135334">
        <v>14245.5</v>
      </c>
    </row>
    <row r="135335" spans="4:6" x14ac:dyDescent="0.25">
      <c r="D135335">
        <v>135332</v>
      </c>
      <c r="E135335">
        <v>2601.9</v>
      </c>
      <c r="F135335">
        <v>2246.31</v>
      </c>
    </row>
    <row r="135336" spans="4:6" x14ac:dyDescent="0.25">
      <c r="D135336">
        <v>135333</v>
      </c>
      <c r="E135336">
        <v>0</v>
      </c>
      <c r="F135336">
        <v>-112.878</v>
      </c>
    </row>
    <row r="135337" spans="4:6" x14ac:dyDescent="0.25">
      <c r="D135337">
        <v>135334</v>
      </c>
      <c r="E135337">
        <v>0</v>
      </c>
      <c r="F135337">
        <v>-112.878</v>
      </c>
    </row>
    <row r="135338" spans="4:6" x14ac:dyDescent="0.25">
      <c r="D135338">
        <v>135335</v>
      </c>
      <c r="E135338">
        <v>0</v>
      </c>
      <c r="F135338">
        <v>-112.878</v>
      </c>
    </row>
    <row r="135339" spans="4:6" x14ac:dyDescent="0.25">
      <c r="D135339">
        <v>135336</v>
      </c>
      <c r="E135339">
        <v>0</v>
      </c>
      <c r="F135339">
        <v>-112.878</v>
      </c>
    </row>
    <row r="135340" spans="4:6" x14ac:dyDescent="0.25">
      <c r="D135340">
        <v>135337</v>
      </c>
      <c r="E135340">
        <v>0</v>
      </c>
      <c r="F135340">
        <v>-112.878</v>
      </c>
    </row>
    <row r="135341" spans="4:6" x14ac:dyDescent="0.25">
      <c r="D135341">
        <v>135338</v>
      </c>
      <c r="E135341">
        <v>0</v>
      </c>
      <c r="F135341">
        <v>-112.878</v>
      </c>
    </row>
    <row r="135342" spans="4:6" x14ac:dyDescent="0.25">
      <c r="D135342">
        <v>135339</v>
      </c>
      <c r="E135342">
        <v>0</v>
      </c>
      <c r="F135342">
        <v>-112.878</v>
      </c>
    </row>
    <row r="135343" spans="4:6" x14ac:dyDescent="0.25">
      <c r="D135343">
        <v>135340</v>
      </c>
      <c r="E135343">
        <v>0</v>
      </c>
      <c r="F135343">
        <v>-112.878</v>
      </c>
    </row>
    <row r="135344" spans="4:6" x14ac:dyDescent="0.25">
      <c r="D135344">
        <v>135341</v>
      </c>
      <c r="E135344">
        <v>0</v>
      </c>
      <c r="F135344">
        <v>-112.878</v>
      </c>
    </row>
    <row r="135345" spans="4:6" x14ac:dyDescent="0.25">
      <c r="D135345">
        <v>135342</v>
      </c>
      <c r="E135345">
        <v>0</v>
      </c>
      <c r="F135345">
        <v>-112.878</v>
      </c>
    </row>
    <row r="135346" spans="4:6" x14ac:dyDescent="0.25">
      <c r="D135346">
        <v>135343</v>
      </c>
      <c r="E135346">
        <v>18338.3</v>
      </c>
      <c r="F135346">
        <v>17650.400000000001</v>
      </c>
    </row>
    <row r="135347" spans="4:6" x14ac:dyDescent="0.25">
      <c r="D135347">
        <v>135344</v>
      </c>
      <c r="E135347">
        <v>29808.3</v>
      </c>
      <c r="F135347">
        <v>28724.400000000001</v>
      </c>
    </row>
    <row r="135348" spans="4:6" x14ac:dyDescent="0.25">
      <c r="D135348">
        <v>135345</v>
      </c>
      <c r="E135348">
        <v>40200.9</v>
      </c>
      <c r="F135348">
        <v>38646.6</v>
      </c>
    </row>
    <row r="135349" spans="4:6" x14ac:dyDescent="0.25">
      <c r="D135349">
        <v>135346</v>
      </c>
      <c r="E135349">
        <v>42170.1</v>
      </c>
      <c r="F135349">
        <v>40514.800000000003</v>
      </c>
    </row>
    <row r="135350" spans="4:6" x14ac:dyDescent="0.25">
      <c r="D135350">
        <v>135347</v>
      </c>
      <c r="E135350">
        <v>39923.4</v>
      </c>
      <c r="F135350">
        <v>38383.1</v>
      </c>
    </row>
    <row r="135351" spans="4:6" x14ac:dyDescent="0.25">
      <c r="D135351">
        <v>135348</v>
      </c>
      <c r="E135351">
        <v>38554.699999999997</v>
      </c>
      <c r="F135351">
        <v>37082</v>
      </c>
    </row>
    <row r="135352" spans="4:6" x14ac:dyDescent="0.25">
      <c r="D135352">
        <v>135349</v>
      </c>
      <c r="E135352">
        <v>41161</v>
      </c>
      <c r="F135352">
        <v>39558</v>
      </c>
    </row>
    <row r="135353" spans="4:6" x14ac:dyDescent="0.25">
      <c r="D135353">
        <v>135350</v>
      </c>
      <c r="E135353">
        <v>30990</v>
      </c>
      <c r="F135353">
        <v>29857.9</v>
      </c>
    </row>
    <row r="135354" spans="4:6" x14ac:dyDescent="0.25">
      <c r="D135354">
        <v>135351</v>
      </c>
      <c r="E135354">
        <v>42116.2</v>
      </c>
      <c r="F135354">
        <v>40463.800000000003</v>
      </c>
    </row>
    <row r="135355" spans="4:6" x14ac:dyDescent="0.25">
      <c r="D135355">
        <v>135352</v>
      </c>
      <c r="E135355">
        <v>9934.99</v>
      </c>
      <c r="F135355">
        <v>9455.0400000000009</v>
      </c>
    </row>
    <row r="135356" spans="4:6" x14ac:dyDescent="0.25">
      <c r="D135356">
        <v>135353</v>
      </c>
      <c r="E135356">
        <v>7789.91</v>
      </c>
      <c r="F135356">
        <v>7350.21</v>
      </c>
    </row>
    <row r="135357" spans="4:6" x14ac:dyDescent="0.25">
      <c r="D135357">
        <v>135354</v>
      </c>
      <c r="E135357">
        <v>17429.599999999999</v>
      </c>
      <c r="F135357">
        <v>16765.599999999999</v>
      </c>
    </row>
    <row r="135358" spans="4:6" x14ac:dyDescent="0.25">
      <c r="D135358">
        <v>135355</v>
      </c>
      <c r="E135358">
        <v>10506.4</v>
      </c>
      <c r="F135358">
        <v>10013.9</v>
      </c>
    </row>
    <row r="135359" spans="4:6" x14ac:dyDescent="0.25">
      <c r="D135359">
        <v>135356</v>
      </c>
      <c r="E135359">
        <v>754.27300000000002</v>
      </c>
      <c r="F135359">
        <v>421.60199999999998</v>
      </c>
    </row>
    <row r="135360" spans="4:6" x14ac:dyDescent="0.25">
      <c r="D135360">
        <v>135357</v>
      </c>
      <c r="E135360">
        <v>0</v>
      </c>
      <c r="F135360">
        <v>-112.878</v>
      </c>
    </row>
    <row r="135361" spans="4:6" x14ac:dyDescent="0.25">
      <c r="D135361">
        <v>135358</v>
      </c>
      <c r="E135361">
        <v>0</v>
      </c>
      <c r="F135361">
        <v>-112.878</v>
      </c>
    </row>
    <row r="135362" spans="4:6" x14ac:dyDescent="0.25">
      <c r="D135362">
        <v>135359</v>
      </c>
      <c r="E135362">
        <v>0</v>
      </c>
      <c r="F135362">
        <v>-112.878</v>
      </c>
    </row>
    <row r="135363" spans="4:6" x14ac:dyDescent="0.25">
      <c r="D135363">
        <v>135360</v>
      </c>
      <c r="E135363">
        <v>0</v>
      </c>
      <c r="F135363">
        <v>-112.878</v>
      </c>
    </row>
    <row r="135364" spans="4:6" x14ac:dyDescent="0.25">
      <c r="D135364">
        <v>135361</v>
      </c>
      <c r="E135364">
        <v>0</v>
      </c>
      <c r="F135364">
        <v>-112.878</v>
      </c>
    </row>
    <row r="135365" spans="4:6" x14ac:dyDescent="0.25">
      <c r="D135365">
        <v>135362</v>
      </c>
      <c r="E135365">
        <v>0</v>
      </c>
      <c r="F135365">
        <v>-112.878</v>
      </c>
    </row>
    <row r="135366" spans="4:6" x14ac:dyDescent="0.25">
      <c r="D135366">
        <v>135363</v>
      </c>
      <c r="E135366">
        <v>0</v>
      </c>
      <c r="F135366">
        <v>-112.878</v>
      </c>
    </row>
    <row r="135367" spans="4:6" x14ac:dyDescent="0.25">
      <c r="D135367">
        <v>135364</v>
      </c>
      <c r="E135367">
        <v>0</v>
      </c>
      <c r="F135367">
        <v>-112.878</v>
      </c>
    </row>
    <row r="135368" spans="4:6" x14ac:dyDescent="0.25">
      <c r="D135368">
        <v>135365</v>
      </c>
      <c r="E135368">
        <v>0</v>
      </c>
      <c r="F135368">
        <v>-112.878</v>
      </c>
    </row>
    <row r="135369" spans="4:6" x14ac:dyDescent="0.25">
      <c r="D135369">
        <v>135366</v>
      </c>
      <c r="E135369">
        <v>0</v>
      </c>
      <c r="F135369">
        <v>-112.878</v>
      </c>
    </row>
    <row r="135370" spans="4:6" x14ac:dyDescent="0.25">
      <c r="D135370">
        <v>135367</v>
      </c>
      <c r="E135370">
        <v>9797.23</v>
      </c>
      <c r="F135370">
        <v>9317.9699999999993</v>
      </c>
    </row>
    <row r="135371" spans="4:6" x14ac:dyDescent="0.25">
      <c r="D135371">
        <v>135368</v>
      </c>
      <c r="E135371">
        <v>28685.200000000001</v>
      </c>
      <c r="F135371">
        <v>27645.8</v>
      </c>
    </row>
    <row r="135372" spans="4:6" x14ac:dyDescent="0.25">
      <c r="D135372">
        <v>135369</v>
      </c>
      <c r="E135372">
        <v>35130</v>
      </c>
      <c r="F135372">
        <v>33818.400000000001</v>
      </c>
    </row>
    <row r="135373" spans="4:6" x14ac:dyDescent="0.25">
      <c r="D135373">
        <v>135370</v>
      </c>
      <c r="E135373">
        <v>37042.300000000003</v>
      </c>
      <c r="F135373">
        <v>35642.199999999997</v>
      </c>
    </row>
    <row r="135374" spans="4:6" x14ac:dyDescent="0.25">
      <c r="D135374">
        <v>135371</v>
      </c>
      <c r="E135374">
        <v>36566.300000000003</v>
      </c>
      <c r="F135374">
        <v>35188.5</v>
      </c>
    </row>
    <row r="135375" spans="4:6" x14ac:dyDescent="0.25">
      <c r="D135375">
        <v>135372</v>
      </c>
      <c r="E135375">
        <v>12551.9</v>
      </c>
      <c r="F135375">
        <v>12013</v>
      </c>
    </row>
    <row r="135376" spans="4:6" x14ac:dyDescent="0.25">
      <c r="D135376">
        <v>135373</v>
      </c>
      <c r="E135376">
        <v>7309.14</v>
      </c>
      <c r="F135376">
        <v>6876.64</v>
      </c>
    </row>
    <row r="135377" spans="4:6" x14ac:dyDescent="0.25">
      <c r="D135377">
        <v>135374</v>
      </c>
      <c r="E135377">
        <v>13166.6</v>
      </c>
      <c r="F135377">
        <v>12614.9</v>
      </c>
    </row>
    <row r="135378" spans="4:6" x14ac:dyDescent="0.25">
      <c r="D135378">
        <v>135375</v>
      </c>
      <c r="E135378">
        <v>15703.8</v>
      </c>
      <c r="F135378">
        <v>15088.6</v>
      </c>
    </row>
    <row r="135379" spans="4:6" x14ac:dyDescent="0.25">
      <c r="D135379">
        <v>135376</v>
      </c>
      <c r="E135379">
        <v>7539.26</v>
      </c>
      <c r="F135379">
        <v>7105.53</v>
      </c>
    </row>
    <row r="135380" spans="4:6" x14ac:dyDescent="0.25">
      <c r="D135380">
        <v>135377</v>
      </c>
      <c r="E135380">
        <v>17017.099999999999</v>
      </c>
      <c r="F135380">
        <v>16363.3</v>
      </c>
    </row>
    <row r="135381" spans="4:6" x14ac:dyDescent="0.25">
      <c r="D135381">
        <v>135378</v>
      </c>
      <c r="E135381">
        <v>24808</v>
      </c>
      <c r="F135381">
        <v>23912.6</v>
      </c>
    </row>
    <row r="135382" spans="4:6" x14ac:dyDescent="0.25">
      <c r="D135382">
        <v>135379</v>
      </c>
      <c r="E135382">
        <v>21806.7</v>
      </c>
      <c r="F135382">
        <v>21011.599999999999</v>
      </c>
    </row>
    <row r="135383" spans="4:6" x14ac:dyDescent="0.25">
      <c r="D135383">
        <v>135380</v>
      </c>
      <c r="E135383">
        <v>4405.09</v>
      </c>
      <c r="F135383">
        <v>4023.87</v>
      </c>
    </row>
    <row r="135384" spans="4:6" x14ac:dyDescent="0.25">
      <c r="D135384">
        <v>135381</v>
      </c>
      <c r="E135384">
        <v>0</v>
      </c>
      <c r="F135384">
        <v>-112.878</v>
      </c>
    </row>
    <row r="135385" spans="4:6" x14ac:dyDescent="0.25">
      <c r="D135385">
        <v>135382</v>
      </c>
      <c r="E135385">
        <v>0</v>
      </c>
      <c r="F135385">
        <v>-112.878</v>
      </c>
    </row>
    <row r="135386" spans="4:6" x14ac:dyDescent="0.25">
      <c r="D135386">
        <v>135383</v>
      </c>
      <c r="E135386">
        <v>0</v>
      </c>
      <c r="F135386">
        <v>-112.878</v>
      </c>
    </row>
    <row r="135387" spans="4:6" x14ac:dyDescent="0.25">
      <c r="D135387">
        <v>135384</v>
      </c>
      <c r="E135387">
        <v>0</v>
      </c>
      <c r="F135387">
        <v>-112.878</v>
      </c>
    </row>
    <row r="135388" spans="4:6" x14ac:dyDescent="0.25">
      <c r="D135388">
        <v>135385</v>
      </c>
      <c r="E135388">
        <v>0</v>
      </c>
      <c r="F135388">
        <v>-112.878</v>
      </c>
    </row>
    <row r="135389" spans="4:6" x14ac:dyDescent="0.25">
      <c r="D135389">
        <v>135386</v>
      </c>
      <c r="E135389">
        <v>0</v>
      </c>
      <c r="F135389">
        <v>-112.878</v>
      </c>
    </row>
    <row r="135390" spans="4:6" x14ac:dyDescent="0.25">
      <c r="D135390">
        <v>135387</v>
      </c>
      <c r="E135390">
        <v>0</v>
      </c>
      <c r="F135390">
        <v>-112.878</v>
      </c>
    </row>
    <row r="135391" spans="4:6" x14ac:dyDescent="0.25">
      <c r="D135391">
        <v>135388</v>
      </c>
      <c r="E135391">
        <v>0</v>
      </c>
      <c r="F135391">
        <v>-112.878</v>
      </c>
    </row>
    <row r="135392" spans="4:6" x14ac:dyDescent="0.25">
      <c r="D135392">
        <v>135389</v>
      </c>
      <c r="E135392">
        <v>0</v>
      </c>
      <c r="F135392">
        <v>-112.878</v>
      </c>
    </row>
    <row r="135393" spans="4:6" x14ac:dyDescent="0.25">
      <c r="D135393">
        <v>135390</v>
      </c>
      <c r="E135393">
        <v>0</v>
      </c>
      <c r="F135393">
        <v>-112.878</v>
      </c>
    </row>
    <row r="135394" spans="4:6" x14ac:dyDescent="0.25">
      <c r="D135394">
        <v>135391</v>
      </c>
      <c r="E135394">
        <v>16175.4</v>
      </c>
      <c r="F135394">
        <v>15542.6</v>
      </c>
    </row>
    <row r="135395" spans="4:6" x14ac:dyDescent="0.25">
      <c r="D135395">
        <v>135392</v>
      </c>
      <c r="E135395">
        <v>18844.400000000001</v>
      </c>
      <c r="F135395">
        <v>18136.2</v>
      </c>
    </row>
    <row r="135396" spans="4:6" x14ac:dyDescent="0.25">
      <c r="D135396">
        <v>135393</v>
      </c>
      <c r="E135396">
        <v>31071.9</v>
      </c>
      <c r="F135396">
        <v>29934.6</v>
      </c>
    </row>
    <row r="135397" spans="4:6" x14ac:dyDescent="0.25">
      <c r="D135397">
        <v>135394</v>
      </c>
      <c r="E135397">
        <v>24806</v>
      </c>
      <c r="F135397">
        <v>23910.6</v>
      </c>
    </row>
    <row r="135398" spans="4:6" x14ac:dyDescent="0.25">
      <c r="D135398">
        <v>135395</v>
      </c>
      <c r="E135398">
        <v>6506.28</v>
      </c>
      <c r="F135398">
        <v>6091.11</v>
      </c>
    </row>
    <row r="135399" spans="4:6" x14ac:dyDescent="0.25">
      <c r="D135399">
        <v>135396</v>
      </c>
      <c r="E135399">
        <v>36536.5</v>
      </c>
      <c r="F135399">
        <v>35160.1</v>
      </c>
    </row>
    <row r="135400" spans="4:6" x14ac:dyDescent="0.25">
      <c r="D135400">
        <v>135397</v>
      </c>
      <c r="E135400">
        <v>41202.800000000003</v>
      </c>
      <c r="F135400">
        <v>39597.599999999999</v>
      </c>
    </row>
    <row r="135401" spans="4:6" x14ac:dyDescent="0.25">
      <c r="D135401">
        <v>135398</v>
      </c>
      <c r="E135401">
        <v>44688.9</v>
      </c>
      <c r="F135401">
        <v>42899</v>
      </c>
    </row>
    <row r="135402" spans="4:6" x14ac:dyDescent="0.25">
      <c r="D135402">
        <v>135399</v>
      </c>
      <c r="E135402">
        <v>40244.300000000003</v>
      </c>
      <c r="F135402">
        <v>38687.800000000003</v>
      </c>
    </row>
    <row r="135403" spans="4:6" x14ac:dyDescent="0.25">
      <c r="D135403">
        <v>135400</v>
      </c>
      <c r="E135403">
        <v>43056</v>
      </c>
      <c r="F135403">
        <v>41354.1</v>
      </c>
    </row>
    <row r="135404" spans="4:6" x14ac:dyDescent="0.25">
      <c r="D135404">
        <v>135401</v>
      </c>
      <c r="E135404">
        <v>30419.5</v>
      </c>
      <c r="F135404">
        <v>29310.799999999999</v>
      </c>
    </row>
    <row r="135405" spans="4:6" x14ac:dyDescent="0.25">
      <c r="D135405">
        <v>135402</v>
      </c>
      <c r="E135405">
        <v>31544.9</v>
      </c>
      <c r="F135405">
        <v>30389.7</v>
      </c>
    </row>
    <row r="135406" spans="4:6" x14ac:dyDescent="0.25">
      <c r="D135406">
        <v>135403</v>
      </c>
      <c r="E135406">
        <v>19502.2</v>
      </c>
      <c r="F135406">
        <v>18779.3</v>
      </c>
    </row>
    <row r="135407" spans="4:6" x14ac:dyDescent="0.25">
      <c r="D135407">
        <v>135404</v>
      </c>
      <c r="E135407">
        <v>4052.09</v>
      </c>
      <c r="F135407">
        <v>3676.13</v>
      </c>
    </row>
    <row r="135408" spans="4:6" x14ac:dyDescent="0.25">
      <c r="D135408">
        <v>135405</v>
      </c>
      <c r="E135408">
        <v>0</v>
      </c>
      <c r="F135408">
        <v>-112.878</v>
      </c>
    </row>
    <row r="135409" spans="4:6" x14ac:dyDescent="0.25">
      <c r="D135409">
        <v>135406</v>
      </c>
      <c r="E135409">
        <v>0</v>
      </c>
      <c r="F135409">
        <v>-112.878</v>
      </c>
    </row>
    <row r="135410" spans="4:6" x14ac:dyDescent="0.25">
      <c r="D135410">
        <v>135407</v>
      </c>
      <c r="E135410">
        <v>0</v>
      </c>
      <c r="F135410">
        <v>-112.878</v>
      </c>
    </row>
    <row r="135411" spans="4:6" x14ac:dyDescent="0.25">
      <c r="D135411">
        <v>135408</v>
      </c>
      <c r="E135411">
        <v>0</v>
      </c>
      <c r="F135411">
        <v>-112.878</v>
      </c>
    </row>
    <row r="135412" spans="4:6" x14ac:dyDescent="0.25">
      <c r="D135412">
        <v>135409</v>
      </c>
      <c r="E135412">
        <v>0</v>
      </c>
      <c r="F135412">
        <v>-112.878</v>
      </c>
    </row>
    <row r="135413" spans="4:6" x14ac:dyDescent="0.25">
      <c r="D135413">
        <v>135410</v>
      </c>
      <c r="E135413">
        <v>0</v>
      </c>
      <c r="F135413">
        <v>-112.878</v>
      </c>
    </row>
    <row r="135414" spans="4:6" x14ac:dyDescent="0.25">
      <c r="D135414">
        <v>135411</v>
      </c>
      <c r="E135414">
        <v>0</v>
      </c>
      <c r="F135414">
        <v>-112.878</v>
      </c>
    </row>
    <row r="135415" spans="4:6" x14ac:dyDescent="0.25">
      <c r="D135415">
        <v>135412</v>
      </c>
      <c r="E135415">
        <v>0</v>
      </c>
      <c r="F135415">
        <v>-112.878</v>
      </c>
    </row>
    <row r="135416" spans="4:6" x14ac:dyDescent="0.25">
      <c r="D135416">
        <v>135413</v>
      </c>
      <c r="E135416">
        <v>0</v>
      </c>
      <c r="F135416">
        <v>-112.878</v>
      </c>
    </row>
    <row r="135417" spans="4:6" x14ac:dyDescent="0.25">
      <c r="D135417">
        <v>135414</v>
      </c>
      <c r="E135417">
        <v>0</v>
      </c>
      <c r="F135417">
        <v>-112.878</v>
      </c>
    </row>
    <row r="135418" spans="4:6" x14ac:dyDescent="0.25">
      <c r="D135418">
        <v>135415</v>
      </c>
      <c r="E135418">
        <v>2520.59</v>
      </c>
      <c r="F135418">
        <v>2166.08</v>
      </c>
    </row>
    <row r="135419" spans="4:6" x14ac:dyDescent="0.25">
      <c r="D135419">
        <v>135416</v>
      </c>
      <c r="E135419">
        <v>2208.77</v>
      </c>
      <c r="F135419">
        <v>1858.34</v>
      </c>
    </row>
    <row r="135420" spans="4:6" x14ac:dyDescent="0.25">
      <c r="D135420">
        <v>135417</v>
      </c>
      <c r="E135420">
        <v>5494.97</v>
      </c>
      <c r="F135420">
        <v>5096.67</v>
      </c>
    </row>
    <row r="135421" spans="4:6" x14ac:dyDescent="0.25">
      <c r="D135421">
        <v>135418</v>
      </c>
      <c r="E135421">
        <v>7470.76</v>
      </c>
      <c r="F135421">
        <v>7037.42</v>
      </c>
    </row>
    <row r="135422" spans="4:6" x14ac:dyDescent="0.25">
      <c r="D135422">
        <v>135419</v>
      </c>
      <c r="E135422">
        <v>19869.900000000001</v>
      </c>
      <c r="F135422">
        <v>19136.599999999999</v>
      </c>
    </row>
    <row r="135423" spans="4:6" x14ac:dyDescent="0.25">
      <c r="D135423">
        <v>135420</v>
      </c>
      <c r="E135423">
        <v>29222.1</v>
      </c>
      <c r="F135423">
        <v>28161.5</v>
      </c>
    </row>
    <row r="135424" spans="4:6" x14ac:dyDescent="0.25">
      <c r="D135424">
        <v>135421</v>
      </c>
      <c r="E135424">
        <v>19145.099999999999</v>
      </c>
      <c r="F135424">
        <v>18433.599999999999</v>
      </c>
    </row>
    <row r="135425" spans="4:6" x14ac:dyDescent="0.25">
      <c r="D135425">
        <v>135422</v>
      </c>
      <c r="E135425">
        <v>42539.4</v>
      </c>
      <c r="F135425">
        <v>40864.800000000003</v>
      </c>
    </row>
    <row r="135426" spans="4:6" x14ac:dyDescent="0.25">
      <c r="D135426">
        <v>135423</v>
      </c>
      <c r="E135426">
        <v>40312.300000000003</v>
      </c>
      <c r="F135426">
        <v>38752.400000000001</v>
      </c>
    </row>
    <row r="135427" spans="4:6" x14ac:dyDescent="0.25">
      <c r="D135427">
        <v>135424</v>
      </c>
      <c r="E135427">
        <v>32367.8</v>
      </c>
      <c r="F135427">
        <v>31177.9</v>
      </c>
    </row>
    <row r="135428" spans="4:6" x14ac:dyDescent="0.25">
      <c r="D135428">
        <v>135425</v>
      </c>
      <c r="E135428">
        <v>37798.9</v>
      </c>
      <c r="F135428">
        <v>36362.699999999997</v>
      </c>
    </row>
    <row r="135429" spans="4:6" x14ac:dyDescent="0.25">
      <c r="D135429">
        <v>135426</v>
      </c>
      <c r="E135429">
        <v>6532.68</v>
      </c>
      <c r="F135429">
        <v>6115.34</v>
      </c>
    </row>
    <row r="135430" spans="4:6" x14ac:dyDescent="0.25">
      <c r="D135430">
        <v>135427</v>
      </c>
      <c r="E135430">
        <v>1007.19</v>
      </c>
      <c r="F135430">
        <v>671.58299999999997</v>
      </c>
    </row>
    <row r="135431" spans="4:6" x14ac:dyDescent="0.25">
      <c r="D135431">
        <v>135428</v>
      </c>
      <c r="E135431">
        <v>219.32499999999999</v>
      </c>
      <c r="F135431">
        <v>-112.878</v>
      </c>
    </row>
    <row r="135432" spans="4:6" x14ac:dyDescent="0.25">
      <c r="D135432">
        <v>135429</v>
      </c>
      <c r="E135432">
        <v>0</v>
      </c>
      <c r="F135432">
        <v>-112.878</v>
      </c>
    </row>
    <row r="135433" spans="4:6" x14ac:dyDescent="0.25">
      <c r="D135433">
        <v>135430</v>
      </c>
      <c r="E135433">
        <v>0</v>
      </c>
      <c r="F135433">
        <v>-112.878</v>
      </c>
    </row>
    <row r="135434" spans="4:6" x14ac:dyDescent="0.25">
      <c r="D135434">
        <v>135431</v>
      </c>
      <c r="E135434">
        <v>0</v>
      </c>
      <c r="F135434">
        <v>-112.878</v>
      </c>
    </row>
    <row r="135435" spans="4:6" x14ac:dyDescent="0.25">
      <c r="D135435">
        <v>135432</v>
      </c>
      <c r="E135435">
        <v>0</v>
      </c>
      <c r="F135435">
        <v>-112.878</v>
      </c>
    </row>
    <row r="135436" spans="4:6" x14ac:dyDescent="0.25">
      <c r="D135436">
        <v>135433</v>
      </c>
      <c r="E135436">
        <v>0</v>
      </c>
      <c r="F135436">
        <v>-112.878</v>
      </c>
    </row>
    <row r="135437" spans="4:6" x14ac:dyDescent="0.25">
      <c r="D135437">
        <v>135434</v>
      </c>
      <c r="E135437">
        <v>0</v>
      </c>
      <c r="F135437">
        <v>-112.878</v>
      </c>
    </row>
    <row r="135438" spans="4:6" x14ac:dyDescent="0.25">
      <c r="D135438">
        <v>135435</v>
      </c>
      <c r="E135438">
        <v>0</v>
      </c>
      <c r="F135438">
        <v>-112.878</v>
      </c>
    </row>
    <row r="135439" spans="4:6" x14ac:dyDescent="0.25">
      <c r="D135439">
        <v>135436</v>
      </c>
      <c r="E135439">
        <v>0</v>
      </c>
      <c r="F135439">
        <v>-112.878</v>
      </c>
    </row>
    <row r="135440" spans="4:6" x14ac:dyDescent="0.25">
      <c r="D135440">
        <v>135437</v>
      </c>
      <c r="E135440">
        <v>0</v>
      </c>
      <c r="F135440">
        <v>-112.878</v>
      </c>
    </row>
    <row r="135441" spans="4:6" x14ac:dyDescent="0.25">
      <c r="D135441">
        <v>135438</v>
      </c>
      <c r="E135441">
        <v>0</v>
      </c>
      <c r="F135441">
        <v>-112.878</v>
      </c>
    </row>
    <row r="135442" spans="4:6" x14ac:dyDescent="0.25">
      <c r="D135442">
        <v>135439</v>
      </c>
      <c r="E135442">
        <v>15443.8</v>
      </c>
      <c r="F135442">
        <v>14831.5</v>
      </c>
    </row>
    <row r="135443" spans="4:6" x14ac:dyDescent="0.25">
      <c r="D135443">
        <v>135440</v>
      </c>
      <c r="E135443">
        <v>8879.24</v>
      </c>
      <c r="F135443">
        <v>8417.2000000000007</v>
      </c>
    </row>
    <row r="135444" spans="4:6" x14ac:dyDescent="0.25">
      <c r="D135444">
        <v>135441</v>
      </c>
      <c r="E135444">
        <v>11788.9</v>
      </c>
      <c r="F135444">
        <v>11264.6</v>
      </c>
    </row>
    <row r="135445" spans="4:6" x14ac:dyDescent="0.25">
      <c r="D135445">
        <v>135442</v>
      </c>
      <c r="E135445">
        <v>11232.1</v>
      </c>
      <c r="F135445">
        <v>10720.8</v>
      </c>
    </row>
    <row r="135446" spans="4:6" x14ac:dyDescent="0.25">
      <c r="D135446">
        <v>135443</v>
      </c>
      <c r="E135446">
        <v>13281.1</v>
      </c>
      <c r="F135446">
        <v>12721</v>
      </c>
    </row>
    <row r="135447" spans="4:6" x14ac:dyDescent="0.25">
      <c r="D135447">
        <v>135444</v>
      </c>
      <c r="E135447">
        <v>14916.3</v>
      </c>
      <c r="F135447">
        <v>14319.1</v>
      </c>
    </row>
    <row r="135448" spans="4:6" x14ac:dyDescent="0.25">
      <c r="D135448">
        <v>135445</v>
      </c>
      <c r="E135448">
        <v>18032.2</v>
      </c>
      <c r="F135448">
        <v>17353.2</v>
      </c>
    </row>
    <row r="135449" spans="4:6" x14ac:dyDescent="0.25">
      <c r="D135449">
        <v>135446</v>
      </c>
      <c r="E135449">
        <v>11828.1</v>
      </c>
      <c r="F135449">
        <v>11306.1</v>
      </c>
    </row>
    <row r="135450" spans="4:6" x14ac:dyDescent="0.25">
      <c r="D135450">
        <v>135447</v>
      </c>
      <c r="E135450">
        <v>17387</v>
      </c>
      <c r="F135450">
        <v>16724.099999999999</v>
      </c>
    </row>
    <row r="135451" spans="4:6" x14ac:dyDescent="0.25">
      <c r="D135451">
        <v>135448</v>
      </c>
      <c r="E135451">
        <v>11784.2</v>
      </c>
      <c r="F135451">
        <v>11260.8</v>
      </c>
    </row>
    <row r="135452" spans="4:6" x14ac:dyDescent="0.25">
      <c r="D135452">
        <v>135449</v>
      </c>
      <c r="E135452">
        <v>22924.6</v>
      </c>
      <c r="F135452">
        <v>22093.9</v>
      </c>
    </row>
    <row r="135453" spans="4:6" x14ac:dyDescent="0.25">
      <c r="D135453">
        <v>135450</v>
      </c>
      <c r="E135453">
        <v>26828.2</v>
      </c>
      <c r="F135453">
        <v>25859.599999999999</v>
      </c>
    </row>
    <row r="135454" spans="4:6" x14ac:dyDescent="0.25">
      <c r="D135454">
        <v>135451</v>
      </c>
      <c r="E135454">
        <v>20556.5</v>
      </c>
      <c r="F135454">
        <v>19801.3</v>
      </c>
    </row>
    <row r="135455" spans="4:6" x14ac:dyDescent="0.25">
      <c r="D135455">
        <v>135452</v>
      </c>
      <c r="E135455">
        <v>2793.8</v>
      </c>
      <c r="F135455">
        <v>2435.64</v>
      </c>
    </row>
    <row r="135456" spans="4:6" x14ac:dyDescent="0.25">
      <c r="D135456">
        <v>135453</v>
      </c>
      <c r="E135456">
        <v>0</v>
      </c>
      <c r="F135456">
        <v>-112.878</v>
      </c>
    </row>
    <row r="135457" spans="4:6" x14ac:dyDescent="0.25">
      <c r="D135457">
        <v>135454</v>
      </c>
      <c r="E135457">
        <v>0</v>
      </c>
      <c r="F135457">
        <v>-112.878</v>
      </c>
    </row>
    <row r="135458" spans="4:6" x14ac:dyDescent="0.25">
      <c r="D135458">
        <v>135455</v>
      </c>
      <c r="E135458">
        <v>0</v>
      </c>
      <c r="F135458">
        <v>-112.878</v>
      </c>
    </row>
    <row r="135459" spans="4:6" x14ac:dyDescent="0.25">
      <c r="D135459">
        <v>135456</v>
      </c>
      <c r="E135459">
        <v>0</v>
      </c>
      <c r="F135459">
        <v>-112.878</v>
      </c>
    </row>
    <row r="135460" spans="4:6" x14ac:dyDescent="0.25">
      <c r="D135460">
        <v>135457</v>
      </c>
      <c r="E135460">
        <v>0</v>
      </c>
      <c r="F135460">
        <v>-112.878</v>
      </c>
    </row>
    <row r="135461" spans="4:6" x14ac:dyDescent="0.25">
      <c r="D135461">
        <v>135458</v>
      </c>
      <c r="E135461">
        <v>0</v>
      </c>
      <c r="F135461">
        <v>-112.878</v>
      </c>
    </row>
    <row r="135462" spans="4:6" x14ac:dyDescent="0.25">
      <c r="D135462">
        <v>135459</v>
      </c>
      <c r="E135462">
        <v>0</v>
      </c>
      <c r="F135462">
        <v>-112.878</v>
      </c>
    </row>
    <row r="135463" spans="4:6" x14ac:dyDescent="0.25">
      <c r="D135463">
        <v>135460</v>
      </c>
      <c r="E135463">
        <v>0</v>
      </c>
      <c r="F135463">
        <v>-112.878</v>
      </c>
    </row>
    <row r="135464" spans="4:6" x14ac:dyDescent="0.25">
      <c r="D135464">
        <v>135461</v>
      </c>
      <c r="E135464">
        <v>0</v>
      </c>
      <c r="F135464">
        <v>-112.878</v>
      </c>
    </row>
    <row r="135465" spans="4:6" x14ac:dyDescent="0.25">
      <c r="D135465">
        <v>135462</v>
      </c>
      <c r="E135465">
        <v>0</v>
      </c>
      <c r="F135465">
        <v>-112.878</v>
      </c>
    </row>
    <row r="135466" spans="4:6" x14ac:dyDescent="0.25">
      <c r="D135466">
        <v>135463</v>
      </c>
      <c r="E135466">
        <v>2028.32</v>
      </c>
      <c r="F135466">
        <v>1680.21</v>
      </c>
    </row>
    <row r="135467" spans="4:6" x14ac:dyDescent="0.25">
      <c r="D135467">
        <v>135464</v>
      </c>
      <c r="E135467">
        <v>3091.55</v>
      </c>
      <c r="F135467">
        <v>2729.32</v>
      </c>
    </row>
    <row r="135468" spans="4:6" x14ac:dyDescent="0.25">
      <c r="D135468">
        <v>135465</v>
      </c>
      <c r="E135468">
        <v>9899.98</v>
      </c>
      <c r="F135468">
        <v>9417.7000000000007</v>
      </c>
    </row>
    <row r="135469" spans="4:6" x14ac:dyDescent="0.25">
      <c r="D135469">
        <v>135466</v>
      </c>
      <c r="E135469">
        <v>5220.1499999999996</v>
      </c>
      <c r="F135469">
        <v>4825.1099999999997</v>
      </c>
    </row>
    <row r="135470" spans="4:6" x14ac:dyDescent="0.25">
      <c r="D135470">
        <v>135467</v>
      </c>
      <c r="E135470">
        <v>6087.84</v>
      </c>
      <c r="F135470">
        <v>5676.06</v>
      </c>
    </row>
    <row r="135471" spans="4:6" x14ac:dyDescent="0.25">
      <c r="D135471">
        <v>135468</v>
      </c>
      <c r="E135471">
        <v>21971.9</v>
      </c>
      <c r="F135471">
        <v>21167.8</v>
      </c>
    </row>
    <row r="135472" spans="4:6" x14ac:dyDescent="0.25">
      <c r="D135472">
        <v>135469</v>
      </c>
      <c r="E135472">
        <v>11285.1</v>
      </c>
      <c r="F135472">
        <v>10774.8</v>
      </c>
    </row>
    <row r="135473" spans="4:6" x14ac:dyDescent="0.25">
      <c r="D135473">
        <v>135470</v>
      </c>
      <c r="E135473">
        <v>9977.44</v>
      </c>
      <c r="F135473">
        <v>9492.01</v>
      </c>
    </row>
    <row r="135474" spans="4:6" x14ac:dyDescent="0.25">
      <c r="D135474">
        <v>135471</v>
      </c>
      <c r="E135474">
        <v>12568.3</v>
      </c>
      <c r="F135474">
        <v>12027.5</v>
      </c>
    </row>
    <row r="135475" spans="4:6" x14ac:dyDescent="0.25">
      <c r="D135475">
        <v>135472</v>
      </c>
      <c r="E135475">
        <v>12028.7</v>
      </c>
      <c r="F135475">
        <v>11499.7</v>
      </c>
    </row>
    <row r="135476" spans="4:6" x14ac:dyDescent="0.25">
      <c r="D135476">
        <v>135473</v>
      </c>
      <c r="E135476">
        <v>5011.1400000000003</v>
      </c>
      <c r="F135476">
        <v>4620.57</v>
      </c>
    </row>
    <row r="135477" spans="4:6" x14ac:dyDescent="0.25">
      <c r="D135477">
        <v>135474</v>
      </c>
      <c r="E135477">
        <v>7422.53</v>
      </c>
      <c r="F135477">
        <v>6988.53</v>
      </c>
    </row>
    <row r="135478" spans="4:6" x14ac:dyDescent="0.25">
      <c r="D135478">
        <v>135475</v>
      </c>
      <c r="E135478">
        <v>3607.39</v>
      </c>
      <c r="F135478">
        <v>3237.9</v>
      </c>
    </row>
    <row r="135479" spans="4:6" x14ac:dyDescent="0.25">
      <c r="D135479">
        <v>135476</v>
      </c>
      <c r="E135479">
        <v>2860.59</v>
      </c>
      <c r="F135479">
        <v>2501.52</v>
      </c>
    </row>
    <row r="135480" spans="4:6" x14ac:dyDescent="0.25">
      <c r="D135480">
        <v>135477</v>
      </c>
      <c r="E135480">
        <v>0</v>
      </c>
      <c r="F135480">
        <v>-112.878</v>
      </c>
    </row>
    <row r="135481" spans="4:6" x14ac:dyDescent="0.25">
      <c r="D135481">
        <v>135478</v>
      </c>
      <c r="E135481">
        <v>0</v>
      </c>
      <c r="F135481">
        <v>-112.878</v>
      </c>
    </row>
    <row r="135482" spans="4:6" x14ac:dyDescent="0.25">
      <c r="D135482">
        <v>135479</v>
      </c>
      <c r="E135482">
        <v>0</v>
      </c>
      <c r="F135482">
        <v>-112.878</v>
      </c>
    </row>
    <row r="135483" spans="4:6" x14ac:dyDescent="0.25">
      <c r="D135483">
        <v>135480</v>
      </c>
      <c r="E135483">
        <v>0</v>
      </c>
      <c r="F135483">
        <v>-112.878</v>
      </c>
    </row>
    <row r="135484" spans="4:6" x14ac:dyDescent="0.25">
      <c r="D135484">
        <v>135481</v>
      </c>
      <c r="E135484">
        <v>0</v>
      </c>
      <c r="F135484">
        <v>-112.878</v>
      </c>
    </row>
    <row r="135485" spans="4:6" x14ac:dyDescent="0.25">
      <c r="D135485">
        <v>135482</v>
      </c>
      <c r="E135485">
        <v>0</v>
      </c>
      <c r="F135485">
        <v>-112.878</v>
      </c>
    </row>
    <row r="135486" spans="4:6" x14ac:dyDescent="0.25">
      <c r="D135486">
        <v>135483</v>
      </c>
      <c r="E135486">
        <v>0</v>
      </c>
      <c r="F135486">
        <v>-112.878</v>
      </c>
    </row>
    <row r="135487" spans="4:6" x14ac:dyDescent="0.25">
      <c r="D135487">
        <v>135484</v>
      </c>
      <c r="E135487">
        <v>0</v>
      </c>
      <c r="F135487">
        <v>-112.878</v>
      </c>
    </row>
    <row r="135488" spans="4:6" x14ac:dyDescent="0.25">
      <c r="D135488">
        <v>135485</v>
      </c>
      <c r="E135488">
        <v>0</v>
      </c>
      <c r="F135488">
        <v>-112.878</v>
      </c>
    </row>
    <row r="135489" spans="4:6" x14ac:dyDescent="0.25">
      <c r="D135489">
        <v>135486</v>
      </c>
      <c r="E135489">
        <v>0</v>
      </c>
      <c r="F135489">
        <v>-112.878</v>
      </c>
    </row>
    <row r="135490" spans="4:6" x14ac:dyDescent="0.25">
      <c r="D135490">
        <v>135487</v>
      </c>
      <c r="E135490">
        <v>12694.5</v>
      </c>
      <c r="F135490">
        <v>12150.7</v>
      </c>
    </row>
    <row r="135491" spans="4:6" x14ac:dyDescent="0.25">
      <c r="D135491">
        <v>135488</v>
      </c>
      <c r="E135491">
        <v>16090.7</v>
      </c>
      <c r="F135491">
        <v>15465.3</v>
      </c>
    </row>
    <row r="135492" spans="4:6" x14ac:dyDescent="0.25">
      <c r="D135492">
        <v>135489</v>
      </c>
      <c r="E135492">
        <v>23840.799999999999</v>
      </c>
      <c r="F135492">
        <v>22979.1</v>
      </c>
    </row>
    <row r="135493" spans="4:6" x14ac:dyDescent="0.25">
      <c r="D135493">
        <v>135490</v>
      </c>
      <c r="E135493">
        <v>25077.3</v>
      </c>
      <c r="F135493">
        <v>24172.400000000001</v>
      </c>
    </row>
    <row r="135494" spans="4:6" x14ac:dyDescent="0.25">
      <c r="D135494">
        <v>135491</v>
      </c>
      <c r="E135494">
        <v>30675.599999999999</v>
      </c>
      <c r="F135494">
        <v>29556.5</v>
      </c>
    </row>
    <row r="135495" spans="4:6" x14ac:dyDescent="0.25">
      <c r="D135495">
        <v>135492</v>
      </c>
      <c r="E135495">
        <v>24603.4</v>
      </c>
      <c r="F135495">
        <v>23715.200000000001</v>
      </c>
    </row>
    <row r="135496" spans="4:6" x14ac:dyDescent="0.25">
      <c r="D135496">
        <v>135493</v>
      </c>
      <c r="E135496">
        <v>27534.400000000001</v>
      </c>
      <c r="F135496">
        <v>26539.200000000001</v>
      </c>
    </row>
    <row r="135497" spans="4:6" x14ac:dyDescent="0.25">
      <c r="D135497">
        <v>135494</v>
      </c>
      <c r="E135497">
        <v>7242.62</v>
      </c>
      <c r="F135497">
        <v>6814.52</v>
      </c>
    </row>
    <row r="135498" spans="4:6" x14ac:dyDescent="0.25">
      <c r="D135498">
        <v>135495</v>
      </c>
      <c r="E135498">
        <v>7360.51</v>
      </c>
      <c r="F135498">
        <v>6928.03</v>
      </c>
    </row>
    <row r="135499" spans="4:6" x14ac:dyDescent="0.25">
      <c r="D135499">
        <v>135496</v>
      </c>
      <c r="E135499">
        <v>25950.3</v>
      </c>
      <c r="F135499">
        <v>25014</v>
      </c>
    </row>
    <row r="135500" spans="4:6" x14ac:dyDescent="0.25">
      <c r="D135500">
        <v>135497</v>
      </c>
      <c r="E135500">
        <v>4449.63</v>
      </c>
      <c r="F135500">
        <v>4067.73</v>
      </c>
    </row>
    <row r="135501" spans="4:6" x14ac:dyDescent="0.25">
      <c r="D135501">
        <v>135498</v>
      </c>
      <c r="E135501">
        <v>3079.5</v>
      </c>
      <c r="F135501">
        <v>2717.43</v>
      </c>
    </row>
    <row r="135502" spans="4:6" x14ac:dyDescent="0.25">
      <c r="D135502">
        <v>135499</v>
      </c>
      <c r="E135502">
        <v>16931.3</v>
      </c>
      <c r="F135502">
        <v>16282.9</v>
      </c>
    </row>
    <row r="135503" spans="4:6" x14ac:dyDescent="0.25">
      <c r="D135503">
        <v>135500</v>
      </c>
      <c r="E135503">
        <v>3404.95</v>
      </c>
      <c r="F135503">
        <v>3038.34</v>
      </c>
    </row>
    <row r="135504" spans="4:6" x14ac:dyDescent="0.25">
      <c r="D135504">
        <v>135501</v>
      </c>
      <c r="E135504">
        <v>0</v>
      </c>
      <c r="F135504">
        <v>-112.878</v>
      </c>
    </row>
    <row r="135505" spans="4:6" x14ac:dyDescent="0.25">
      <c r="D135505">
        <v>135502</v>
      </c>
      <c r="E135505">
        <v>0</v>
      </c>
      <c r="F135505">
        <v>-112.878</v>
      </c>
    </row>
    <row r="135506" spans="4:6" x14ac:dyDescent="0.25">
      <c r="D135506">
        <v>135503</v>
      </c>
      <c r="E135506">
        <v>0</v>
      </c>
      <c r="F135506">
        <v>-112.878</v>
      </c>
    </row>
    <row r="135507" spans="4:6" x14ac:dyDescent="0.25">
      <c r="D135507">
        <v>135504</v>
      </c>
      <c r="E135507">
        <v>0</v>
      </c>
      <c r="F135507">
        <v>-112.878</v>
      </c>
    </row>
    <row r="135508" spans="4:6" x14ac:dyDescent="0.25">
      <c r="D135508">
        <v>135505</v>
      </c>
      <c r="E135508">
        <v>0</v>
      </c>
      <c r="F135508">
        <v>-112.878</v>
      </c>
    </row>
    <row r="135509" spans="4:6" x14ac:dyDescent="0.25">
      <c r="D135509">
        <v>135506</v>
      </c>
      <c r="E135509">
        <v>0</v>
      </c>
      <c r="F135509">
        <v>-112.878</v>
      </c>
    </row>
    <row r="135510" spans="4:6" x14ac:dyDescent="0.25">
      <c r="D135510">
        <v>135507</v>
      </c>
      <c r="E135510">
        <v>0</v>
      </c>
      <c r="F135510">
        <v>-112.878</v>
      </c>
    </row>
    <row r="135511" spans="4:6" x14ac:dyDescent="0.25">
      <c r="D135511">
        <v>135508</v>
      </c>
      <c r="E135511">
        <v>0</v>
      </c>
      <c r="F135511">
        <v>-112.878</v>
      </c>
    </row>
    <row r="135512" spans="4:6" x14ac:dyDescent="0.25">
      <c r="D135512">
        <v>135509</v>
      </c>
      <c r="E135512">
        <v>0</v>
      </c>
      <c r="F135512">
        <v>-112.878</v>
      </c>
    </row>
    <row r="135513" spans="4:6" x14ac:dyDescent="0.25">
      <c r="D135513">
        <v>135510</v>
      </c>
      <c r="E135513">
        <v>0</v>
      </c>
      <c r="F135513">
        <v>-112.878</v>
      </c>
    </row>
    <row r="135514" spans="4:6" x14ac:dyDescent="0.25">
      <c r="D135514">
        <v>135511</v>
      </c>
      <c r="E135514">
        <v>3047.08</v>
      </c>
      <c r="F135514">
        <v>2685.46</v>
      </c>
    </row>
    <row r="135515" spans="4:6" x14ac:dyDescent="0.25">
      <c r="D135515">
        <v>135512</v>
      </c>
      <c r="E135515">
        <v>23031.8</v>
      </c>
      <c r="F135515">
        <v>22195.9</v>
      </c>
    </row>
    <row r="135516" spans="4:6" x14ac:dyDescent="0.25">
      <c r="D135516">
        <v>135513</v>
      </c>
      <c r="E135516">
        <v>38556.9</v>
      </c>
      <c r="F135516">
        <v>37084.1</v>
      </c>
    </row>
    <row r="135517" spans="4:6" x14ac:dyDescent="0.25">
      <c r="D135517">
        <v>135514</v>
      </c>
      <c r="E135517">
        <v>41264.699999999997</v>
      </c>
      <c r="F135517">
        <v>39656.300000000003</v>
      </c>
    </row>
    <row r="135518" spans="4:6" x14ac:dyDescent="0.25">
      <c r="D135518">
        <v>135515</v>
      </c>
      <c r="E135518">
        <v>32930.199999999997</v>
      </c>
      <c r="F135518">
        <v>31716.1</v>
      </c>
    </row>
    <row r="135519" spans="4:6" x14ac:dyDescent="0.25">
      <c r="D135519">
        <v>135516</v>
      </c>
      <c r="E135519">
        <v>12078.7</v>
      </c>
      <c r="F135519">
        <v>11551.7</v>
      </c>
    </row>
    <row r="135520" spans="4:6" x14ac:dyDescent="0.25">
      <c r="D135520">
        <v>135517</v>
      </c>
      <c r="E135520">
        <v>37434.699999999997</v>
      </c>
      <c r="F135520">
        <v>36015.9</v>
      </c>
    </row>
    <row r="135521" spans="4:6" x14ac:dyDescent="0.25">
      <c r="D135521">
        <v>135518</v>
      </c>
      <c r="E135521">
        <v>44923.7</v>
      </c>
      <c r="F135521">
        <v>43120.9</v>
      </c>
    </row>
    <row r="135522" spans="4:6" x14ac:dyDescent="0.25">
      <c r="D135522">
        <v>135519</v>
      </c>
      <c r="E135522">
        <v>25861.1</v>
      </c>
      <c r="F135522">
        <v>24928</v>
      </c>
    </row>
    <row r="135523" spans="4:6" x14ac:dyDescent="0.25">
      <c r="D135523">
        <v>135520</v>
      </c>
      <c r="E135523">
        <v>40852</v>
      </c>
      <c r="F135523">
        <v>39264.800000000003</v>
      </c>
    </row>
    <row r="135524" spans="4:6" x14ac:dyDescent="0.25">
      <c r="D135524">
        <v>135521</v>
      </c>
      <c r="E135524">
        <v>32873.599999999999</v>
      </c>
      <c r="F135524">
        <v>31661.9</v>
      </c>
    </row>
    <row r="135525" spans="4:6" x14ac:dyDescent="0.25">
      <c r="D135525">
        <v>135522</v>
      </c>
      <c r="E135525">
        <v>9476.9</v>
      </c>
      <c r="F135525">
        <v>9005.58</v>
      </c>
    </row>
    <row r="135526" spans="4:6" x14ac:dyDescent="0.25">
      <c r="D135526">
        <v>135523</v>
      </c>
      <c r="E135526">
        <v>4681.12</v>
      </c>
      <c r="F135526">
        <v>4295.6899999999996</v>
      </c>
    </row>
    <row r="135527" spans="4:6" x14ac:dyDescent="0.25">
      <c r="D135527">
        <v>135524</v>
      </c>
      <c r="E135527">
        <v>3379.48</v>
      </c>
      <c r="F135527">
        <v>3013.23</v>
      </c>
    </row>
    <row r="135528" spans="4:6" x14ac:dyDescent="0.25">
      <c r="D135528">
        <v>135525</v>
      </c>
      <c r="E135528">
        <v>0</v>
      </c>
      <c r="F135528">
        <v>-112.878</v>
      </c>
    </row>
    <row r="135529" spans="4:6" x14ac:dyDescent="0.25">
      <c r="D135529">
        <v>135526</v>
      </c>
      <c r="E135529">
        <v>0</v>
      </c>
      <c r="F135529">
        <v>-112.878</v>
      </c>
    </row>
    <row r="135530" spans="4:6" x14ac:dyDescent="0.25">
      <c r="D135530">
        <v>135527</v>
      </c>
      <c r="E135530">
        <v>0</v>
      </c>
      <c r="F135530">
        <v>-112.878</v>
      </c>
    </row>
    <row r="135531" spans="4:6" x14ac:dyDescent="0.25">
      <c r="D135531">
        <v>135528</v>
      </c>
      <c r="E135531">
        <v>0</v>
      </c>
      <c r="F135531">
        <v>-112.878</v>
      </c>
    </row>
    <row r="135532" spans="4:6" x14ac:dyDescent="0.25">
      <c r="D135532">
        <v>135529</v>
      </c>
      <c r="E135532">
        <v>0</v>
      </c>
      <c r="F135532">
        <v>-112.878</v>
      </c>
    </row>
    <row r="135533" spans="4:6" x14ac:dyDescent="0.25">
      <c r="D135533">
        <v>135530</v>
      </c>
      <c r="E135533">
        <v>0</v>
      </c>
      <c r="F135533">
        <v>-112.878</v>
      </c>
    </row>
    <row r="135534" spans="4:6" x14ac:dyDescent="0.25">
      <c r="D135534">
        <v>135531</v>
      </c>
      <c r="E135534">
        <v>0</v>
      </c>
      <c r="F135534">
        <v>-112.878</v>
      </c>
    </row>
    <row r="135535" spans="4:6" x14ac:dyDescent="0.25">
      <c r="D135535">
        <v>135532</v>
      </c>
      <c r="E135535">
        <v>0</v>
      </c>
      <c r="F135535">
        <v>-112.878</v>
      </c>
    </row>
    <row r="135536" spans="4:6" x14ac:dyDescent="0.25">
      <c r="D135536">
        <v>135533</v>
      </c>
      <c r="E135536">
        <v>0</v>
      </c>
      <c r="F135536">
        <v>-112.878</v>
      </c>
    </row>
    <row r="135537" spans="4:6" x14ac:dyDescent="0.25">
      <c r="D135537">
        <v>135534</v>
      </c>
      <c r="E135537">
        <v>0</v>
      </c>
      <c r="F135537">
        <v>-112.878</v>
      </c>
    </row>
    <row r="135538" spans="4:6" x14ac:dyDescent="0.25">
      <c r="D135538">
        <v>135535</v>
      </c>
      <c r="E135538">
        <v>7978.52</v>
      </c>
      <c r="F135538">
        <v>7534.93</v>
      </c>
    </row>
    <row r="135539" spans="4:6" x14ac:dyDescent="0.25">
      <c r="D135539">
        <v>135536</v>
      </c>
      <c r="E135539">
        <v>8435.5</v>
      </c>
      <c r="F135539">
        <v>7983.23</v>
      </c>
    </row>
    <row r="135540" spans="4:6" x14ac:dyDescent="0.25">
      <c r="D135540">
        <v>135537</v>
      </c>
      <c r="E135540">
        <v>8824.24</v>
      </c>
      <c r="F135540">
        <v>8365.07</v>
      </c>
    </row>
    <row r="135541" spans="4:6" x14ac:dyDescent="0.25">
      <c r="D135541">
        <v>135538</v>
      </c>
      <c r="E135541">
        <v>37020.5</v>
      </c>
      <c r="F135541">
        <v>35621.4</v>
      </c>
    </row>
    <row r="135542" spans="4:6" x14ac:dyDescent="0.25">
      <c r="D135542">
        <v>135539</v>
      </c>
      <c r="E135542">
        <v>30473.9</v>
      </c>
      <c r="F135542">
        <v>29363</v>
      </c>
    </row>
    <row r="135543" spans="4:6" x14ac:dyDescent="0.25">
      <c r="D135543">
        <v>135540</v>
      </c>
      <c r="E135543">
        <v>39878.300000000003</v>
      </c>
      <c r="F135543">
        <v>38340.300000000003</v>
      </c>
    </row>
    <row r="135544" spans="4:6" x14ac:dyDescent="0.25">
      <c r="D135544">
        <v>135541</v>
      </c>
      <c r="E135544">
        <v>42791.8</v>
      </c>
      <c r="F135544">
        <v>41103.9</v>
      </c>
    </row>
    <row r="135545" spans="4:6" x14ac:dyDescent="0.25">
      <c r="D135545">
        <v>135542</v>
      </c>
      <c r="E135545">
        <v>43288.800000000003</v>
      </c>
      <c r="F135545">
        <v>41574.5</v>
      </c>
    </row>
    <row r="135546" spans="4:6" x14ac:dyDescent="0.25">
      <c r="D135546">
        <v>135543</v>
      </c>
      <c r="E135546">
        <v>40475.800000000003</v>
      </c>
      <c r="F135546">
        <v>38907.699999999997</v>
      </c>
    </row>
    <row r="135547" spans="4:6" x14ac:dyDescent="0.25">
      <c r="D135547">
        <v>135544</v>
      </c>
      <c r="E135547">
        <v>43774.400000000001</v>
      </c>
      <c r="F135547">
        <v>42034.1</v>
      </c>
    </row>
    <row r="135548" spans="4:6" x14ac:dyDescent="0.25">
      <c r="D135548">
        <v>135545</v>
      </c>
      <c r="E135548">
        <v>39725.199999999997</v>
      </c>
      <c r="F135548">
        <v>38194.800000000003</v>
      </c>
    </row>
    <row r="135549" spans="4:6" x14ac:dyDescent="0.25">
      <c r="D135549">
        <v>135546</v>
      </c>
      <c r="E135549">
        <v>34088.699999999997</v>
      </c>
      <c r="F135549">
        <v>32823.800000000003</v>
      </c>
    </row>
    <row r="135550" spans="4:6" x14ac:dyDescent="0.25">
      <c r="D135550">
        <v>135547</v>
      </c>
      <c r="E135550">
        <v>22051.9</v>
      </c>
      <c r="F135550">
        <v>21249.9</v>
      </c>
    </row>
    <row r="135551" spans="4:6" x14ac:dyDescent="0.25">
      <c r="D135551">
        <v>135548</v>
      </c>
      <c r="E135551">
        <v>4537.53</v>
      </c>
      <c r="F135551">
        <v>4154.29</v>
      </c>
    </row>
    <row r="135552" spans="4:6" x14ac:dyDescent="0.25">
      <c r="D135552">
        <v>135549</v>
      </c>
      <c r="E135552">
        <v>0</v>
      </c>
      <c r="F135552">
        <v>-112.878</v>
      </c>
    </row>
    <row r="135553" spans="4:6" x14ac:dyDescent="0.25">
      <c r="D135553">
        <v>135550</v>
      </c>
      <c r="E135553">
        <v>0</v>
      </c>
      <c r="F135553">
        <v>-112.878</v>
      </c>
    </row>
    <row r="135554" spans="4:6" x14ac:dyDescent="0.25">
      <c r="D135554">
        <v>135551</v>
      </c>
      <c r="E135554">
        <v>0</v>
      </c>
      <c r="F135554">
        <v>-112.878</v>
      </c>
    </row>
    <row r="135555" spans="4:6" x14ac:dyDescent="0.25">
      <c r="D135555">
        <v>135552</v>
      </c>
      <c r="E135555">
        <v>0</v>
      </c>
      <c r="F135555">
        <v>-112.878</v>
      </c>
    </row>
    <row r="135556" spans="4:6" x14ac:dyDescent="0.25">
      <c r="D135556">
        <v>135553</v>
      </c>
      <c r="E135556">
        <v>0</v>
      </c>
      <c r="F135556">
        <v>-112.878</v>
      </c>
    </row>
    <row r="135557" spans="4:6" x14ac:dyDescent="0.25">
      <c r="D135557">
        <v>135554</v>
      </c>
      <c r="E135557">
        <v>0</v>
      </c>
      <c r="F135557">
        <v>-112.878</v>
      </c>
    </row>
    <row r="135558" spans="4:6" x14ac:dyDescent="0.25">
      <c r="D135558">
        <v>135555</v>
      </c>
      <c r="E135558">
        <v>0</v>
      </c>
      <c r="F135558">
        <v>-112.878</v>
      </c>
    </row>
    <row r="135559" spans="4:6" x14ac:dyDescent="0.25">
      <c r="D135559">
        <v>135556</v>
      </c>
      <c r="E135559">
        <v>0</v>
      </c>
      <c r="F135559">
        <v>-112.878</v>
      </c>
    </row>
    <row r="135560" spans="4:6" x14ac:dyDescent="0.25">
      <c r="D135560">
        <v>135557</v>
      </c>
      <c r="E135560">
        <v>0</v>
      </c>
      <c r="F135560">
        <v>-112.878</v>
      </c>
    </row>
    <row r="135561" spans="4:6" x14ac:dyDescent="0.25">
      <c r="D135561">
        <v>135558</v>
      </c>
      <c r="E135561">
        <v>0</v>
      </c>
      <c r="F135561">
        <v>-112.878</v>
      </c>
    </row>
    <row r="135562" spans="4:6" x14ac:dyDescent="0.25">
      <c r="D135562">
        <v>135559</v>
      </c>
      <c r="E135562">
        <v>15711.4</v>
      </c>
      <c r="F135562">
        <v>15090.9</v>
      </c>
    </row>
    <row r="135563" spans="4:6" x14ac:dyDescent="0.25">
      <c r="D135563">
        <v>135560</v>
      </c>
      <c r="E135563">
        <v>29101.200000000001</v>
      </c>
      <c r="F135563">
        <v>28045.4</v>
      </c>
    </row>
    <row r="135564" spans="4:6" x14ac:dyDescent="0.25">
      <c r="D135564">
        <v>135561</v>
      </c>
      <c r="E135564">
        <v>38638.5</v>
      </c>
      <c r="F135564">
        <v>37161.699999999997</v>
      </c>
    </row>
    <row r="135565" spans="4:6" x14ac:dyDescent="0.25">
      <c r="D135565">
        <v>135562</v>
      </c>
      <c r="E135565">
        <v>41200.1</v>
      </c>
      <c r="F135565">
        <v>39595.1</v>
      </c>
    </row>
    <row r="135566" spans="4:6" x14ac:dyDescent="0.25">
      <c r="D135566">
        <v>135563</v>
      </c>
      <c r="E135566">
        <v>28395.5</v>
      </c>
      <c r="F135566">
        <v>27367.3</v>
      </c>
    </row>
    <row r="135567" spans="4:6" x14ac:dyDescent="0.25">
      <c r="D135567">
        <v>135564</v>
      </c>
      <c r="E135567">
        <v>37983.199999999997</v>
      </c>
      <c r="F135567">
        <v>36538.199999999997</v>
      </c>
    </row>
    <row r="135568" spans="4:6" x14ac:dyDescent="0.25">
      <c r="D135568">
        <v>135565</v>
      </c>
      <c r="E135568">
        <v>34566.1</v>
      </c>
      <c r="F135568">
        <v>33279.9</v>
      </c>
    </row>
    <row r="135569" spans="4:6" x14ac:dyDescent="0.25">
      <c r="D135569">
        <v>135566</v>
      </c>
      <c r="E135569">
        <v>40375</v>
      </c>
      <c r="F135569">
        <v>38812</v>
      </c>
    </row>
    <row r="135570" spans="4:6" x14ac:dyDescent="0.25">
      <c r="D135570">
        <v>135567</v>
      </c>
      <c r="E135570">
        <v>31623.9</v>
      </c>
      <c r="F135570">
        <v>30465.4</v>
      </c>
    </row>
    <row r="135571" spans="4:6" x14ac:dyDescent="0.25">
      <c r="D135571">
        <v>135568</v>
      </c>
      <c r="E135571">
        <v>19671.3</v>
      </c>
      <c r="F135571">
        <v>18944</v>
      </c>
    </row>
    <row r="135572" spans="4:6" x14ac:dyDescent="0.25">
      <c r="D135572">
        <v>135569</v>
      </c>
      <c r="E135572">
        <v>36147.5</v>
      </c>
      <c r="F135572">
        <v>34789.199999999997</v>
      </c>
    </row>
    <row r="135573" spans="4:6" x14ac:dyDescent="0.25">
      <c r="D135573">
        <v>135570</v>
      </c>
      <c r="E135573">
        <v>30008.9</v>
      </c>
      <c r="F135573">
        <v>28916.9</v>
      </c>
    </row>
    <row r="135574" spans="4:6" x14ac:dyDescent="0.25">
      <c r="D135574">
        <v>135571</v>
      </c>
      <c r="E135574">
        <v>19625.3</v>
      </c>
      <c r="F135574">
        <v>18899.400000000001</v>
      </c>
    </row>
    <row r="135575" spans="4:6" x14ac:dyDescent="0.25">
      <c r="D135575">
        <v>135572</v>
      </c>
      <c r="E135575">
        <v>4279.37</v>
      </c>
      <c r="F135575">
        <v>3900.03</v>
      </c>
    </row>
    <row r="135576" spans="4:6" x14ac:dyDescent="0.25">
      <c r="D135576">
        <v>135573</v>
      </c>
      <c r="E135576">
        <v>0</v>
      </c>
      <c r="F135576">
        <v>-112.878</v>
      </c>
    </row>
    <row r="135577" spans="4:6" x14ac:dyDescent="0.25">
      <c r="D135577">
        <v>135574</v>
      </c>
      <c r="E135577">
        <v>0</v>
      </c>
      <c r="F135577">
        <v>-112.878</v>
      </c>
    </row>
    <row r="135578" spans="4:6" x14ac:dyDescent="0.25">
      <c r="D135578">
        <v>135575</v>
      </c>
      <c r="E135578">
        <v>0</v>
      </c>
      <c r="F135578">
        <v>-112.878</v>
      </c>
    </row>
    <row r="135579" spans="4:6" x14ac:dyDescent="0.25">
      <c r="D135579">
        <v>135576</v>
      </c>
      <c r="E135579">
        <v>0</v>
      </c>
      <c r="F135579">
        <v>-112.878</v>
      </c>
    </row>
    <row r="135580" spans="4:6" x14ac:dyDescent="0.25">
      <c r="D135580">
        <v>135577</v>
      </c>
      <c r="E135580">
        <v>0</v>
      </c>
      <c r="F135580">
        <v>-112.878</v>
      </c>
    </row>
    <row r="135581" spans="4:6" x14ac:dyDescent="0.25">
      <c r="D135581">
        <v>135578</v>
      </c>
      <c r="E135581">
        <v>0</v>
      </c>
      <c r="F135581">
        <v>-112.878</v>
      </c>
    </row>
    <row r="135582" spans="4:6" x14ac:dyDescent="0.25">
      <c r="D135582">
        <v>135579</v>
      </c>
      <c r="E135582">
        <v>0</v>
      </c>
      <c r="F135582">
        <v>-112.878</v>
      </c>
    </row>
    <row r="135583" spans="4:6" x14ac:dyDescent="0.25">
      <c r="D135583">
        <v>135580</v>
      </c>
      <c r="E135583">
        <v>0</v>
      </c>
      <c r="F135583">
        <v>-112.878</v>
      </c>
    </row>
    <row r="135584" spans="4:6" x14ac:dyDescent="0.25">
      <c r="D135584">
        <v>135581</v>
      </c>
      <c r="E135584">
        <v>0</v>
      </c>
      <c r="F135584">
        <v>-112.878</v>
      </c>
    </row>
    <row r="135585" spans="4:6" x14ac:dyDescent="0.25">
      <c r="D135585">
        <v>135582</v>
      </c>
      <c r="E135585">
        <v>0</v>
      </c>
      <c r="F135585">
        <v>-112.878</v>
      </c>
    </row>
    <row r="135586" spans="4:6" x14ac:dyDescent="0.25">
      <c r="D135586">
        <v>135583</v>
      </c>
      <c r="E135586">
        <v>16709</v>
      </c>
      <c r="F135586">
        <v>16062.4</v>
      </c>
    </row>
    <row r="135587" spans="4:6" x14ac:dyDescent="0.25">
      <c r="D135587">
        <v>135584</v>
      </c>
      <c r="E135587">
        <v>21345.1</v>
      </c>
      <c r="F135587">
        <v>20565.900000000001</v>
      </c>
    </row>
    <row r="135588" spans="4:6" x14ac:dyDescent="0.25">
      <c r="D135588">
        <v>135585</v>
      </c>
      <c r="E135588">
        <v>37479.199999999997</v>
      </c>
      <c r="F135588">
        <v>36058.300000000003</v>
      </c>
    </row>
    <row r="135589" spans="4:6" x14ac:dyDescent="0.25">
      <c r="D135589">
        <v>135586</v>
      </c>
      <c r="E135589">
        <v>38812.9</v>
      </c>
      <c r="F135589">
        <v>37327.5</v>
      </c>
    </row>
    <row r="135590" spans="4:6" x14ac:dyDescent="0.25">
      <c r="D135590">
        <v>135587</v>
      </c>
      <c r="E135590">
        <v>41219.9</v>
      </c>
      <c r="F135590">
        <v>39613.9</v>
      </c>
    </row>
    <row r="135591" spans="4:6" x14ac:dyDescent="0.25">
      <c r="D135591">
        <v>135588</v>
      </c>
      <c r="E135591">
        <v>41543.9</v>
      </c>
      <c r="F135591">
        <v>39921.199999999997</v>
      </c>
    </row>
    <row r="135592" spans="4:6" x14ac:dyDescent="0.25">
      <c r="D135592">
        <v>135589</v>
      </c>
      <c r="E135592">
        <v>44487.9</v>
      </c>
      <c r="F135592">
        <v>42709</v>
      </c>
    </row>
    <row r="135593" spans="4:6" x14ac:dyDescent="0.25">
      <c r="D135593">
        <v>135590</v>
      </c>
      <c r="E135593">
        <v>44682.9</v>
      </c>
      <c r="F135593">
        <v>42893.3</v>
      </c>
    </row>
    <row r="135594" spans="4:6" x14ac:dyDescent="0.25">
      <c r="D135594">
        <v>135591</v>
      </c>
      <c r="E135594">
        <v>41694.5</v>
      </c>
      <c r="F135594">
        <v>40064</v>
      </c>
    </row>
    <row r="135595" spans="4:6" x14ac:dyDescent="0.25">
      <c r="D135595">
        <v>135592</v>
      </c>
      <c r="E135595">
        <v>40733.699999999997</v>
      </c>
      <c r="F135595">
        <v>39152.5</v>
      </c>
    </row>
    <row r="135596" spans="4:6" x14ac:dyDescent="0.25">
      <c r="D135596">
        <v>135593</v>
      </c>
      <c r="E135596">
        <v>39687</v>
      </c>
      <c r="F135596">
        <v>38158.5</v>
      </c>
    </row>
    <row r="135597" spans="4:6" x14ac:dyDescent="0.25">
      <c r="D135597">
        <v>135594</v>
      </c>
      <c r="E135597">
        <v>31127.200000000001</v>
      </c>
      <c r="F135597">
        <v>29989.4</v>
      </c>
    </row>
    <row r="135598" spans="4:6" x14ac:dyDescent="0.25">
      <c r="D135598">
        <v>135595</v>
      </c>
      <c r="E135598">
        <v>19822.900000000001</v>
      </c>
      <c r="F135598">
        <v>19091.099999999999</v>
      </c>
    </row>
    <row r="135599" spans="4:6" x14ac:dyDescent="0.25">
      <c r="D135599">
        <v>135596</v>
      </c>
      <c r="E135599">
        <v>3518.4</v>
      </c>
      <c r="F135599">
        <v>3150.18</v>
      </c>
    </row>
    <row r="135600" spans="4:6" x14ac:dyDescent="0.25">
      <c r="D135600">
        <v>135597</v>
      </c>
      <c r="E135600">
        <v>0</v>
      </c>
      <c r="F135600">
        <v>-112.878</v>
      </c>
    </row>
    <row r="135601" spans="4:6" x14ac:dyDescent="0.25">
      <c r="D135601">
        <v>135598</v>
      </c>
      <c r="E135601">
        <v>0</v>
      </c>
      <c r="F135601">
        <v>-112.878</v>
      </c>
    </row>
    <row r="135602" spans="4:6" x14ac:dyDescent="0.25">
      <c r="D135602">
        <v>135599</v>
      </c>
      <c r="E135602">
        <v>0</v>
      </c>
      <c r="F135602">
        <v>-112.878</v>
      </c>
    </row>
    <row r="135603" spans="4:6" x14ac:dyDescent="0.25">
      <c r="D135603">
        <v>135600</v>
      </c>
      <c r="E135603">
        <v>0</v>
      </c>
      <c r="F135603">
        <v>-112.878</v>
      </c>
    </row>
    <row r="135604" spans="4:6" x14ac:dyDescent="0.25">
      <c r="D135604">
        <v>135601</v>
      </c>
      <c r="E135604">
        <v>0</v>
      </c>
      <c r="F135604">
        <v>-112.878</v>
      </c>
    </row>
    <row r="135605" spans="4:6" x14ac:dyDescent="0.25">
      <c r="D135605">
        <v>135602</v>
      </c>
      <c r="E135605">
        <v>0</v>
      </c>
      <c r="F135605">
        <v>-112.878</v>
      </c>
    </row>
    <row r="135606" spans="4:6" x14ac:dyDescent="0.25">
      <c r="D135606">
        <v>135603</v>
      </c>
      <c r="E135606">
        <v>0</v>
      </c>
      <c r="F135606">
        <v>-112.878</v>
      </c>
    </row>
    <row r="135607" spans="4:6" x14ac:dyDescent="0.25">
      <c r="D135607">
        <v>135604</v>
      </c>
      <c r="E135607">
        <v>0</v>
      </c>
      <c r="F135607">
        <v>-112.878</v>
      </c>
    </row>
    <row r="135608" spans="4:6" x14ac:dyDescent="0.25">
      <c r="D135608">
        <v>135605</v>
      </c>
      <c r="E135608">
        <v>0</v>
      </c>
      <c r="F135608">
        <v>-112.878</v>
      </c>
    </row>
    <row r="135609" spans="4:6" x14ac:dyDescent="0.25">
      <c r="D135609">
        <v>135606</v>
      </c>
      <c r="E135609">
        <v>0</v>
      </c>
      <c r="F135609">
        <v>-112.878</v>
      </c>
    </row>
    <row r="135610" spans="4:6" x14ac:dyDescent="0.25">
      <c r="D135610">
        <v>135607</v>
      </c>
      <c r="E135610">
        <v>6902.4</v>
      </c>
      <c r="F135610">
        <v>6479.62</v>
      </c>
    </row>
    <row r="135611" spans="4:6" x14ac:dyDescent="0.25">
      <c r="D135611">
        <v>135608</v>
      </c>
      <c r="E135611">
        <v>17815.2</v>
      </c>
      <c r="F135611">
        <v>17142.3</v>
      </c>
    </row>
    <row r="135612" spans="4:6" x14ac:dyDescent="0.25">
      <c r="D135612">
        <v>135609</v>
      </c>
      <c r="E135612">
        <v>14818.2</v>
      </c>
      <c r="F135612">
        <v>14225</v>
      </c>
    </row>
    <row r="135613" spans="4:6" x14ac:dyDescent="0.25">
      <c r="D135613">
        <v>135610</v>
      </c>
      <c r="E135613">
        <v>31998.2</v>
      </c>
      <c r="F135613">
        <v>30823.9</v>
      </c>
    </row>
    <row r="135614" spans="4:6" x14ac:dyDescent="0.25">
      <c r="D135614">
        <v>135611</v>
      </c>
      <c r="E135614">
        <v>18560.400000000001</v>
      </c>
      <c r="F135614">
        <v>17866</v>
      </c>
    </row>
    <row r="135615" spans="4:6" x14ac:dyDescent="0.25">
      <c r="D135615">
        <v>135612</v>
      </c>
      <c r="E135615">
        <v>12342.9</v>
      </c>
      <c r="F135615">
        <v>11807.3</v>
      </c>
    </row>
    <row r="135616" spans="4:6" x14ac:dyDescent="0.25">
      <c r="D135616">
        <v>135613</v>
      </c>
      <c r="E135616">
        <v>28033.7</v>
      </c>
      <c r="F135616">
        <v>27019.5</v>
      </c>
    </row>
    <row r="135617" spans="4:6" x14ac:dyDescent="0.25">
      <c r="D135617">
        <v>135614</v>
      </c>
      <c r="E135617">
        <v>17197</v>
      </c>
      <c r="F135617">
        <v>16541.400000000001</v>
      </c>
    </row>
    <row r="135618" spans="4:6" x14ac:dyDescent="0.25">
      <c r="D135618">
        <v>135615</v>
      </c>
      <c r="E135618">
        <v>8496.2800000000007</v>
      </c>
      <c r="F135618">
        <v>8044.93</v>
      </c>
    </row>
    <row r="135619" spans="4:6" x14ac:dyDescent="0.25">
      <c r="D135619">
        <v>135616</v>
      </c>
      <c r="E135619">
        <v>24228.799999999999</v>
      </c>
      <c r="F135619">
        <v>23353.7</v>
      </c>
    </row>
    <row r="135620" spans="4:6" x14ac:dyDescent="0.25">
      <c r="D135620">
        <v>135617</v>
      </c>
      <c r="E135620">
        <v>39341</v>
      </c>
      <c r="F135620">
        <v>37829.699999999997</v>
      </c>
    </row>
    <row r="135621" spans="4:6" x14ac:dyDescent="0.25">
      <c r="D135621">
        <v>135618</v>
      </c>
      <c r="E135621">
        <v>16585.3</v>
      </c>
      <c r="F135621">
        <v>15946.6</v>
      </c>
    </row>
    <row r="135622" spans="4:6" x14ac:dyDescent="0.25">
      <c r="D135622">
        <v>135619</v>
      </c>
      <c r="E135622">
        <v>7293.27</v>
      </c>
      <c r="F135622">
        <v>6864.26</v>
      </c>
    </row>
    <row r="135623" spans="4:6" x14ac:dyDescent="0.25">
      <c r="D135623">
        <v>135620</v>
      </c>
      <c r="E135623">
        <v>275.76100000000002</v>
      </c>
      <c r="F135623">
        <v>-51.525700000000001</v>
      </c>
    </row>
    <row r="135624" spans="4:6" x14ac:dyDescent="0.25">
      <c r="D135624">
        <v>135621</v>
      </c>
      <c r="E135624">
        <v>0</v>
      </c>
      <c r="F135624">
        <v>-112.878</v>
      </c>
    </row>
    <row r="135625" spans="4:6" x14ac:dyDescent="0.25">
      <c r="D135625">
        <v>135622</v>
      </c>
      <c r="E135625">
        <v>0</v>
      </c>
      <c r="F135625">
        <v>-112.878</v>
      </c>
    </row>
    <row r="135626" spans="4:6" x14ac:dyDescent="0.25">
      <c r="D135626">
        <v>135623</v>
      </c>
      <c r="E135626">
        <v>0</v>
      </c>
      <c r="F135626">
        <v>-112.878</v>
      </c>
    </row>
    <row r="135627" spans="4:6" x14ac:dyDescent="0.25">
      <c r="D135627">
        <v>135624</v>
      </c>
      <c r="E135627">
        <v>0</v>
      </c>
      <c r="F135627">
        <v>-112.878</v>
      </c>
    </row>
    <row r="135628" spans="4:6" x14ac:dyDescent="0.25">
      <c r="D135628">
        <v>135625</v>
      </c>
      <c r="E135628">
        <v>0</v>
      </c>
      <c r="F135628">
        <v>-112.878</v>
      </c>
    </row>
    <row r="135629" spans="4:6" x14ac:dyDescent="0.25">
      <c r="D135629">
        <v>135626</v>
      </c>
      <c r="E135629">
        <v>0</v>
      </c>
      <c r="F135629">
        <v>-112.878</v>
      </c>
    </row>
    <row r="135630" spans="4:6" x14ac:dyDescent="0.25">
      <c r="D135630">
        <v>135627</v>
      </c>
      <c r="E135630">
        <v>0</v>
      </c>
      <c r="F135630">
        <v>-112.878</v>
      </c>
    </row>
    <row r="135631" spans="4:6" x14ac:dyDescent="0.25">
      <c r="D135631">
        <v>135628</v>
      </c>
      <c r="E135631">
        <v>0</v>
      </c>
      <c r="F135631">
        <v>-112.878</v>
      </c>
    </row>
    <row r="135632" spans="4:6" x14ac:dyDescent="0.25">
      <c r="D135632">
        <v>135629</v>
      </c>
      <c r="E135632">
        <v>0</v>
      </c>
      <c r="F135632">
        <v>-112.878</v>
      </c>
    </row>
    <row r="135633" spans="4:6" x14ac:dyDescent="0.25">
      <c r="D135633">
        <v>135630</v>
      </c>
      <c r="E135633">
        <v>1840.7</v>
      </c>
      <c r="F135633">
        <v>1494.96</v>
      </c>
    </row>
    <row r="135634" spans="4:6" x14ac:dyDescent="0.25">
      <c r="D135634">
        <v>135631</v>
      </c>
      <c r="E135634">
        <v>13872.8</v>
      </c>
      <c r="F135634">
        <v>13300.1</v>
      </c>
    </row>
    <row r="135635" spans="4:6" x14ac:dyDescent="0.25">
      <c r="D135635">
        <v>135632</v>
      </c>
      <c r="E135635">
        <v>31128.1</v>
      </c>
      <c r="F135635">
        <v>29990.2</v>
      </c>
    </row>
    <row r="135636" spans="4:6" x14ac:dyDescent="0.25">
      <c r="D135636">
        <v>135633</v>
      </c>
      <c r="E135636">
        <v>37524.1</v>
      </c>
      <c r="F135636">
        <v>36101.1</v>
      </c>
    </row>
    <row r="135637" spans="4:6" x14ac:dyDescent="0.25">
      <c r="D135637">
        <v>135634</v>
      </c>
      <c r="E135637">
        <v>36627.800000000003</v>
      </c>
      <c r="F135637">
        <v>35247.1</v>
      </c>
    </row>
    <row r="135638" spans="4:6" x14ac:dyDescent="0.25">
      <c r="D135638">
        <v>135635</v>
      </c>
      <c r="E135638">
        <v>41296.800000000003</v>
      </c>
      <c r="F135638">
        <v>39686.800000000003</v>
      </c>
    </row>
    <row r="135639" spans="4:6" x14ac:dyDescent="0.25">
      <c r="D135639">
        <v>135636</v>
      </c>
      <c r="E135639">
        <v>38377.699999999997</v>
      </c>
      <c r="F135639">
        <v>36913.599999999999</v>
      </c>
    </row>
    <row r="135640" spans="4:6" x14ac:dyDescent="0.25">
      <c r="D135640">
        <v>135637</v>
      </c>
      <c r="E135640">
        <v>31455.8</v>
      </c>
      <c r="F135640">
        <v>30298.6</v>
      </c>
    </row>
    <row r="135641" spans="4:6" x14ac:dyDescent="0.25">
      <c r="D135641">
        <v>135638</v>
      </c>
      <c r="E135641">
        <v>6924.94</v>
      </c>
      <c r="F135641">
        <v>6499.67</v>
      </c>
    </row>
    <row r="135642" spans="4:6" x14ac:dyDescent="0.25">
      <c r="D135642">
        <v>135639</v>
      </c>
      <c r="E135642">
        <v>7293.83</v>
      </c>
      <c r="F135642">
        <v>6862.31</v>
      </c>
    </row>
    <row r="135643" spans="4:6" x14ac:dyDescent="0.25">
      <c r="D135643">
        <v>135640</v>
      </c>
      <c r="E135643">
        <v>17675.3</v>
      </c>
      <c r="F135643">
        <v>17002.099999999999</v>
      </c>
    </row>
    <row r="135644" spans="4:6" x14ac:dyDescent="0.25">
      <c r="D135644">
        <v>135641</v>
      </c>
      <c r="E135644">
        <v>37551.699999999997</v>
      </c>
      <c r="F135644">
        <v>36127.4</v>
      </c>
    </row>
    <row r="135645" spans="4:6" x14ac:dyDescent="0.25">
      <c r="D135645">
        <v>135642</v>
      </c>
      <c r="E135645">
        <v>31187.200000000001</v>
      </c>
      <c r="F135645">
        <v>30046.9</v>
      </c>
    </row>
    <row r="135646" spans="4:6" x14ac:dyDescent="0.25">
      <c r="D135646">
        <v>135643</v>
      </c>
      <c r="E135646">
        <v>19544.099999999999</v>
      </c>
      <c r="F135646">
        <v>18820.7</v>
      </c>
    </row>
    <row r="135647" spans="4:6" x14ac:dyDescent="0.25">
      <c r="D135647">
        <v>135644</v>
      </c>
      <c r="E135647">
        <v>2886.94</v>
      </c>
      <c r="F135647">
        <v>2527.5100000000002</v>
      </c>
    </row>
    <row r="135648" spans="4:6" x14ac:dyDescent="0.25">
      <c r="D135648">
        <v>135645</v>
      </c>
      <c r="E135648">
        <v>0</v>
      </c>
      <c r="F135648">
        <v>-112.878</v>
      </c>
    </row>
    <row r="135649" spans="4:6" x14ac:dyDescent="0.25">
      <c r="D135649">
        <v>135646</v>
      </c>
      <c r="E135649">
        <v>0</v>
      </c>
      <c r="F135649">
        <v>-112.878</v>
      </c>
    </row>
    <row r="135650" spans="4:6" x14ac:dyDescent="0.25">
      <c r="D135650">
        <v>135647</v>
      </c>
      <c r="E135650">
        <v>0</v>
      </c>
      <c r="F135650">
        <v>-112.878</v>
      </c>
    </row>
    <row r="135651" spans="4:6" x14ac:dyDescent="0.25">
      <c r="D135651">
        <v>135648</v>
      </c>
      <c r="E135651">
        <v>0</v>
      </c>
      <c r="F135651">
        <v>-112.878</v>
      </c>
    </row>
    <row r="135652" spans="4:6" x14ac:dyDescent="0.25">
      <c r="D135652">
        <v>135649</v>
      </c>
      <c r="E135652">
        <v>0</v>
      </c>
      <c r="F135652">
        <v>-112.878</v>
      </c>
    </row>
    <row r="135653" spans="4:6" x14ac:dyDescent="0.25">
      <c r="D135653">
        <v>135650</v>
      </c>
      <c r="E135653">
        <v>0</v>
      </c>
      <c r="F135653">
        <v>-112.878</v>
      </c>
    </row>
    <row r="135654" spans="4:6" x14ac:dyDescent="0.25">
      <c r="D135654">
        <v>135651</v>
      </c>
      <c r="E135654">
        <v>0</v>
      </c>
      <c r="F135654">
        <v>-112.878</v>
      </c>
    </row>
    <row r="135655" spans="4:6" x14ac:dyDescent="0.25">
      <c r="D135655">
        <v>135652</v>
      </c>
      <c r="E135655">
        <v>0</v>
      </c>
      <c r="F135655">
        <v>-112.878</v>
      </c>
    </row>
    <row r="135656" spans="4:6" x14ac:dyDescent="0.25">
      <c r="D135656">
        <v>135653</v>
      </c>
      <c r="E135656">
        <v>0</v>
      </c>
      <c r="F135656">
        <v>-112.878</v>
      </c>
    </row>
    <row r="135657" spans="4:6" x14ac:dyDescent="0.25">
      <c r="D135657">
        <v>135654</v>
      </c>
      <c r="E135657">
        <v>0</v>
      </c>
      <c r="F135657">
        <v>-112.878</v>
      </c>
    </row>
    <row r="135658" spans="4:6" x14ac:dyDescent="0.25">
      <c r="D135658">
        <v>135655</v>
      </c>
      <c r="E135658">
        <v>955.71799999999996</v>
      </c>
      <c r="F135658">
        <v>620.71299999999997</v>
      </c>
    </row>
    <row r="135659" spans="4:6" x14ac:dyDescent="0.25">
      <c r="D135659">
        <v>135656</v>
      </c>
      <c r="E135659">
        <v>4527.91</v>
      </c>
      <c r="F135659">
        <v>4144.82</v>
      </c>
    </row>
    <row r="135660" spans="4:6" x14ac:dyDescent="0.25">
      <c r="D135660">
        <v>135657</v>
      </c>
      <c r="E135660">
        <v>4580.83</v>
      </c>
      <c r="F135660">
        <v>4196.93</v>
      </c>
    </row>
    <row r="135661" spans="4:6" x14ac:dyDescent="0.25">
      <c r="D135661">
        <v>135658</v>
      </c>
      <c r="E135661">
        <v>6054.08</v>
      </c>
      <c r="F135661">
        <v>5646.3</v>
      </c>
    </row>
    <row r="135662" spans="4:6" x14ac:dyDescent="0.25">
      <c r="D135662">
        <v>135659</v>
      </c>
      <c r="E135662">
        <v>9470.1299999999992</v>
      </c>
      <c r="F135662">
        <v>8997.32</v>
      </c>
    </row>
    <row r="135663" spans="4:6" x14ac:dyDescent="0.25">
      <c r="D135663">
        <v>135660</v>
      </c>
      <c r="E135663">
        <v>12253.5</v>
      </c>
      <c r="F135663">
        <v>11720.1</v>
      </c>
    </row>
    <row r="135664" spans="4:6" x14ac:dyDescent="0.25">
      <c r="D135664">
        <v>135661</v>
      </c>
      <c r="E135664">
        <v>12674.3</v>
      </c>
      <c r="F135664">
        <v>12133.1</v>
      </c>
    </row>
    <row r="135665" spans="4:6" x14ac:dyDescent="0.25">
      <c r="D135665">
        <v>135662</v>
      </c>
      <c r="E135665">
        <v>12434</v>
      </c>
      <c r="F135665">
        <v>11897.7</v>
      </c>
    </row>
    <row r="135666" spans="4:6" x14ac:dyDescent="0.25">
      <c r="D135666">
        <v>135663</v>
      </c>
      <c r="E135666">
        <v>23597.4</v>
      </c>
      <c r="F135666">
        <v>22743.599999999999</v>
      </c>
    </row>
    <row r="135667" spans="4:6" x14ac:dyDescent="0.25">
      <c r="D135667">
        <v>135664</v>
      </c>
      <c r="E135667">
        <v>12621.6</v>
      </c>
      <c r="F135667">
        <v>12078.9</v>
      </c>
    </row>
    <row r="135668" spans="4:6" x14ac:dyDescent="0.25">
      <c r="D135668">
        <v>135665</v>
      </c>
      <c r="E135668">
        <v>13287.4</v>
      </c>
      <c r="F135668">
        <v>12732.8</v>
      </c>
    </row>
    <row r="135669" spans="4:6" x14ac:dyDescent="0.25">
      <c r="D135669">
        <v>135666</v>
      </c>
      <c r="E135669">
        <v>12662.9</v>
      </c>
      <c r="F135669">
        <v>12119</v>
      </c>
    </row>
    <row r="135670" spans="4:6" x14ac:dyDescent="0.25">
      <c r="D135670">
        <v>135667</v>
      </c>
      <c r="E135670">
        <v>1007.55</v>
      </c>
      <c r="F135670">
        <v>671.93499999999995</v>
      </c>
    </row>
    <row r="135671" spans="4:6" x14ac:dyDescent="0.25">
      <c r="D135671">
        <v>135668</v>
      </c>
      <c r="E135671">
        <v>445.46100000000001</v>
      </c>
      <c r="F135671">
        <v>116.291</v>
      </c>
    </row>
    <row r="135672" spans="4:6" x14ac:dyDescent="0.25">
      <c r="D135672">
        <v>135669</v>
      </c>
      <c r="E135672">
        <v>0</v>
      </c>
      <c r="F135672">
        <v>-112.878</v>
      </c>
    </row>
    <row r="135673" spans="4:6" x14ac:dyDescent="0.25">
      <c r="D135673">
        <v>135670</v>
      </c>
      <c r="E135673">
        <v>0</v>
      </c>
      <c r="F135673">
        <v>-112.878</v>
      </c>
    </row>
    <row r="135674" spans="4:6" x14ac:dyDescent="0.25">
      <c r="D135674">
        <v>135671</v>
      </c>
      <c r="E135674">
        <v>0</v>
      </c>
      <c r="F135674">
        <v>-112.878</v>
      </c>
    </row>
    <row r="135675" spans="4:6" x14ac:dyDescent="0.25">
      <c r="D135675">
        <v>135672</v>
      </c>
      <c r="E135675">
        <v>0</v>
      </c>
      <c r="F135675">
        <v>-112.878</v>
      </c>
    </row>
    <row r="135676" spans="4:6" x14ac:dyDescent="0.25">
      <c r="D135676">
        <v>135673</v>
      </c>
      <c r="E135676">
        <v>0</v>
      </c>
      <c r="F135676">
        <v>-112.878</v>
      </c>
    </row>
    <row r="135677" spans="4:6" x14ac:dyDescent="0.25">
      <c r="D135677">
        <v>135674</v>
      </c>
      <c r="E135677">
        <v>0</v>
      </c>
      <c r="F135677">
        <v>-112.878</v>
      </c>
    </row>
    <row r="135678" spans="4:6" x14ac:dyDescent="0.25">
      <c r="D135678">
        <v>135675</v>
      </c>
      <c r="E135678">
        <v>0</v>
      </c>
      <c r="F135678">
        <v>-112.878</v>
      </c>
    </row>
    <row r="135679" spans="4:6" x14ac:dyDescent="0.25">
      <c r="D135679">
        <v>135676</v>
      </c>
      <c r="E135679">
        <v>0</v>
      </c>
      <c r="F135679">
        <v>-112.878</v>
      </c>
    </row>
    <row r="135680" spans="4:6" x14ac:dyDescent="0.25">
      <c r="D135680">
        <v>135677</v>
      </c>
      <c r="E135680">
        <v>0</v>
      </c>
      <c r="F135680">
        <v>-112.878</v>
      </c>
    </row>
    <row r="135681" spans="4:6" x14ac:dyDescent="0.25">
      <c r="D135681">
        <v>135678</v>
      </c>
      <c r="E135681">
        <v>0</v>
      </c>
      <c r="F135681">
        <v>-112.878</v>
      </c>
    </row>
    <row r="135682" spans="4:6" x14ac:dyDescent="0.25">
      <c r="D135682">
        <v>135679</v>
      </c>
      <c r="E135682">
        <v>1349.43</v>
      </c>
      <c r="F135682">
        <v>1009.75</v>
      </c>
    </row>
    <row r="135683" spans="4:6" x14ac:dyDescent="0.25">
      <c r="D135683">
        <v>135680</v>
      </c>
      <c r="E135683">
        <v>3511.21</v>
      </c>
      <c r="F135683">
        <v>3143.1</v>
      </c>
    </row>
    <row r="135684" spans="4:6" x14ac:dyDescent="0.25">
      <c r="D135684">
        <v>135681</v>
      </c>
      <c r="E135684">
        <v>4928.24</v>
      </c>
      <c r="F135684">
        <v>4538.3100000000004</v>
      </c>
    </row>
    <row r="135685" spans="4:6" x14ac:dyDescent="0.25">
      <c r="D135685">
        <v>135682</v>
      </c>
      <c r="E135685">
        <v>4936.1000000000004</v>
      </c>
      <c r="F135685">
        <v>4546.07</v>
      </c>
    </row>
    <row r="135686" spans="4:6" x14ac:dyDescent="0.25">
      <c r="D135686">
        <v>135683</v>
      </c>
      <c r="E135686">
        <v>8118.3</v>
      </c>
      <c r="F135686">
        <v>7669.72</v>
      </c>
    </row>
    <row r="135687" spans="4:6" x14ac:dyDescent="0.25">
      <c r="D135687">
        <v>135684</v>
      </c>
      <c r="E135687">
        <v>8350.6200000000008</v>
      </c>
      <c r="F135687">
        <v>7901.71</v>
      </c>
    </row>
    <row r="135688" spans="4:6" x14ac:dyDescent="0.25">
      <c r="D135688">
        <v>135685</v>
      </c>
      <c r="E135688">
        <v>17596</v>
      </c>
      <c r="F135688">
        <v>16927.400000000001</v>
      </c>
    </row>
    <row r="135689" spans="4:6" x14ac:dyDescent="0.25">
      <c r="D135689">
        <v>135686</v>
      </c>
      <c r="E135689">
        <v>17356.900000000001</v>
      </c>
      <c r="F135689">
        <v>16696.900000000001</v>
      </c>
    </row>
    <row r="135690" spans="4:6" x14ac:dyDescent="0.25">
      <c r="D135690">
        <v>135687</v>
      </c>
      <c r="E135690">
        <v>10130.5</v>
      </c>
      <c r="F135690">
        <v>9646.49</v>
      </c>
    </row>
    <row r="135691" spans="4:6" x14ac:dyDescent="0.25">
      <c r="D135691">
        <v>135688</v>
      </c>
      <c r="E135691">
        <v>7247.5</v>
      </c>
      <c r="F135691">
        <v>6817.79</v>
      </c>
    </row>
    <row r="135692" spans="4:6" x14ac:dyDescent="0.25">
      <c r="D135692">
        <v>135689</v>
      </c>
      <c r="E135692">
        <v>9686.31</v>
      </c>
      <c r="F135692">
        <v>9211.44</v>
      </c>
    </row>
    <row r="135693" spans="4:6" x14ac:dyDescent="0.25">
      <c r="D135693">
        <v>135690</v>
      </c>
      <c r="E135693">
        <v>4925.34</v>
      </c>
      <c r="F135693">
        <v>4536.12</v>
      </c>
    </row>
    <row r="135694" spans="4:6" x14ac:dyDescent="0.25">
      <c r="D135694">
        <v>135691</v>
      </c>
      <c r="E135694">
        <v>1456.58</v>
      </c>
      <c r="F135694">
        <v>1115.5999999999999</v>
      </c>
    </row>
    <row r="135695" spans="4:6" x14ac:dyDescent="0.25">
      <c r="D135695">
        <v>135692</v>
      </c>
      <c r="E135695">
        <v>374.53100000000001</v>
      </c>
      <c r="F135695">
        <v>46.151299999999999</v>
      </c>
    </row>
    <row r="135696" spans="4:6" x14ac:dyDescent="0.25">
      <c r="D135696">
        <v>135693</v>
      </c>
      <c r="E135696">
        <v>0</v>
      </c>
      <c r="F135696">
        <v>-112.878</v>
      </c>
    </row>
    <row r="135697" spans="4:6" x14ac:dyDescent="0.25">
      <c r="D135697">
        <v>135694</v>
      </c>
      <c r="E135697">
        <v>0</v>
      </c>
      <c r="F135697">
        <v>-112.878</v>
      </c>
    </row>
    <row r="135698" spans="4:6" x14ac:dyDescent="0.25">
      <c r="D135698">
        <v>135695</v>
      </c>
      <c r="E135698">
        <v>0</v>
      </c>
      <c r="F135698">
        <v>-112.878</v>
      </c>
    </row>
    <row r="135699" spans="4:6" x14ac:dyDescent="0.25">
      <c r="D135699">
        <v>135696</v>
      </c>
      <c r="E135699">
        <v>0</v>
      </c>
      <c r="F135699">
        <v>-112.878</v>
      </c>
    </row>
    <row r="135700" spans="4:6" x14ac:dyDescent="0.25">
      <c r="D135700">
        <v>135697</v>
      </c>
      <c r="E135700">
        <v>0</v>
      </c>
      <c r="F135700">
        <v>-112.878</v>
      </c>
    </row>
    <row r="135701" spans="4:6" x14ac:dyDescent="0.25">
      <c r="D135701">
        <v>135698</v>
      </c>
      <c r="E135701">
        <v>0</v>
      </c>
      <c r="F135701">
        <v>-112.878</v>
      </c>
    </row>
    <row r="135702" spans="4:6" x14ac:dyDescent="0.25">
      <c r="D135702">
        <v>135699</v>
      </c>
      <c r="E135702">
        <v>0</v>
      </c>
      <c r="F135702">
        <v>-112.878</v>
      </c>
    </row>
    <row r="135703" spans="4:6" x14ac:dyDescent="0.25">
      <c r="D135703">
        <v>135700</v>
      </c>
      <c r="E135703">
        <v>0</v>
      </c>
      <c r="F135703">
        <v>-112.878</v>
      </c>
    </row>
    <row r="135704" spans="4:6" x14ac:dyDescent="0.25">
      <c r="D135704">
        <v>135701</v>
      </c>
      <c r="E135704">
        <v>0</v>
      </c>
      <c r="F135704">
        <v>-112.878</v>
      </c>
    </row>
    <row r="135705" spans="4:6" x14ac:dyDescent="0.25">
      <c r="D135705">
        <v>135702</v>
      </c>
      <c r="E135705">
        <v>2184.15</v>
      </c>
      <c r="F135705">
        <v>1834.04</v>
      </c>
    </row>
    <row r="135706" spans="4:6" x14ac:dyDescent="0.25">
      <c r="D135706">
        <v>135703</v>
      </c>
      <c r="E135706">
        <v>16408.900000000001</v>
      </c>
      <c r="F135706">
        <v>15767.6</v>
      </c>
    </row>
    <row r="135707" spans="4:6" x14ac:dyDescent="0.25">
      <c r="D135707">
        <v>135704</v>
      </c>
      <c r="E135707">
        <v>26751.3</v>
      </c>
      <c r="F135707">
        <v>25784.400000000001</v>
      </c>
    </row>
    <row r="135708" spans="4:6" x14ac:dyDescent="0.25">
      <c r="D135708">
        <v>135705</v>
      </c>
      <c r="E135708">
        <v>39886</v>
      </c>
      <c r="F135708">
        <v>38347.599999999999</v>
      </c>
    </row>
    <row r="135709" spans="4:6" x14ac:dyDescent="0.25">
      <c r="D135709">
        <v>135706</v>
      </c>
      <c r="E135709">
        <v>44525.599999999999</v>
      </c>
      <c r="F135709">
        <v>42744.6</v>
      </c>
    </row>
    <row r="135710" spans="4:6" x14ac:dyDescent="0.25">
      <c r="D135710">
        <v>135707</v>
      </c>
      <c r="E135710">
        <v>39672.5</v>
      </c>
      <c r="F135710">
        <v>38144.699999999997</v>
      </c>
    </row>
    <row r="135711" spans="4:6" x14ac:dyDescent="0.25">
      <c r="D135711">
        <v>135708</v>
      </c>
      <c r="E135711">
        <v>34220.5</v>
      </c>
      <c r="F135711">
        <v>32949.699999999997</v>
      </c>
    </row>
    <row r="135712" spans="4:6" x14ac:dyDescent="0.25">
      <c r="D135712">
        <v>135709</v>
      </c>
      <c r="E135712">
        <v>22681.1</v>
      </c>
      <c r="F135712">
        <v>21857.8</v>
      </c>
    </row>
    <row r="135713" spans="4:6" x14ac:dyDescent="0.25">
      <c r="D135713">
        <v>135710</v>
      </c>
      <c r="E135713">
        <v>22115.7</v>
      </c>
      <c r="F135713">
        <v>21311.7</v>
      </c>
    </row>
    <row r="135714" spans="4:6" x14ac:dyDescent="0.25">
      <c r="D135714">
        <v>135711</v>
      </c>
      <c r="E135714">
        <v>31313.8</v>
      </c>
      <c r="F135714">
        <v>30168.2</v>
      </c>
    </row>
    <row r="135715" spans="4:6" x14ac:dyDescent="0.25">
      <c r="D135715">
        <v>135712</v>
      </c>
      <c r="E135715">
        <v>25470.5</v>
      </c>
      <c r="F135715">
        <v>24551.5</v>
      </c>
    </row>
    <row r="135716" spans="4:6" x14ac:dyDescent="0.25">
      <c r="D135716">
        <v>135713</v>
      </c>
      <c r="E135716">
        <v>38421.9</v>
      </c>
      <c r="F135716">
        <v>36955.699999999997</v>
      </c>
    </row>
    <row r="135717" spans="4:6" x14ac:dyDescent="0.25">
      <c r="D135717">
        <v>135714</v>
      </c>
      <c r="E135717">
        <v>32016</v>
      </c>
      <c r="F135717">
        <v>30841</v>
      </c>
    </row>
    <row r="135718" spans="4:6" x14ac:dyDescent="0.25">
      <c r="D135718">
        <v>135715</v>
      </c>
      <c r="E135718">
        <v>20614.8</v>
      </c>
      <c r="F135718">
        <v>19858.599999999999</v>
      </c>
    </row>
    <row r="135719" spans="4:6" x14ac:dyDescent="0.25">
      <c r="D135719">
        <v>135716</v>
      </c>
      <c r="E135719">
        <v>4953.29</v>
      </c>
      <c r="F135719">
        <v>4563.63</v>
      </c>
    </row>
    <row r="135720" spans="4:6" x14ac:dyDescent="0.25">
      <c r="D135720">
        <v>135717</v>
      </c>
      <c r="E135720">
        <v>0</v>
      </c>
      <c r="F135720">
        <v>-112.878</v>
      </c>
    </row>
    <row r="135721" spans="4:6" x14ac:dyDescent="0.25">
      <c r="D135721">
        <v>135718</v>
      </c>
      <c r="E135721">
        <v>0</v>
      </c>
      <c r="F135721">
        <v>-112.878</v>
      </c>
    </row>
    <row r="135722" spans="4:6" x14ac:dyDescent="0.25">
      <c r="D135722">
        <v>135719</v>
      </c>
      <c r="E135722">
        <v>0</v>
      </c>
      <c r="F135722">
        <v>-112.878</v>
      </c>
    </row>
    <row r="135723" spans="4:6" x14ac:dyDescent="0.25">
      <c r="D135723">
        <v>135720</v>
      </c>
      <c r="E135723">
        <v>0</v>
      </c>
      <c r="F135723">
        <v>-112.878</v>
      </c>
    </row>
    <row r="135724" spans="4:6" x14ac:dyDescent="0.25">
      <c r="D135724">
        <v>135721</v>
      </c>
      <c r="E135724">
        <v>0</v>
      </c>
      <c r="F135724">
        <v>-112.878</v>
      </c>
    </row>
    <row r="135725" spans="4:6" x14ac:dyDescent="0.25">
      <c r="D135725">
        <v>135722</v>
      </c>
      <c r="E135725">
        <v>0</v>
      </c>
      <c r="F135725">
        <v>-112.878</v>
      </c>
    </row>
    <row r="135726" spans="4:6" x14ac:dyDescent="0.25">
      <c r="D135726">
        <v>135723</v>
      </c>
      <c r="E135726">
        <v>0</v>
      </c>
      <c r="F135726">
        <v>-112.878</v>
      </c>
    </row>
    <row r="135727" spans="4:6" x14ac:dyDescent="0.25">
      <c r="D135727">
        <v>135724</v>
      </c>
      <c r="E135727">
        <v>0</v>
      </c>
      <c r="F135727">
        <v>-112.878</v>
      </c>
    </row>
    <row r="135728" spans="4:6" x14ac:dyDescent="0.25">
      <c r="D135728">
        <v>135725</v>
      </c>
      <c r="E135728">
        <v>0</v>
      </c>
      <c r="F135728">
        <v>-112.878</v>
      </c>
    </row>
    <row r="135729" spans="4:6" x14ac:dyDescent="0.25">
      <c r="D135729">
        <v>135726</v>
      </c>
      <c r="E135729">
        <v>1932.11</v>
      </c>
      <c r="F135729">
        <v>1585.22</v>
      </c>
    </row>
    <row r="135730" spans="4:6" x14ac:dyDescent="0.25">
      <c r="D135730">
        <v>135727</v>
      </c>
      <c r="E135730">
        <v>14993.4</v>
      </c>
      <c r="F135730">
        <v>14389.2</v>
      </c>
    </row>
    <row r="135731" spans="4:6" x14ac:dyDescent="0.25">
      <c r="D135731">
        <v>135728</v>
      </c>
      <c r="E135731">
        <v>19490.7</v>
      </c>
      <c r="F135731">
        <v>18764</v>
      </c>
    </row>
    <row r="135732" spans="4:6" x14ac:dyDescent="0.25">
      <c r="D135732">
        <v>135729</v>
      </c>
      <c r="E135732">
        <v>33757.300000000003</v>
      </c>
      <c r="F135732">
        <v>32507.1</v>
      </c>
    </row>
    <row r="135733" spans="4:6" x14ac:dyDescent="0.25">
      <c r="D135733">
        <v>135730</v>
      </c>
      <c r="E135733">
        <v>42200</v>
      </c>
      <c r="F135733">
        <v>40543.199999999997</v>
      </c>
    </row>
    <row r="135734" spans="4:6" x14ac:dyDescent="0.25">
      <c r="D135734">
        <v>135731</v>
      </c>
      <c r="E135734">
        <v>45057.7</v>
      </c>
      <c r="F135734">
        <v>43247.5</v>
      </c>
    </row>
    <row r="135735" spans="4:6" x14ac:dyDescent="0.25">
      <c r="D135735">
        <v>135732</v>
      </c>
      <c r="E135735">
        <v>38256.699999999997</v>
      </c>
      <c r="F135735">
        <v>36798.5</v>
      </c>
    </row>
    <row r="135736" spans="4:6" x14ac:dyDescent="0.25">
      <c r="D135736">
        <v>135733</v>
      </c>
      <c r="E135736">
        <v>41558.800000000003</v>
      </c>
      <c r="F135736">
        <v>39935.300000000003</v>
      </c>
    </row>
    <row r="135737" spans="4:6" x14ac:dyDescent="0.25">
      <c r="D135737">
        <v>135734</v>
      </c>
      <c r="E135737">
        <v>33044.699999999997</v>
      </c>
      <c r="F135737">
        <v>31825.599999999999</v>
      </c>
    </row>
    <row r="135738" spans="4:6" x14ac:dyDescent="0.25">
      <c r="D135738">
        <v>135735</v>
      </c>
      <c r="E135738">
        <v>27518</v>
      </c>
      <c r="F135738">
        <v>26523.5</v>
      </c>
    </row>
    <row r="135739" spans="4:6" x14ac:dyDescent="0.25">
      <c r="D135739">
        <v>135736</v>
      </c>
      <c r="E135739">
        <v>31604.400000000001</v>
      </c>
      <c r="F135739">
        <v>30446.7</v>
      </c>
    </row>
    <row r="135740" spans="4:6" x14ac:dyDescent="0.25">
      <c r="D135740">
        <v>135737</v>
      </c>
      <c r="E135740">
        <v>25868.7</v>
      </c>
      <c r="F135740">
        <v>24935.3</v>
      </c>
    </row>
    <row r="135741" spans="4:6" x14ac:dyDescent="0.25">
      <c r="D135741">
        <v>135738</v>
      </c>
      <c r="E135741">
        <v>28058.6</v>
      </c>
      <c r="F135741">
        <v>27043.4</v>
      </c>
    </row>
    <row r="135742" spans="4:6" x14ac:dyDescent="0.25">
      <c r="D135742">
        <v>135739</v>
      </c>
      <c r="E135742">
        <v>21479.9</v>
      </c>
      <c r="F135742">
        <v>20696.400000000001</v>
      </c>
    </row>
    <row r="135743" spans="4:6" x14ac:dyDescent="0.25">
      <c r="D135743">
        <v>135740</v>
      </c>
      <c r="E135743">
        <v>3643.36</v>
      </c>
      <c r="F135743">
        <v>3273.36</v>
      </c>
    </row>
    <row r="135744" spans="4:6" x14ac:dyDescent="0.25">
      <c r="D135744">
        <v>135741</v>
      </c>
      <c r="E135744">
        <v>0</v>
      </c>
      <c r="F135744">
        <v>-112.878</v>
      </c>
    </row>
    <row r="135745" spans="4:6" x14ac:dyDescent="0.25">
      <c r="D135745">
        <v>135742</v>
      </c>
      <c r="E135745">
        <v>0</v>
      </c>
      <c r="F135745">
        <v>-112.878</v>
      </c>
    </row>
    <row r="135746" spans="4:6" x14ac:dyDescent="0.25">
      <c r="D135746">
        <v>135743</v>
      </c>
      <c r="E135746">
        <v>0</v>
      </c>
      <c r="F135746">
        <v>-112.878</v>
      </c>
    </row>
    <row r="135747" spans="4:6" x14ac:dyDescent="0.25">
      <c r="D135747">
        <v>135744</v>
      </c>
      <c r="E135747">
        <v>0</v>
      </c>
      <c r="F135747">
        <v>-112.878</v>
      </c>
    </row>
    <row r="135748" spans="4:6" x14ac:dyDescent="0.25">
      <c r="D135748">
        <v>135745</v>
      </c>
      <c r="E135748">
        <v>0</v>
      </c>
      <c r="F135748">
        <v>-112.878</v>
      </c>
    </row>
    <row r="135749" spans="4:6" x14ac:dyDescent="0.25">
      <c r="D135749">
        <v>135746</v>
      </c>
      <c r="E135749">
        <v>0</v>
      </c>
      <c r="F135749">
        <v>-112.878</v>
      </c>
    </row>
    <row r="135750" spans="4:6" x14ac:dyDescent="0.25">
      <c r="D135750">
        <v>135747</v>
      </c>
      <c r="E135750">
        <v>0</v>
      </c>
      <c r="F135750">
        <v>-112.878</v>
      </c>
    </row>
    <row r="135751" spans="4:6" x14ac:dyDescent="0.25">
      <c r="D135751">
        <v>135748</v>
      </c>
      <c r="E135751">
        <v>0</v>
      </c>
      <c r="F135751">
        <v>-112.878</v>
      </c>
    </row>
    <row r="135752" spans="4:6" x14ac:dyDescent="0.25">
      <c r="D135752">
        <v>135749</v>
      </c>
      <c r="E135752">
        <v>0</v>
      </c>
      <c r="F135752">
        <v>-112.878</v>
      </c>
    </row>
    <row r="135753" spans="4:6" x14ac:dyDescent="0.25">
      <c r="D135753">
        <v>135750</v>
      </c>
      <c r="E135753">
        <v>1408.76</v>
      </c>
      <c r="F135753">
        <v>1068.3599999999999</v>
      </c>
    </row>
    <row r="135754" spans="4:6" x14ac:dyDescent="0.25">
      <c r="D135754">
        <v>135751</v>
      </c>
      <c r="E135754">
        <v>7120.22</v>
      </c>
      <c r="F135754">
        <v>6693.03</v>
      </c>
    </row>
    <row r="135755" spans="4:6" x14ac:dyDescent="0.25">
      <c r="D135755">
        <v>135752</v>
      </c>
      <c r="E135755">
        <v>13646.8</v>
      </c>
      <c r="F135755">
        <v>13080.2</v>
      </c>
    </row>
    <row r="135756" spans="4:6" x14ac:dyDescent="0.25">
      <c r="D135756">
        <v>135753</v>
      </c>
      <c r="E135756">
        <v>11738.7</v>
      </c>
      <c r="F135756">
        <v>11218.6</v>
      </c>
    </row>
    <row r="135757" spans="4:6" x14ac:dyDescent="0.25">
      <c r="D135757">
        <v>135754</v>
      </c>
      <c r="E135757">
        <v>8937.42</v>
      </c>
      <c r="F135757">
        <v>8476.84</v>
      </c>
    </row>
    <row r="135758" spans="4:6" x14ac:dyDescent="0.25">
      <c r="D135758">
        <v>135755</v>
      </c>
      <c r="E135758">
        <v>21219.1</v>
      </c>
      <c r="F135758">
        <v>20443.900000000001</v>
      </c>
    </row>
    <row r="135759" spans="4:6" x14ac:dyDescent="0.25">
      <c r="D135759">
        <v>135756</v>
      </c>
      <c r="E135759">
        <v>22821.4</v>
      </c>
      <c r="F135759">
        <v>21994.1</v>
      </c>
    </row>
    <row r="135760" spans="4:6" x14ac:dyDescent="0.25">
      <c r="D135760">
        <v>135757</v>
      </c>
      <c r="E135760">
        <v>42520.7</v>
      </c>
      <c r="F135760">
        <v>40847.1</v>
      </c>
    </row>
    <row r="135761" spans="4:6" x14ac:dyDescent="0.25">
      <c r="D135761">
        <v>135758</v>
      </c>
      <c r="E135761">
        <v>41454.9</v>
      </c>
      <c r="F135761">
        <v>39836.800000000003</v>
      </c>
    </row>
    <row r="135762" spans="4:6" x14ac:dyDescent="0.25">
      <c r="D135762">
        <v>135759</v>
      </c>
      <c r="E135762">
        <v>38762.699999999997</v>
      </c>
      <c r="F135762">
        <v>37279.9</v>
      </c>
    </row>
    <row r="135763" spans="4:6" x14ac:dyDescent="0.25">
      <c r="D135763">
        <v>135760</v>
      </c>
      <c r="E135763">
        <v>28974.3</v>
      </c>
      <c r="F135763">
        <v>27923.5</v>
      </c>
    </row>
    <row r="135764" spans="4:6" x14ac:dyDescent="0.25">
      <c r="D135764">
        <v>135761</v>
      </c>
      <c r="E135764">
        <v>38313.199999999997</v>
      </c>
      <c r="F135764">
        <v>36852.199999999997</v>
      </c>
    </row>
    <row r="135765" spans="4:6" x14ac:dyDescent="0.25">
      <c r="D135765">
        <v>135762</v>
      </c>
      <c r="E135765">
        <v>29741</v>
      </c>
      <c r="F135765">
        <v>28659.7</v>
      </c>
    </row>
    <row r="135766" spans="4:6" x14ac:dyDescent="0.25">
      <c r="D135766">
        <v>135763</v>
      </c>
      <c r="E135766">
        <v>20556.099999999999</v>
      </c>
      <c r="F135766">
        <v>19801.7</v>
      </c>
    </row>
    <row r="135767" spans="4:6" x14ac:dyDescent="0.25">
      <c r="D135767">
        <v>135764</v>
      </c>
      <c r="E135767">
        <v>3204.73</v>
      </c>
      <c r="F135767">
        <v>2840.92</v>
      </c>
    </row>
    <row r="135768" spans="4:6" x14ac:dyDescent="0.25">
      <c r="D135768">
        <v>135765</v>
      </c>
      <c r="E135768">
        <v>0</v>
      </c>
      <c r="F135768">
        <v>-112.878</v>
      </c>
    </row>
    <row r="135769" spans="4:6" x14ac:dyDescent="0.25">
      <c r="D135769">
        <v>135766</v>
      </c>
      <c r="E135769">
        <v>0</v>
      </c>
      <c r="F135769">
        <v>-112.878</v>
      </c>
    </row>
    <row r="135770" spans="4:6" x14ac:dyDescent="0.25">
      <c r="D135770">
        <v>135767</v>
      </c>
      <c r="E135770">
        <v>0</v>
      </c>
      <c r="F135770">
        <v>-112.878</v>
      </c>
    </row>
    <row r="135771" spans="4:6" x14ac:dyDescent="0.25">
      <c r="D135771">
        <v>135768</v>
      </c>
      <c r="E135771">
        <v>0</v>
      </c>
      <c r="F135771">
        <v>-112.878</v>
      </c>
    </row>
    <row r="135772" spans="4:6" x14ac:dyDescent="0.25">
      <c r="D135772">
        <v>135769</v>
      </c>
      <c r="E135772">
        <v>0</v>
      </c>
      <c r="F135772">
        <v>-112.878</v>
      </c>
    </row>
    <row r="135773" spans="4:6" x14ac:dyDescent="0.25">
      <c r="D135773">
        <v>135770</v>
      </c>
      <c r="E135773">
        <v>0</v>
      </c>
      <c r="F135773">
        <v>-112.878</v>
      </c>
    </row>
    <row r="135774" spans="4:6" x14ac:dyDescent="0.25">
      <c r="D135774">
        <v>135771</v>
      </c>
      <c r="E135774">
        <v>0</v>
      </c>
      <c r="F135774">
        <v>-112.878</v>
      </c>
    </row>
    <row r="135775" spans="4:6" x14ac:dyDescent="0.25">
      <c r="D135775">
        <v>135772</v>
      </c>
      <c r="E135775">
        <v>0</v>
      </c>
      <c r="F135775">
        <v>-112.878</v>
      </c>
    </row>
    <row r="135776" spans="4:6" x14ac:dyDescent="0.25">
      <c r="D135776">
        <v>135773</v>
      </c>
      <c r="E135776">
        <v>0</v>
      </c>
      <c r="F135776">
        <v>-112.878</v>
      </c>
    </row>
    <row r="135777" spans="4:6" x14ac:dyDescent="0.25">
      <c r="D135777">
        <v>135774</v>
      </c>
      <c r="E135777">
        <v>730.71799999999996</v>
      </c>
      <c r="F135777">
        <v>398.31799999999998</v>
      </c>
    </row>
    <row r="135778" spans="4:6" x14ac:dyDescent="0.25">
      <c r="D135778">
        <v>135775</v>
      </c>
      <c r="E135778">
        <v>12562.6</v>
      </c>
      <c r="F135778">
        <v>12022.6</v>
      </c>
    </row>
    <row r="135779" spans="4:6" x14ac:dyDescent="0.25">
      <c r="D135779">
        <v>135776</v>
      </c>
      <c r="E135779">
        <v>31669.1</v>
      </c>
      <c r="F135779">
        <v>30508.7</v>
      </c>
    </row>
    <row r="135780" spans="4:6" x14ac:dyDescent="0.25">
      <c r="D135780">
        <v>135777</v>
      </c>
      <c r="E135780">
        <v>40403.9</v>
      </c>
      <c r="F135780">
        <v>38839.4</v>
      </c>
    </row>
    <row r="135781" spans="4:6" x14ac:dyDescent="0.25">
      <c r="D135781">
        <v>135778</v>
      </c>
      <c r="E135781">
        <v>43325.1</v>
      </c>
      <c r="F135781">
        <v>41608.800000000003</v>
      </c>
    </row>
    <row r="135782" spans="4:6" x14ac:dyDescent="0.25">
      <c r="D135782">
        <v>135779</v>
      </c>
      <c r="E135782">
        <v>39825.599999999999</v>
      </c>
      <c r="F135782">
        <v>38290.1</v>
      </c>
    </row>
    <row r="135783" spans="4:6" x14ac:dyDescent="0.25">
      <c r="D135783">
        <v>135780</v>
      </c>
      <c r="E135783">
        <v>36842.1</v>
      </c>
      <c r="F135783">
        <v>35451.4</v>
      </c>
    </row>
    <row r="135784" spans="4:6" x14ac:dyDescent="0.25">
      <c r="D135784">
        <v>135781</v>
      </c>
      <c r="E135784">
        <v>40220.1</v>
      </c>
      <c r="F135784">
        <v>38664.9</v>
      </c>
    </row>
    <row r="135785" spans="4:6" x14ac:dyDescent="0.25">
      <c r="D135785">
        <v>135782</v>
      </c>
      <c r="E135785">
        <v>38597.300000000003</v>
      </c>
      <c r="F135785">
        <v>37122.5</v>
      </c>
    </row>
    <row r="135786" spans="4:6" x14ac:dyDescent="0.25">
      <c r="D135786">
        <v>135783</v>
      </c>
      <c r="E135786">
        <v>39530.400000000001</v>
      </c>
      <c r="F135786">
        <v>38009.599999999999</v>
      </c>
    </row>
    <row r="135787" spans="4:6" x14ac:dyDescent="0.25">
      <c r="D135787">
        <v>135784</v>
      </c>
      <c r="E135787">
        <v>26614.3</v>
      </c>
      <c r="F135787">
        <v>25653.599999999999</v>
      </c>
    </row>
    <row r="135788" spans="4:6" x14ac:dyDescent="0.25">
      <c r="D135788">
        <v>135785</v>
      </c>
      <c r="E135788">
        <v>31347.200000000001</v>
      </c>
      <c r="F135788">
        <v>30200.2</v>
      </c>
    </row>
    <row r="135789" spans="4:6" x14ac:dyDescent="0.25">
      <c r="D135789">
        <v>135786</v>
      </c>
      <c r="E135789">
        <v>23671.8</v>
      </c>
      <c r="F135789">
        <v>22815.8</v>
      </c>
    </row>
    <row r="135790" spans="4:6" x14ac:dyDescent="0.25">
      <c r="D135790">
        <v>135787</v>
      </c>
      <c r="E135790">
        <v>9824.58</v>
      </c>
      <c r="F135790">
        <v>9346.9</v>
      </c>
    </row>
    <row r="135791" spans="4:6" x14ac:dyDescent="0.25">
      <c r="D135791">
        <v>135788</v>
      </c>
      <c r="E135791">
        <v>1814.14</v>
      </c>
      <c r="F135791">
        <v>1468.74</v>
      </c>
    </row>
    <row r="135792" spans="4:6" x14ac:dyDescent="0.25">
      <c r="D135792">
        <v>135789</v>
      </c>
      <c r="E135792">
        <v>0</v>
      </c>
      <c r="F135792">
        <v>-112.878</v>
      </c>
    </row>
    <row r="135793" spans="4:6" x14ac:dyDescent="0.25">
      <c r="D135793">
        <v>135790</v>
      </c>
      <c r="E135793">
        <v>0</v>
      </c>
      <c r="F135793">
        <v>-112.878</v>
      </c>
    </row>
    <row r="135794" spans="4:6" x14ac:dyDescent="0.25">
      <c r="D135794">
        <v>135791</v>
      </c>
      <c r="E135794">
        <v>0</v>
      </c>
      <c r="F135794">
        <v>-112.878</v>
      </c>
    </row>
    <row r="135795" spans="4:6" x14ac:dyDescent="0.25">
      <c r="D135795">
        <v>135792</v>
      </c>
      <c r="E135795">
        <v>0</v>
      </c>
      <c r="F135795">
        <v>-112.878</v>
      </c>
    </row>
    <row r="135796" spans="4:6" x14ac:dyDescent="0.25">
      <c r="D135796">
        <v>135793</v>
      </c>
      <c r="E135796">
        <v>0</v>
      </c>
      <c r="F135796">
        <v>-112.878</v>
      </c>
    </row>
    <row r="135797" spans="4:6" x14ac:dyDescent="0.25">
      <c r="D135797">
        <v>135794</v>
      </c>
      <c r="E135797">
        <v>0</v>
      </c>
      <c r="F135797">
        <v>-112.878</v>
      </c>
    </row>
    <row r="135798" spans="4:6" x14ac:dyDescent="0.25">
      <c r="D135798">
        <v>135795</v>
      </c>
      <c r="E135798">
        <v>0</v>
      </c>
      <c r="F135798">
        <v>-112.878</v>
      </c>
    </row>
    <row r="135799" spans="4:6" x14ac:dyDescent="0.25">
      <c r="D135799">
        <v>135796</v>
      </c>
      <c r="E135799">
        <v>0</v>
      </c>
      <c r="F135799">
        <v>-112.878</v>
      </c>
    </row>
    <row r="135800" spans="4:6" x14ac:dyDescent="0.25">
      <c r="D135800">
        <v>135797</v>
      </c>
      <c r="E135800">
        <v>0</v>
      </c>
      <c r="F135800">
        <v>-112.878</v>
      </c>
    </row>
    <row r="135801" spans="4:6" x14ac:dyDescent="0.25">
      <c r="D135801">
        <v>135798</v>
      </c>
      <c r="E135801">
        <v>79.741100000000003</v>
      </c>
      <c r="F135801">
        <v>-112.878</v>
      </c>
    </row>
    <row r="135802" spans="4:6" x14ac:dyDescent="0.25">
      <c r="D135802">
        <v>135799</v>
      </c>
      <c r="E135802">
        <v>1594.22</v>
      </c>
      <c r="F135802">
        <v>1251.55</v>
      </c>
    </row>
    <row r="135803" spans="4:6" x14ac:dyDescent="0.25">
      <c r="D135803">
        <v>135800</v>
      </c>
      <c r="E135803">
        <v>4062.45</v>
      </c>
      <c r="F135803">
        <v>3686.1</v>
      </c>
    </row>
    <row r="135804" spans="4:6" x14ac:dyDescent="0.25">
      <c r="D135804">
        <v>135801</v>
      </c>
      <c r="E135804">
        <v>6676.28</v>
      </c>
      <c r="F135804">
        <v>6256.96</v>
      </c>
    </row>
    <row r="135805" spans="4:6" x14ac:dyDescent="0.25">
      <c r="D135805">
        <v>135802</v>
      </c>
      <c r="E135805">
        <v>8926.15</v>
      </c>
      <c r="F135805">
        <v>8463.82</v>
      </c>
    </row>
    <row r="135806" spans="4:6" x14ac:dyDescent="0.25">
      <c r="D135806">
        <v>135803</v>
      </c>
      <c r="E135806">
        <v>11166.7</v>
      </c>
      <c r="F135806">
        <v>10658.8</v>
      </c>
    </row>
    <row r="135807" spans="4:6" x14ac:dyDescent="0.25">
      <c r="D135807">
        <v>135804</v>
      </c>
      <c r="E135807">
        <v>12729.4</v>
      </c>
      <c r="F135807">
        <v>12187.2</v>
      </c>
    </row>
    <row r="135808" spans="4:6" x14ac:dyDescent="0.25">
      <c r="D135808">
        <v>135805</v>
      </c>
      <c r="E135808">
        <v>13353.3</v>
      </c>
      <c r="F135808">
        <v>12796.3</v>
      </c>
    </row>
    <row r="135809" spans="4:6" x14ac:dyDescent="0.25">
      <c r="D135809">
        <v>135806</v>
      </c>
      <c r="E135809">
        <v>12976.3</v>
      </c>
      <c r="F135809">
        <v>12428.3</v>
      </c>
    </row>
    <row r="135810" spans="4:6" x14ac:dyDescent="0.25">
      <c r="D135810">
        <v>135807</v>
      </c>
      <c r="E135810">
        <v>21886.799999999999</v>
      </c>
      <c r="F135810">
        <v>21090.2</v>
      </c>
    </row>
    <row r="135811" spans="4:6" x14ac:dyDescent="0.25">
      <c r="D135811">
        <v>135808</v>
      </c>
      <c r="E135811">
        <v>24534.799999999999</v>
      </c>
      <c r="F135811">
        <v>23649</v>
      </c>
    </row>
    <row r="135812" spans="4:6" x14ac:dyDescent="0.25">
      <c r="D135812">
        <v>135809</v>
      </c>
      <c r="E135812">
        <v>33361.699999999997</v>
      </c>
      <c r="F135812">
        <v>32128.9</v>
      </c>
    </row>
    <row r="135813" spans="4:6" x14ac:dyDescent="0.25">
      <c r="D135813">
        <v>135810</v>
      </c>
      <c r="E135813">
        <v>31353.599999999999</v>
      </c>
      <c r="F135813">
        <v>30206.400000000001</v>
      </c>
    </row>
    <row r="135814" spans="4:6" x14ac:dyDescent="0.25">
      <c r="D135814">
        <v>135811</v>
      </c>
      <c r="E135814">
        <v>16377.7</v>
      </c>
      <c r="F135814">
        <v>15742</v>
      </c>
    </row>
    <row r="135815" spans="4:6" x14ac:dyDescent="0.25">
      <c r="D135815">
        <v>135812</v>
      </c>
      <c r="E135815">
        <v>2615</v>
      </c>
      <c r="F135815">
        <v>2259.23</v>
      </c>
    </row>
    <row r="135816" spans="4:6" x14ac:dyDescent="0.25">
      <c r="D135816">
        <v>135813</v>
      </c>
      <c r="E135816">
        <v>0</v>
      </c>
      <c r="F135816">
        <v>-112.878</v>
      </c>
    </row>
    <row r="135817" spans="4:6" x14ac:dyDescent="0.25">
      <c r="D135817">
        <v>135814</v>
      </c>
      <c r="E135817">
        <v>0</v>
      </c>
      <c r="F135817">
        <v>-112.878</v>
      </c>
    </row>
    <row r="135818" spans="4:6" x14ac:dyDescent="0.25">
      <c r="D135818">
        <v>135815</v>
      </c>
      <c r="E135818">
        <v>0</v>
      </c>
      <c r="F135818">
        <v>-112.878</v>
      </c>
    </row>
    <row r="135819" spans="4:6" x14ac:dyDescent="0.25">
      <c r="D135819">
        <v>135816</v>
      </c>
      <c r="E135819">
        <v>0</v>
      </c>
      <c r="F135819">
        <v>-112.878</v>
      </c>
    </row>
    <row r="135820" spans="4:6" x14ac:dyDescent="0.25">
      <c r="D135820">
        <v>135817</v>
      </c>
      <c r="E135820">
        <v>0</v>
      </c>
      <c r="F135820">
        <v>-112.878</v>
      </c>
    </row>
    <row r="135821" spans="4:6" x14ac:dyDescent="0.25">
      <c r="D135821">
        <v>135818</v>
      </c>
      <c r="E135821">
        <v>0</v>
      </c>
      <c r="F135821">
        <v>-112.878</v>
      </c>
    </row>
    <row r="135822" spans="4:6" x14ac:dyDescent="0.25">
      <c r="D135822">
        <v>135819</v>
      </c>
      <c r="E135822">
        <v>0</v>
      </c>
      <c r="F135822">
        <v>-112.878</v>
      </c>
    </row>
    <row r="135823" spans="4:6" x14ac:dyDescent="0.25">
      <c r="D135823">
        <v>135820</v>
      </c>
      <c r="E135823">
        <v>0</v>
      </c>
      <c r="F135823">
        <v>-112.878</v>
      </c>
    </row>
    <row r="135824" spans="4:6" x14ac:dyDescent="0.25">
      <c r="D135824">
        <v>135821</v>
      </c>
      <c r="E135824">
        <v>0</v>
      </c>
      <c r="F135824">
        <v>-112.878</v>
      </c>
    </row>
    <row r="135825" spans="4:6" x14ac:dyDescent="0.25">
      <c r="D135825">
        <v>135822</v>
      </c>
      <c r="E135825">
        <v>756.54600000000005</v>
      </c>
      <c r="F135825">
        <v>423.85</v>
      </c>
    </row>
    <row r="135826" spans="4:6" x14ac:dyDescent="0.25">
      <c r="D135826">
        <v>135823</v>
      </c>
      <c r="E135826">
        <v>8615.6200000000008</v>
      </c>
      <c r="F135826">
        <v>8158.26</v>
      </c>
    </row>
    <row r="135827" spans="4:6" x14ac:dyDescent="0.25">
      <c r="D135827">
        <v>135824</v>
      </c>
      <c r="E135827">
        <v>21502.400000000001</v>
      </c>
      <c r="F135827">
        <v>20716.2</v>
      </c>
    </row>
    <row r="135828" spans="4:6" x14ac:dyDescent="0.25">
      <c r="D135828">
        <v>135825</v>
      </c>
      <c r="E135828">
        <v>20884.3</v>
      </c>
      <c r="F135828">
        <v>20119.7</v>
      </c>
    </row>
    <row r="135829" spans="4:6" x14ac:dyDescent="0.25">
      <c r="D135829">
        <v>135826</v>
      </c>
      <c r="E135829">
        <v>37708.699999999997</v>
      </c>
      <c r="F135829">
        <v>36276.9</v>
      </c>
    </row>
    <row r="135830" spans="4:6" x14ac:dyDescent="0.25">
      <c r="D135830">
        <v>135827</v>
      </c>
      <c r="E135830">
        <v>39279.1</v>
      </c>
      <c r="F135830">
        <v>37770.800000000003</v>
      </c>
    </row>
    <row r="135831" spans="4:6" x14ac:dyDescent="0.25">
      <c r="D135831">
        <v>135828</v>
      </c>
      <c r="E135831">
        <v>29673.7</v>
      </c>
      <c r="F135831">
        <v>28595.1</v>
      </c>
    </row>
    <row r="135832" spans="4:6" x14ac:dyDescent="0.25">
      <c r="D135832">
        <v>135829</v>
      </c>
      <c r="E135832">
        <v>16411.7</v>
      </c>
      <c r="F135832">
        <v>15777.7</v>
      </c>
    </row>
    <row r="135833" spans="4:6" x14ac:dyDescent="0.25">
      <c r="D135833">
        <v>135830</v>
      </c>
      <c r="E135833">
        <v>16618</v>
      </c>
      <c r="F135833">
        <v>15975</v>
      </c>
    </row>
    <row r="135834" spans="4:6" x14ac:dyDescent="0.25">
      <c r="D135834">
        <v>135831</v>
      </c>
      <c r="E135834">
        <v>14406.9</v>
      </c>
      <c r="F135834">
        <v>13825</v>
      </c>
    </row>
    <row r="135835" spans="4:6" x14ac:dyDescent="0.25">
      <c r="D135835">
        <v>135832</v>
      </c>
      <c r="E135835">
        <v>21818.1</v>
      </c>
      <c r="F135835">
        <v>21023.8</v>
      </c>
    </row>
    <row r="135836" spans="4:6" x14ac:dyDescent="0.25">
      <c r="D135836">
        <v>135833</v>
      </c>
      <c r="E135836">
        <v>31970.799999999999</v>
      </c>
      <c r="F135836">
        <v>30797.7</v>
      </c>
    </row>
    <row r="135837" spans="4:6" x14ac:dyDescent="0.25">
      <c r="D135837">
        <v>135834</v>
      </c>
      <c r="E135837">
        <v>28293.4</v>
      </c>
      <c r="F135837">
        <v>27269.200000000001</v>
      </c>
    </row>
    <row r="135838" spans="4:6" x14ac:dyDescent="0.25">
      <c r="D135838">
        <v>135835</v>
      </c>
      <c r="E135838">
        <v>15614.7</v>
      </c>
      <c r="F135838">
        <v>15001.9</v>
      </c>
    </row>
    <row r="135839" spans="4:6" x14ac:dyDescent="0.25">
      <c r="D135839">
        <v>135836</v>
      </c>
      <c r="E135839">
        <v>3577.82</v>
      </c>
      <c r="F135839">
        <v>3208.75</v>
      </c>
    </row>
    <row r="135840" spans="4:6" x14ac:dyDescent="0.25">
      <c r="D135840">
        <v>135837</v>
      </c>
      <c r="E135840">
        <v>0</v>
      </c>
      <c r="F135840">
        <v>-112.878</v>
      </c>
    </row>
    <row r="135841" spans="4:6" x14ac:dyDescent="0.25">
      <c r="D135841">
        <v>135838</v>
      </c>
      <c r="E135841">
        <v>0</v>
      </c>
      <c r="F135841">
        <v>-112.878</v>
      </c>
    </row>
    <row r="135842" spans="4:6" x14ac:dyDescent="0.25">
      <c r="D135842">
        <v>135839</v>
      </c>
      <c r="E135842">
        <v>0</v>
      </c>
      <c r="F135842">
        <v>-112.878</v>
      </c>
    </row>
    <row r="135843" spans="4:6" x14ac:dyDescent="0.25">
      <c r="D135843">
        <v>135840</v>
      </c>
      <c r="E135843">
        <v>0</v>
      </c>
      <c r="F135843">
        <v>-112.878</v>
      </c>
    </row>
    <row r="135844" spans="4:6" x14ac:dyDescent="0.25">
      <c r="D135844">
        <v>135841</v>
      </c>
      <c r="E135844">
        <v>0</v>
      </c>
      <c r="F135844">
        <v>-112.878</v>
      </c>
    </row>
    <row r="135845" spans="4:6" x14ac:dyDescent="0.25">
      <c r="D135845">
        <v>135842</v>
      </c>
      <c r="E135845">
        <v>0</v>
      </c>
      <c r="F135845">
        <v>-112.878</v>
      </c>
    </row>
    <row r="135846" spans="4:6" x14ac:dyDescent="0.25">
      <c r="D135846">
        <v>135843</v>
      </c>
      <c r="E135846">
        <v>0</v>
      </c>
      <c r="F135846">
        <v>-112.878</v>
      </c>
    </row>
    <row r="135847" spans="4:6" x14ac:dyDescent="0.25">
      <c r="D135847">
        <v>135844</v>
      </c>
      <c r="E135847">
        <v>0</v>
      </c>
      <c r="F135847">
        <v>-112.878</v>
      </c>
    </row>
    <row r="135848" spans="4:6" x14ac:dyDescent="0.25">
      <c r="D135848">
        <v>135845</v>
      </c>
      <c r="E135848">
        <v>0</v>
      </c>
      <c r="F135848">
        <v>-112.878</v>
      </c>
    </row>
    <row r="135849" spans="4:6" x14ac:dyDescent="0.25">
      <c r="D135849">
        <v>135846</v>
      </c>
      <c r="E135849">
        <v>49.690600000000003</v>
      </c>
      <c r="F135849">
        <v>-112.878</v>
      </c>
    </row>
    <row r="135850" spans="4:6" x14ac:dyDescent="0.25">
      <c r="D135850">
        <v>135847</v>
      </c>
      <c r="E135850">
        <v>1029.02</v>
      </c>
      <c r="F135850">
        <v>693.15599999999995</v>
      </c>
    </row>
    <row r="135851" spans="4:6" x14ac:dyDescent="0.25">
      <c r="D135851">
        <v>135848</v>
      </c>
      <c r="E135851">
        <v>2639.89</v>
      </c>
      <c r="F135851">
        <v>2283.8000000000002</v>
      </c>
    </row>
    <row r="135852" spans="4:6" x14ac:dyDescent="0.25">
      <c r="D135852">
        <v>135849</v>
      </c>
      <c r="E135852">
        <v>32777.800000000003</v>
      </c>
      <c r="F135852">
        <v>31570.2</v>
      </c>
    </row>
    <row r="135853" spans="4:6" x14ac:dyDescent="0.25">
      <c r="D135853">
        <v>135850</v>
      </c>
      <c r="E135853">
        <v>14591.3</v>
      </c>
      <c r="F135853">
        <v>14002.8</v>
      </c>
    </row>
    <row r="135854" spans="4:6" x14ac:dyDescent="0.25">
      <c r="D135854">
        <v>135851</v>
      </c>
      <c r="E135854">
        <v>40946.199999999997</v>
      </c>
      <c r="F135854">
        <v>39354.199999999997</v>
      </c>
    </row>
    <row r="135855" spans="4:6" x14ac:dyDescent="0.25">
      <c r="D135855">
        <v>135852</v>
      </c>
      <c r="E135855">
        <v>42862.6</v>
      </c>
      <c r="F135855">
        <v>41171</v>
      </c>
    </row>
    <row r="135856" spans="4:6" x14ac:dyDescent="0.25">
      <c r="D135856">
        <v>135853</v>
      </c>
      <c r="E135856">
        <v>35437.5</v>
      </c>
      <c r="F135856">
        <v>34111.9</v>
      </c>
    </row>
    <row r="135857" spans="4:6" x14ac:dyDescent="0.25">
      <c r="D135857">
        <v>135854</v>
      </c>
      <c r="E135857">
        <v>39638.9</v>
      </c>
      <c r="F135857">
        <v>38112.800000000003</v>
      </c>
    </row>
    <row r="135858" spans="4:6" x14ac:dyDescent="0.25">
      <c r="D135858">
        <v>135855</v>
      </c>
      <c r="E135858">
        <v>44510.3</v>
      </c>
      <c r="F135858">
        <v>42730.1</v>
      </c>
    </row>
    <row r="135859" spans="4:6" x14ac:dyDescent="0.25">
      <c r="D135859">
        <v>135856</v>
      </c>
      <c r="E135859">
        <v>39696.9</v>
      </c>
      <c r="F135859">
        <v>38167.9</v>
      </c>
    </row>
    <row r="135860" spans="4:6" x14ac:dyDescent="0.25">
      <c r="D135860">
        <v>135857</v>
      </c>
      <c r="E135860">
        <v>37721.599999999999</v>
      </c>
      <c r="F135860">
        <v>36289.1</v>
      </c>
    </row>
    <row r="135861" spans="4:6" x14ac:dyDescent="0.25">
      <c r="D135861">
        <v>135858</v>
      </c>
      <c r="E135861">
        <v>31068</v>
      </c>
      <c r="F135861">
        <v>29932.7</v>
      </c>
    </row>
    <row r="135862" spans="4:6" x14ac:dyDescent="0.25">
      <c r="D135862">
        <v>135859</v>
      </c>
      <c r="E135862">
        <v>21361.5</v>
      </c>
      <c r="F135862">
        <v>20581.599999999999</v>
      </c>
    </row>
    <row r="135863" spans="4:6" x14ac:dyDescent="0.25">
      <c r="D135863">
        <v>135860</v>
      </c>
      <c r="E135863">
        <v>3852.33</v>
      </c>
      <c r="F135863">
        <v>3479.31</v>
      </c>
    </row>
    <row r="135864" spans="4:6" x14ac:dyDescent="0.25">
      <c r="D135864">
        <v>135861</v>
      </c>
      <c r="E135864">
        <v>0</v>
      </c>
      <c r="F135864">
        <v>-112.878</v>
      </c>
    </row>
    <row r="135865" spans="4:6" x14ac:dyDescent="0.25">
      <c r="D135865">
        <v>135862</v>
      </c>
      <c r="E135865">
        <v>0</v>
      </c>
      <c r="F135865">
        <v>-112.878</v>
      </c>
    </row>
    <row r="135866" spans="4:6" x14ac:dyDescent="0.25">
      <c r="D135866">
        <v>135863</v>
      </c>
      <c r="E135866">
        <v>0</v>
      </c>
      <c r="F135866">
        <v>-112.878</v>
      </c>
    </row>
    <row r="135867" spans="4:6" x14ac:dyDescent="0.25">
      <c r="D135867">
        <v>135864</v>
      </c>
      <c r="E135867">
        <v>0</v>
      </c>
      <c r="F135867">
        <v>-112.878</v>
      </c>
    </row>
    <row r="135868" spans="4:6" x14ac:dyDescent="0.25">
      <c r="D135868">
        <v>135865</v>
      </c>
      <c r="E135868">
        <v>0</v>
      </c>
      <c r="F135868">
        <v>-112.878</v>
      </c>
    </row>
    <row r="135869" spans="4:6" x14ac:dyDescent="0.25">
      <c r="D135869">
        <v>135866</v>
      </c>
      <c r="E135869">
        <v>0</v>
      </c>
      <c r="F135869">
        <v>-112.878</v>
      </c>
    </row>
    <row r="135870" spans="4:6" x14ac:dyDescent="0.25">
      <c r="D135870">
        <v>135867</v>
      </c>
      <c r="E135870">
        <v>0</v>
      </c>
      <c r="F135870">
        <v>-112.878</v>
      </c>
    </row>
    <row r="135871" spans="4:6" x14ac:dyDescent="0.25">
      <c r="D135871">
        <v>135868</v>
      </c>
      <c r="E135871">
        <v>0</v>
      </c>
      <c r="F135871">
        <v>-112.878</v>
      </c>
    </row>
    <row r="135872" spans="4:6" x14ac:dyDescent="0.25">
      <c r="D135872">
        <v>135869</v>
      </c>
      <c r="E135872">
        <v>0</v>
      </c>
      <c r="F135872">
        <v>-112.878</v>
      </c>
    </row>
    <row r="135873" spans="4:6" x14ac:dyDescent="0.25">
      <c r="D135873">
        <v>135870</v>
      </c>
      <c r="E135873">
        <v>1238.3399999999999</v>
      </c>
      <c r="F135873">
        <v>899.99599999999998</v>
      </c>
    </row>
    <row r="135874" spans="4:6" x14ac:dyDescent="0.25">
      <c r="D135874">
        <v>135871</v>
      </c>
      <c r="E135874">
        <v>17198.2</v>
      </c>
      <c r="F135874">
        <v>16536.400000000001</v>
      </c>
    </row>
    <row r="135875" spans="4:6" x14ac:dyDescent="0.25">
      <c r="D135875">
        <v>135872</v>
      </c>
      <c r="E135875">
        <v>26944.7</v>
      </c>
      <c r="F135875">
        <v>25968.3</v>
      </c>
    </row>
    <row r="135876" spans="4:6" x14ac:dyDescent="0.25">
      <c r="D135876">
        <v>135873</v>
      </c>
      <c r="E135876">
        <v>24839.8</v>
      </c>
      <c r="F135876">
        <v>23943</v>
      </c>
    </row>
    <row r="135877" spans="4:6" x14ac:dyDescent="0.25">
      <c r="D135877">
        <v>135874</v>
      </c>
      <c r="E135877">
        <v>21131</v>
      </c>
      <c r="F135877">
        <v>20358.599999999999</v>
      </c>
    </row>
    <row r="135878" spans="4:6" x14ac:dyDescent="0.25">
      <c r="D135878">
        <v>135875</v>
      </c>
      <c r="E135878">
        <v>41760</v>
      </c>
      <c r="F135878">
        <v>40126.1</v>
      </c>
    </row>
    <row r="135879" spans="4:6" x14ac:dyDescent="0.25">
      <c r="D135879">
        <v>135876</v>
      </c>
      <c r="E135879">
        <v>30321.599999999999</v>
      </c>
      <c r="F135879">
        <v>29216.9</v>
      </c>
    </row>
    <row r="135880" spans="4:6" x14ac:dyDescent="0.25">
      <c r="D135880">
        <v>135877</v>
      </c>
      <c r="E135880">
        <v>39310.199999999997</v>
      </c>
      <c r="F135880">
        <v>37800.400000000001</v>
      </c>
    </row>
    <row r="135881" spans="4:6" x14ac:dyDescent="0.25">
      <c r="D135881">
        <v>135878</v>
      </c>
      <c r="E135881">
        <v>42061.7</v>
      </c>
      <c r="F135881">
        <v>40412.199999999997</v>
      </c>
    </row>
    <row r="135882" spans="4:6" x14ac:dyDescent="0.25">
      <c r="D135882">
        <v>135879</v>
      </c>
      <c r="E135882">
        <v>41859.4</v>
      </c>
      <c r="F135882">
        <v>40220.400000000001</v>
      </c>
    </row>
    <row r="135883" spans="4:6" x14ac:dyDescent="0.25">
      <c r="D135883">
        <v>135880</v>
      </c>
      <c r="E135883">
        <v>40738</v>
      </c>
      <c r="F135883">
        <v>39156.6</v>
      </c>
    </row>
    <row r="135884" spans="4:6" x14ac:dyDescent="0.25">
      <c r="D135884">
        <v>135881</v>
      </c>
      <c r="E135884">
        <v>39785.699999999997</v>
      </c>
      <c r="F135884">
        <v>38252.199999999997</v>
      </c>
    </row>
    <row r="135885" spans="4:6" x14ac:dyDescent="0.25">
      <c r="D135885">
        <v>135882</v>
      </c>
      <c r="E135885">
        <v>33707.699999999997</v>
      </c>
      <c r="F135885">
        <v>32459.7</v>
      </c>
    </row>
    <row r="135886" spans="4:6" x14ac:dyDescent="0.25">
      <c r="D135886">
        <v>135883</v>
      </c>
      <c r="E135886">
        <v>22073.3</v>
      </c>
      <c r="F135886">
        <v>21270.7</v>
      </c>
    </row>
    <row r="135887" spans="4:6" x14ac:dyDescent="0.25">
      <c r="D135887">
        <v>135884</v>
      </c>
      <c r="E135887">
        <v>3497.51</v>
      </c>
      <c r="F135887">
        <v>3129.59</v>
      </c>
    </row>
    <row r="135888" spans="4:6" x14ac:dyDescent="0.25">
      <c r="D135888">
        <v>135885</v>
      </c>
      <c r="E135888">
        <v>0</v>
      </c>
      <c r="F135888">
        <v>-112.878</v>
      </c>
    </row>
    <row r="135889" spans="4:6" x14ac:dyDescent="0.25">
      <c r="D135889">
        <v>135886</v>
      </c>
      <c r="E135889">
        <v>0</v>
      </c>
      <c r="F135889">
        <v>-112.878</v>
      </c>
    </row>
    <row r="135890" spans="4:6" x14ac:dyDescent="0.25">
      <c r="D135890">
        <v>135887</v>
      </c>
      <c r="E135890">
        <v>0</v>
      </c>
      <c r="F135890">
        <v>-112.878</v>
      </c>
    </row>
    <row r="135891" spans="4:6" x14ac:dyDescent="0.25">
      <c r="D135891">
        <v>135888</v>
      </c>
      <c r="E135891">
        <v>0</v>
      </c>
      <c r="F135891">
        <v>-112.878</v>
      </c>
    </row>
    <row r="135892" spans="4:6" x14ac:dyDescent="0.25">
      <c r="D135892">
        <v>135889</v>
      </c>
      <c r="E135892">
        <v>0</v>
      </c>
      <c r="F135892">
        <v>-112.878</v>
      </c>
    </row>
    <row r="135893" spans="4:6" x14ac:dyDescent="0.25">
      <c r="D135893">
        <v>135890</v>
      </c>
      <c r="E135893">
        <v>0</v>
      </c>
      <c r="F135893">
        <v>-112.878</v>
      </c>
    </row>
    <row r="135894" spans="4:6" x14ac:dyDescent="0.25">
      <c r="D135894">
        <v>135891</v>
      </c>
      <c r="E135894">
        <v>0</v>
      </c>
      <c r="F135894">
        <v>-112.878</v>
      </c>
    </row>
    <row r="135895" spans="4:6" x14ac:dyDescent="0.25">
      <c r="D135895">
        <v>135892</v>
      </c>
      <c r="E135895">
        <v>0</v>
      </c>
      <c r="F135895">
        <v>-112.878</v>
      </c>
    </row>
    <row r="135896" spans="4:6" x14ac:dyDescent="0.25">
      <c r="D135896">
        <v>135893</v>
      </c>
      <c r="E135896">
        <v>0</v>
      </c>
      <c r="F135896">
        <v>-112.878</v>
      </c>
    </row>
    <row r="135897" spans="4:6" x14ac:dyDescent="0.25">
      <c r="D135897">
        <v>135894</v>
      </c>
      <c r="E135897">
        <v>541.41700000000003</v>
      </c>
      <c r="F135897">
        <v>211.16900000000001</v>
      </c>
    </row>
    <row r="135898" spans="4:6" x14ac:dyDescent="0.25">
      <c r="D135898">
        <v>135895</v>
      </c>
      <c r="E135898">
        <v>14743.6</v>
      </c>
      <c r="F135898">
        <v>14148.9</v>
      </c>
    </row>
    <row r="135899" spans="4:6" x14ac:dyDescent="0.25">
      <c r="D135899">
        <v>135896</v>
      </c>
      <c r="E135899">
        <v>29968.7</v>
      </c>
      <c r="F135899">
        <v>28878.2</v>
      </c>
    </row>
    <row r="135900" spans="4:6" x14ac:dyDescent="0.25">
      <c r="D135900">
        <v>135897</v>
      </c>
      <c r="E135900">
        <v>39617.9</v>
      </c>
      <c r="F135900">
        <v>38092.800000000003</v>
      </c>
    </row>
    <row r="135901" spans="4:6" x14ac:dyDescent="0.25">
      <c r="D135901">
        <v>135898</v>
      </c>
      <c r="E135901">
        <v>41653.4</v>
      </c>
      <c r="F135901">
        <v>40025</v>
      </c>
    </row>
    <row r="135902" spans="4:6" x14ac:dyDescent="0.25">
      <c r="D135902">
        <v>135899</v>
      </c>
      <c r="E135902">
        <v>43906.2</v>
      </c>
      <c r="F135902">
        <v>42158.8</v>
      </c>
    </row>
    <row r="135903" spans="4:6" x14ac:dyDescent="0.25">
      <c r="D135903">
        <v>135900</v>
      </c>
      <c r="E135903">
        <v>46544.2</v>
      </c>
      <c r="F135903">
        <v>44651.1</v>
      </c>
    </row>
    <row r="135904" spans="4:6" x14ac:dyDescent="0.25">
      <c r="D135904">
        <v>135901</v>
      </c>
      <c r="E135904">
        <v>42730.1</v>
      </c>
      <c r="F135904">
        <v>41045.4</v>
      </c>
    </row>
    <row r="135905" spans="4:6" x14ac:dyDescent="0.25">
      <c r="D135905">
        <v>135902</v>
      </c>
      <c r="E135905">
        <v>44618.2</v>
      </c>
      <c r="F135905">
        <v>42832.2</v>
      </c>
    </row>
    <row r="135906" spans="4:6" x14ac:dyDescent="0.25">
      <c r="D135906">
        <v>135903</v>
      </c>
      <c r="E135906">
        <v>40912.5</v>
      </c>
      <c r="F135906">
        <v>39322.199999999997</v>
      </c>
    </row>
    <row r="135907" spans="4:6" x14ac:dyDescent="0.25">
      <c r="D135907">
        <v>135904</v>
      </c>
      <c r="E135907">
        <v>38077.800000000003</v>
      </c>
      <c r="F135907">
        <v>36628.199999999997</v>
      </c>
    </row>
    <row r="135908" spans="4:6" x14ac:dyDescent="0.25">
      <c r="D135908">
        <v>135905</v>
      </c>
      <c r="E135908">
        <v>38592.199999999997</v>
      </c>
      <c r="F135908">
        <v>37117.599999999999</v>
      </c>
    </row>
    <row r="135909" spans="4:6" x14ac:dyDescent="0.25">
      <c r="D135909">
        <v>135906</v>
      </c>
      <c r="E135909">
        <v>32233.1</v>
      </c>
      <c r="F135909">
        <v>31048.9</v>
      </c>
    </row>
    <row r="135910" spans="4:6" x14ac:dyDescent="0.25">
      <c r="D135910">
        <v>135907</v>
      </c>
      <c r="E135910">
        <v>15863.4</v>
      </c>
      <c r="F135910">
        <v>15244</v>
      </c>
    </row>
    <row r="135911" spans="4:6" x14ac:dyDescent="0.25">
      <c r="D135911">
        <v>135908</v>
      </c>
      <c r="E135911">
        <v>2229.21</v>
      </c>
      <c r="F135911">
        <v>1878.52</v>
      </c>
    </row>
    <row r="135912" spans="4:6" x14ac:dyDescent="0.25">
      <c r="D135912">
        <v>135909</v>
      </c>
      <c r="E135912">
        <v>0</v>
      </c>
      <c r="F135912">
        <v>-112.878</v>
      </c>
    </row>
    <row r="135913" spans="4:6" x14ac:dyDescent="0.25">
      <c r="D135913">
        <v>135910</v>
      </c>
      <c r="E135913">
        <v>0</v>
      </c>
      <c r="F135913">
        <v>-112.878</v>
      </c>
    </row>
    <row r="135914" spans="4:6" x14ac:dyDescent="0.25">
      <c r="D135914">
        <v>135911</v>
      </c>
      <c r="E135914">
        <v>0</v>
      </c>
      <c r="F135914">
        <v>-112.878</v>
      </c>
    </row>
    <row r="135915" spans="4:6" x14ac:dyDescent="0.25">
      <c r="D135915">
        <v>135912</v>
      </c>
      <c r="E135915">
        <v>0</v>
      </c>
      <c r="F135915">
        <v>-112.878</v>
      </c>
    </row>
    <row r="135916" spans="4:6" x14ac:dyDescent="0.25">
      <c r="D135916">
        <v>135913</v>
      </c>
      <c r="E135916">
        <v>0</v>
      </c>
      <c r="F135916">
        <v>-112.878</v>
      </c>
    </row>
    <row r="135917" spans="4:6" x14ac:dyDescent="0.25">
      <c r="D135917">
        <v>135914</v>
      </c>
      <c r="E135917">
        <v>0</v>
      </c>
      <c r="F135917">
        <v>-112.878</v>
      </c>
    </row>
    <row r="135918" spans="4:6" x14ac:dyDescent="0.25">
      <c r="D135918">
        <v>135915</v>
      </c>
      <c r="E135918">
        <v>0</v>
      </c>
      <c r="F135918">
        <v>-112.878</v>
      </c>
    </row>
    <row r="135919" spans="4:6" x14ac:dyDescent="0.25">
      <c r="D135919">
        <v>135916</v>
      </c>
      <c r="E135919">
        <v>0</v>
      </c>
      <c r="F135919">
        <v>-112.878</v>
      </c>
    </row>
    <row r="135920" spans="4:6" x14ac:dyDescent="0.25">
      <c r="D135920">
        <v>135917</v>
      </c>
      <c r="E135920">
        <v>0</v>
      </c>
      <c r="F135920">
        <v>-112.878</v>
      </c>
    </row>
    <row r="135921" spans="4:6" x14ac:dyDescent="0.25">
      <c r="D135921">
        <v>135918</v>
      </c>
      <c r="E135921">
        <v>355.62400000000002</v>
      </c>
      <c r="F135921">
        <v>27.454799999999999</v>
      </c>
    </row>
    <row r="135922" spans="4:6" x14ac:dyDescent="0.25">
      <c r="D135922">
        <v>135919</v>
      </c>
      <c r="E135922">
        <v>3502.72</v>
      </c>
      <c r="F135922">
        <v>3134.72</v>
      </c>
    </row>
    <row r="135923" spans="4:6" x14ac:dyDescent="0.25">
      <c r="D135923">
        <v>135920</v>
      </c>
      <c r="E135923">
        <v>4025.39</v>
      </c>
      <c r="F135923">
        <v>3649.83</v>
      </c>
    </row>
    <row r="135924" spans="4:6" x14ac:dyDescent="0.25">
      <c r="D135924">
        <v>135921</v>
      </c>
      <c r="E135924">
        <v>6649.36</v>
      </c>
      <c r="F135924">
        <v>6231.72</v>
      </c>
    </row>
    <row r="135925" spans="4:6" x14ac:dyDescent="0.25">
      <c r="D135925">
        <v>135922</v>
      </c>
      <c r="E135925">
        <v>15899.5</v>
      </c>
      <c r="F135925">
        <v>15277.3</v>
      </c>
    </row>
    <row r="135926" spans="4:6" x14ac:dyDescent="0.25">
      <c r="D135926">
        <v>135923</v>
      </c>
      <c r="E135926">
        <v>11104.7</v>
      </c>
      <c r="F135926">
        <v>10600</v>
      </c>
    </row>
    <row r="135927" spans="4:6" x14ac:dyDescent="0.25">
      <c r="D135927">
        <v>135924</v>
      </c>
      <c r="E135927">
        <v>12637.2</v>
      </c>
      <c r="F135927">
        <v>12098</v>
      </c>
    </row>
    <row r="135928" spans="4:6" x14ac:dyDescent="0.25">
      <c r="D135928">
        <v>135925</v>
      </c>
      <c r="E135928">
        <v>13374.1</v>
      </c>
      <c r="F135928">
        <v>12816.4</v>
      </c>
    </row>
    <row r="135929" spans="4:6" x14ac:dyDescent="0.25">
      <c r="D135929">
        <v>135926</v>
      </c>
      <c r="E135929">
        <v>13331.1</v>
      </c>
      <c r="F135929">
        <v>12768.4</v>
      </c>
    </row>
    <row r="135930" spans="4:6" x14ac:dyDescent="0.25">
      <c r="D135930">
        <v>135927</v>
      </c>
      <c r="E135930">
        <v>11860.6</v>
      </c>
      <c r="F135930">
        <v>11334.1</v>
      </c>
    </row>
    <row r="135931" spans="4:6" x14ac:dyDescent="0.25">
      <c r="D135931">
        <v>135928</v>
      </c>
      <c r="E135931">
        <v>9743.49</v>
      </c>
      <c r="F135931">
        <v>9261.44</v>
      </c>
    </row>
    <row r="135932" spans="4:6" x14ac:dyDescent="0.25">
      <c r="D135932">
        <v>135929</v>
      </c>
      <c r="E135932">
        <v>7431.33</v>
      </c>
      <c r="F135932">
        <v>6995.36</v>
      </c>
    </row>
    <row r="135933" spans="4:6" x14ac:dyDescent="0.25">
      <c r="D135933">
        <v>135930</v>
      </c>
      <c r="E135933">
        <v>4850.95</v>
      </c>
      <c r="F135933">
        <v>4461.5200000000004</v>
      </c>
    </row>
    <row r="135934" spans="4:6" x14ac:dyDescent="0.25">
      <c r="D135934">
        <v>135931</v>
      </c>
      <c r="E135934">
        <v>2169.06</v>
      </c>
      <c r="F135934">
        <v>1819.14</v>
      </c>
    </row>
    <row r="135935" spans="4:6" x14ac:dyDescent="0.25">
      <c r="D135935">
        <v>135932</v>
      </c>
      <c r="E135935">
        <v>497.93</v>
      </c>
      <c r="F135935">
        <v>168.172</v>
      </c>
    </row>
    <row r="135936" spans="4:6" x14ac:dyDescent="0.25">
      <c r="D135936">
        <v>135933</v>
      </c>
      <c r="E135936">
        <v>0</v>
      </c>
      <c r="F135936">
        <v>-112.878</v>
      </c>
    </row>
    <row r="135937" spans="4:6" x14ac:dyDescent="0.25">
      <c r="D135937">
        <v>135934</v>
      </c>
      <c r="E135937">
        <v>0</v>
      </c>
      <c r="F135937">
        <v>-112.878</v>
      </c>
    </row>
    <row r="135938" spans="4:6" x14ac:dyDescent="0.25">
      <c r="D135938">
        <v>135935</v>
      </c>
      <c r="E135938">
        <v>0</v>
      </c>
      <c r="F135938">
        <v>-112.878</v>
      </c>
    </row>
    <row r="135939" spans="4:6" x14ac:dyDescent="0.25">
      <c r="D135939">
        <v>135936</v>
      </c>
      <c r="E135939">
        <v>0</v>
      </c>
      <c r="F135939">
        <v>-112.878</v>
      </c>
    </row>
    <row r="135940" spans="4:6" x14ac:dyDescent="0.25">
      <c r="D135940">
        <v>135937</v>
      </c>
      <c r="E135940">
        <v>0</v>
      </c>
      <c r="F135940">
        <v>-112.878</v>
      </c>
    </row>
    <row r="135941" spans="4:6" x14ac:dyDescent="0.25">
      <c r="D135941">
        <v>135938</v>
      </c>
      <c r="E135941">
        <v>0</v>
      </c>
      <c r="F135941">
        <v>-112.878</v>
      </c>
    </row>
    <row r="135942" spans="4:6" x14ac:dyDescent="0.25">
      <c r="D135942">
        <v>135939</v>
      </c>
      <c r="E135942">
        <v>0</v>
      </c>
      <c r="F135942">
        <v>-112.878</v>
      </c>
    </row>
    <row r="135943" spans="4:6" x14ac:dyDescent="0.25">
      <c r="D135943">
        <v>135940</v>
      </c>
      <c r="E135943">
        <v>0</v>
      </c>
      <c r="F135943">
        <v>-112.878</v>
      </c>
    </row>
    <row r="135944" spans="4:6" x14ac:dyDescent="0.25">
      <c r="D135944">
        <v>135941</v>
      </c>
      <c r="E135944">
        <v>0</v>
      </c>
      <c r="F135944">
        <v>-112.878</v>
      </c>
    </row>
    <row r="135945" spans="4:6" x14ac:dyDescent="0.25">
      <c r="D135945">
        <v>135942</v>
      </c>
      <c r="E135945">
        <v>260.25799999999998</v>
      </c>
      <c r="F135945">
        <v>-66.858599999999996</v>
      </c>
    </row>
    <row r="135946" spans="4:6" x14ac:dyDescent="0.25">
      <c r="D135946">
        <v>135943</v>
      </c>
      <c r="E135946">
        <v>2286.65</v>
      </c>
      <c r="F135946">
        <v>1935.21</v>
      </c>
    </row>
    <row r="135947" spans="4:6" x14ac:dyDescent="0.25">
      <c r="D135947">
        <v>135944</v>
      </c>
      <c r="E135947">
        <v>4329.8599999999997</v>
      </c>
      <c r="F135947">
        <v>3949.56</v>
      </c>
    </row>
    <row r="135948" spans="4:6" x14ac:dyDescent="0.25">
      <c r="D135948">
        <v>135945</v>
      </c>
      <c r="E135948">
        <v>6976.08</v>
      </c>
      <c r="F135948">
        <v>6550.34</v>
      </c>
    </row>
    <row r="135949" spans="4:6" x14ac:dyDescent="0.25">
      <c r="D135949">
        <v>135946</v>
      </c>
      <c r="E135949">
        <v>9045.7999999999993</v>
      </c>
      <c r="F135949">
        <v>8581.76</v>
      </c>
    </row>
    <row r="135950" spans="4:6" x14ac:dyDescent="0.25">
      <c r="D135950">
        <v>135947</v>
      </c>
      <c r="E135950">
        <v>40058.9</v>
      </c>
      <c r="F135950">
        <v>38511.800000000003</v>
      </c>
    </row>
    <row r="135951" spans="4:6" x14ac:dyDescent="0.25">
      <c r="D135951">
        <v>135948</v>
      </c>
      <c r="E135951">
        <v>35898.6</v>
      </c>
      <c r="F135951">
        <v>34551.9</v>
      </c>
    </row>
    <row r="135952" spans="4:6" x14ac:dyDescent="0.25">
      <c r="D135952">
        <v>135949</v>
      </c>
      <c r="E135952">
        <v>28264.7</v>
      </c>
      <c r="F135952">
        <v>27241.599999999999</v>
      </c>
    </row>
    <row r="135953" spans="4:6" x14ac:dyDescent="0.25">
      <c r="D135953">
        <v>135950</v>
      </c>
      <c r="E135953">
        <v>27125.8</v>
      </c>
      <c r="F135953">
        <v>26146.1</v>
      </c>
    </row>
    <row r="135954" spans="4:6" x14ac:dyDescent="0.25">
      <c r="D135954">
        <v>135951</v>
      </c>
      <c r="E135954">
        <v>36966.6</v>
      </c>
      <c r="F135954">
        <v>35570.1</v>
      </c>
    </row>
    <row r="135955" spans="4:6" x14ac:dyDescent="0.25">
      <c r="D135955">
        <v>135952</v>
      </c>
      <c r="E135955">
        <v>38595.800000000003</v>
      </c>
      <c r="F135955">
        <v>37121.1</v>
      </c>
    </row>
    <row r="135956" spans="4:6" x14ac:dyDescent="0.25">
      <c r="D135956">
        <v>135953</v>
      </c>
      <c r="E135956">
        <v>36849.800000000003</v>
      </c>
      <c r="F135956">
        <v>35458.800000000003</v>
      </c>
    </row>
    <row r="135957" spans="4:6" x14ac:dyDescent="0.25">
      <c r="D135957">
        <v>135954</v>
      </c>
      <c r="E135957">
        <v>30900.6</v>
      </c>
      <c r="F135957">
        <v>29772.1</v>
      </c>
    </row>
    <row r="135958" spans="4:6" x14ac:dyDescent="0.25">
      <c r="D135958">
        <v>135955</v>
      </c>
      <c r="E135958">
        <v>14162.9</v>
      </c>
      <c r="F135958">
        <v>13587.1</v>
      </c>
    </row>
    <row r="135959" spans="4:6" x14ac:dyDescent="0.25">
      <c r="D135959">
        <v>135956</v>
      </c>
      <c r="E135959">
        <v>3306.61</v>
      </c>
      <c r="F135959">
        <v>2941.38</v>
      </c>
    </row>
    <row r="135960" spans="4:6" x14ac:dyDescent="0.25">
      <c r="D135960">
        <v>135957</v>
      </c>
      <c r="E135960">
        <v>0</v>
      </c>
      <c r="F135960">
        <v>-112.878</v>
      </c>
    </row>
    <row r="135961" spans="4:6" x14ac:dyDescent="0.25">
      <c r="D135961">
        <v>135958</v>
      </c>
      <c r="E135961">
        <v>0</v>
      </c>
      <c r="F135961">
        <v>-112.878</v>
      </c>
    </row>
    <row r="135962" spans="4:6" x14ac:dyDescent="0.25">
      <c r="D135962">
        <v>135959</v>
      </c>
      <c r="E135962">
        <v>0</v>
      </c>
      <c r="F135962">
        <v>-112.878</v>
      </c>
    </row>
    <row r="135963" spans="4:6" x14ac:dyDescent="0.25">
      <c r="D135963">
        <v>135960</v>
      </c>
      <c r="E135963">
        <v>0</v>
      </c>
      <c r="F135963">
        <v>-112.878</v>
      </c>
    </row>
    <row r="135964" spans="4:6" x14ac:dyDescent="0.25">
      <c r="D135964">
        <v>135961</v>
      </c>
      <c r="E135964">
        <v>0</v>
      </c>
      <c r="F135964">
        <v>-112.878</v>
      </c>
    </row>
    <row r="135965" spans="4:6" x14ac:dyDescent="0.25">
      <c r="D135965">
        <v>135962</v>
      </c>
      <c r="E135965">
        <v>0</v>
      </c>
      <c r="F135965">
        <v>-112.878</v>
      </c>
    </row>
    <row r="135966" spans="4:6" x14ac:dyDescent="0.25">
      <c r="D135966">
        <v>135963</v>
      </c>
      <c r="E135966">
        <v>0</v>
      </c>
      <c r="F135966">
        <v>-112.878</v>
      </c>
    </row>
    <row r="135967" spans="4:6" x14ac:dyDescent="0.25">
      <c r="D135967">
        <v>135964</v>
      </c>
      <c r="E135967">
        <v>0</v>
      </c>
      <c r="F135967">
        <v>-112.878</v>
      </c>
    </row>
    <row r="135968" spans="4:6" x14ac:dyDescent="0.25">
      <c r="D135968">
        <v>135965</v>
      </c>
      <c r="E135968">
        <v>0</v>
      </c>
      <c r="F135968">
        <v>-112.878</v>
      </c>
    </row>
    <row r="135969" spans="4:6" x14ac:dyDescent="0.25">
      <c r="D135969">
        <v>135966</v>
      </c>
      <c r="E135969">
        <v>79.784700000000001</v>
      </c>
      <c r="F135969">
        <v>-112.878</v>
      </c>
    </row>
    <row r="135970" spans="4:6" x14ac:dyDescent="0.25">
      <c r="D135970">
        <v>135967</v>
      </c>
      <c r="E135970">
        <v>1600.99</v>
      </c>
      <c r="F135970">
        <v>1258.24</v>
      </c>
    </row>
    <row r="135971" spans="4:6" x14ac:dyDescent="0.25">
      <c r="D135971">
        <v>135968</v>
      </c>
      <c r="E135971">
        <v>4249.6099999999997</v>
      </c>
      <c r="F135971">
        <v>3869.74</v>
      </c>
    </row>
    <row r="135972" spans="4:6" x14ac:dyDescent="0.25">
      <c r="D135972">
        <v>135969</v>
      </c>
      <c r="E135972">
        <v>14762.5</v>
      </c>
      <c r="F135972">
        <v>14165.6</v>
      </c>
    </row>
    <row r="135973" spans="4:6" x14ac:dyDescent="0.25">
      <c r="D135973">
        <v>135970</v>
      </c>
      <c r="E135973">
        <v>21110.9</v>
      </c>
      <c r="F135973">
        <v>20332.599999999999</v>
      </c>
    </row>
    <row r="135974" spans="4:6" x14ac:dyDescent="0.25">
      <c r="D135974">
        <v>135971</v>
      </c>
      <c r="E135974">
        <v>24734</v>
      </c>
      <c r="F135974">
        <v>23838.9</v>
      </c>
    </row>
    <row r="135975" spans="4:6" x14ac:dyDescent="0.25">
      <c r="D135975">
        <v>135972</v>
      </c>
      <c r="E135975">
        <v>39524.5</v>
      </c>
      <c r="F135975">
        <v>38004.1</v>
      </c>
    </row>
    <row r="135976" spans="4:6" x14ac:dyDescent="0.25">
      <c r="D135976">
        <v>135973</v>
      </c>
      <c r="E135976">
        <v>34624.800000000003</v>
      </c>
      <c r="F135976">
        <v>33336</v>
      </c>
    </row>
    <row r="135977" spans="4:6" x14ac:dyDescent="0.25">
      <c r="D135977">
        <v>135974</v>
      </c>
      <c r="E135977">
        <v>38060</v>
      </c>
      <c r="F135977">
        <v>36611.300000000003</v>
      </c>
    </row>
    <row r="135978" spans="4:6" x14ac:dyDescent="0.25">
      <c r="D135978">
        <v>135975</v>
      </c>
      <c r="E135978">
        <v>32084.6</v>
      </c>
      <c r="F135978">
        <v>30906.7</v>
      </c>
    </row>
    <row r="135979" spans="4:6" x14ac:dyDescent="0.25">
      <c r="D135979">
        <v>135976</v>
      </c>
      <c r="E135979">
        <v>29373.599999999999</v>
      </c>
      <c r="F135979">
        <v>28300.9</v>
      </c>
    </row>
    <row r="135980" spans="4:6" x14ac:dyDescent="0.25">
      <c r="D135980">
        <v>135977</v>
      </c>
      <c r="E135980">
        <v>18618.400000000001</v>
      </c>
      <c r="F135980">
        <v>17918.3</v>
      </c>
    </row>
    <row r="135981" spans="4:6" x14ac:dyDescent="0.25">
      <c r="D135981">
        <v>135978</v>
      </c>
      <c r="E135981">
        <v>4964.8</v>
      </c>
      <c r="F135981">
        <v>4574.96</v>
      </c>
    </row>
    <row r="135982" spans="4:6" x14ac:dyDescent="0.25">
      <c r="D135982">
        <v>135979</v>
      </c>
      <c r="E135982">
        <v>8543</v>
      </c>
      <c r="F135982">
        <v>8088.56</v>
      </c>
    </row>
    <row r="135983" spans="4:6" x14ac:dyDescent="0.25">
      <c r="D135983">
        <v>135980</v>
      </c>
      <c r="E135983">
        <v>240.911</v>
      </c>
      <c r="F135983">
        <v>-85.992500000000007</v>
      </c>
    </row>
    <row r="135984" spans="4:6" x14ac:dyDescent="0.25">
      <c r="D135984">
        <v>135981</v>
      </c>
      <c r="E135984">
        <v>0</v>
      </c>
      <c r="F135984">
        <v>-112.878</v>
      </c>
    </row>
    <row r="135985" spans="4:6" x14ac:dyDescent="0.25">
      <c r="D135985">
        <v>135982</v>
      </c>
      <c r="E135985">
        <v>0</v>
      </c>
      <c r="F135985">
        <v>-112.878</v>
      </c>
    </row>
    <row r="135986" spans="4:6" x14ac:dyDescent="0.25">
      <c r="D135986">
        <v>135983</v>
      </c>
      <c r="E135986">
        <v>0</v>
      </c>
      <c r="F135986">
        <v>-112.878</v>
      </c>
    </row>
    <row r="135987" spans="4:6" x14ac:dyDescent="0.25">
      <c r="D135987">
        <v>135984</v>
      </c>
      <c r="E135987">
        <v>0</v>
      </c>
      <c r="F135987">
        <v>-112.878</v>
      </c>
    </row>
    <row r="135988" spans="4:6" x14ac:dyDescent="0.25">
      <c r="D135988">
        <v>135985</v>
      </c>
      <c r="E135988">
        <v>0</v>
      </c>
      <c r="F135988">
        <v>-112.878</v>
      </c>
    </row>
    <row r="135989" spans="4:6" x14ac:dyDescent="0.25">
      <c r="D135989">
        <v>135986</v>
      </c>
      <c r="E135989">
        <v>0</v>
      </c>
      <c r="F135989">
        <v>-112.878</v>
      </c>
    </row>
    <row r="135990" spans="4:6" x14ac:dyDescent="0.25">
      <c r="D135990">
        <v>135987</v>
      </c>
      <c r="E135990">
        <v>0</v>
      </c>
      <c r="F135990">
        <v>-112.878</v>
      </c>
    </row>
    <row r="135991" spans="4:6" x14ac:dyDescent="0.25">
      <c r="D135991">
        <v>135988</v>
      </c>
      <c r="E135991">
        <v>0</v>
      </c>
      <c r="F135991">
        <v>-112.878</v>
      </c>
    </row>
    <row r="135992" spans="4:6" x14ac:dyDescent="0.25">
      <c r="D135992">
        <v>135989</v>
      </c>
      <c r="E135992">
        <v>0</v>
      </c>
      <c r="F135992">
        <v>-112.878</v>
      </c>
    </row>
    <row r="135993" spans="4:6" x14ac:dyDescent="0.25">
      <c r="D135993">
        <v>135990</v>
      </c>
      <c r="E135993">
        <v>11.478199999999999</v>
      </c>
      <c r="F135993">
        <v>-112.878</v>
      </c>
    </row>
    <row r="135994" spans="4:6" x14ac:dyDescent="0.25">
      <c r="D135994">
        <v>135991</v>
      </c>
      <c r="E135994">
        <v>1540.81</v>
      </c>
      <c r="F135994">
        <v>1198.8</v>
      </c>
    </row>
    <row r="135995" spans="4:6" x14ac:dyDescent="0.25">
      <c r="D135995">
        <v>135992</v>
      </c>
      <c r="E135995">
        <v>2969.64</v>
      </c>
      <c r="F135995">
        <v>2609.09</v>
      </c>
    </row>
    <row r="135996" spans="4:6" x14ac:dyDescent="0.25">
      <c r="D135996">
        <v>135993</v>
      </c>
      <c r="E135996">
        <v>4308.47</v>
      </c>
      <c r="F135996">
        <v>3928.7</v>
      </c>
    </row>
    <row r="135997" spans="4:6" x14ac:dyDescent="0.25">
      <c r="D135997">
        <v>135994</v>
      </c>
      <c r="E135997">
        <v>5886.89</v>
      </c>
      <c r="F135997">
        <v>5482.18</v>
      </c>
    </row>
    <row r="135998" spans="4:6" x14ac:dyDescent="0.25">
      <c r="D135998">
        <v>135995</v>
      </c>
      <c r="E135998">
        <v>7643.95</v>
      </c>
      <c r="F135998">
        <v>7208.57</v>
      </c>
    </row>
    <row r="135999" spans="4:6" x14ac:dyDescent="0.25">
      <c r="D135999">
        <v>135996</v>
      </c>
      <c r="E135999">
        <v>8816.48</v>
      </c>
      <c r="F135999">
        <v>8358.94</v>
      </c>
    </row>
    <row r="136000" spans="4:6" x14ac:dyDescent="0.25">
      <c r="D136000">
        <v>135997</v>
      </c>
      <c r="E136000">
        <v>9228.7199999999993</v>
      </c>
      <c r="F136000">
        <v>8763.07</v>
      </c>
    </row>
    <row r="136001" spans="4:6" x14ac:dyDescent="0.25">
      <c r="D136001">
        <v>135998</v>
      </c>
      <c r="E136001">
        <v>13061.6</v>
      </c>
      <c r="F136001">
        <v>12512.5</v>
      </c>
    </row>
    <row r="136002" spans="4:6" x14ac:dyDescent="0.25">
      <c r="D136002">
        <v>135999</v>
      </c>
      <c r="E136002">
        <v>11662.1</v>
      </c>
      <c r="F136002">
        <v>11145.1</v>
      </c>
    </row>
    <row r="136003" spans="4:6" x14ac:dyDescent="0.25">
      <c r="D136003">
        <v>136000</v>
      </c>
      <c r="E136003">
        <v>31465.8</v>
      </c>
      <c r="F136003">
        <v>30314</v>
      </c>
    </row>
    <row r="136004" spans="4:6" x14ac:dyDescent="0.25">
      <c r="D136004">
        <v>136001</v>
      </c>
      <c r="E136004">
        <v>26871.1</v>
      </c>
      <c r="F136004">
        <v>25900.799999999999</v>
      </c>
    </row>
    <row r="136005" spans="4:6" x14ac:dyDescent="0.25">
      <c r="D136005">
        <v>136002</v>
      </c>
      <c r="E136005">
        <v>19849.900000000001</v>
      </c>
      <c r="F136005">
        <v>19117.3</v>
      </c>
    </row>
    <row r="136006" spans="4:6" x14ac:dyDescent="0.25">
      <c r="D136006">
        <v>136003</v>
      </c>
      <c r="E136006">
        <v>9015.39</v>
      </c>
      <c r="F136006">
        <v>8553.9500000000007</v>
      </c>
    </row>
    <row r="136007" spans="4:6" x14ac:dyDescent="0.25">
      <c r="D136007">
        <v>136004</v>
      </c>
      <c r="E136007">
        <v>896.86300000000006</v>
      </c>
      <c r="F136007">
        <v>562.54499999999996</v>
      </c>
    </row>
    <row r="136008" spans="4:6" x14ac:dyDescent="0.25">
      <c r="D136008">
        <v>136005</v>
      </c>
      <c r="E136008">
        <v>0</v>
      </c>
      <c r="F136008">
        <v>-112.878</v>
      </c>
    </row>
    <row r="136009" spans="4:6" x14ac:dyDescent="0.25">
      <c r="D136009">
        <v>136006</v>
      </c>
      <c r="E136009">
        <v>0</v>
      </c>
      <c r="F136009">
        <v>-112.878</v>
      </c>
    </row>
    <row r="136010" spans="4:6" x14ac:dyDescent="0.25">
      <c r="D136010">
        <v>136007</v>
      </c>
      <c r="E136010">
        <v>0</v>
      </c>
      <c r="F136010">
        <v>-112.878</v>
      </c>
    </row>
    <row r="136011" spans="4:6" x14ac:dyDescent="0.25">
      <c r="D136011">
        <v>136008</v>
      </c>
      <c r="E136011">
        <v>0</v>
      </c>
      <c r="F136011">
        <v>-112.878</v>
      </c>
    </row>
    <row r="136012" spans="4:6" x14ac:dyDescent="0.25">
      <c r="D136012">
        <v>136009</v>
      </c>
      <c r="E136012">
        <v>0</v>
      </c>
      <c r="F136012">
        <v>-112.878</v>
      </c>
    </row>
    <row r="136013" spans="4:6" x14ac:dyDescent="0.25">
      <c r="D136013">
        <v>136010</v>
      </c>
      <c r="E136013">
        <v>0</v>
      </c>
      <c r="F136013">
        <v>-112.878</v>
      </c>
    </row>
    <row r="136014" spans="4:6" x14ac:dyDescent="0.25">
      <c r="D136014">
        <v>136011</v>
      </c>
      <c r="E136014">
        <v>0</v>
      </c>
      <c r="F136014">
        <v>-112.878</v>
      </c>
    </row>
    <row r="136015" spans="4:6" x14ac:dyDescent="0.25">
      <c r="D136015">
        <v>136012</v>
      </c>
      <c r="E136015">
        <v>0</v>
      </c>
      <c r="F136015">
        <v>-112.878</v>
      </c>
    </row>
    <row r="136016" spans="4:6" x14ac:dyDescent="0.25">
      <c r="D136016">
        <v>136013</v>
      </c>
      <c r="E136016">
        <v>0</v>
      </c>
      <c r="F136016">
        <v>-112.878</v>
      </c>
    </row>
    <row r="136017" spans="4:6" x14ac:dyDescent="0.25">
      <c r="D136017">
        <v>136014</v>
      </c>
      <c r="E136017">
        <v>24.9407</v>
      </c>
      <c r="F136017">
        <v>-112.878</v>
      </c>
    </row>
    <row r="136018" spans="4:6" x14ac:dyDescent="0.25">
      <c r="D136018">
        <v>136015</v>
      </c>
      <c r="E136018">
        <v>1480.2</v>
      </c>
      <c r="F136018">
        <v>1138.93</v>
      </c>
    </row>
    <row r="136019" spans="4:6" x14ac:dyDescent="0.25">
      <c r="D136019">
        <v>136016</v>
      </c>
      <c r="E136019">
        <v>2531.29</v>
      </c>
      <c r="F136019">
        <v>2176.64</v>
      </c>
    </row>
    <row r="136020" spans="4:6" x14ac:dyDescent="0.25">
      <c r="D136020">
        <v>136017</v>
      </c>
      <c r="E136020">
        <v>6476.86</v>
      </c>
      <c r="F136020">
        <v>6062.05</v>
      </c>
    </row>
    <row r="136021" spans="4:6" x14ac:dyDescent="0.25">
      <c r="D136021">
        <v>136018</v>
      </c>
      <c r="E136021">
        <v>38135.800000000003</v>
      </c>
      <c r="F136021">
        <v>36683.4</v>
      </c>
    </row>
    <row r="136022" spans="4:6" x14ac:dyDescent="0.25">
      <c r="D136022">
        <v>136019</v>
      </c>
      <c r="E136022">
        <v>17607.2</v>
      </c>
      <c r="F136022">
        <v>16940.2</v>
      </c>
    </row>
    <row r="136023" spans="4:6" x14ac:dyDescent="0.25">
      <c r="D136023">
        <v>136020</v>
      </c>
      <c r="E136023">
        <v>40040.9</v>
      </c>
      <c r="F136023">
        <v>38494.699999999997</v>
      </c>
    </row>
    <row r="136024" spans="4:6" x14ac:dyDescent="0.25">
      <c r="D136024">
        <v>136021</v>
      </c>
      <c r="E136024">
        <v>35815.5</v>
      </c>
      <c r="F136024">
        <v>34472.6</v>
      </c>
    </row>
    <row r="136025" spans="4:6" x14ac:dyDescent="0.25">
      <c r="D136025">
        <v>136022</v>
      </c>
      <c r="E136025">
        <v>41710.800000000003</v>
      </c>
      <c r="F136025">
        <v>40079.5</v>
      </c>
    </row>
    <row r="136026" spans="4:6" x14ac:dyDescent="0.25">
      <c r="D136026">
        <v>136023</v>
      </c>
      <c r="E136026">
        <v>41599</v>
      </c>
      <c r="F136026">
        <v>39973.4</v>
      </c>
    </row>
    <row r="136027" spans="4:6" x14ac:dyDescent="0.25">
      <c r="D136027">
        <v>136024</v>
      </c>
      <c r="E136027">
        <v>18208.5</v>
      </c>
      <c r="F136027">
        <v>17523.7</v>
      </c>
    </row>
    <row r="136028" spans="4:6" x14ac:dyDescent="0.25">
      <c r="D136028">
        <v>136025</v>
      </c>
      <c r="E136028">
        <v>17401.8</v>
      </c>
      <c r="F136028">
        <v>16738</v>
      </c>
    </row>
    <row r="136029" spans="4:6" x14ac:dyDescent="0.25">
      <c r="D136029">
        <v>136026</v>
      </c>
      <c r="E136029">
        <v>3093.23</v>
      </c>
      <c r="F136029">
        <v>2730.98</v>
      </c>
    </row>
    <row r="136030" spans="4:6" x14ac:dyDescent="0.25">
      <c r="D136030">
        <v>136027</v>
      </c>
      <c r="E136030">
        <v>2010.57</v>
      </c>
      <c r="F136030">
        <v>1662.69</v>
      </c>
    </row>
    <row r="136031" spans="4:6" x14ac:dyDescent="0.25">
      <c r="D136031">
        <v>136028</v>
      </c>
      <c r="E136031">
        <v>799.05200000000002</v>
      </c>
      <c r="F136031">
        <v>465.86599999999999</v>
      </c>
    </row>
    <row r="136032" spans="4:6" x14ac:dyDescent="0.25">
      <c r="D136032">
        <v>136029</v>
      </c>
      <c r="E136032">
        <v>0</v>
      </c>
      <c r="F136032">
        <v>-112.878</v>
      </c>
    </row>
    <row r="136033" spans="4:6" x14ac:dyDescent="0.25">
      <c r="D136033">
        <v>136030</v>
      </c>
      <c r="E136033">
        <v>0</v>
      </c>
      <c r="F136033">
        <v>-112.878</v>
      </c>
    </row>
    <row r="136034" spans="4:6" x14ac:dyDescent="0.25">
      <c r="D136034">
        <v>136031</v>
      </c>
      <c r="E136034">
        <v>0</v>
      </c>
      <c r="F136034">
        <v>-112.878</v>
      </c>
    </row>
    <row r="136035" spans="4:6" x14ac:dyDescent="0.25">
      <c r="D136035">
        <v>136032</v>
      </c>
      <c r="E136035">
        <v>0</v>
      </c>
      <c r="F136035">
        <v>-112.878</v>
      </c>
    </row>
    <row r="136036" spans="4:6" x14ac:dyDescent="0.25">
      <c r="D136036">
        <v>136033</v>
      </c>
      <c r="E136036">
        <v>0</v>
      </c>
      <c r="F136036">
        <v>-112.878</v>
      </c>
    </row>
    <row r="136037" spans="4:6" x14ac:dyDescent="0.25">
      <c r="D136037">
        <v>136034</v>
      </c>
      <c r="E136037">
        <v>0</v>
      </c>
      <c r="F136037">
        <v>-112.878</v>
      </c>
    </row>
    <row r="136038" spans="4:6" x14ac:dyDescent="0.25">
      <c r="D136038">
        <v>136035</v>
      </c>
      <c r="E136038">
        <v>0</v>
      </c>
      <c r="F136038">
        <v>-112.878</v>
      </c>
    </row>
    <row r="136039" spans="4:6" x14ac:dyDescent="0.25">
      <c r="D136039">
        <v>136036</v>
      </c>
      <c r="E136039">
        <v>0</v>
      </c>
      <c r="F136039">
        <v>-112.878</v>
      </c>
    </row>
    <row r="136040" spans="4:6" x14ac:dyDescent="0.25">
      <c r="D136040">
        <v>136037</v>
      </c>
      <c r="E136040">
        <v>0</v>
      </c>
      <c r="F136040">
        <v>-112.878</v>
      </c>
    </row>
    <row r="136041" spans="4:6" x14ac:dyDescent="0.25">
      <c r="D136041">
        <v>136038</v>
      </c>
      <c r="E136041">
        <v>214.34899999999999</v>
      </c>
      <c r="F136041">
        <v>-112.878</v>
      </c>
    </row>
    <row r="136042" spans="4:6" x14ac:dyDescent="0.25">
      <c r="D136042">
        <v>136039</v>
      </c>
      <c r="E136042">
        <v>6075.5</v>
      </c>
      <c r="F136042">
        <v>5666.17</v>
      </c>
    </row>
    <row r="136043" spans="4:6" x14ac:dyDescent="0.25">
      <c r="D136043">
        <v>136040</v>
      </c>
      <c r="E136043">
        <v>22758.7</v>
      </c>
      <c r="F136043">
        <v>21931.4</v>
      </c>
    </row>
    <row r="136044" spans="4:6" x14ac:dyDescent="0.25">
      <c r="D136044">
        <v>136041</v>
      </c>
      <c r="E136044">
        <v>23165.8</v>
      </c>
      <c r="F136044">
        <v>22327</v>
      </c>
    </row>
    <row r="136045" spans="4:6" x14ac:dyDescent="0.25">
      <c r="D136045">
        <v>136042</v>
      </c>
      <c r="E136045">
        <v>28897.200000000001</v>
      </c>
      <c r="F136045">
        <v>27849.4</v>
      </c>
    </row>
    <row r="136046" spans="4:6" x14ac:dyDescent="0.25">
      <c r="D136046">
        <v>136043</v>
      </c>
      <c r="E136046">
        <v>37745.199999999997</v>
      </c>
      <c r="F136046">
        <v>36311.599999999999</v>
      </c>
    </row>
    <row r="136047" spans="4:6" x14ac:dyDescent="0.25">
      <c r="D136047">
        <v>136044</v>
      </c>
      <c r="E136047">
        <v>35789.699999999997</v>
      </c>
      <c r="F136047">
        <v>34448</v>
      </c>
    </row>
    <row r="136048" spans="4:6" x14ac:dyDescent="0.25">
      <c r="D136048">
        <v>136045</v>
      </c>
      <c r="E136048">
        <v>35139.9</v>
      </c>
      <c r="F136048">
        <v>33827.9</v>
      </c>
    </row>
    <row r="136049" spans="4:6" x14ac:dyDescent="0.25">
      <c r="D136049">
        <v>136046</v>
      </c>
      <c r="E136049">
        <v>38701</v>
      </c>
      <c r="F136049">
        <v>37221.1</v>
      </c>
    </row>
    <row r="136050" spans="4:6" x14ac:dyDescent="0.25">
      <c r="D136050">
        <v>136047</v>
      </c>
      <c r="E136050">
        <v>21650.1</v>
      </c>
      <c r="F136050">
        <v>20861.099999999999</v>
      </c>
    </row>
    <row r="136051" spans="4:6" x14ac:dyDescent="0.25">
      <c r="D136051">
        <v>136048</v>
      </c>
      <c r="E136051">
        <v>22360.3</v>
      </c>
      <c r="F136051">
        <v>21545.8</v>
      </c>
    </row>
    <row r="136052" spans="4:6" x14ac:dyDescent="0.25">
      <c r="D136052">
        <v>136049</v>
      </c>
      <c r="E136052">
        <v>28746.7</v>
      </c>
      <c r="F136052">
        <v>27704.799999999999</v>
      </c>
    </row>
    <row r="136053" spans="4:6" x14ac:dyDescent="0.25">
      <c r="D136053">
        <v>136050</v>
      </c>
      <c r="E136053">
        <v>27414.400000000001</v>
      </c>
      <c r="F136053">
        <v>26423.8</v>
      </c>
    </row>
    <row r="136054" spans="4:6" x14ac:dyDescent="0.25">
      <c r="D136054">
        <v>136051</v>
      </c>
      <c r="E136054">
        <v>11270.2</v>
      </c>
      <c r="F136054">
        <v>10760.5</v>
      </c>
    </row>
    <row r="136055" spans="4:6" x14ac:dyDescent="0.25">
      <c r="D136055">
        <v>136052</v>
      </c>
      <c r="E136055">
        <v>1406.94</v>
      </c>
      <c r="F136055">
        <v>1066.57</v>
      </c>
    </row>
    <row r="136056" spans="4:6" x14ac:dyDescent="0.25">
      <c r="D136056">
        <v>136053</v>
      </c>
      <c r="E136056">
        <v>0</v>
      </c>
      <c r="F136056">
        <v>-112.878</v>
      </c>
    </row>
    <row r="136057" spans="4:6" x14ac:dyDescent="0.25">
      <c r="D136057">
        <v>136054</v>
      </c>
      <c r="E136057">
        <v>0</v>
      </c>
      <c r="F136057">
        <v>-112.878</v>
      </c>
    </row>
    <row r="136058" spans="4:6" x14ac:dyDescent="0.25">
      <c r="D136058">
        <v>136055</v>
      </c>
      <c r="E136058">
        <v>0</v>
      </c>
      <c r="F136058">
        <v>-112.878</v>
      </c>
    </row>
    <row r="136059" spans="4:6" x14ac:dyDescent="0.25">
      <c r="D136059">
        <v>136056</v>
      </c>
      <c r="E136059">
        <v>0</v>
      </c>
      <c r="F136059">
        <v>-112.878</v>
      </c>
    </row>
    <row r="136060" spans="4:6" x14ac:dyDescent="0.25">
      <c r="D136060">
        <v>136057</v>
      </c>
      <c r="E136060">
        <v>0</v>
      </c>
      <c r="F136060">
        <v>-112.878</v>
      </c>
    </row>
    <row r="136061" spans="4:6" x14ac:dyDescent="0.25">
      <c r="D136061">
        <v>136058</v>
      </c>
      <c r="E136061">
        <v>0</v>
      </c>
      <c r="F136061">
        <v>-112.878</v>
      </c>
    </row>
    <row r="136062" spans="4:6" x14ac:dyDescent="0.25">
      <c r="D136062">
        <v>136059</v>
      </c>
      <c r="E136062">
        <v>0</v>
      </c>
      <c r="F136062">
        <v>-112.878</v>
      </c>
    </row>
    <row r="136063" spans="4:6" x14ac:dyDescent="0.25">
      <c r="D136063">
        <v>136060</v>
      </c>
      <c r="E136063">
        <v>0</v>
      </c>
      <c r="F136063">
        <v>-112.878</v>
      </c>
    </row>
    <row r="136064" spans="4:6" x14ac:dyDescent="0.25">
      <c r="D136064">
        <v>136061</v>
      </c>
      <c r="E136064">
        <v>0</v>
      </c>
      <c r="F136064">
        <v>-112.878</v>
      </c>
    </row>
    <row r="136065" spans="4:6" x14ac:dyDescent="0.25">
      <c r="D136065">
        <v>136062</v>
      </c>
      <c r="E136065">
        <v>813.75699999999995</v>
      </c>
      <c r="F136065">
        <v>480.40199999999999</v>
      </c>
    </row>
    <row r="136066" spans="4:6" x14ac:dyDescent="0.25">
      <c r="D136066">
        <v>136063</v>
      </c>
      <c r="E136066">
        <v>10278.9</v>
      </c>
      <c r="F136066">
        <v>9786.39</v>
      </c>
    </row>
    <row r="136067" spans="4:6" x14ac:dyDescent="0.25">
      <c r="D136067">
        <v>136064</v>
      </c>
      <c r="E136067">
        <v>2518.16</v>
      </c>
      <c r="F136067">
        <v>2163.6799999999998</v>
      </c>
    </row>
    <row r="136068" spans="4:6" x14ac:dyDescent="0.25">
      <c r="D136068">
        <v>136065</v>
      </c>
      <c r="E136068">
        <v>6367.38</v>
      </c>
      <c r="F136068">
        <v>5954.59</v>
      </c>
    </row>
    <row r="136069" spans="4:6" x14ac:dyDescent="0.25">
      <c r="D136069">
        <v>136066</v>
      </c>
      <c r="E136069">
        <v>42859.5</v>
      </c>
      <c r="F136069">
        <v>41168</v>
      </c>
    </row>
    <row r="136070" spans="4:6" x14ac:dyDescent="0.25">
      <c r="D136070">
        <v>136067</v>
      </c>
      <c r="E136070">
        <v>25705.200000000001</v>
      </c>
      <c r="F136070">
        <v>24777.8</v>
      </c>
    </row>
    <row r="136071" spans="4:6" x14ac:dyDescent="0.25">
      <c r="D136071">
        <v>136068</v>
      </c>
      <c r="E136071">
        <v>40669.1</v>
      </c>
      <c r="F136071">
        <v>39091.199999999997</v>
      </c>
    </row>
    <row r="136072" spans="4:6" x14ac:dyDescent="0.25">
      <c r="D136072">
        <v>136069</v>
      </c>
      <c r="E136072">
        <v>28116</v>
      </c>
      <c r="F136072">
        <v>27098.6</v>
      </c>
    </row>
    <row r="136073" spans="4:6" x14ac:dyDescent="0.25">
      <c r="D136073">
        <v>136070</v>
      </c>
      <c r="E136073">
        <v>41208.800000000003</v>
      </c>
      <c r="F136073">
        <v>39603.4</v>
      </c>
    </row>
    <row r="136074" spans="4:6" x14ac:dyDescent="0.25">
      <c r="D136074">
        <v>136071</v>
      </c>
      <c r="E136074">
        <v>29649.3</v>
      </c>
      <c r="F136074">
        <v>28571.7</v>
      </c>
    </row>
    <row r="136075" spans="4:6" x14ac:dyDescent="0.25">
      <c r="D136075">
        <v>136072</v>
      </c>
      <c r="E136075">
        <v>43248.2</v>
      </c>
      <c r="F136075">
        <v>41536.1</v>
      </c>
    </row>
    <row r="136076" spans="4:6" x14ac:dyDescent="0.25">
      <c r="D136076">
        <v>136073</v>
      </c>
      <c r="E136076">
        <v>32143</v>
      </c>
      <c r="F136076">
        <v>30962.6</v>
      </c>
    </row>
    <row r="136077" spans="4:6" x14ac:dyDescent="0.25">
      <c r="D136077">
        <v>136074</v>
      </c>
      <c r="E136077">
        <v>31093.5</v>
      </c>
      <c r="F136077">
        <v>29957.1</v>
      </c>
    </row>
    <row r="136078" spans="4:6" x14ac:dyDescent="0.25">
      <c r="D136078">
        <v>136075</v>
      </c>
      <c r="E136078">
        <v>22658.9</v>
      </c>
      <c r="F136078">
        <v>21834.9</v>
      </c>
    </row>
    <row r="136079" spans="4:6" x14ac:dyDescent="0.25">
      <c r="D136079">
        <v>136076</v>
      </c>
      <c r="E136079">
        <v>3648.51</v>
      </c>
      <c r="F136079">
        <v>3278.44</v>
      </c>
    </row>
    <row r="136080" spans="4:6" x14ac:dyDescent="0.25">
      <c r="D136080">
        <v>136077</v>
      </c>
      <c r="E136080">
        <v>0</v>
      </c>
      <c r="F136080">
        <v>-112.878</v>
      </c>
    </row>
    <row r="136081" spans="4:6" x14ac:dyDescent="0.25">
      <c r="D136081">
        <v>136078</v>
      </c>
      <c r="E136081">
        <v>0</v>
      </c>
      <c r="F136081">
        <v>-112.878</v>
      </c>
    </row>
    <row r="136082" spans="4:6" x14ac:dyDescent="0.25">
      <c r="D136082">
        <v>136079</v>
      </c>
      <c r="E136082">
        <v>0</v>
      </c>
      <c r="F136082">
        <v>-112.878</v>
      </c>
    </row>
    <row r="136083" spans="4:6" x14ac:dyDescent="0.25">
      <c r="D136083">
        <v>136080</v>
      </c>
      <c r="E136083">
        <v>0</v>
      </c>
      <c r="F136083">
        <v>-112.878</v>
      </c>
    </row>
    <row r="136084" spans="4:6" x14ac:dyDescent="0.25">
      <c r="D136084">
        <v>136081</v>
      </c>
      <c r="E136084">
        <v>0</v>
      </c>
      <c r="F136084">
        <v>-112.878</v>
      </c>
    </row>
    <row r="136085" spans="4:6" x14ac:dyDescent="0.25">
      <c r="D136085">
        <v>136082</v>
      </c>
      <c r="E136085">
        <v>0</v>
      </c>
      <c r="F136085">
        <v>-112.878</v>
      </c>
    </row>
    <row r="136086" spans="4:6" x14ac:dyDescent="0.25">
      <c r="D136086">
        <v>136083</v>
      </c>
      <c r="E136086">
        <v>0</v>
      </c>
      <c r="F136086">
        <v>-112.878</v>
      </c>
    </row>
    <row r="136087" spans="4:6" x14ac:dyDescent="0.25">
      <c r="D136087">
        <v>136084</v>
      </c>
      <c r="E136087">
        <v>0</v>
      </c>
      <c r="F136087">
        <v>-112.878</v>
      </c>
    </row>
    <row r="136088" spans="4:6" x14ac:dyDescent="0.25">
      <c r="D136088">
        <v>136085</v>
      </c>
      <c r="E136088">
        <v>0</v>
      </c>
      <c r="F136088">
        <v>-112.878</v>
      </c>
    </row>
    <row r="136089" spans="4:6" x14ac:dyDescent="0.25">
      <c r="D136089">
        <v>136086</v>
      </c>
      <c r="E136089">
        <v>136.821</v>
      </c>
      <c r="F136089">
        <v>-112.878</v>
      </c>
    </row>
    <row r="136090" spans="4:6" x14ac:dyDescent="0.25">
      <c r="D136090">
        <v>136087</v>
      </c>
      <c r="E136090">
        <v>8447.0400000000009</v>
      </c>
      <c r="F136090">
        <v>7991.17</v>
      </c>
    </row>
    <row r="136091" spans="4:6" x14ac:dyDescent="0.25">
      <c r="D136091">
        <v>136088</v>
      </c>
      <c r="E136091">
        <v>23533.4</v>
      </c>
      <c r="F136091">
        <v>22675.7</v>
      </c>
    </row>
    <row r="136092" spans="4:6" x14ac:dyDescent="0.25">
      <c r="D136092">
        <v>136089</v>
      </c>
      <c r="E136092">
        <v>36046.199999999997</v>
      </c>
      <c r="F136092">
        <v>34692.699999999997</v>
      </c>
    </row>
    <row r="136093" spans="4:6" x14ac:dyDescent="0.25">
      <c r="D136093">
        <v>136090</v>
      </c>
      <c r="E136093">
        <v>42038.5</v>
      </c>
      <c r="F136093">
        <v>40390.199999999997</v>
      </c>
    </row>
    <row r="136094" spans="4:6" x14ac:dyDescent="0.25">
      <c r="D136094">
        <v>136091</v>
      </c>
      <c r="E136094">
        <v>42390.6</v>
      </c>
      <c r="F136094">
        <v>40723.800000000003</v>
      </c>
    </row>
    <row r="136095" spans="4:6" x14ac:dyDescent="0.25">
      <c r="D136095">
        <v>136092</v>
      </c>
      <c r="E136095">
        <v>46395</v>
      </c>
      <c r="F136095">
        <v>44510.3</v>
      </c>
    </row>
    <row r="136096" spans="4:6" x14ac:dyDescent="0.25">
      <c r="D136096">
        <v>136093</v>
      </c>
      <c r="E136096">
        <v>45612.800000000003</v>
      </c>
      <c r="F136096">
        <v>43771.9</v>
      </c>
    </row>
    <row r="136097" spans="4:6" x14ac:dyDescent="0.25">
      <c r="D136097">
        <v>136094</v>
      </c>
      <c r="E136097">
        <v>40553.300000000003</v>
      </c>
      <c r="F136097">
        <v>38981.199999999997</v>
      </c>
    </row>
    <row r="136098" spans="4:6" x14ac:dyDescent="0.25">
      <c r="D136098">
        <v>136095</v>
      </c>
      <c r="E136098">
        <v>42675.8</v>
      </c>
      <c r="F136098">
        <v>40994</v>
      </c>
    </row>
    <row r="136099" spans="4:6" x14ac:dyDescent="0.25">
      <c r="D136099">
        <v>136096</v>
      </c>
      <c r="E136099">
        <v>42074.400000000001</v>
      </c>
      <c r="F136099">
        <v>40424.1</v>
      </c>
    </row>
    <row r="136100" spans="4:6" x14ac:dyDescent="0.25">
      <c r="D136100">
        <v>136097</v>
      </c>
      <c r="E136100">
        <v>37952.5</v>
      </c>
      <c r="F136100">
        <v>36508.9</v>
      </c>
    </row>
    <row r="136101" spans="4:6" x14ac:dyDescent="0.25">
      <c r="D136101">
        <v>136098</v>
      </c>
      <c r="E136101">
        <v>26769.4</v>
      </c>
      <c r="F136101">
        <v>25802.9</v>
      </c>
    </row>
    <row r="136102" spans="4:6" x14ac:dyDescent="0.25">
      <c r="D136102">
        <v>136099</v>
      </c>
      <c r="E136102">
        <v>13147.6</v>
      </c>
      <c r="F136102">
        <v>12594.9</v>
      </c>
    </row>
    <row r="136103" spans="4:6" x14ac:dyDescent="0.25">
      <c r="D136103">
        <v>136100</v>
      </c>
      <c r="E136103">
        <v>807.23199999999997</v>
      </c>
      <c r="F136103">
        <v>473.952</v>
      </c>
    </row>
    <row r="136104" spans="4:6" x14ac:dyDescent="0.25">
      <c r="D136104">
        <v>136101</v>
      </c>
      <c r="E136104">
        <v>0</v>
      </c>
      <c r="F136104">
        <v>-112.878</v>
      </c>
    </row>
    <row r="136105" spans="4:6" x14ac:dyDescent="0.25">
      <c r="D136105">
        <v>136102</v>
      </c>
      <c r="E136105">
        <v>0</v>
      </c>
      <c r="F136105">
        <v>-112.878</v>
      </c>
    </row>
    <row r="136106" spans="4:6" x14ac:dyDescent="0.25">
      <c r="D136106">
        <v>136103</v>
      </c>
      <c r="E136106">
        <v>0</v>
      </c>
      <c r="F136106">
        <v>-112.878</v>
      </c>
    </row>
    <row r="136107" spans="4:6" x14ac:dyDescent="0.25">
      <c r="D136107">
        <v>136104</v>
      </c>
      <c r="E136107">
        <v>0</v>
      </c>
      <c r="F136107">
        <v>-112.878</v>
      </c>
    </row>
    <row r="136108" spans="4:6" x14ac:dyDescent="0.25">
      <c r="D136108">
        <v>136105</v>
      </c>
      <c r="E136108">
        <v>0</v>
      </c>
      <c r="F136108">
        <v>-112.878</v>
      </c>
    </row>
    <row r="136109" spans="4:6" x14ac:dyDescent="0.25">
      <c r="D136109">
        <v>136106</v>
      </c>
      <c r="E136109">
        <v>0</v>
      </c>
      <c r="F136109">
        <v>-112.878</v>
      </c>
    </row>
    <row r="136110" spans="4:6" x14ac:dyDescent="0.25">
      <c r="D136110">
        <v>136107</v>
      </c>
      <c r="E136110">
        <v>0</v>
      </c>
      <c r="F136110">
        <v>-112.878</v>
      </c>
    </row>
    <row r="136111" spans="4:6" x14ac:dyDescent="0.25">
      <c r="D136111">
        <v>136108</v>
      </c>
      <c r="E136111">
        <v>0</v>
      </c>
      <c r="F136111">
        <v>-112.878</v>
      </c>
    </row>
    <row r="136112" spans="4:6" x14ac:dyDescent="0.25">
      <c r="D136112">
        <v>136109</v>
      </c>
      <c r="E136112">
        <v>0</v>
      </c>
      <c r="F136112">
        <v>-112.878</v>
      </c>
    </row>
    <row r="136113" spans="4:6" x14ac:dyDescent="0.25">
      <c r="D136113">
        <v>136110</v>
      </c>
      <c r="E136113">
        <v>1200.97</v>
      </c>
      <c r="F136113">
        <v>863.06899999999996</v>
      </c>
    </row>
    <row r="136114" spans="4:6" x14ac:dyDescent="0.25">
      <c r="D136114">
        <v>136111</v>
      </c>
      <c r="E136114">
        <v>18297.400000000001</v>
      </c>
      <c r="F136114">
        <v>17602</v>
      </c>
    </row>
    <row r="136115" spans="4:6" x14ac:dyDescent="0.25">
      <c r="D136115">
        <v>136112</v>
      </c>
      <c r="E136115">
        <v>34227.1</v>
      </c>
      <c r="F136115">
        <v>32952.300000000003</v>
      </c>
    </row>
    <row r="136116" spans="4:6" x14ac:dyDescent="0.25">
      <c r="D136116">
        <v>136113</v>
      </c>
      <c r="E136116">
        <v>42982.9</v>
      </c>
      <c r="F136116">
        <v>41284.9</v>
      </c>
    </row>
    <row r="136117" spans="4:6" x14ac:dyDescent="0.25">
      <c r="D136117">
        <v>136114</v>
      </c>
      <c r="E136117">
        <v>41752.800000000003</v>
      </c>
      <c r="F136117">
        <v>40119.300000000003</v>
      </c>
    </row>
    <row r="136118" spans="4:6" x14ac:dyDescent="0.25">
      <c r="D136118">
        <v>136115</v>
      </c>
      <c r="E136118">
        <v>43242.3</v>
      </c>
      <c r="F136118">
        <v>41530.5</v>
      </c>
    </row>
    <row r="136119" spans="4:6" x14ac:dyDescent="0.25">
      <c r="D136119">
        <v>136116</v>
      </c>
      <c r="E136119">
        <v>42290</v>
      </c>
      <c r="F136119">
        <v>40628.5</v>
      </c>
    </row>
    <row r="136120" spans="4:6" x14ac:dyDescent="0.25">
      <c r="D136120">
        <v>136117</v>
      </c>
      <c r="E136120">
        <v>42418.6</v>
      </c>
      <c r="F136120">
        <v>40750.300000000003</v>
      </c>
    </row>
    <row r="136121" spans="4:6" x14ac:dyDescent="0.25">
      <c r="D136121">
        <v>136118</v>
      </c>
      <c r="E136121">
        <v>43679.199999999997</v>
      </c>
      <c r="F136121">
        <v>41944</v>
      </c>
    </row>
    <row r="136122" spans="4:6" x14ac:dyDescent="0.25">
      <c r="D136122">
        <v>136119</v>
      </c>
      <c r="E136122">
        <v>37229.1</v>
      </c>
      <c r="F136122">
        <v>35820.1</v>
      </c>
    </row>
    <row r="136123" spans="4:6" x14ac:dyDescent="0.25">
      <c r="D136123">
        <v>136120</v>
      </c>
      <c r="E136123">
        <v>44502</v>
      </c>
      <c r="F136123">
        <v>42722.3</v>
      </c>
    </row>
    <row r="136124" spans="4:6" x14ac:dyDescent="0.25">
      <c r="D136124">
        <v>136121</v>
      </c>
      <c r="E136124">
        <v>42413.1</v>
      </c>
      <c r="F136124">
        <v>40745.1</v>
      </c>
    </row>
    <row r="136125" spans="4:6" x14ac:dyDescent="0.25">
      <c r="D136125">
        <v>136122</v>
      </c>
      <c r="E136125">
        <v>35247.1</v>
      </c>
      <c r="F136125">
        <v>33930.199999999997</v>
      </c>
    </row>
    <row r="136126" spans="4:6" x14ac:dyDescent="0.25">
      <c r="D136126">
        <v>136123</v>
      </c>
      <c r="E136126">
        <v>22958.5</v>
      </c>
      <c r="F136126">
        <v>22126.6</v>
      </c>
    </row>
    <row r="136127" spans="4:6" x14ac:dyDescent="0.25">
      <c r="D136127">
        <v>136124</v>
      </c>
      <c r="E136127">
        <v>4341.72</v>
      </c>
      <c r="F136127">
        <v>3961.45</v>
      </c>
    </row>
    <row r="136128" spans="4:6" x14ac:dyDescent="0.25">
      <c r="D136128">
        <v>136125</v>
      </c>
      <c r="E136128">
        <v>0</v>
      </c>
      <c r="F136128">
        <v>-112.878</v>
      </c>
    </row>
    <row r="136129" spans="4:6" x14ac:dyDescent="0.25">
      <c r="D136129">
        <v>136126</v>
      </c>
      <c r="E136129">
        <v>0</v>
      </c>
      <c r="F136129">
        <v>-112.878</v>
      </c>
    </row>
    <row r="136130" spans="4:6" x14ac:dyDescent="0.25">
      <c r="D136130">
        <v>136127</v>
      </c>
      <c r="E136130">
        <v>0</v>
      </c>
      <c r="F136130">
        <v>-112.878</v>
      </c>
    </row>
    <row r="136131" spans="4:6" x14ac:dyDescent="0.25">
      <c r="D136131">
        <v>136128</v>
      </c>
      <c r="E136131">
        <v>0</v>
      </c>
      <c r="F136131">
        <v>-112.878</v>
      </c>
    </row>
    <row r="136132" spans="4:6" x14ac:dyDescent="0.25">
      <c r="D136132">
        <v>136129</v>
      </c>
      <c r="E136132">
        <v>0</v>
      </c>
      <c r="F136132">
        <v>-112.878</v>
      </c>
    </row>
    <row r="136133" spans="4:6" x14ac:dyDescent="0.25">
      <c r="D136133">
        <v>136130</v>
      </c>
      <c r="E136133">
        <v>0</v>
      </c>
      <c r="F136133">
        <v>-112.878</v>
      </c>
    </row>
    <row r="136134" spans="4:6" x14ac:dyDescent="0.25">
      <c r="D136134">
        <v>136131</v>
      </c>
      <c r="E136134">
        <v>0</v>
      </c>
      <c r="F136134">
        <v>-112.878</v>
      </c>
    </row>
    <row r="136135" spans="4:6" x14ac:dyDescent="0.25">
      <c r="D136135">
        <v>136132</v>
      </c>
      <c r="E136135">
        <v>0</v>
      </c>
      <c r="F136135">
        <v>-112.878</v>
      </c>
    </row>
    <row r="136136" spans="4:6" x14ac:dyDescent="0.25">
      <c r="D136136">
        <v>136133</v>
      </c>
      <c r="E136136">
        <v>0</v>
      </c>
      <c r="F136136">
        <v>-112.878</v>
      </c>
    </row>
    <row r="136137" spans="4:6" x14ac:dyDescent="0.25">
      <c r="D136137">
        <v>136134</v>
      </c>
      <c r="E136137">
        <v>793.68</v>
      </c>
      <c r="F136137">
        <v>460.55700000000002</v>
      </c>
    </row>
    <row r="136138" spans="4:6" x14ac:dyDescent="0.25">
      <c r="D136138">
        <v>136135</v>
      </c>
      <c r="E136138">
        <v>12709.7</v>
      </c>
      <c r="F136138">
        <v>12163.4</v>
      </c>
    </row>
    <row r="136139" spans="4:6" x14ac:dyDescent="0.25">
      <c r="D136139">
        <v>136136</v>
      </c>
      <c r="E136139">
        <v>30768.1</v>
      </c>
      <c r="F136139">
        <v>29645.200000000001</v>
      </c>
    </row>
    <row r="136140" spans="4:6" x14ac:dyDescent="0.25">
      <c r="D136140">
        <v>136137</v>
      </c>
      <c r="E136140">
        <v>39309.5</v>
      </c>
      <c r="F136140">
        <v>37799.699999999997</v>
      </c>
    </row>
    <row r="136141" spans="4:6" x14ac:dyDescent="0.25">
      <c r="D136141">
        <v>136138</v>
      </c>
      <c r="E136141">
        <v>39096.9</v>
      </c>
      <c r="F136141">
        <v>37597.599999999999</v>
      </c>
    </row>
    <row r="136142" spans="4:6" x14ac:dyDescent="0.25">
      <c r="D136142">
        <v>136139</v>
      </c>
      <c r="E136142">
        <v>44000</v>
      </c>
      <c r="F136142">
        <v>42247.5</v>
      </c>
    </row>
    <row r="136143" spans="4:6" x14ac:dyDescent="0.25">
      <c r="D136143">
        <v>136140</v>
      </c>
      <c r="E136143">
        <v>38883.599999999999</v>
      </c>
      <c r="F136143">
        <v>37394.800000000003</v>
      </c>
    </row>
    <row r="136144" spans="4:6" x14ac:dyDescent="0.25">
      <c r="D136144">
        <v>136141</v>
      </c>
      <c r="E136144">
        <v>37537.5</v>
      </c>
      <c r="F136144">
        <v>36113.800000000003</v>
      </c>
    </row>
    <row r="136145" spans="4:6" x14ac:dyDescent="0.25">
      <c r="D136145">
        <v>136142</v>
      </c>
      <c r="E136145">
        <v>33511.1</v>
      </c>
      <c r="F136145">
        <v>32271.7</v>
      </c>
    </row>
    <row r="136146" spans="4:6" x14ac:dyDescent="0.25">
      <c r="D136146">
        <v>136143</v>
      </c>
      <c r="E136146">
        <v>34331.1</v>
      </c>
      <c r="F136146">
        <v>33055.4</v>
      </c>
    </row>
    <row r="136147" spans="4:6" x14ac:dyDescent="0.25">
      <c r="D136147">
        <v>136144</v>
      </c>
      <c r="E136147">
        <v>39198</v>
      </c>
      <c r="F136147">
        <v>37693.699999999997</v>
      </c>
    </row>
    <row r="136148" spans="4:6" x14ac:dyDescent="0.25">
      <c r="D136148">
        <v>136145</v>
      </c>
      <c r="E136148">
        <v>37224.199999999997</v>
      </c>
      <c r="F136148">
        <v>35815.5</v>
      </c>
    </row>
    <row r="136149" spans="4:6" x14ac:dyDescent="0.25">
      <c r="D136149">
        <v>136146</v>
      </c>
      <c r="E136149">
        <v>32666.6</v>
      </c>
      <c r="F136149">
        <v>31463.9</v>
      </c>
    </row>
    <row r="136150" spans="4:6" x14ac:dyDescent="0.25">
      <c r="D136150">
        <v>136147</v>
      </c>
      <c r="E136150">
        <v>18506.5</v>
      </c>
      <c r="F136150">
        <v>17813.8</v>
      </c>
    </row>
    <row r="136151" spans="4:6" x14ac:dyDescent="0.25">
      <c r="D136151">
        <v>136148</v>
      </c>
      <c r="E136151">
        <v>1028.72</v>
      </c>
      <c r="F136151">
        <v>692.86300000000006</v>
      </c>
    </row>
    <row r="136152" spans="4:6" x14ac:dyDescent="0.25">
      <c r="D136152">
        <v>136149</v>
      </c>
      <c r="E136152">
        <v>0</v>
      </c>
      <c r="F136152">
        <v>-112.878</v>
      </c>
    </row>
    <row r="136153" spans="4:6" x14ac:dyDescent="0.25">
      <c r="D136153">
        <v>136150</v>
      </c>
      <c r="E136153">
        <v>0</v>
      </c>
      <c r="F136153">
        <v>-112.878</v>
      </c>
    </row>
    <row r="136154" spans="4:6" x14ac:dyDescent="0.25">
      <c r="D136154">
        <v>136151</v>
      </c>
      <c r="E136154">
        <v>0</v>
      </c>
      <c r="F136154">
        <v>-112.878</v>
      </c>
    </row>
    <row r="136155" spans="4:6" x14ac:dyDescent="0.25">
      <c r="D136155">
        <v>136152</v>
      </c>
      <c r="E136155">
        <v>0</v>
      </c>
      <c r="F136155">
        <v>-112.878</v>
      </c>
    </row>
    <row r="136156" spans="4:6" x14ac:dyDescent="0.25">
      <c r="D136156">
        <v>136153</v>
      </c>
      <c r="E136156">
        <v>0</v>
      </c>
      <c r="F136156">
        <v>-112.878</v>
      </c>
    </row>
    <row r="136157" spans="4:6" x14ac:dyDescent="0.25">
      <c r="D136157">
        <v>136154</v>
      </c>
      <c r="E136157">
        <v>0</v>
      </c>
      <c r="F136157">
        <v>-112.878</v>
      </c>
    </row>
    <row r="136158" spans="4:6" x14ac:dyDescent="0.25">
      <c r="D136158">
        <v>136155</v>
      </c>
      <c r="E136158">
        <v>0</v>
      </c>
      <c r="F136158">
        <v>-112.878</v>
      </c>
    </row>
    <row r="136159" spans="4:6" x14ac:dyDescent="0.25">
      <c r="D136159">
        <v>136156</v>
      </c>
      <c r="E136159">
        <v>0</v>
      </c>
      <c r="F136159">
        <v>-112.878</v>
      </c>
    </row>
    <row r="136160" spans="4:6" x14ac:dyDescent="0.25">
      <c r="D136160">
        <v>136157</v>
      </c>
      <c r="E136160">
        <v>0</v>
      </c>
      <c r="F136160">
        <v>-112.878</v>
      </c>
    </row>
    <row r="136161" spans="4:6" x14ac:dyDescent="0.25">
      <c r="D136161">
        <v>136158</v>
      </c>
      <c r="E136161">
        <v>90.0047</v>
      </c>
      <c r="F136161">
        <v>-112.878</v>
      </c>
    </row>
    <row r="136162" spans="4:6" x14ac:dyDescent="0.25">
      <c r="D136162">
        <v>136159</v>
      </c>
      <c r="E136162">
        <v>10770.1</v>
      </c>
      <c r="F136162">
        <v>10268.700000000001</v>
      </c>
    </row>
    <row r="136163" spans="4:6" x14ac:dyDescent="0.25">
      <c r="D136163">
        <v>136160</v>
      </c>
      <c r="E136163">
        <v>19454.2</v>
      </c>
      <c r="F136163">
        <v>18733.3</v>
      </c>
    </row>
    <row r="136164" spans="4:6" x14ac:dyDescent="0.25">
      <c r="D136164">
        <v>136161</v>
      </c>
      <c r="E136164">
        <v>31782.400000000001</v>
      </c>
      <c r="F136164">
        <v>30617.200000000001</v>
      </c>
    </row>
    <row r="136165" spans="4:6" x14ac:dyDescent="0.25">
      <c r="D136165">
        <v>136162</v>
      </c>
      <c r="E136165">
        <v>33890.1</v>
      </c>
      <c r="F136165">
        <v>32634</v>
      </c>
    </row>
    <row r="136166" spans="4:6" x14ac:dyDescent="0.25">
      <c r="D136166">
        <v>136163</v>
      </c>
      <c r="E136166">
        <v>34602.1</v>
      </c>
      <c r="F136166">
        <v>33314.300000000003</v>
      </c>
    </row>
    <row r="136167" spans="4:6" x14ac:dyDescent="0.25">
      <c r="D136167">
        <v>136164</v>
      </c>
      <c r="E136167">
        <v>32525.200000000001</v>
      </c>
      <c r="F136167">
        <v>31328.5</v>
      </c>
    </row>
    <row r="136168" spans="4:6" x14ac:dyDescent="0.25">
      <c r="D136168">
        <v>136165</v>
      </c>
      <c r="E136168">
        <v>38521.1</v>
      </c>
      <c r="F136168">
        <v>37050.1</v>
      </c>
    </row>
    <row r="136169" spans="4:6" x14ac:dyDescent="0.25">
      <c r="D136169">
        <v>136166</v>
      </c>
      <c r="E136169">
        <v>39973.300000000003</v>
      </c>
      <c r="F136169">
        <v>38430.5</v>
      </c>
    </row>
    <row r="136170" spans="4:6" x14ac:dyDescent="0.25">
      <c r="D136170">
        <v>136167</v>
      </c>
      <c r="E136170">
        <v>41044.699999999997</v>
      </c>
      <c r="F136170">
        <v>39447.599999999999</v>
      </c>
    </row>
    <row r="136171" spans="4:6" x14ac:dyDescent="0.25">
      <c r="D136171">
        <v>136168</v>
      </c>
      <c r="E136171">
        <v>41561.800000000003</v>
      </c>
      <c r="F136171">
        <v>39938.199999999997</v>
      </c>
    </row>
    <row r="136172" spans="4:6" x14ac:dyDescent="0.25">
      <c r="D136172">
        <v>136169</v>
      </c>
      <c r="E136172">
        <v>27856.9</v>
      </c>
      <c r="F136172">
        <v>26849.4</v>
      </c>
    </row>
    <row r="136173" spans="4:6" x14ac:dyDescent="0.25">
      <c r="D136173">
        <v>136170</v>
      </c>
      <c r="E136173">
        <v>26575.3</v>
      </c>
      <c r="F136173">
        <v>25616</v>
      </c>
    </row>
    <row r="136174" spans="4:6" x14ac:dyDescent="0.25">
      <c r="D136174">
        <v>136171</v>
      </c>
      <c r="E136174">
        <v>9144.77</v>
      </c>
      <c r="F136174">
        <v>8680.7800000000007</v>
      </c>
    </row>
    <row r="136175" spans="4:6" x14ac:dyDescent="0.25">
      <c r="D136175">
        <v>136172</v>
      </c>
      <c r="E136175">
        <v>486.02699999999999</v>
      </c>
      <c r="F136175">
        <v>156.40299999999999</v>
      </c>
    </row>
    <row r="136176" spans="4:6" x14ac:dyDescent="0.25">
      <c r="D136176">
        <v>136173</v>
      </c>
      <c r="E136176">
        <v>0</v>
      </c>
      <c r="F136176">
        <v>-112.878</v>
      </c>
    </row>
    <row r="136177" spans="4:6" x14ac:dyDescent="0.25">
      <c r="D136177">
        <v>136174</v>
      </c>
      <c r="E136177">
        <v>0</v>
      </c>
      <c r="F136177">
        <v>-112.878</v>
      </c>
    </row>
    <row r="136178" spans="4:6" x14ac:dyDescent="0.25">
      <c r="D136178">
        <v>136175</v>
      </c>
      <c r="E136178">
        <v>0</v>
      </c>
      <c r="F136178">
        <v>-112.878</v>
      </c>
    </row>
    <row r="136179" spans="4:6" x14ac:dyDescent="0.25">
      <c r="D136179">
        <v>136176</v>
      </c>
      <c r="E136179">
        <v>0</v>
      </c>
      <c r="F136179">
        <v>-112.878</v>
      </c>
    </row>
    <row r="136180" spans="4:6" x14ac:dyDescent="0.25">
      <c r="D136180">
        <v>136177</v>
      </c>
      <c r="E136180">
        <v>0</v>
      </c>
      <c r="F136180">
        <v>-112.878</v>
      </c>
    </row>
    <row r="136181" spans="4:6" x14ac:dyDescent="0.25">
      <c r="D136181">
        <v>136178</v>
      </c>
      <c r="E136181">
        <v>0</v>
      </c>
      <c r="F136181">
        <v>-112.878</v>
      </c>
    </row>
    <row r="136182" spans="4:6" x14ac:dyDescent="0.25">
      <c r="D136182">
        <v>136179</v>
      </c>
      <c r="E136182">
        <v>0</v>
      </c>
      <c r="F136182">
        <v>-112.878</v>
      </c>
    </row>
    <row r="136183" spans="4:6" x14ac:dyDescent="0.25">
      <c r="D136183">
        <v>136180</v>
      </c>
      <c r="E136183">
        <v>0</v>
      </c>
      <c r="F136183">
        <v>-112.878</v>
      </c>
    </row>
    <row r="136184" spans="4:6" x14ac:dyDescent="0.25">
      <c r="D136184">
        <v>136181</v>
      </c>
      <c r="E136184">
        <v>0</v>
      </c>
      <c r="F136184">
        <v>-112.878</v>
      </c>
    </row>
    <row r="136185" spans="4:6" x14ac:dyDescent="0.25">
      <c r="D136185">
        <v>136182</v>
      </c>
      <c r="E136185">
        <v>4.2803199999999997</v>
      </c>
      <c r="F136185">
        <v>-112.878</v>
      </c>
    </row>
    <row r="136186" spans="4:6" x14ac:dyDescent="0.25">
      <c r="D136186">
        <v>136183</v>
      </c>
      <c r="E136186">
        <v>15572.1</v>
      </c>
      <c r="F136186">
        <v>14956.4</v>
      </c>
    </row>
    <row r="136187" spans="4:6" x14ac:dyDescent="0.25">
      <c r="D136187">
        <v>136184</v>
      </c>
      <c r="E136187">
        <v>19236</v>
      </c>
      <c r="F136187">
        <v>18519.3</v>
      </c>
    </row>
    <row r="136188" spans="4:6" x14ac:dyDescent="0.25">
      <c r="D136188">
        <v>136185</v>
      </c>
      <c r="E136188">
        <v>23624.1</v>
      </c>
      <c r="F136188">
        <v>22769.8</v>
      </c>
    </row>
    <row r="136189" spans="4:6" x14ac:dyDescent="0.25">
      <c r="D136189">
        <v>136186</v>
      </c>
      <c r="E136189">
        <v>26105.5</v>
      </c>
      <c r="F136189">
        <v>25163.5</v>
      </c>
    </row>
    <row r="136190" spans="4:6" x14ac:dyDescent="0.25">
      <c r="D136190">
        <v>136187</v>
      </c>
      <c r="E136190">
        <v>41943.8</v>
      </c>
      <c r="F136190">
        <v>40300.400000000001</v>
      </c>
    </row>
    <row r="136191" spans="4:6" x14ac:dyDescent="0.25">
      <c r="D136191">
        <v>136188</v>
      </c>
      <c r="E136191">
        <v>43859.6</v>
      </c>
      <c r="F136191">
        <v>42114.7</v>
      </c>
    </row>
    <row r="136192" spans="4:6" x14ac:dyDescent="0.25">
      <c r="D136192">
        <v>136189</v>
      </c>
      <c r="E136192">
        <v>42182.8</v>
      </c>
      <c r="F136192">
        <v>40526.9</v>
      </c>
    </row>
    <row r="136193" spans="4:6" x14ac:dyDescent="0.25">
      <c r="D136193">
        <v>136190</v>
      </c>
      <c r="E136193">
        <v>43671.1</v>
      </c>
      <c r="F136193">
        <v>41936.400000000001</v>
      </c>
    </row>
    <row r="136194" spans="4:6" x14ac:dyDescent="0.25">
      <c r="D136194">
        <v>136191</v>
      </c>
      <c r="E136194">
        <v>34613.9</v>
      </c>
      <c r="F136194">
        <v>33325.599999999999</v>
      </c>
    </row>
    <row r="136195" spans="4:6" x14ac:dyDescent="0.25">
      <c r="D136195">
        <v>136192</v>
      </c>
      <c r="E136195">
        <v>42992.6</v>
      </c>
      <c r="F136195">
        <v>41294.1</v>
      </c>
    </row>
    <row r="136196" spans="4:6" x14ac:dyDescent="0.25">
      <c r="D136196">
        <v>136193</v>
      </c>
      <c r="E136196">
        <v>28896.799999999999</v>
      </c>
      <c r="F136196">
        <v>27849.1</v>
      </c>
    </row>
    <row r="136197" spans="4:6" x14ac:dyDescent="0.25">
      <c r="D136197">
        <v>136194</v>
      </c>
      <c r="E136197">
        <v>32804.800000000003</v>
      </c>
      <c r="F136197">
        <v>31596</v>
      </c>
    </row>
    <row r="136198" spans="4:6" x14ac:dyDescent="0.25">
      <c r="D136198">
        <v>136195</v>
      </c>
      <c r="E136198">
        <v>20640.900000000001</v>
      </c>
      <c r="F136198">
        <v>19883.900000000001</v>
      </c>
    </row>
    <row r="136199" spans="4:6" x14ac:dyDescent="0.25">
      <c r="D136199">
        <v>136196</v>
      </c>
      <c r="E136199">
        <v>2253.31</v>
      </c>
      <c r="F136199">
        <v>1902.3</v>
      </c>
    </row>
    <row r="136200" spans="4:6" x14ac:dyDescent="0.25">
      <c r="D136200">
        <v>136197</v>
      </c>
      <c r="E136200">
        <v>0</v>
      </c>
      <c r="F136200">
        <v>-112.878</v>
      </c>
    </row>
    <row r="136201" spans="4:6" x14ac:dyDescent="0.25">
      <c r="D136201">
        <v>136198</v>
      </c>
      <c r="E136201">
        <v>0</v>
      </c>
      <c r="F136201">
        <v>-112.878</v>
      </c>
    </row>
    <row r="136202" spans="4:6" x14ac:dyDescent="0.25">
      <c r="D136202">
        <v>136199</v>
      </c>
      <c r="E136202">
        <v>0</v>
      </c>
      <c r="F136202">
        <v>-112.878</v>
      </c>
    </row>
    <row r="136203" spans="4:6" x14ac:dyDescent="0.25">
      <c r="D136203">
        <v>136200</v>
      </c>
      <c r="E136203">
        <v>0</v>
      </c>
      <c r="F136203">
        <v>-112.878</v>
      </c>
    </row>
    <row r="136204" spans="4:6" x14ac:dyDescent="0.25">
      <c r="D136204">
        <v>136201</v>
      </c>
      <c r="E136204">
        <v>0</v>
      </c>
      <c r="F136204">
        <v>-112.878</v>
      </c>
    </row>
    <row r="136205" spans="4:6" x14ac:dyDescent="0.25">
      <c r="D136205">
        <v>136202</v>
      </c>
      <c r="E136205">
        <v>0</v>
      </c>
      <c r="F136205">
        <v>-112.878</v>
      </c>
    </row>
    <row r="136206" spans="4:6" x14ac:dyDescent="0.25">
      <c r="D136206">
        <v>136203</v>
      </c>
      <c r="E136206">
        <v>0</v>
      </c>
      <c r="F136206">
        <v>-112.878</v>
      </c>
    </row>
    <row r="136207" spans="4:6" x14ac:dyDescent="0.25">
      <c r="D136207">
        <v>136204</v>
      </c>
      <c r="E136207">
        <v>0</v>
      </c>
      <c r="F136207">
        <v>-112.878</v>
      </c>
    </row>
    <row r="136208" spans="4:6" x14ac:dyDescent="0.25">
      <c r="D136208">
        <v>136205</v>
      </c>
      <c r="E136208">
        <v>0</v>
      </c>
      <c r="F136208">
        <v>-112.878</v>
      </c>
    </row>
    <row r="136209" spans="4:6" x14ac:dyDescent="0.25">
      <c r="D136209">
        <v>136206</v>
      </c>
      <c r="E136209">
        <v>1522.83</v>
      </c>
      <c r="F136209">
        <v>1181.04</v>
      </c>
    </row>
    <row r="136210" spans="4:6" x14ac:dyDescent="0.25">
      <c r="D136210">
        <v>136207</v>
      </c>
      <c r="E136210">
        <v>19090.599999999999</v>
      </c>
      <c r="F136210">
        <v>18378.7</v>
      </c>
    </row>
    <row r="136211" spans="4:6" x14ac:dyDescent="0.25">
      <c r="D136211">
        <v>136208</v>
      </c>
      <c r="E136211">
        <v>33765.199999999997</v>
      </c>
      <c r="F136211">
        <v>32514.6</v>
      </c>
    </row>
    <row r="136212" spans="4:6" x14ac:dyDescent="0.25">
      <c r="D136212">
        <v>136209</v>
      </c>
      <c r="E136212">
        <v>41314.800000000003</v>
      </c>
      <c r="F136212">
        <v>39703.9</v>
      </c>
    </row>
    <row r="136213" spans="4:6" x14ac:dyDescent="0.25">
      <c r="D136213">
        <v>136210</v>
      </c>
      <c r="E136213">
        <v>44536.5</v>
      </c>
      <c r="F136213">
        <v>42754.9</v>
      </c>
    </row>
    <row r="136214" spans="4:6" x14ac:dyDescent="0.25">
      <c r="D136214">
        <v>136211</v>
      </c>
      <c r="E136214">
        <v>39429.5</v>
      </c>
      <c r="F136214">
        <v>37913.800000000003</v>
      </c>
    </row>
    <row r="136215" spans="4:6" x14ac:dyDescent="0.25">
      <c r="D136215">
        <v>136212</v>
      </c>
      <c r="E136215">
        <v>38905.599999999999</v>
      </c>
      <c r="F136215">
        <v>37415.699999999997</v>
      </c>
    </row>
    <row r="136216" spans="4:6" x14ac:dyDescent="0.25">
      <c r="D136216">
        <v>136213</v>
      </c>
      <c r="E136216">
        <v>40659.300000000003</v>
      </c>
      <c r="F136216">
        <v>39081.9</v>
      </c>
    </row>
    <row r="136217" spans="4:6" x14ac:dyDescent="0.25">
      <c r="D136217">
        <v>136214</v>
      </c>
      <c r="E136217">
        <v>39904.5</v>
      </c>
      <c r="F136217">
        <v>38365.1</v>
      </c>
    </row>
    <row r="136218" spans="4:6" x14ac:dyDescent="0.25">
      <c r="D136218">
        <v>136215</v>
      </c>
      <c r="E136218">
        <v>39374.6</v>
      </c>
      <c r="F136218">
        <v>37861.599999999999</v>
      </c>
    </row>
    <row r="136219" spans="4:6" x14ac:dyDescent="0.25">
      <c r="D136219">
        <v>136216</v>
      </c>
      <c r="E136219">
        <v>40054.9</v>
      </c>
      <c r="F136219">
        <v>38508</v>
      </c>
    </row>
    <row r="136220" spans="4:6" x14ac:dyDescent="0.25">
      <c r="D136220">
        <v>136217</v>
      </c>
      <c r="E136220">
        <v>37995.599999999999</v>
      </c>
      <c r="F136220">
        <v>36550</v>
      </c>
    </row>
    <row r="136221" spans="4:6" x14ac:dyDescent="0.25">
      <c r="D136221">
        <v>136218</v>
      </c>
      <c r="E136221">
        <v>34011.800000000003</v>
      </c>
      <c r="F136221">
        <v>32750.400000000001</v>
      </c>
    </row>
    <row r="136222" spans="4:6" x14ac:dyDescent="0.25">
      <c r="D136222">
        <v>136219</v>
      </c>
      <c r="E136222">
        <v>6300.67</v>
      </c>
      <c r="F136222">
        <v>5889.02</v>
      </c>
    </row>
    <row r="136223" spans="4:6" x14ac:dyDescent="0.25">
      <c r="D136223">
        <v>136220</v>
      </c>
      <c r="E136223">
        <v>1355.09</v>
      </c>
      <c r="F136223">
        <v>1015.34</v>
      </c>
    </row>
    <row r="136224" spans="4:6" x14ac:dyDescent="0.25">
      <c r="D136224">
        <v>136221</v>
      </c>
      <c r="E136224">
        <v>0</v>
      </c>
      <c r="F136224">
        <v>-112.878</v>
      </c>
    </row>
    <row r="136225" spans="4:6" x14ac:dyDescent="0.25">
      <c r="D136225">
        <v>136222</v>
      </c>
      <c r="E136225">
        <v>0</v>
      </c>
      <c r="F136225">
        <v>-112.878</v>
      </c>
    </row>
    <row r="136226" spans="4:6" x14ac:dyDescent="0.25">
      <c r="D136226">
        <v>136223</v>
      </c>
      <c r="E136226">
        <v>0</v>
      </c>
      <c r="F136226">
        <v>-112.878</v>
      </c>
    </row>
    <row r="136227" spans="4:6" x14ac:dyDescent="0.25">
      <c r="D136227">
        <v>136224</v>
      </c>
      <c r="E136227">
        <v>0</v>
      </c>
      <c r="F136227">
        <v>-112.878</v>
      </c>
    </row>
    <row r="136228" spans="4:6" x14ac:dyDescent="0.25">
      <c r="D136228">
        <v>136225</v>
      </c>
      <c r="E136228">
        <v>0</v>
      </c>
      <c r="F136228">
        <v>-112.878</v>
      </c>
    </row>
    <row r="136229" spans="4:6" x14ac:dyDescent="0.25">
      <c r="D136229">
        <v>136226</v>
      </c>
      <c r="E136229">
        <v>0</v>
      </c>
      <c r="F136229">
        <v>-112.878</v>
      </c>
    </row>
    <row r="136230" spans="4:6" x14ac:dyDescent="0.25">
      <c r="D136230">
        <v>136227</v>
      </c>
      <c r="E136230">
        <v>0</v>
      </c>
      <c r="F136230">
        <v>-112.878</v>
      </c>
    </row>
    <row r="136231" spans="4:6" x14ac:dyDescent="0.25">
      <c r="D136231">
        <v>136228</v>
      </c>
      <c r="E136231">
        <v>0</v>
      </c>
      <c r="F136231">
        <v>-112.878</v>
      </c>
    </row>
    <row r="136232" spans="4:6" x14ac:dyDescent="0.25">
      <c r="D136232">
        <v>136229</v>
      </c>
      <c r="E136232">
        <v>0</v>
      </c>
      <c r="F136232">
        <v>-112.878</v>
      </c>
    </row>
    <row r="136233" spans="4:6" x14ac:dyDescent="0.25">
      <c r="D136233">
        <v>136230</v>
      </c>
      <c r="E136233">
        <v>880.16899999999998</v>
      </c>
      <c r="F136233">
        <v>546.04499999999996</v>
      </c>
    </row>
    <row r="136234" spans="4:6" x14ac:dyDescent="0.25">
      <c r="D136234">
        <v>136231</v>
      </c>
      <c r="E136234">
        <v>17261.599999999999</v>
      </c>
      <c r="F136234">
        <v>16603.7</v>
      </c>
    </row>
    <row r="136235" spans="4:6" x14ac:dyDescent="0.25">
      <c r="D136235">
        <v>136232</v>
      </c>
      <c r="E136235">
        <v>32276.5</v>
      </c>
      <c r="F136235">
        <v>31090.400000000001</v>
      </c>
    </row>
    <row r="136236" spans="4:6" x14ac:dyDescent="0.25">
      <c r="D136236">
        <v>136233</v>
      </c>
      <c r="E136236">
        <v>39505.4</v>
      </c>
      <c r="F136236">
        <v>37985.9</v>
      </c>
    </row>
    <row r="136237" spans="4:6" x14ac:dyDescent="0.25">
      <c r="D136237">
        <v>136234</v>
      </c>
      <c r="E136237">
        <v>41353.699999999997</v>
      </c>
      <c r="F136237">
        <v>39740.800000000003</v>
      </c>
    </row>
    <row r="136238" spans="4:6" x14ac:dyDescent="0.25">
      <c r="D136238">
        <v>136235</v>
      </c>
      <c r="E136238">
        <v>39735.800000000003</v>
      </c>
      <c r="F136238">
        <v>38204.800000000003</v>
      </c>
    </row>
    <row r="136239" spans="4:6" x14ac:dyDescent="0.25">
      <c r="D136239">
        <v>136236</v>
      </c>
      <c r="E136239">
        <v>41482</v>
      </c>
      <c r="F136239">
        <v>39862.5</v>
      </c>
    </row>
    <row r="136240" spans="4:6" x14ac:dyDescent="0.25">
      <c r="D136240">
        <v>136237</v>
      </c>
      <c r="E136240">
        <v>39790.9</v>
      </c>
      <c r="F136240">
        <v>38257.199999999997</v>
      </c>
    </row>
    <row r="136241" spans="4:6" x14ac:dyDescent="0.25">
      <c r="D136241">
        <v>136238</v>
      </c>
      <c r="E136241">
        <v>37930.800000000003</v>
      </c>
      <c r="F136241">
        <v>36488.300000000003</v>
      </c>
    </row>
    <row r="136242" spans="4:6" x14ac:dyDescent="0.25">
      <c r="D136242">
        <v>136239</v>
      </c>
      <c r="E136242">
        <v>42257.4</v>
      </c>
      <c r="F136242">
        <v>40597.599999999999</v>
      </c>
    </row>
    <row r="136243" spans="4:6" x14ac:dyDescent="0.25">
      <c r="D136243">
        <v>136240</v>
      </c>
      <c r="E136243">
        <v>43673.4</v>
      </c>
      <c r="F136243">
        <v>41938.5</v>
      </c>
    </row>
    <row r="136244" spans="4:6" x14ac:dyDescent="0.25">
      <c r="D136244">
        <v>136241</v>
      </c>
      <c r="E136244">
        <v>39698.9</v>
      </c>
      <c r="F136244">
        <v>38169.800000000003</v>
      </c>
    </row>
    <row r="136245" spans="4:6" x14ac:dyDescent="0.25">
      <c r="D136245">
        <v>136242</v>
      </c>
      <c r="E136245">
        <v>32470.400000000001</v>
      </c>
      <c r="F136245">
        <v>31276.1</v>
      </c>
    </row>
    <row r="136246" spans="4:6" x14ac:dyDescent="0.25">
      <c r="D136246">
        <v>136243</v>
      </c>
      <c r="E136246">
        <v>22623.4</v>
      </c>
      <c r="F136246">
        <v>21802.7</v>
      </c>
    </row>
    <row r="136247" spans="4:6" x14ac:dyDescent="0.25">
      <c r="D136247">
        <v>136244</v>
      </c>
      <c r="E136247">
        <v>3474.92</v>
      </c>
      <c r="F136247">
        <v>3107.32</v>
      </c>
    </row>
    <row r="136248" spans="4:6" x14ac:dyDescent="0.25">
      <c r="D136248">
        <v>136245</v>
      </c>
      <c r="E136248">
        <v>0</v>
      </c>
      <c r="F136248">
        <v>-112.878</v>
      </c>
    </row>
    <row r="136249" spans="4:6" x14ac:dyDescent="0.25">
      <c r="D136249">
        <v>136246</v>
      </c>
      <c r="E136249">
        <v>0</v>
      </c>
      <c r="F136249">
        <v>-112.878</v>
      </c>
    </row>
    <row r="136250" spans="4:6" x14ac:dyDescent="0.25">
      <c r="D136250">
        <v>136247</v>
      </c>
      <c r="E136250">
        <v>0</v>
      </c>
      <c r="F136250">
        <v>-112.878</v>
      </c>
    </row>
    <row r="136251" spans="4:6" x14ac:dyDescent="0.25">
      <c r="D136251">
        <v>136248</v>
      </c>
      <c r="E136251">
        <v>0</v>
      </c>
      <c r="F136251">
        <v>-112.878</v>
      </c>
    </row>
    <row r="136252" spans="4:6" x14ac:dyDescent="0.25">
      <c r="D136252">
        <v>136249</v>
      </c>
      <c r="E136252">
        <v>0</v>
      </c>
      <c r="F136252">
        <v>-112.878</v>
      </c>
    </row>
    <row r="136253" spans="4:6" x14ac:dyDescent="0.25">
      <c r="D136253">
        <v>136250</v>
      </c>
      <c r="E136253">
        <v>0</v>
      </c>
      <c r="F136253">
        <v>-112.878</v>
      </c>
    </row>
    <row r="136254" spans="4:6" x14ac:dyDescent="0.25">
      <c r="D136254">
        <v>136251</v>
      </c>
      <c r="E136254">
        <v>0</v>
      </c>
      <c r="F136254">
        <v>-112.878</v>
      </c>
    </row>
    <row r="136255" spans="4:6" x14ac:dyDescent="0.25">
      <c r="D136255">
        <v>136252</v>
      </c>
      <c r="E136255">
        <v>0</v>
      </c>
      <c r="F136255">
        <v>-112.878</v>
      </c>
    </row>
    <row r="136256" spans="4:6" x14ac:dyDescent="0.25">
      <c r="D136256">
        <v>136253</v>
      </c>
      <c r="E136256">
        <v>0</v>
      </c>
      <c r="F136256">
        <v>-112.878</v>
      </c>
    </row>
    <row r="136257" spans="4:6" x14ac:dyDescent="0.25">
      <c r="D136257">
        <v>136254</v>
      </c>
      <c r="E136257">
        <v>1267.6600000000001</v>
      </c>
      <c r="F136257">
        <v>928.96100000000001</v>
      </c>
    </row>
    <row r="136258" spans="4:6" x14ac:dyDescent="0.25">
      <c r="D136258">
        <v>136255</v>
      </c>
      <c r="E136258">
        <v>18782.5</v>
      </c>
      <c r="F136258">
        <v>18080.2</v>
      </c>
    </row>
    <row r="136259" spans="4:6" x14ac:dyDescent="0.25">
      <c r="D136259">
        <v>136256</v>
      </c>
      <c r="E136259">
        <v>33719.4</v>
      </c>
      <c r="F136259">
        <v>32470.9</v>
      </c>
    </row>
    <row r="136260" spans="4:6" x14ac:dyDescent="0.25">
      <c r="D136260">
        <v>136257</v>
      </c>
      <c r="E136260">
        <v>40307.9</v>
      </c>
      <c r="F136260">
        <v>38748.300000000003</v>
      </c>
    </row>
    <row r="136261" spans="4:6" x14ac:dyDescent="0.25">
      <c r="D136261">
        <v>136258</v>
      </c>
      <c r="E136261">
        <v>44921.1</v>
      </c>
      <c r="F136261">
        <v>43118.400000000001</v>
      </c>
    </row>
    <row r="136262" spans="4:6" x14ac:dyDescent="0.25">
      <c r="D136262">
        <v>136259</v>
      </c>
      <c r="E136262">
        <v>43606.9</v>
      </c>
      <c r="F136262">
        <v>41875.599999999999</v>
      </c>
    </row>
    <row r="136263" spans="4:6" x14ac:dyDescent="0.25">
      <c r="D136263">
        <v>136260</v>
      </c>
      <c r="E136263">
        <v>42661</v>
      </c>
      <c r="F136263">
        <v>40980</v>
      </c>
    </row>
    <row r="136264" spans="4:6" x14ac:dyDescent="0.25">
      <c r="D136264">
        <v>136261</v>
      </c>
      <c r="E136264">
        <v>40218.199999999997</v>
      </c>
      <c r="F136264">
        <v>38663.1</v>
      </c>
    </row>
    <row r="136265" spans="4:6" x14ac:dyDescent="0.25">
      <c r="D136265">
        <v>136262</v>
      </c>
      <c r="E136265">
        <v>42507.4</v>
      </c>
      <c r="F136265">
        <v>40834.5</v>
      </c>
    </row>
    <row r="136266" spans="4:6" x14ac:dyDescent="0.25">
      <c r="D136266">
        <v>136263</v>
      </c>
      <c r="E136266">
        <v>33628.800000000003</v>
      </c>
      <c r="F136266">
        <v>32384.2</v>
      </c>
    </row>
    <row r="136267" spans="4:6" x14ac:dyDescent="0.25">
      <c r="D136267">
        <v>136264</v>
      </c>
      <c r="E136267">
        <v>36202.9</v>
      </c>
      <c r="F136267">
        <v>34842.1</v>
      </c>
    </row>
    <row r="136268" spans="4:6" x14ac:dyDescent="0.25">
      <c r="D136268">
        <v>136265</v>
      </c>
      <c r="E136268">
        <v>33299.699999999997</v>
      </c>
      <c r="F136268">
        <v>32069.5</v>
      </c>
    </row>
    <row r="136269" spans="4:6" x14ac:dyDescent="0.25">
      <c r="D136269">
        <v>136266</v>
      </c>
      <c r="E136269">
        <v>33893.5</v>
      </c>
      <c r="F136269">
        <v>32637.3</v>
      </c>
    </row>
    <row r="136270" spans="4:6" x14ac:dyDescent="0.25">
      <c r="D136270">
        <v>136267</v>
      </c>
      <c r="E136270">
        <v>24412.3</v>
      </c>
      <c r="F136270">
        <v>23530.799999999999</v>
      </c>
    </row>
    <row r="136271" spans="4:6" x14ac:dyDescent="0.25">
      <c r="D136271">
        <v>136268</v>
      </c>
      <c r="E136271">
        <v>4951.8</v>
      </c>
      <c r="F136271">
        <v>4562.17</v>
      </c>
    </row>
    <row r="136272" spans="4:6" x14ac:dyDescent="0.25">
      <c r="D136272">
        <v>136269</v>
      </c>
      <c r="E136272">
        <v>0</v>
      </c>
      <c r="F136272">
        <v>-112.878</v>
      </c>
    </row>
    <row r="136273" spans="4:6" x14ac:dyDescent="0.25">
      <c r="D136273">
        <v>136270</v>
      </c>
      <c r="E136273">
        <v>0</v>
      </c>
      <c r="F136273">
        <v>-112.878</v>
      </c>
    </row>
    <row r="136274" spans="4:6" x14ac:dyDescent="0.25">
      <c r="D136274">
        <v>136271</v>
      </c>
      <c r="E136274">
        <v>0</v>
      </c>
      <c r="F136274">
        <v>-112.878</v>
      </c>
    </row>
    <row r="136275" spans="4:6" x14ac:dyDescent="0.25">
      <c r="D136275">
        <v>136272</v>
      </c>
      <c r="E136275">
        <v>0</v>
      </c>
      <c r="F136275">
        <v>-112.878</v>
      </c>
    </row>
    <row r="136276" spans="4:6" x14ac:dyDescent="0.25">
      <c r="D136276">
        <v>136273</v>
      </c>
      <c r="E136276">
        <v>0</v>
      </c>
      <c r="F136276">
        <v>-112.878</v>
      </c>
    </row>
    <row r="136277" spans="4:6" x14ac:dyDescent="0.25">
      <c r="D136277">
        <v>136274</v>
      </c>
      <c r="E136277">
        <v>0</v>
      </c>
      <c r="F136277">
        <v>-112.878</v>
      </c>
    </row>
    <row r="136278" spans="4:6" x14ac:dyDescent="0.25">
      <c r="D136278">
        <v>136275</v>
      </c>
      <c r="E136278">
        <v>0</v>
      </c>
      <c r="F136278">
        <v>-112.878</v>
      </c>
    </row>
    <row r="136279" spans="4:6" x14ac:dyDescent="0.25">
      <c r="D136279">
        <v>136276</v>
      </c>
      <c r="E136279">
        <v>0</v>
      </c>
      <c r="F136279">
        <v>-112.878</v>
      </c>
    </row>
    <row r="136280" spans="4:6" x14ac:dyDescent="0.25">
      <c r="D136280">
        <v>136277</v>
      </c>
      <c r="E136280">
        <v>0</v>
      </c>
      <c r="F136280">
        <v>-112.878</v>
      </c>
    </row>
    <row r="136281" spans="4:6" x14ac:dyDescent="0.25">
      <c r="D136281">
        <v>136278</v>
      </c>
      <c r="E136281">
        <v>563.577</v>
      </c>
      <c r="F136281">
        <v>233.08</v>
      </c>
    </row>
    <row r="136282" spans="4:6" x14ac:dyDescent="0.25">
      <c r="D136282">
        <v>136279</v>
      </c>
      <c r="E136282">
        <v>15533.9</v>
      </c>
      <c r="F136282">
        <v>14919.6</v>
      </c>
    </row>
    <row r="136283" spans="4:6" x14ac:dyDescent="0.25">
      <c r="D136283">
        <v>136280</v>
      </c>
      <c r="E136283">
        <v>29888.3</v>
      </c>
      <c r="F136283">
        <v>28801.1</v>
      </c>
    </row>
    <row r="136284" spans="4:6" x14ac:dyDescent="0.25">
      <c r="D136284">
        <v>136281</v>
      </c>
      <c r="E136284">
        <v>35787.1</v>
      </c>
      <c r="F136284">
        <v>34445.5</v>
      </c>
    </row>
    <row r="136285" spans="4:6" x14ac:dyDescent="0.25">
      <c r="D136285">
        <v>136282</v>
      </c>
      <c r="E136285">
        <v>38197.4</v>
      </c>
      <c r="F136285">
        <v>36742</v>
      </c>
    </row>
    <row r="136286" spans="4:6" x14ac:dyDescent="0.25">
      <c r="D136286">
        <v>136283</v>
      </c>
      <c r="E136286">
        <v>44268.800000000003</v>
      </c>
      <c r="F136286">
        <v>42501.8</v>
      </c>
    </row>
    <row r="136287" spans="4:6" x14ac:dyDescent="0.25">
      <c r="D136287">
        <v>136284</v>
      </c>
      <c r="E136287">
        <v>43204.800000000003</v>
      </c>
      <c r="F136287">
        <v>41495</v>
      </c>
    </row>
    <row r="136288" spans="4:6" x14ac:dyDescent="0.25">
      <c r="D136288">
        <v>136285</v>
      </c>
      <c r="E136288">
        <v>45263.5</v>
      </c>
      <c r="F136288">
        <v>43442</v>
      </c>
    </row>
    <row r="136289" spans="4:6" x14ac:dyDescent="0.25">
      <c r="D136289">
        <v>136286</v>
      </c>
      <c r="E136289">
        <v>41079.5</v>
      </c>
      <c r="F136289">
        <v>39480.699999999997</v>
      </c>
    </row>
    <row r="136290" spans="4:6" x14ac:dyDescent="0.25">
      <c r="D136290">
        <v>136287</v>
      </c>
      <c r="E136290">
        <v>40023.5</v>
      </c>
      <c r="F136290">
        <v>38478.199999999997</v>
      </c>
    </row>
    <row r="136291" spans="4:6" x14ac:dyDescent="0.25">
      <c r="D136291">
        <v>136288</v>
      </c>
      <c r="E136291">
        <v>38772</v>
      </c>
      <c r="F136291">
        <v>37288.6</v>
      </c>
    </row>
    <row r="136292" spans="4:6" x14ac:dyDescent="0.25">
      <c r="D136292">
        <v>136289</v>
      </c>
      <c r="E136292">
        <v>36247.5</v>
      </c>
      <c r="F136292">
        <v>34884.6</v>
      </c>
    </row>
    <row r="136293" spans="4:6" x14ac:dyDescent="0.25">
      <c r="D136293">
        <v>136290</v>
      </c>
      <c r="E136293">
        <v>4514.79</v>
      </c>
      <c r="F136293">
        <v>4131.8999999999996</v>
      </c>
    </row>
    <row r="136294" spans="4:6" x14ac:dyDescent="0.25">
      <c r="D136294">
        <v>136291</v>
      </c>
      <c r="E136294">
        <v>1946.95</v>
      </c>
      <c r="F136294">
        <v>1599.88</v>
      </c>
    </row>
    <row r="136295" spans="4:6" x14ac:dyDescent="0.25">
      <c r="D136295">
        <v>136292</v>
      </c>
      <c r="E136295">
        <v>323.17899999999997</v>
      </c>
      <c r="F136295">
        <v>-4.63171</v>
      </c>
    </row>
    <row r="136296" spans="4:6" x14ac:dyDescent="0.25">
      <c r="D136296">
        <v>136293</v>
      </c>
      <c r="E136296">
        <v>0</v>
      </c>
      <c r="F136296">
        <v>-112.878</v>
      </c>
    </row>
    <row r="136297" spans="4:6" x14ac:dyDescent="0.25">
      <c r="D136297">
        <v>136294</v>
      </c>
      <c r="E136297">
        <v>0</v>
      </c>
      <c r="F136297">
        <v>-112.878</v>
      </c>
    </row>
    <row r="136298" spans="4:6" x14ac:dyDescent="0.25">
      <c r="D136298">
        <v>136295</v>
      </c>
      <c r="E136298">
        <v>0</v>
      </c>
      <c r="F136298">
        <v>-112.878</v>
      </c>
    </row>
    <row r="136299" spans="4:6" x14ac:dyDescent="0.25">
      <c r="D136299">
        <v>136296</v>
      </c>
      <c r="E136299">
        <v>0</v>
      </c>
      <c r="F136299">
        <v>-112.878</v>
      </c>
    </row>
    <row r="136300" spans="4:6" x14ac:dyDescent="0.25">
      <c r="D136300">
        <v>136297</v>
      </c>
      <c r="E136300">
        <v>0</v>
      </c>
      <c r="F136300">
        <v>-112.878</v>
      </c>
    </row>
    <row r="136301" spans="4:6" x14ac:dyDescent="0.25">
      <c r="D136301">
        <v>136298</v>
      </c>
      <c r="E136301">
        <v>0</v>
      </c>
      <c r="F136301">
        <v>-112.878</v>
      </c>
    </row>
    <row r="136302" spans="4:6" x14ac:dyDescent="0.25">
      <c r="D136302">
        <v>136299</v>
      </c>
      <c r="E136302">
        <v>0</v>
      </c>
      <c r="F136302">
        <v>-112.878</v>
      </c>
    </row>
    <row r="136303" spans="4:6" x14ac:dyDescent="0.25">
      <c r="D136303">
        <v>136300</v>
      </c>
      <c r="E136303">
        <v>0</v>
      </c>
      <c r="F136303">
        <v>-112.878</v>
      </c>
    </row>
    <row r="136304" spans="4:6" x14ac:dyDescent="0.25">
      <c r="D136304">
        <v>136301</v>
      </c>
      <c r="E136304">
        <v>0</v>
      </c>
      <c r="F136304">
        <v>-112.878</v>
      </c>
    </row>
    <row r="136305" spans="4:6" x14ac:dyDescent="0.25">
      <c r="D136305">
        <v>136302</v>
      </c>
      <c r="E136305">
        <v>19.035799999999998</v>
      </c>
      <c r="F136305">
        <v>-112.878</v>
      </c>
    </row>
    <row r="136306" spans="4:6" x14ac:dyDescent="0.25">
      <c r="D136306">
        <v>136303</v>
      </c>
      <c r="E136306">
        <v>4111.57</v>
      </c>
      <c r="F136306">
        <v>3734.74</v>
      </c>
    </row>
    <row r="136307" spans="4:6" x14ac:dyDescent="0.25">
      <c r="D136307">
        <v>136304</v>
      </c>
      <c r="E136307">
        <v>4411.8500000000004</v>
      </c>
      <c r="F136307">
        <v>4030.52</v>
      </c>
    </row>
    <row r="136308" spans="4:6" x14ac:dyDescent="0.25">
      <c r="D136308">
        <v>136305</v>
      </c>
      <c r="E136308">
        <v>3979.06</v>
      </c>
      <c r="F136308">
        <v>3604.18</v>
      </c>
    </row>
    <row r="136309" spans="4:6" x14ac:dyDescent="0.25">
      <c r="D136309">
        <v>136306</v>
      </c>
      <c r="E136309">
        <v>5605.02</v>
      </c>
      <c r="F136309">
        <v>5204.9399999999996</v>
      </c>
    </row>
    <row r="136310" spans="4:6" x14ac:dyDescent="0.25">
      <c r="D136310">
        <v>136307</v>
      </c>
      <c r="E136310">
        <v>7342</v>
      </c>
      <c r="F136310">
        <v>6912.11</v>
      </c>
    </row>
    <row r="136311" spans="4:6" x14ac:dyDescent="0.25">
      <c r="D136311">
        <v>136308</v>
      </c>
      <c r="E136311">
        <v>25160.6</v>
      </c>
      <c r="F136311">
        <v>24252.7</v>
      </c>
    </row>
    <row r="136312" spans="4:6" x14ac:dyDescent="0.25">
      <c r="D136312">
        <v>136309</v>
      </c>
      <c r="E136312">
        <v>20693.900000000001</v>
      </c>
      <c r="F136312">
        <v>19935.2</v>
      </c>
    </row>
    <row r="136313" spans="4:6" x14ac:dyDescent="0.25">
      <c r="D136313">
        <v>136310</v>
      </c>
      <c r="E136313">
        <v>33089.199999999997</v>
      </c>
      <c r="F136313">
        <v>31868.2</v>
      </c>
    </row>
    <row r="136314" spans="4:6" x14ac:dyDescent="0.25">
      <c r="D136314">
        <v>136311</v>
      </c>
      <c r="E136314">
        <v>24198.7</v>
      </c>
      <c r="F136314">
        <v>23324.6</v>
      </c>
    </row>
    <row r="136315" spans="4:6" x14ac:dyDescent="0.25">
      <c r="D136315">
        <v>136312</v>
      </c>
      <c r="E136315">
        <v>35889.5</v>
      </c>
      <c r="F136315">
        <v>34543.1</v>
      </c>
    </row>
    <row r="136316" spans="4:6" x14ac:dyDescent="0.25">
      <c r="D136316">
        <v>136313</v>
      </c>
      <c r="E136316">
        <v>6805.87</v>
      </c>
      <c r="F136316">
        <v>6385.5</v>
      </c>
    </row>
    <row r="136317" spans="4:6" x14ac:dyDescent="0.25">
      <c r="D136317">
        <v>136314</v>
      </c>
      <c r="E136317">
        <v>4179.1499999999996</v>
      </c>
      <c r="F136317">
        <v>3801.32</v>
      </c>
    </row>
    <row r="136318" spans="4:6" x14ac:dyDescent="0.25">
      <c r="D136318">
        <v>136315</v>
      </c>
      <c r="E136318">
        <v>1965.96</v>
      </c>
      <c r="F136318">
        <v>1618.64</v>
      </c>
    </row>
    <row r="136319" spans="4:6" x14ac:dyDescent="0.25">
      <c r="D136319">
        <v>136316</v>
      </c>
      <c r="E136319">
        <v>113.54</v>
      </c>
      <c r="F136319">
        <v>-112.878</v>
      </c>
    </row>
    <row r="136320" spans="4:6" x14ac:dyDescent="0.25">
      <c r="D136320">
        <v>136317</v>
      </c>
      <c r="E136320">
        <v>0</v>
      </c>
      <c r="F136320">
        <v>-112.878</v>
      </c>
    </row>
    <row r="136321" spans="4:6" x14ac:dyDescent="0.25">
      <c r="D136321">
        <v>136318</v>
      </c>
      <c r="E136321">
        <v>0</v>
      </c>
      <c r="F136321">
        <v>-112.878</v>
      </c>
    </row>
    <row r="136322" spans="4:6" x14ac:dyDescent="0.25">
      <c r="D136322">
        <v>136319</v>
      </c>
      <c r="E136322">
        <v>0</v>
      </c>
      <c r="F136322">
        <v>-112.878</v>
      </c>
    </row>
    <row r="136323" spans="4:6" x14ac:dyDescent="0.25">
      <c r="D136323">
        <v>136320</v>
      </c>
      <c r="E136323">
        <v>0</v>
      </c>
      <c r="F136323">
        <v>-112.878</v>
      </c>
    </row>
    <row r="136324" spans="4:6" x14ac:dyDescent="0.25">
      <c r="D136324">
        <v>136321</v>
      </c>
      <c r="E136324">
        <v>0</v>
      </c>
      <c r="F136324">
        <v>-112.878</v>
      </c>
    </row>
    <row r="136325" spans="4:6" x14ac:dyDescent="0.25">
      <c r="D136325">
        <v>136322</v>
      </c>
      <c r="E136325">
        <v>0</v>
      </c>
      <c r="F136325">
        <v>-112.878</v>
      </c>
    </row>
    <row r="136326" spans="4:6" x14ac:dyDescent="0.25">
      <c r="D136326">
        <v>136323</v>
      </c>
      <c r="E136326">
        <v>0</v>
      </c>
      <c r="F136326">
        <v>-112.878</v>
      </c>
    </row>
    <row r="136327" spans="4:6" x14ac:dyDescent="0.25">
      <c r="D136327">
        <v>136324</v>
      </c>
      <c r="E136327">
        <v>0</v>
      </c>
      <c r="F136327">
        <v>-112.878</v>
      </c>
    </row>
    <row r="136328" spans="4:6" x14ac:dyDescent="0.25">
      <c r="D136328">
        <v>136325</v>
      </c>
      <c r="E136328">
        <v>0</v>
      </c>
      <c r="F136328">
        <v>-112.878</v>
      </c>
    </row>
    <row r="136329" spans="4:6" x14ac:dyDescent="0.25">
      <c r="D136329">
        <v>136326</v>
      </c>
      <c r="E136329">
        <v>0</v>
      </c>
      <c r="F136329">
        <v>-112.878</v>
      </c>
    </row>
    <row r="136330" spans="4:6" x14ac:dyDescent="0.25">
      <c r="D136330">
        <v>136327</v>
      </c>
      <c r="E136330">
        <v>1371.69</v>
      </c>
      <c r="F136330">
        <v>1031.74</v>
      </c>
    </row>
    <row r="136331" spans="4:6" x14ac:dyDescent="0.25">
      <c r="D136331">
        <v>136328</v>
      </c>
      <c r="E136331">
        <v>2311.15</v>
      </c>
      <c r="F136331">
        <v>1959.4</v>
      </c>
    </row>
    <row r="136332" spans="4:6" x14ac:dyDescent="0.25">
      <c r="D136332">
        <v>136329</v>
      </c>
      <c r="E136332">
        <v>4139.3599999999997</v>
      </c>
      <c r="F136332">
        <v>3761.78</v>
      </c>
    </row>
    <row r="136333" spans="4:6" x14ac:dyDescent="0.25">
      <c r="D136333">
        <v>136330</v>
      </c>
      <c r="E136333">
        <v>8503.51</v>
      </c>
      <c r="F136333">
        <v>8049.88</v>
      </c>
    </row>
    <row r="136334" spans="4:6" x14ac:dyDescent="0.25">
      <c r="D136334">
        <v>136331</v>
      </c>
      <c r="E136334">
        <v>23325.5</v>
      </c>
      <c r="F136334">
        <v>22481.3</v>
      </c>
    </row>
    <row r="136335" spans="4:6" x14ac:dyDescent="0.25">
      <c r="D136335">
        <v>136332</v>
      </c>
      <c r="E136335">
        <v>12471.2</v>
      </c>
      <c r="F136335">
        <v>11935.2</v>
      </c>
    </row>
    <row r="136336" spans="4:6" x14ac:dyDescent="0.25">
      <c r="D136336">
        <v>136333</v>
      </c>
      <c r="E136336">
        <v>29648.2</v>
      </c>
      <c r="F136336">
        <v>28570.7</v>
      </c>
    </row>
    <row r="136337" spans="4:6" x14ac:dyDescent="0.25">
      <c r="D136337">
        <v>136334</v>
      </c>
      <c r="E136337">
        <v>30332.9</v>
      </c>
      <c r="F136337">
        <v>29227.7</v>
      </c>
    </row>
    <row r="136338" spans="4:6" x14ac:dyDescent="0.25">
      <c r="D136338">
        <v>136335</v>
      </c>
      <c r="E136338">
        <v>14864.3</v>
      </c>
      <c r="F136338">
        <v>14270.8</v>
      </c>
    </row>
    <row r="136339" spans="4:6" x14ac:dyDescent="0.25">
      <c r="D136339">
        <v>136336</v>
      </c>
      <c r="E136339">
        <v>9392.01</v>
      </c>
      <c r="F136339">
        <v>8919.7999999999993</v>
      </c>
    </row>
    <row r="136340" spans="4:6" x14ac:dyDescent="0.25">
      <c r="D136340">
        <v>136337</v>
      </c>
      <c r="E136340">
        <v>6928.14</v>
      </c>
      <c r="F136340">
        <v>6505.63</v>
      </c>
    </row>
    <row r="136341" spans="4:6" x14ac:dyDescent="0.25">
      <c r="D136341">
        <v>136338</v>
      </c>
      <c r="E136341">
        <v>4328.16</v>
      </c>
      <c r="F136341">
        <v>3948.09</v>
      </c>
    </row>
    <row r="136342" spans="4:6" x14ac:dyDescent="0.25">
      <c r="D136342">
        <v>136339</v>
      </c>
      <c r="E136342">
        <v>1763.23</v>
      </c>
      <c r="F136342">
        <v>1418.47</v>
      </c>
    </row>
    <row r="136343" spans="4:6" x14ac:dyDescent="0.25">
      <c r="D136343">
        <v>136340</v>
      </c>
      <c r="E136343">
        <v>220.61500000000001</v>
      </c>
      <c r="F136343">
        <v>-112.878</v>
      </c>
    </row>
    <row r="136344" spans="4:6" x14ac:dyDescent="0.25">
      <c r="D136344">
        <v>136341</v>
      </c>
      <c r="E136344">
        <v>0</v>
      </c>
      <c r="F136344">
        <v>-112.878</v>
      </c>
    </row>
    <row r="136345" spans="4:6" x14ac:dyDescent="0.25">
      <c r="D136345">
        <v>136342</v>
      </c>
      <c r="E136345">
        <v>0</v>
      </c>
      <c r="F136345">
        <v>-112.878</v>
      </c>
    </row>
    <row r="136346" spans="4:6" x14ac:dyDescent="0.25">
      <c r="D136346">
        <v>136343</v>
      </c>
      <c r="E136346">
        <v>0</v>
      </c>
      <c r="F136346">
        <v>-112.878</v>
      </c>
    </row>
    <row r="136347" spans="4:6" x14ac:dyDescent="0.25">
      <c r="D136347">
        <v>136344</v>
      </c>
      <c r="E136347">
        <v>0</v>
      </c>
      <c r="F136347">
        <v>-112.878</v>
      </c>
    </row>
    <row r="136348" spans="4:6" x14ac:dyDescent="0.25">
      <c r="D136348">
        <v>136345</v>
      </c>
      <c r="E136348">
        <v>0</v>
      </c>
      <c r="F136348">
        <v>-112.878</v>
      </c>
    </row>
    <row r="136349" spans="4:6" x14ac:dyDescent="0.25">
      <c r="D136349">
        <v>136346</v>
      </c>
      <c r="E136349">
        <v>0</v>
      </c>
      <c r="F136349">
        <v>-112.878</v>
      </c>
    </row>
    <row r="136350" spans="4:6" x14ac:dyDescent="0.25">
      <c r="D136350">
        <v>136347</v>
      </c>
      <c r="E136350">
        <v>0</v>
      </c>
      <c r="F136350">
        <v>-112.878</v>
      </c>
    </row>
    <row r="136351" spans="4:6" x14ac:dyDescent="0.25">
      <c r="D136351">
        <v>136348</v>
      </c>
      <c r="E136351">
        <v>0</v>
      </c>
      <c r="F136351">
        <v>-112.878</v>
      </c>
    </row>
    <row r="136352" spans="4:6" x14ac:dyDescent="0.25">
      <c r="D136352">
        <v>136349</v>
      </c>
      <c r="E136352">
        <v>0</v>
      </c>
      <c r="F136352">
        <v>-112.878</v>
      </c>
    </row>
    <row r="136353" spans="4:6" x14ac:dyDescent="0.25">
      <c r="D136353">
        <v>136350</v>
      </c>
      <c r="E136353">
        <v>0</v>
      </c>
      <c r="F136353">
        <v>-112.878</v>
      </c>
    </row>
    <row r="136354" spans="4:6" x14ac:dyDescent="0.25">
      <c r="D136354">
        <v>136351</v>
      </c>
      <c r="E136354">
        <v>1236.6199999999999</v>
      </c>
      <c r="F136354">
        <v>898.29399999999998</v>
      </c>
    </row>
    <row r="136355" spans="4:6" x14ac:dyDescent="0.25">
      <c r="D136355">
        <v>136352</v>
      </c>
      <c r="E136355">
        <v>3768.36</v>
      </c>
      <c r="F136355">
        <v>3396.55</v>
      </c>
    </row>
    <row r="136356" spans="4:6" x14ac:dyDescent="0.25">
      <c r="D136356">
        <v>136353</v>
      </c>
      <c r="E136356">
        <v>15395</v>
      </c>
      <c r="F136356">
        <v>14785.3</v>
      </c>
    </row>
    <row r="136357" spans="4:6" x14ac:dyDescent="0.25">
      <c r="D136357">
        <v>136354</v>
      </c>
      <c r="E136357">
        <v>14581</v>
      </c>
      <c r="F136357">
        <v>13992</v>
      </c>
    </row>
    <row r="136358" spans="4:6" x14ac:dyDescent="0.25">
      <c r="D136358">
        <v>136355</v>
      </c>
      <c r="E136358">
        <v>11051.4</v>
      </c>
      <c r="F136358">
        <v>10546.1</v>
      </c>
    </row>
    <row r="136359" spans="4:6" x14ac:dyDescent="0.25">
      <c r="D136359">
        <v>136356</v>
      </c>
      <c r="E136359">
        <v>34908.199999999997</v>
      </c>
      <c r="F136359">
        <v>33606.6</v>
      </c>
    </row>
    <row r="136360" spans="4:6" x14ac:dyDescent="0.25">
      <c r="D136360">
        <v>136357</v>
      </c>
      <c r="E136360">
        <v>35590.9</v>
      </c>
      <c r="F136360">
        <v>34258.300000000003</v>
      </c>
    </row>
    <row r="136361" spans="4:6" x14ac:dyDescent="0.25">
      <c r="D136361">
        <v>136358</v>
      </c>
      <c r="E136361">
        <v>40796.800000000003</v>
      </c>
      <c r="F136361">
        <v>39212.400000000001</v>
      </c>
    </row>
    <row r="136362" spans="4:6" x14ac:dyDescent="0.25">
      <c r="D136362">
        <v>136359</v>
      </c>
      <c r="E136362">
        <v>26505.5</v>
      </c>
      <c r="F136362">
        <v>25548.9</v>
      </c>
    </row>
    <row r="136363" spans="4:6" x14ac:dyDescent="0.25">
      <c r="D136363">
        <v>136360</v>
      </c>
      <c r="E136363">
        <v>43559</v>
      </c>
      <c r="F136363">
        <v>41830.199999999997</v>
      </c>
    </row>
    <row r="136364" spans="4:6" x14ac:dyDescent="0.25">
      <c r="D136364">
        <v>136361</v>
      </c>
      <c r="E136364">
        <v>28200.5</v>
      </c>
      <c r="F136364">
        <v>27179.9</v>
      </c>
    </row>
    <row r="136365" spans="4:6" x14ac:dyDescent="0.25">
      <c r="D136365">
        <v>136362</v>
      </c>
      <c r="E136365">
        <v>19454.099999999999</v>
      </c>
      <c r="F136365">
        <v>18730.3</v>
      </c>
    </row>
    <row r="136366" spans="4:6" x14ac:dyDescent="0.25">
      <c r="D136366">
        <v>136363</v>
      </c>
      <c r="E136366">
        <v>17826.099999999999</v>
      </c>
      <c r="F136366">
        <v>17149</v>
      </c>
    </row>
    <row r="136367" spans="4:6" x14ac:dyDescent="0.25">
      <c r="D136367">
        <v>136364</v>
      </c>
      <c r="E136367">
        <v>647.31299999999999</v>
      </c>
      <c r="F136367">
        <v>315.86599999999999</v>
      </c>
    </row>
    <row r="136368" spans="4:6" x14ac:dyDescent="0.25">
      <c r="D136368">
        <v>136365</v>
      </c>
      <c r="E136368">
        <v>0</v>
      </c>
      <c r="F136368">
        <v>-112.878</v>
      </c>
    </row>
    <row r="136369" spans="4:6" x14ac:dyDescent="0.25">
      <c r="D136369">
        <v>136366</v>
      </c>
      <c r="E136369">
        <v>0</v>
      </c>
      <c r="F136369">
        <v>-112.878</v>
      </c>
    </row>
    <row r="136370" spans="4:6" x14ac:dyDescent="0.25">
      <c r="D136370">
        <v>136367</v>
      </c>
      <c r="E136370">
        <v>0</v>
      </c>
      <c r="F136370">
        <v>-112.878</v>
      </c>
    </row>
    <row r="136371" spans="4:6" x14ac:dyDescent="0.25">
      <c r="D136371">
        <v>136368</v>
      </c>
      <c r="E136371">
        <v>0</v>
      </c>
      <c r="F136371">
        <v>-112.878</v>
      </c>
    </row>
    <row r="136372" spans="4:6" x14ac:dyDescent="0.25">
      <c r="D136372">
        <v>136369</v>
      </c>
      <c r="E136372">
        <v>0</v>
      </c>
      <c r="F136372">
        <v>-112.878</v>
      </c>
    </row>
    <row r="136373" spans="4:6" x14ac:dyDescent="0.25">
      <c r="D136373">
        <v>136370</v>
      </c>
      <c r="E136373">
        <v>0</v>
      </c>
      <c r="F136373">
        <v>-112.878</v>
      </c>
    </row>
    <row r="136374" spans="4:6" x14ac:dyDescent="0.25">
      <c r="D136374">
        <v>136371</v>
      </c>
      <c r="E136374">
        <v>0</v>
      </c>
      <c r="F136374">
        <v>-112.878</v>
      </c>
    </row>
    <row r="136375" spans="4:6" x14ac:dyDescent="0.25">
      <c r="D136375">
        <v>136372</v>
      </c>
      <c r="E136375">
        <v>0</v>
      </c>
      <c r="F136375">
        <v>-112.878</v>
      </c>
    </row>
    <row r="136376" spans="4:6" x14ac:dyDescent="0.25">
      <c r="D136376">
        <v>136373</v>
      </c>
      <c r="E136376">
        <v>0</v>
      </c>
      <c r="F136376">
        <v>-112.878</v>
      </c>
    </row>
    <row r="136377" spans="4:6" x14ac:dyDescent="0.25">
      <c r="D136377">
        <v>136374</v>
      </c>
      <c r="E136377">
        <v>0</v>
      </c>
      <c r="F136377">
        <v>-112.878</v>
      </c>
    </row>
    <row r="136378" spans="4:6" x14ac:dyDescent="0.25">
      <c r="D136378">
        <v>136375</v>
      </c>
      <c r="E136378">
        <v>8541.9599999999991</v>
      </c>
      <c r="F136378">
        <v>8082.37</v>
      </c>
    </row>
    <row r="136379" spans="4:6" x14ac:dyDescent="0.25">
      <c r="D136379">
        <v>136376</v>
      </c>
      <c r="E136379">
        <v>27442.9</v>
      </c>
      <c r="F136379">
        <v>26443.4</v>
      </c>
    </row>
    <row r="136380" spans="4:6" x14ac:dyDescent="0.25">
      <c r="D136380">
        <v>136377</v>
      </c>
      <c r="E136380">
        <v>38623.9</v>
      </c>
      <c r="F136380">
        <v>37147.800000000003</v>
      </c>
    </row>
    <row r="136381" spans="4:6" x14ac:dyDescent="0.25">
      <c r="D136381">
        <v>136378</v>
      </c>
      <c r="E136381">
        <v>42131.7</v>
      </c>
      <c r="F136381">
        <v>40478.5</v>
      </c>
    </row>
    <row r="136382" spans="4:6" x14ac:dyDescent="0.25">
      <c r="D136382">
        <v>136379</v>
      </c>
      <c r="E136382">
        <v>42298.2</v>
      </c>
      <c r="F136382">
        <v>40636.300000000003</v>
      </c>
    </row>
    <row r="136383" spans="4:6" x14ac:dyDescent="0.25">
      <c r="D136383">
        <v>136380</v>
      </c>
      <c r="E136383">
        <v>41141.9</v>
      </c>
      <c r="F136383">
        <v>39539.800000000003</v>
      </c>
    </row>
    <row r="136384" spans="4:6" x14ac:dyDescent="0.25">
      <c r="D136384">
        <v>136381</v>
      </c>
      <c r="E136384">
        <v>41711.199999999997</v>
      </c>
      <c r="F136384">
        <v>40079.9</v>
      </c>
    </row>
    <row r="136385" spans="4:6" x14ac:dyDescent="0.25">
      <c r="D136385">
        <v>136382</v>
      </c>
      <c r="E136385">
        <v>41597.199999999997</v>
      </c>
      <c r="F136385">
        <v>39971.800000000003</v>
      </c>
    </row>
    <row r="136386" spans="4:6" x14ac:dyDescent="0.25">
      <c r="D136386">
        <v>136383</v>
      </c>
      <c r="E136386">
        <v>43529.8</v>
      </c>
      <c r="F136386">
        <v>41802.6</v>
      </c>
    </row>
    <row r="136387" spans="4:6" x14ac:dyDescent="0.25">
      <c r="D136387">
        <v>136384</v>
      </c>
      <c r="E136387">
        <v>46253.3</v>
      </c>
      <c r="F136387">
        <v>44376.6</v>
      </c>
    </row>
    <row r="136388" spans="4:6" x14ac:dyDescent="0.25">
      <c r="D136388">
        <v>136385</v>
      </c>
      <c r="E136388">
        <v>38095</v>
      </c>
      <c r="F136388">
        <v>36644.5</v>
      </c>
    </row>
    <row r="136389" spans="4:6" x14ac:dyDescent="0.25">
      <c r="D136389">
        <v>136386</v>
      </c>
      <c r="E136389">
        <v>33000.400000000001</v>
      </c>
      <c r="F136389">
        <v>31783.200000000001</v>
      </c>
    </row>
    <row r="136390" spans="4:6" x14ac:dyDescent="0.25">
      <c r="D136390">
        <v>136387</v>
      </c>
      <c r="E136390">
        <v>18362.599999999999</v>
      </c>
      <c r="F136390">
        <v>17671.400000000001</v>
      </c>
    </row>
    <row r="136391" spans="4:6" x14ac:dyDescent="0.25">
      <c r="D136391">
        <v>136388</v>
      </c>
      <c r="E136391">
        <v>1078.47</v>
      </c>
      <c r="F136391">
        <v>742.02499999999998</v>
      </c>
    </row>
    <row r="136392" spans="4:6" x14ac:dyDescent="0.25">
      <c r="D136392">
        <v>136389</v>
      </c>
      <c r="E136392">
        <v>0</v>
      </c>
      <c r="F136392">
        <v>-112.878</v>
      </c>
    </row>
    <row r="136393" spans="4:6" x14ac:dyDescent="0.25">
      <c r="D136393">
        <v>136390</v>
      </c>
      <c r="E136393">
        <v>0</v>
      </c>
      <c r="F136393">
        <v>-112.878</v>
      </c>
    </row>
    <row r="136394" spans="4:6" x14ac:dyDescent="0.25">
      <c r="D136394">
        <v>136391</v>
      </c>
      <c r="E136394">
        <v>0</v>
      </c>
      <c r="F136394">
        <v>-112.878</v>
      </c>
    </row>
    <row r="136395" spans="4:6" x14ac:dyDescent="0.25">
      <c r="D136395">
        <v>136392</v>
      </c>
      <c r="E136395">
        <v>0</v>
      </c>
      <c r="F136395">
        <v>-112.878</v>
      </c>
    </row>
    <row r="136396" spans="4:6" x14ac:dyDescent="0.25">
      <c r="D136396">
        <v>136393</v>
      </c>
      <c r="E136396">
        <v>0</v>
      </c>
      <c r="F136396">
        <v>-112.878</v>
      </c>
    </row>
    <row r="136397" spans="4:6" x14ac:dyDescent="0.25">
      <c r="D136397">
        <v>136394</v>
      </c>
      <c r="E136397">
        <v>0</v>
      </c>
      <c r="F136397">
        <v>-112.878</v>
      </c>
    </row>
    <row r="136398" spans="4:6" x14ac:dyDescent="0.25">
      <c r="D136398">
        <v>136395</v>
      </c>
      <c r="E136398">
        <v>0</v>
      </c>
      <c r="F136398">
        <v>-112.878</v>
      </c>
    </row>
    <row r="136399" spans="4:6" x14ac:dyDescent="0.25">
      <c r="D136399">
        <v>136396</v>
      </c>
      <c r="E136399">
        <v>0</v>
      </c>
      <c r="F136399">
        <v>-112.878</v>
      </c>
    </row>
    <row r="136400" spans="4:6" x14ac:dyDescent="0.25">
      <c r="D136400">
        <v>136397</v>
      </c>
      <c r="E136400">
        <v>0</v>
      </c>
      <c r="F136400">
        <v>-112.878</v>
      </c>
    </row>
    <row r="136401" spans="4:6" x14ac:dyDescent="0.25">
      <c r="D136401">
        <v>136398</v>
      </c>
      <c r="E136401">
        <v>6.5778299999999996</v>
      </c>
      <c r="F136401">
        <v>-112.878</v>
      </c>
    </row>
    <row r="136402" spans="4:6" x14ac:dyDescent="0.25">
      <c r="D136402">
        <v>136399</v>
      </c>
      <c r="E136402">
        <v>1766.16</v>
      </c>
      <c r="F136402">
        <v>1421.36</v>
      </c>
    </row>
    <row r="136403" spans="4:6" x14ac:dyDescent="0.25">
      <c r="D136403">
        <v>136400</v>
      </c>
      <c r="E136403">
        <v>4660.22</v>
      </c>
      <c r="F136403">
        <v>4272.22</v>
      </c>
    </row>
    <row r="136404" spans="4:6" x14ac:dyDescent="0.25">
      <c r="D136404">
        <v>136401</v>
      </c>
      <c r="E136404">
        <v>15963.4</v>
      </c>
      <c r="F136404">
        <v>15335.3</v>
      </c>
    </row>
    <row r="136405" spans="4:6" x14ac:dyDescent="0.25">
      <c r="D136405">
        <v>136402</v>
      </c>
      <c r="E136405">
        <v>32716.9</v>
      </c>
      <c r="F136405">
        <v>31512</v>
      </c>
    </row>
    <row r="136406" spans="4:6" x14ac:dyDescent="0.25">
      <c r="D136406">
        <v>136403</v>
      </c>
      <c r="E136406">
        <v>34442.800000000003</v>
      </c>
      <c r="F136406">
        <v>33162.199999999997</v>
      </c>
    </row>
    <row r="136407" spans="4:6" x14ac:dyDescent="0.25">
      <c r="D136407">
        <v>136404</v>
      </c>
      <c r="E136407">
        <v>38435.9</v>
      </c>
      <c r="F136407">
        <v>36969</v>
      </c>
    </row>
    <row r="136408" spans="4:6" x14ac:dyDescent="0.25">
      <c r="D136408">
        <v>136405</v>
      </c>
      <c r="E136408">
        <v>34058.699999999997</v>
      </c>
      <c r="F136408">
        <v>32795.199999999997</v>
      </c>
    </row>
    <row r="136409" spans="4:6" x14ac:dyDescent="0.25">
      <c r="D136409">
        <v>136406</v>
      </c>
      <c r="E136409">
        <v>25871.8</v>
      </c>
      <c r="F136409">
        <v>24938.3</v>
      </c>
    </row>
    <row r="136410" spans="4:6" x14ac:dyDescent="0.25">
      <c r="D136410">
        <v>136407</v>
      </c>
      <c r="E136410">
        <v>28098.400000000001</v>
      </c>
      <c r="F136410">
        <v>27081.7</v>
      </c>
    </row>
    <row r="136411" spans="4:6" x14ac:dyDescent="0.25">
      <c r="D136411">
        <v>136408</v>
      </c>
      <c r="E136411">
        <v>11785.7</v>
      </c>
      <c r="F136411">
        <v>11265.8</v>
      </c>
    </row>
    <row r="136412" spans="4:6" x14ac:dyDescent="0.25">
      <c r="D136412">
        <v>136409</v>
      </c>
      <c r="E136412">
        <v>17204</v>
      </c>
      <c r="F136412">
        <v>16546.8</v>
      </c>
    </row>
    <row r="136413" spans="4:6" x14ac:dyDescent="0.25">
      <c r="D136413">
        <v>136410</v>
      </c>
      <c r="E136413">
        <v>5700.87</v>
      </c>
      <c r="F136413">
        <v>5298.32</v>
      </c>
    </row>
    <row r="136414" spans="4:6" x14ac:dyDescent="0.25">
      <c r="D136414">
        <v>136411</v>
      </c>
      <c r="E136414">
        <v>1747.77</v>
      </c>
      <c r="F136414">
        <v>1403.2</v>
      </c>
    </row>
    <row r="136415" spans="4:6" x14ac:dyDescent="0.25">
      <c r="D136415">
        <v>136412</v>
      </c>
      <c r="E136415">
        <v>244.61199999999999</v>
      </c>
      <c r="F136415">
        <v>-82.332899999999995</v>
      </c>
    </row>
    <row r="136416" spans="4:6" x14ac:dyDescent="0.25">
      <c r="D136416">
        <v>136413</v>
      </c>
      <c r="E136416">
        <v>0</v>
      </c>
      <c r="F136416">
        <v>-112.878</v>
      </c>
    </row>
    <row r="136417" spans="4:6" x14ac:dyDescent="0.25">
      <c r="D136417">
        <v>136414</v>
      </c>
      <c r="E136417">
        <v>0</v>
      </c>
      <c r="F136417">
        <v>-112.878</v>
      </c>
    </row>
    <row r="136418" spans="4:6" x14ac:dyDescent="0.25">
      <c r="D136418">
        <v>136415</v>
      </c>
      <c r="E136418">
        <v>0</v>
      </c>
      <c r="F136418">
        <v>-112.878</v>
      </c>
    </row>
    <row r="136419" spans="4:6" x14ac:dyDescent="0.25">
      <c r="D136419">
        <v>136416</v>
      </c>
      <c r="E136419">
        <v>0</v>
      </c>
      <c r="F136419">
        <v>-112.878</v>
      </c>
    </row>
    <row r="136420" spans="4:6" x14ac:dyDescent="0.25">
      <c r="D136420">
        <v>136417</v>
      </c>
      <c r="E136420">
        <v>0</v>
      </c>
      <c r="F136420">
        <v>-112.878</v>
      </c>
    </row>
    <row r="136421" spans="4:6" x14ac:dyDescent="0.25">
      <c r="D136421">
        <v>136418</v>
      </c>
      <c r="E136421">
        <v>0</v>
      </c>
      <c r="F136421">
        <v>-112.878</v>
      </c>
    </row>
    <row r="136422" spans="4:6" x14ac:dyDescent="0.25">
      <c r="D136422">
        <v>136419</v>
      </c>
      <c r="E136422">
        <v>0</v>
      </c>
      <c r="F136422">
        <v>-112.878</v>
      </c>
    </row>
    <row r="136423" spans="4:6" x14ac:dyDescent="0.25">
      <c r="D136423">
        <v>136420</v>
      </c>
      <c r="E136423">
        <v>0</v>
      </c>
      <c r="F136423">
        <v>-112.878</v>
      </c>
    </row>
    <row r="136424" spans="4:6" x14ac:dyDescent="0.25">
      <c r="D136424">
        <v>136421</v>
      </c>
      <c r="E136424">
        <v>0</v>
      </c>
      <c r="F136424">
        <v>-112.878</v>
      </c>
    </row>
    <row r="136425" spans="4:6" x14ac:dyDescent="0.25">
      <c r="D136425">
        <v>136422</v>
      </c>
      <c r="E136425">
        <v>0</v>
      </c>
      <c r="F136425">
        <v>-112.878</v>
      </c>
    </row>
    <row r="136426" spans="4:6" x14ac:dyDescent="0.25">
      <c r="D136426">
        <v>136423</v>
      </c>
      <c r="E136426">
        <v>781.18799999999999</v>
      </c>
      <c r="F136426">
        <v>448.20800000000003</v>
      </c>
    </row>
    <row r="136427" spans="4:6" x14ac:dyDescent="0.25">
      <c r="D136427">
        <v>136424</v>
      </c>
      <c r="E136427">
        <v>2397.2600000000002</v>
      </c>
      <c r="F136427">
        <v>2044.38</v>
      </c>
    </row>
    <row r="136428" spans="4:6" x14ac:dyDescent="0.25">
      <c r="D136428">
        <v>136425</v>
      </c>
      <c r="E136428">
        <v>4238.6099999999997</v>
      </c>
      <c r="F136428">
        <v>3859.42</v>
      </c>
    </row>
    <row r="136429" spans="4:6" x14ac:dyDescent="0.25">
      <c r="D136429">
        <v>136426</v>
      </c>
      <c r="E136429">
        <v>5818.91</v>
      </c>
      <c r="F136429">
        <v>5414.75</v>
      </c>
    </row>
    <row r="136430" spans="4:6" x14ac:dyDescent="0.25">
      <c r="D136430">
        <v>136427</v>
      </c>
      <c r="E136430">
        <v>40710.800000000003</v>
      </c>
      <c r="F136430">
        <v>39130.800000000003</v>
      </c>
    </row>
    <row r="136431" spans="4:6" x14ac:dyDescent="0.25">
      <c r="D136431">
        <v>136428</v>
      </c>
      <c r="E136431">
        <v>33211.300000000003</v>
      </c>
      <c r="F136431">
        <v>31985</v>
      </c>
    </row>
    <row r="136432" spans="4:6" x14ac:dyDescent="0.25">
      <c r="D136432">
        <v>136429</v>
      </c>
      <c r="E136432">
        <v>31272.1</v>
      </c>
      <c r="F136432">
        <v>30128.3</v>
      </c>
    </row>
    <row r="136433" spans="4:6" x14ac:dyDescent="0.25">
      <c r="D136433">
        <v>136430</v>
      </c>
      <c r="E136433">
        <v>27367.1</v>
      </c>
      <c r="F136433">
        <v>26378.3</v>
      </c>
    </row>
    <row r="136434" spans="4:6" x14ac:dyDescent="0.25">
      <c r="D136434">
        <v>136431</v>
      </c>
      <c r="E136434">
        <v>28260.799999999999</v>
      </c>
      <c r="F136434">
        <v>27237.8</v>
      </c>
    </row>
    <row r="136435" spans="4:6" x14ac:dyDescent="0.25">
      <c r="D136435">
        <v>136432</v>
      </c>
      <c r="E136435">
        <v>36652.9</v>
      </c>
      <c r="F136435">
        <v>35271.1</v>
      </c>
    </row>
    <row r="136436" spans="4:6" x14ac:dyDescent="0.25">
      <c r="D136436">
        <v>136433</v>
      </c>
      <c r="E136436">
        <v>36545.199999999997</v>
      </c>
      <c r="F136436">
        <v>35168.5</v>
      </c>
    </row>
    <row r="136437" spans="4:6" x14ac:dyDescent="0.25">
      <c r="D136437">
        <v>136434</v>
      </c>
      <c r="E136437">
        <v>33830.9</v>
      </c>
      <c r="F136437">
        <v>32577.5</v>
      </c>
    </row>
    <row r="136438" spans="4:6" x14ac:dyDescent="0.25">
      <c r="D136438">
        <v>136435</v>
      </c>
      <c r="E136438">
        <v>22433.4</v>
      </c>
      <c r="F136438">
        <v>21618.9</v>
      </c>
    </row>
    <row r="136439" spans="4:6" x14ac:dyDescent="0.25">
      <c r="D136439">
        <v>136436</v>
      </c>
      <c r="E136439">
        <v>2951.16</v>
      </c>
      <c r="F136439">
        <v>2590.86</v>
      </c>
    </row>
    <row r="136440" spans="4:6" x14ac:dyDescent="0.25">
      <c r="D136440">
        <v>136437</v>
      </c>
      <c r="E136440">
        <v>0</v>
      </c>
      <c r="F136440">
        <v>-112.878</v>
      </c>
    </row>
    <row r="136441" spans="4:6" x14ac:dyDescent="0.25">
      <c r="D136441">
        <v>136438</v>
      </c>
      <c r="E136441">
        <v>0</v>
      </c>
      <c r="F136441">
        <v>-112.878</v>
      </c>
    </row>
    <row r="136442" spans="4:6" x14ac:dyDescent="0.25">
      <c r="D136442">
        <v>136439</v>
      </c>
      <c r="E136442">
        <v>0</v>
      </c>
      <c r="F136442">
        <v>-112.878</v>
      </c>
    </row>
    <row r="136443" spans="4:6" x14ac:dyDescent="0.25">
      <c r="D136443">
        <v>136440</v>
      </c>
      <c r="E136443">
        <v>0</v>
      </c>
      <c r="F136443">
        <v>-112.878</v>
      </c>
    </row>
    <row r="136444" spans="4:6" x14ac:dyDescent="0.25">
      <c r="D136444">
        <v>136441</v>
      </c>
      <c r="E136444">
        <v>0</v>
      </c>
      <c r="F136444">
        <v>-112.878</v>
      </c>
    </row>
    <row r="136445" spans="4:6" x14ac:dyDescent="0.25">
      <c r="D136445">
        <v>136442</v>
      </c>
      <c r="E136445">
        <v>0</v>
      </c>
      <c r="F136445">
        <v>-112.878</v>
      </c>
    </row>
    <row r="136446" spans="4:6" x14ac:dyDescent="0.25">
      <c r="D136446">
        <v>136443</v>
      </c>
      <c r="E136446">
        <v>0</v>
      </c>
      <c r="F136446">
        <v>-112.878</v>
      </c>
    </row>
    <row r="136447" spans="4:6" x14ac:dyDescent="0.25">
      <c r="D136447">
        <v>136444</v>
      </c>
      <c r="E136447">
        <v>0</v>
      </c>
      <c r="F136447">
        <v>-112.878</v>
      </c>
    </row>
    <row r="136448" spans="4:6" x14ac:dyDescent="0.25">
      <c r="D136448">
        <v>136445</v>
      </c>
      <c r="E136448">
        <v>0</v>
      </c>
      <c r="F136448">
        <v>-112.878</v>
      </c>
    </row>
    <row r="136449" spans="4:6" x14ac:dyDescent="0.25">
      <c r="D136449">
        <v>136446</v>
      </c>
      <c r="E136449">
        <v>27.497</v>
      </c>
      <c r="F136449">
        <v>-112.878</v>
      </c>
    </row>
    <row r="136450" spans="4:6" x14ac:dyDescent="0.25">
      <c r="D136450">
        <v>136447</v>
      </c>
      <c r="E136450">
        <v>4460.6000000000004</v>
      </c>
      <c r="F136450">
        <v>4076.54</v>
      </c>
    </row>
    <row r="136451" spans="4:6" x14ac:dyDescent="0.25">
      <c r="D136451">
        <v>136448</v>
      </c>
      <c r="E136451">
        <v>26755.8</v>
      </c>
      <c r="F136451">
        <v>25789.9</v>
      </c>
    </row>
    <row r="136452" spans="4:6" x14ac:dyDescent="0.25">
      <c r="D136452">
        <v>136449</v>
      </c>
      <c r="E136452">
        <v>39606.5</v>
      </c>
      <c r="F136452">
        <v>38082</v>
      </c>
    </row>
    <row r="136453" spans="4:6" x14ac:dyDescent="0.25">
      <c r="D136453">
        <v>136450</v>
      </c>
      <c r="E136453">
        <v>36597.4</v>
      </c>
      <c r="F136453">
        <v>35218.199999999997</v>
      </c>
    </row>
    <row r="136454" spans="4:6" x14ac:dyDescent="0.25">
      <c r="D136454">
        <v>136451</v>
      </c>
      <c r="E136454">
        <v>32910</v>
      </c>
      <c r="F136454">
        <v>31696.799999999999</v>
      </c>
    </row>
    <row r="136455" spans="4:6" x14ac:dyDescent="0.25">
      <c r="D136455">
        <v>136452</v>
      </c>
      <c r="E136455">
        <v>32912.199999999997</v>
      </c>
      <c r="F136455">
        <v>31698.799999999999</v>
      </c>
    </row>
    <row r="136456" spans="4:6" x14ac:dyDescent="0.25">
      <c r="D136456">
        <v>136453</v>
      </c>
      <c r="E136456">
        <v>36351.800000000003</v>
      </c>
      <c r="F136456">
        <v>34984</v>
      </c>
    </row>
    <row r="136457" spans="4:6" x14ac:dyDescent="0.25">
      <c r="D136457">
        <v>136454</v>
      </c>
      <c r="E136457">
        <v>41577.599999999999</v>
      </c>
      <c r="F136457">
        <v>39953.1</v>
      </c>
    </row>
    <row r="136458" spans="4:6" x14ac:dyDescent="0.25">
      <c r="D136458">
        <v>136455</v>
      </c>
      <c r="E136458">
        <v>40281.4</v>
      </c>
      <c r="F136458">
        <v>38723.1</v>
      </c>
    </row>
    <row r="136459" spans="4:6" x14ac:dyDescent="0.25">
      <c r="D136459">
        <v>136456</v>
      </c>
      <c r="E136459">
        <v>29396.6</v>
      </c>
      <c r="F136459">
        <v>28329.1</v>
      </c>
    </row>
    <row r="136460" spans="4:6" x14ac:dyDescent="0.25">
      <c r="D136460">
        <v>136457</v>
      </c>
      <c r="E136460">
        <v>39021.599999999999</v>
      </c>
      <c r="F136460">
        <v>37526</v>
      </c>
    </row>
    <row r="136461" spans="4:6" x14ac:dyDescent="0.25">
      <c r="D136461">
        <v>136458</v>
      </c>
      <c r="E136461">
        <v>33820.199999999997</v>
      </c>
      <c r="F136461">
        <v>32567.200000000001</v>
      </c>
    </row>
    <row r="136462" spans="4:6" x14ac:dyDescent="0.25">
      <c r="D136462">
        <v>136459</v>
      </c>
      <c r="E136462">
        <v>18096.7</v>
      </c>
      <c r="F136462">
        <v>17411.900000000001</v>
      </c>
    </row>
    <row r="136463" spans="4:6" x14ac:dyDescent="0.25">
      <c r="D136463">
        <v>136460</v>
      </c>
      <c r="E136463">
        <v>961.57399999999996</v>
      </c>
      <c r="F136463">
        <v>626.50099999999998</v>
      </c>
    </row>
    <row r="136464" spans="4:6" x14ac:dyDescent="0.25">
      <c r="D136464">
        <v>136461</v>
      </c>
      <c r="E136464">
        <v>0</v>
      </c>
      <c r="F136464">
        <v>-112.878</v>
      </c>
    </row>
    <row r="136465" spans="4:6" x14ac:dyDescent="0.25">
      <c r="D136465">
        <v>136462</v>
      </c>
      <c r="E136465">
        <v>0</v>
      </c>
      <c r="F136465">
        <v>-112.878</v>
      </c>
    </row>
    <row r="136466" spans="4:6" x14ac:dyDescent="0.25">
      <c r="D136466">
        <v>136463</v>
      </c>
      <c r="E136466">
        <v>0</v>
      </c>
      <c r="F136466">
        <v>-112.878</v>
      </c>
    </row>
    <row r="136467" spans="4:6" x14ac:dyDescent="0.25">
      <c r="D136467">
        <v>136464</v>
      </c>
      <c r="E136467">
        <v>0</v>
      </c>
      <c r="F136467">
        <v>-112.878</v>
      </c>
    </row>
    <row r="136468" spans="4:6" x14ac:dyDescent="0.25">
      <c r="D136468">
        <v>136465</v>
      </c>
      <c r="E136468">
        <v>0</v>
      </c>
      <c r="F136468">
        <v>-112.878</v>
      </c>
    </row>
    <row r="136469" spans="4:6" x14ac:dyDescent="0.25">
      <c r="D136469">
        <v>136466</v>
      </c>
      <c r="E136469">
        <v>0</v>
      </c>
      <c r="F136469">
        <v>-112.878</v>
      </c>
    </row>
    <row r="136470" spans="4:6" x14ac:dyDescent="0.25">
      <c r="D136470">
        <v>136467</v>
      </c>
      <c r="E136470">
        <v>0</v>
      </c>
      <c r="F136470">
        <v>-112.878</v>
      </c>
    </row>
    <row r="136471" spans="4:6" x14ac:dyDescent="0.25">
      <c r="D136471">
        <v>136468</v>
      </c>
      <c r="E136471">
        <v>0</v>
      </c>
      <c r="F136471">
        <v>-112.878</v>
      </c>
    </row>
    <row r="136472" spans="4:6" x14ac:dyDescent="0.25">
      <c r="D136472">
        <v>136469</v>
      </c>
      <c r="E136472">
        <v>0</v>
      </c>
      <c r="F136472">
        <v>-112.878</v>
      </c>
    </row>
    <row r="136473" spans="4:6" x14ac:dyDescent="0.25">
      <c r="D136473">
        <v>136470</v>
      </c>
      <c r="E136473">
        <v>124.696</v>
      </c>
      <c r="F136473">
        <v>-112.878</v>
      </c>
    </row>
    <row r="136474" spans="4:6" x14ac:dyDescent="0.25">
      <c r="D136474">
        <v>136471</v>
      </c>
      <c r="E136474">
        <v>14516.2</v>
      </c>
      <c r="F136474">
        <v>13923.2</v>
      </c>
    </row>
    <row r="136475" spans="4:6" x14ac:dyDescent="0.25">
      <c r="D136475">
        <v>136472</v>
      </c>
      <c r="E136475">
        <v>32271.3</v>
      </c>
      <c r="F136475">
        <v>31081.599999999999</v>
      </c>
    </row>
    <row r="136476" spans="4:6" x14ac:dyDescent="0.25">
      <c r="D136476">
        <v>136473</v>
      </c>
      <c r="E136476">
        <v>40479.300000000003</v>
      </c>
      <c r="F136476">
        <v>38911</v>
      </c>
    </row>
    <row r="136477" spans="4:6" x14ac:dyDescent="0.25">
      <c r="D136477">
        <v>136474</v>
      </c>
      <c r="E136477">
        <v>47300.2</v>
      </c>
      <c r="F136477">
        <v>45364.1</v>
      </c>
    </row>
    <row r="136478" spans="4:6" x14ac:dyDescent="0.25">
      <c r="D136478">
        <v>136475</v>
      </c>
      <c r="E136478">
        <v>46499.1</v>
      </c>
      <c r="F136478">
        <v>44608.6</v>
      </c>
    </row>
    <row r="136479" spans="4:6" x14ac:dyDescent="0.25">
      <c r="D136479">
        <v>136476</v>
      </c>
      <c r="E136479">
        <v>49070.3</v>
      </c>
      <c r="F136479">
        <v>47031.4</v>
      </c>
    </row>
    <row r="136480" spans="4:6" x14ac:dyDescent="0.25">
      <c r="D136480">
        <v>136477</v>
      </c>
      <c r="E136480">
        <v>44879.199999999997</v>
      </c>
      <c r="F136480">
        <v>43078.8</v>
      </c>
    </row>
    <row r="136481" spans="4:6" x14ac:dyDescent="0.25">
      <c r="D136481">
        <v>136478</v>
      </c>
      <c r="E136481">
        <v>47164.6</v>
      </c>
      <c r="F136481">
        <v>45236.3</v>
      </c>
    </row>
    <row r="136482" spans="4:6" x14ac:dyDescent="0.25">
      <c r="D136482">
        <v>136479</v>
      </c>
      <c r="E136482">
        <v>46222.400000000001</v>
      </c>
      <c r="F136482">
        <v>44347.4</v>
      </c>
    </row>
    <row r="136483" spans="4:6" x14ac:dyDescent="0.25">
      <c r="D136483">
        <v>136480</v>
      </c>
      <c r="E136483">
        <v>46635.199999999997</v>
      </c>
      <c r="F136483">
        <v>44736.9</v>
      </c>
    </row>
    <row r="136484" spans="4:6" x14ac:dyDescent="0.25">
      <c r="D136484">
        <v>136481</v>
      </c>
      <c r="E136484">
        <v>42264.7</v>
      </c>
      <c r="F136484">
        <v>40604.5</v>
      </c>
    </row>
    <row r="136485" spans="4:6" x14ac:dyDescent="0.25">
      <c r="D136485">
        <v>136482</v>
      </c>
      <c r="E136485">
        <v>34996.400000000001</v>
      </c>
      <c r="F136485">
        <v>33690.9</v>
      </c>
    </row>
    <row r="136486" spans="4:6" x14ac:dyDescent="0.25">
      <c r="D136486">
        <v>136483</v>
      </c>
      <c r="E136486">
        <v>20219.900000000001</v>
      </c>
      <c r="F136486">
        <v>19475</v>
      </c>
    </row>
    <row r="136487" spans="4:6" x14ac:dyDescent="0.25">
      <c r="D136487">
        <v>136484</v>
      </c>
      <c r="E136487">
        <v>1544.28</v>
      </c>
      <c r="F136487">
        <v>1202.22</v>
      </c>
    </row>
    <row r="136488" spans="4:6" x14ac:dyDescent="0.25">
      <c r="D136488">
        <v>136485</v>
      </c>
      <c r="E136488">
        <v>0</v>
      </c>
      <c r="F136488">
        <v>-112.878</v>
      </c>
    </row>
    <row r="136489" spans="4:6" x14ac:dyDescent="0.25">
      <c r="D136489">
        <v>136486</v>
      </c>
      <c r="E136489">
        <v>0</v>
      </c>
      <c r="F136489">
        <v>-112.878</v>
      </c>
    </row>
    <row r="136490" spans="4:6" x14ac:dyDescent="0.25">
      <c r="D136490">
        <v>136487</v>
      </c>
      <c r="E136490">
        <v>0</v>
      </c>
      <c r="F136490">
        <v>-112.878</v>
      </c>
    </row>
    <row r="136491" spans="4:6" x14ac:dyDescent="0.25">
      <c r="D136491">
        <v>136488</v>
      </c>
      <c r="E136491">
        <v>0</v>
      </c>
      <c r="F136491">
        <v>-112.878</v>
      </c>
    </row>
    <row r="136492" spans="4:6" x14ac:dyDescent="0.25">
      <c r="D136492">
        <v>136489</v>
      </c>
      <c r="E136492">
        <v>0</v>
      </c>
      <c r="F136492">
        <v>-112.878</v>
      </c>
    </row>
    <row r="136493" spans="4:6" x14ac:dyDescent="0.25">
      <c r="D136493">
        <v>136490</v>
      </c>
      <c r="E136493">
        <v>0</v>
      </c>
      <c r="F136493">
        <v>-112.878</v>
      </c>
    </row>
    <row r="136494" spans="4:6" x14ac:dyDescent="0.25">
      <c r="D136494">
        <v>136491</v>
      </c>
      <c r="E136494">
        <v>0</v>
      </c>
      <c r="F136494">
        <v>-112.878</v>
      </c>
    </row>
    <row r="136495" spans="4:6" x14ac:dyDescent="0.25">
      <c r="D136495">
        <v>136492</v>
      </c>
      <c r="E136495">
        <v>0</v>
      </c>
      <c r="F136495">
        <v>-112.878</v>
      </c>
    </row>
    <row r="136496" spans="4:6" x14ac:dyDescent="0.25">
      <c r="D136496">
        <v>136493</v>
      </c>
      <c r="E136496">
        <v>0</v>
      </c>
      <c r="F136496">
        <v>-112.878</v>
      </c>
    </row>
    <row r="136497" spans="4:6" x14ac:dyDescent="0.25">
      <c r="D136497">
        <v>136494</v>
      </c>
      <c r="E136497">
        <v>0</v>
      </c>
      <c r="F136497">
        <v>-112.878</v>
      </c>
    </row>
    <row r="136498" spans="4:6" x14ac:dyDescent="0.25">
      <c r="D136498">
        <v>136495</v>
      </c>
      <c r="E136498">
        <v>12126.6</v>
      </c>
      <c r="F136498">
        <v>11590.2</v>
      </c>
    </row>
    <row r="136499" spans="4:6" x14ac:dyDescent="0.25">
      <c r="D136499">
        <v>136496</v>
      </c>
      <c r="E136499">
        <v>23112.2</v>
      </c>
      <c r="F136499">
        <v>22269</v>
      </c>
    </row>
    <row r="136500" spans="4:6" x14ac:dyDescent="0.25">
      <c r="D136500">
        <v>136497</v>
      </c>
      <c r="E136500">
        <v>36213.9</v>
      </c>
      <c r="F136500">
        <v>34852.5</v>
      </c>
    </row>
    <row r="136501" spans="4:6" x14ac:dyDescent="0.25">
      <c r="D136501">
        <v>136498</v>
      </c>
      <c r="E136501">
        <v>31065.599999999999</v>
      </c>
      <c r="F136501">
        <v>29930.400000000001</v>
      </c>
    </row>
    <row r="136502" spans="4:6" x14ac:dyDescent="0.25">
      <c r="D136502">
        <v>136499</v>
      </c>
      <c r="E136502">
        <v>20901.7</v>
      </c>
      <c r="F136502">
        <v>20135.400000000001</v>
      </c>
    </row>
    <row r="136503" spans="4:6" x14ac:dyDescent="0.25">
      <c r="D136503">
        <v>136500</v>
      </c>
      <c r="E136503">
        <v>38120</v>
      </c>
      <c r="F136503">
        <v>36668.400000000001</v>
      </c>
    </row>
    <row r="136504" spans="4:6" x14ac:dyDescent="0.25">
      <c r="D136504">
        <v>136501</v>
      </c>
      <c r="E136504">
        <v>39711.800000000003</v>
      </c>
      <c r="F136504">
        <v>38182</v>
      </c>
    </row>
    <row r="136505" spans="4:6" x14ac:dyDescent="0.25">
      <c r="D136505">
        <v>136502</v>
      </c>
      <c r="E136505">
        <v>33777.199999999997</v>
      </c>
      <c r="F136505">
        <v>32526.1</v>
      </c>
    </row>
    <row r="136506" spans="4:6" x14ac:dyDescent="0.25">
      <c r="D136506">
        <v>136503</v>
      </c>
      <c r="E136506">
        <v>28471.7</v>
      </c>
      <c r="F136506">
        <v>27440.5</v>
      </c>
    </row>
    <row r="136507" spans="4:6" x14ac:dyDescent="0.25">
      <c r="D136507">
        <v>136504</v>
      </c>
      <c r="E136507">
        <v>30823.5</v>
      </c>
      <c r="F136507">
        <v>29698.3</v>
      </c>
    </row>
    <row r="136508" spans="4:6" x14ac:dyDescent="0.25">
      <c r="D136508">
        <v>136505</v>
      </c>
      <c r="E136508">
        <v>26573.1</v>
      </c>
      <c r="F136508">
        <v>25614</v>
      </c>
    </row>
    <row r="136509" spans="4:6" x14ac:dyDescent="0.25">
      <c r="D136509">
        <v>136506</v>
      </c>
      <c r="E136509">
        <v>28524.3</v>
      </c>
      <c r="F136509">
        <v>27491.1</v>
      </c>
    </row>
    <row r="136510" spans="4:6" x14ac:dyDescent="0.25">
      <c r="D136510">
        <v>136507</v>
      </c>
      <c r="E136510">
        <v>15851.6</v>
      </c>
      <c r="F136510">
        <v>15232.5</v>
      </c>
    </row>
    <row r="136511" spans="4:6" x14ac:dyDescent="0.25">
      <c r="D136511">
        <v>136508</v>
      </c>
      <c r="E136511">
        <v>592.59</v>
      </c>
      <c r="F136511">
        <v>261.76400000000001</v>
      </c>
    </row>
    <row r="136512" spans="4:6" x14ac:dyDescent="0.25">
      <c r="D136512">
        <v>136509</v>
      </c>
      <c r="E136512">
        <v>0</v>
      </c>
      <c r="F136512">
        <v>-112.878</v>
      </c>
    </row>
    <row r="136513" spans="4:6" x14ac:dyDescent="0.25">
      <c r="D136513">
        <v>136510</v>
      </c>
      <c r="E136513">
        <v>0</v>
      </c>
      <c r="F136513">
        <v>-112.878</v>
      </c>
    </row>
    <row r="136514" spans="4:6" x14ac:dyDescent="0.25">
      <c r="D136514">
        <v>136511</v>
      </c>
      <c r="E136514">
        <v>0</v>
      </c>
      <c r="F136514">
        <v>-112.878</v>
      </c>
    </row>
    <row r="136515" spans="4:6" x14ac:dyDescent="0.25">
      <c r="D136515">
        <v>136512</v>
      </c>
      <c r="E136515">
        <v>0</v>
      </c>
      <c r="F136515">
        <v>-112.878</v>
      </c>
    </row>
    <row r="136516" spans="4:6" x14ac:dyDescent="0.25">
      <c r="D136516">
        <v>136513</v>
      </c>
      <c r="E136516">
        <v>0</v>
      </c>
      <c r="F136516">
        <v>-112.878</v>
      </c>
    </row>
    <row r="136517" spans="4:6" x14ac:dyDescent="0.25">
      <c r="D136517">
        <v>136514</v>
      </c>
      <c r="E136517">
        <v>0</v>
      </c>
      <c r="F136517">
        <v>-112.878</v>
      </c>
    </row>
    <row r="136518" spans="4:6" x14ac:dyDescent="0.25">
      <c r="D136518">
        <v>136515</v>
      </c>
      <c r="E136518">
        <v>0</v>
      </c>
      <c r="F136518">
        <v>-112.878</v>
      </c>
    </row>
    <row r="136519" spans="4:6" x14ac:dyDescent="0.25">
      <c r="D136519">
        <v>136516</v>
      </c>
      <c r="E136519">
        <v>0</v>
      </c>
      <c r="F136519">
        <v>-112.878</v>
      </c>
    </row>
    <row r="136520" spans="4:6" x14ac:dyDescent="0.25">
      <c r="D136520">
        <v>136517</v>
      </c>
      <c r="E136520">
        <v>0</v>
      </c>
      <c r="F136520">
        <v>-112.878</v>
      </c>
    </row>
    <row r="136521" spans="4:6" x14ac:dyDescent="0.25">
      <c r="D136521">
        <v>136518</v>
      </c>
      <c r="E136521">
        <v>0</v>
      </c>
      <c r="F136521">
        <v>-112.878</v>
      </c>
    </row>
    <row r="136522" spans="4:6" x14ac:dyDescent="0.25">
      <c r="D136522">
        <v>136519</v>
      </c>
      <c r="E136522">
        <v>7833.59</v>
      </c>
      <c r="F136522">
        <v>7389.11</v>
      </c>
    </row>
    <row r="136523" spans="4:6" x14ac:dyDescent="0.25">
      <c r="D136523">
        <v>136520</v>
      </c>
      <c r="E136523">
        <v>26871.9</v>
      </c>
      <c r="F136523">
        <v>25899.1</v>
      </c>
    </row>
    <row r="136524" spans="4:6" x14ac:dyDescent="0.25">
      <c r="D136524">
        <v>136521</v>
      </c>
      <c r="E136524">
        <v>36804.5</v>
      </c>
      <c r="F136524">
        <v>35415.599999999999</v>
      </c>
    </row>
    <row r="136525" spans="4:6" x14ac:dyDescent="0.25">
      <c r="D136525">
        <v>136522</v>
      </c>
      <c r="E136525">
        <v>42416.9</v>
      </c>
      <c r="F136525">
        <v>40748.699999999997</v>
      </c>
    </row>
    <row r="136526" spans="4:6" x14ac:dyDescent="0.25">
      <c r="D136526">
        <v>136523</v>
      </c>
      <c r="E136526">
        <v>41597.800000000003</v>
      </c>
      <c r="F136526">
        <v>39972.300000000003</v>
      </c>
    </row>
    <row r="136527" spans="4:6" x14ac:dyDescent="0.25">
      <c r="D136527">
        <v>136524</v>
      </c>
      <c r="E136527">
        <v>27978.7</v>
      </c>
      <c r="F136527">
        <v>26966.6</v>
      </c>
    </row>
    <row r="136528" spans="4:6" x14ac:dyDescent="0.25">
      <c r="D136528">
        <v>136525</v>
      </c>
      <c r="E136528">
        <v>43631.5</v>
      </c>
      <c r="F136528">
        <v>41898.9</v>
      </c>
    </row>
    <row r="136529" spans="4:6" x14ac:dyDescent="0.25">
      <c r="D136529">
        <v>136526</v>
      </c>
      <c r="E136529">
        <v>41875.599999999999</v>
      </c>
      <c r="F136529">
        <v>40235.699999999997</v>
      </c>
    </row>
    <row r="136530" spans="4:6" x14ac:dyDescent="0.25">
      <c r="D136530">
        <v>136527</v>
      </c>
      <c r="E136530">
        <v>39782</v>
      </c>
      <c r="F136530">
        <v>38248.699999999997</v>
      </c>
    </row>
    <row r="136531" spans="4:6" x14ac:dyDescent="0.25">
      <c r="D136531">
        <v>136528</v>
      </c>
      <c r="E136531">
        <v>37940.699999999997</v>
      </c>
      <c r="F136531">
        <v>36497.699999999997</v>
      </c>
    </row>
    <row r="136532" spans="4:6" x14ac:dyDescent="0.25">
      <c r="D136532">
        <v>136529</v>
      </c>
      <c r="E136532">
        <v>40411.800000000003</v>
      </c>
      <c r="F136532">
        <v>38846.9</v>
      </c>
    </row>
    <row r="136533" spans="4:6" x14ac:dyDescent="0.25">
      <c r="D136533">
        <v>136530</v>
      </c>
      <c r="E136533">
        <v>32069.1</v>
      </c>
      <c r="F136533">
        <v>30891.8</v>
      </c>
    </row>
    <row r="136534" spans="4:6" x14ac:dyDescent="0.25">
      <c r="D136534">
        <v>136531</v>
      </c>
      <c r="E136534">
        <v>19894.2</v>
      </c>
      <c r="F136534">
        <v>19160.2</v>
      </c>
    </row>
    <row r="136535" spans="4:6" x14ac:dyDescent="0.25">
      <c r="D136535">
        <v>136532</v>
      </c>
      <c r="E136535">
        <v>1013.12</v>
      </c>
      <c r="F136535">
        <v>677.44600000000003</v>
      </c>
    </row>
    <row r="136536" spans="4:6" x14ac:dyDescent="0.25">
      <c r="D136536">
        <v>136533</v>
      </c>
      <c r="E136536">
        <v>0</v>
      </c>
      <c r="F136536">
        <v>-112.878</v>
      </c>
    </row>
    <row r="136537" spans="4:6" x14ac:dyDescent="0.25">
      <c r="D136537">
        <v>136534</v>
      </c>
      <c r="E136537">
        <v>0</v>
      </c>
      <c r="F136537">
        <v>-112.878</v>
      </c>
    </row>
    <row r="136538" spans="4:6" x14ac:dyDescent="0.25">
      <c r="D136538">
        <v>136535</v>
      </c>
      <c r="E136538">
        <v>0</v>
      </c>
      <c r="F136538">
        <v>-112.878</v>
      </c>
    </row>
    <row r="136539" spans="4:6" x14ac:dyDescent="0.25">
      <c r="D136539">
        <v>136536</v>
      </c>
      <c r="E136539">
        <v>0</v>
      </c>
      <c r="F136539">
        <v>-112.878</v>
      </c>
    </row>
    <row r="136540" spans="4:6" x14ac:dyDescent="0.25">
      <c r="D136540">
        <v>136537</v>
      </c>
      <c r="E136540">
        <v>0</v>
      </c>
      <c r="F136540">
        <v>-112.878</v>
      </c>
    </row>
    <row r="136541" spans="4:6" x14ac:dyDescent="0.25">
      <c r="D136541">
        <v>136538</v>
      </c>
      <c r="E136541">
        <v>0</v>
      </c>
      <c r="F136541">
        <v>-112.878</v>
      </c>
    </row>
    <row r="136542" spans="4:6" x14ac:dyDescent="0.25">
      <c r="D136542">
        <v>136539</v>
      </c>
      <c r="E136542">
        <v>0</v>
      </c>
      <c r="F136542">
        <v>-112.878</v>
      </c>
    </row>
    <row r="136543" spans="4:6" x14ac:dyDescent="0.25">
      <c r="D136543">
        <v>136540</v>
      </c>
      <c r="E136543">
        <v>0</v>
      </c>
      <c r="F136543">
        <v>-112.878</v>
      </c>
    </row>
    <row r="136544" spans="4:6" x14ac:dyDescent="0.25">
      <c r="D136544">
        <v>136541</v>
      </c>
      <c r="E136544">
        <v>0</v>
      </c>
      <c r="F136544">
        <v>-112.878</v>
      </c>
    </row>
    <row r="136545" spans="4:6" x14ac:dyDescent="0.25">
      <c r="D136545">
        <v>136542</v>
      </c>
      <c r="E136545">
        <v>0</v>
      </c>
      <c r="F136545">
        <v>-112.878</v>
      </c>
    </row>
    <row r="136546" spans="4:6" x14ac:dyDescent="0.25">
      <c r="D136546">
        <v>136543</v>
      </c>
      <c r="E136546">
        <v>6626.4</v>
      </c>
      <c r="F136546">
        <v>6206.16</v>
      </c>
    </row>
    <row r="136547" spans="4:6" x14ac:dyDescent="0.25">
      <c r="D136547">
        <v>136544</v>
      </c>
      <c r="E136547">
        <v>28785.7</v>
      </c>
      <c r="F136547">
        <v>27741.8</v>
      </c>
    </row>
    <row r="136548" spans="4:6" x14ac:dyDescent="0.25">
      <c r="D136548">
        <v>136545</v>
      </c>
      <c r="E136548">
        <v>34066</v>
      </c>
      <c r="F136548">
        <v>32802.1</v>
      </c>
    </row>
    <row r="136549" spans="4:6" x14ac:dyDescent="0.25">
      <c r="D136549">
        <v>136546</v>
      </c>
      <c r="E136549">
        <v>44116.4</v>
      </c>
      <c r="F136549">
        <v>42357.599999999999</v>
      </c>
    </row>
    <row r="136550" spans="4:6" x14ac:dyDescent="0.25">
      <c r="D136550">
        <v>136547</v>
      </c>
      <c r="E136550">
        <v>30232.2</v>
      </c>
      <c r="F136550">
        <v>29131.1</v>
      </c>
    </row>
    <row r="136551" spans="4:6" x14ac:dyDescent="0.25">
      <c r="D136551">
        <v>136548</v>
      </c>
      <c r="E136551">
        <v>43418.9</v>
      </c>
      <c r="F136551">
        <v>41697.699999999997</v>
      </c>
    </row>
    <row r="136552" spans="4:6" x14ac:dyDescent="0.25">
      <c r="D136552">
        <v>136549</v>
      </c>
      <c r="E136552">
        <v>26580.799999999999</v>
      </c>
      <c r="F136552">
        <v>25621.4</v>
      </c>
    </row>
    <row r="136553" spans="4:6" x14ac:dyDescent="0.25">
      <c r="D136553">
        <v>136550</v>
      </c>
      <c r="E136553">
        <v>41456.9</v>
      </c>
      <c r="F136553">
        <v>39838.699999999997</v>
      </c>
    </row>
    <row r="136554" spans="4:6" x14ac:dyDescent="0.25">
      <c r="D136554">
        <v>136551</v>
      </c>
      <c r="E136554">
        <v>39822.199999999997</v>
      </c>
      <c r="F136554">
        <v>38287</v>
      </c>
    </row>
    <row r="136555" spans="4:6" x14ac:dyDescent="0.25">
      <c r="D136555">
        <v>136552</v>
      </c>
      <c r="E136555">
        <v>27262.1</v>
      </c>
      <c r="F136555">
        <v>26277.200000000001</v>
      </c>
    </row>
    <row r="136556" spans="4:6" x14ac:dyDescent="0.25">
      <c r="D136556">
        <v>136553</v>
      </c>
      <c r="E136556">
        <v>37658.699999999997</v>
      </c>
      <c r="F136556">
        <v>36229.300000000003</v>
      </c>
    </row>
    <row r="136557" spans="4:6" x14ac:dyDescent="0.25">
      <c r="D136557">
        <v>136554</v>
      </c>
      <c r="E136557">
        <v>27464.5</v>
      </c>
      <c r="F136557">
        <v>26472</v>
      </c>
    </row>
    <row r="136558" spans="4:6" x14ac:dyDescent="0.25">
      <c r="D136558">
        <v>136555</v>
      </c>
      <c r="E136558">
        <v>18551.2</v>
      </c>
      <c r="F136558">
        <v>17857.2</v>
      </c>
    </row>
    <row r="136559" spans="4:6" x14ac:dyDescent="0.25">
      <c r="D136559">
        <v>136556</v>
      </c>
      <c r="E136559">
        <v>0</v>
      </c>
      <c r="F136559">
        <v>-112.878</v>
      </c>
    </row>
    <row r="136560" spans="4:6" x14ac:dyDescent="0.25">
      <c r="D136560">
        <v>136557</v>
      </c>
      <c r="E136560">
        <v>0</v>
      </c>
      <c r="F136560">
        <v>-112.878</v>
      </c>
    </row>
    <row r="136561" spans="4:6" x14ac:dyDescent="0.25">
      <c r="D136561">
        <v>136558</v>
      </c>
      <c r="E136561">
        <v>0</v>
      </c>
      <c r="F136561">
        <v>-112.878</v>
      </c>
    </row>
    <row r="136562" spans="4:6" x14ac:dyDescent="0.25">
      <c r="D136562">
        <v>136559</v>
      </c>
      <c r="E136562">
        <v>0</v>
      </c>
      <c r="F136562">
        <v>-112.878</v>
      </c>
    </row>
    <row r="136563" spans="4:6" x14ac:dyDescent="0.25">
      <c r="D136563">
        <v>136560</v>
      </c>
      <c r="E136563">
        <v>0</v>
      </c>
      <c r="F136563">
        <v>-112.878</v>
      </c>
    </row>
    <row r="136564" spans="4:6" x14ac:dyDescent="0.25">
      <c r="D136564">
        <v>136561</v>
      </c>
      <c r="E136564">
        <v>0</v>
      </c>
      <c r="F136564">
        <v>-112.878</v>
      </c>
    </row>
    <row r="136565" spans="4:6" x14ac:dyDescent="0.25">
      <c r="D136565">
        <v>136562</v>
      </c>
      <c r="E136565">
        <v>0</v>
      </c>
      <c r="F136565">
        <v>-112.878</v>
      </c>
    </row>
    <row r="136566" spans="4:6" x14ac:dyDescent="0.25">
      <c r="D136566">
        <v>136563</v>
      </c>
      <c r="E136566">
        <v>0</v>
      </c>
      <c r="F136566">
        <v>-112.878</v>
      </c>
    </row>
    <row r="136567" spans="4:6" x14ac:dyDescent="0.25">
      <c r="D136567">
        <v>136564</v>
      </c>
      <c r="E136567">
        <v>0</v>
      </c>
      <c r="F136567">
        <v>-112.878</v>
      </c>
    </row>
    <row r="136568" spans="4:6" x14ac:dyDescent="0.25">
      <c r="D136568">
        <v>136565</v>
      </c>
      <c r="E136568">
        <v>0</v>
      </c>
      <c r="F136568">
        <v>-112.878</v>
      </c>
    </row>
    <row r="136569" spans="4:6" x14ac:dyDescent="0.25">
      <c r="D136569">
        <v>136566</v>
      </c>
      <c r="E136569">
        <v>0</v>
      </c>
      <c r="F136569">
        <v>-112.878</v>
      </c>
    </row>
    <row r="136570" spans="4:6" x14ac:dyDescent="0.25">
      <c r="D136570">
        <v>136567</v>
      </c>
      <c r="E136570">
        <v>10216.4</v>
      </c>
      <c r="F136570">
        <v>9727.11</v>
      </c>
    </row>
    <row r="136571" spans="4:6" x14ac:dyDescent="0.25">
      <c r="D136571">
        <v>136568</v>
      </c>
      <c r="E136571">
        <v>27286</v>
      </c>
      <c r="F136571">
        <v>26300.2</v>
      </c>
    </row>
    <row r="136572" spans="4:6" x14ac:dyDescent="0.25">
      <c r="D136572">
        <v>136569</v>
      </c>
      <c r="E136572">
        <v>39381.800000000003</v>
      </c>
      <c r="F136572">
        <v>37868.5</v>
      </c>
    </row>
    <row r="136573" spans="4:6" x14ac:dyDescent="0.25">
      <c r="D136573">
        <v>136570</v>
      </c>
      <c r="E136573">
        <v>42839.7</v>
      </c>
      <c r="F136573">
        <v>41149.300000000003</v>
      </c>
    </row>
    <row r="136574" spans="4:6" x14ac:dyDescent="0.25">
      <c r="D136574">
        <v>136571</v>
      </c>
      <c r="E136574">
        <v>42981.1</v>
      </c>
      <c r="F136574">
        <v>41283.199999999997</v>
      </c>
    </row>
    <row r="136575" spans="4:6" x14ac:dyDescent="0.25">
      <c r="D136575">
        <v>136572</v>
      </c>
      <c r="E136575">
        <v>44218</v>
      </c>
      <c r="F136575">
        <v>42453.7</v>
      </c>
    </row>
    <row r="136576" spans="4:6" x14ac:dyDescent="0.25">
      <c r="D136576">
        <v>136573</v>
      </c>
      <c r="E136576">
        <v>42933.1</v>
      </c>
      <c r="F136576">
        <v>41237.699999999997</v>
      </c>
    </row>
    <row r="136577" spans="4:6" x14ac:dyDescent="0.25">
      <c r="D136577">
        <v>136574</v>
      </c>
      <c r="E136577">
        <v>41346.9</v>
      </c>
      <c r="F136577">
        <v>39734.400000000001</v>
      </c>
    </row>
    <row r="136578" spans="4:6" x14ac:dyDescent="0.25">
      <c r="D136578">
        <v>136575</v>
      </c>
      <c r="E136578">
        <v>40567.800000000003</v>
      </c>
      <c r="F136578">
        <v>38995</v>
      </c>
    </row>
    <row r="136579" spans="4:6" x14ac:dyDescent="0.25">
      <c r="D136579">
        <v>136576</v>
      </c>
      <c r="E136579">
        <v>40519.4</v>
      </c>
      <c r="F136579">
        <v>38949</v>
      </c>
    </row>
    <row r="136580" spans="4:6" x14ac:dyDescent="0.25">
      <c r="D136580">
        <v>136577</v>
      </c>
      <c r="E136580">
        <v>28356.5</v>
      </c>
      <c r="F136580">
        <v>27329.8</v>
      </c>
    </row>
    <row r="136581" spans="4:6" x14ac:dyDescent="0.25">
      <c r="D136581">
        <v>136578</v>
      </c>
      <c r="E136581">
        <v>27603.599999999999</v>
      </c>
      <c r="F136581">
        <v>26605.8</v>
      </c>
    </row>
    <row r="136582" spans="4:6" x14ac:dyDescent="0.25">
      <c r="D136582">
        <v>136579</v>
      </c>
      <c r="E136582">
        <v>18465.3</v>
      </c>
      <c r="F136582">
        <v>17773.7</v>
      </c>
    </row>
    <row r="136583" spans="4:6" x14ac:dyDescent="0.25">
      <c r="D136583">
        <v>136580</v>
      </c>
      <c r="E136583">
        <v>177.12</v>
      </c>
      <c r="F136583">
        <v>-112.878</v>
      </c>
    </row>
    <row r="136584" spans="4:6" x14ac:dyDescent="0.25">
      <c r="D136584">
        <v>136581</v>
      </c>
      <c r="E136584">
        <v>0</v>
      </c>
      <c r="F136584">
        <v>-112.878</v>
      </c>
    </row>
    <row r="136585" spans="4:6" x14ac:dyDescent="0.25">
      <c r="D136585">
        <v>136582</v>
      </c>
      <c r="E136585">
        <v>0</v>
      </c>
      <c r="F136585">
        <v>-112.878</v>
      </c>
    </row>
    <row r="136586" spans="4:6" x14ac:dyDescent="0.25">
      <c r="D136586">
        <v>136583</v>
      </c>
      <c r="E136586">
        <v>0</v>
      </c>
      <c r="F136586">
        <v>-112.878</v>
      </c>
    </row>
    <row r="136587" spans="4:6" x14ac:dyDescent="0.25">
      <c r="D136587">
        <v>136584</v>
      </c>
      <c r="E136587">
        <v>0</v>
      </c>
      <c r="F136587">
        <v>-112.878</v>
      </c>
    </row>
    <row r="136588" spans="4:6" x14ac:dyDescent="0.25">
      <c r="D136588">
        <v>136585</v>
      </c>
      <c r="E136588">
        <v>0</v>
      </c>
      <c r="F136588">
        <v>-112.878</v>
      </c>
    </row>
    <row r="136589" spans="4:6" x14ac:dyDescent="0.25">
      <c r="D136589">
        <v>136586</v>
      </c>
      <c r="E136589">
        <v>0</v>
      </c>
      <c r="F136589">
        <v>-112.878</v>
      </c>
    </row>
    <row r="136590" spans="4:6" x14ac:dyDescent="0.25">
      <c r="D136590">
        <v>136587</v>
      </c>
      <c r="E136590">
        <v>0</v>
      </c>
      <c r="F136590">
        <v>-112.878</v>
      </c>
    </row>
    <row r="136591" spans="4:6" x14ac:dyDescent="0.25">
      <c r="D136591">
        <v>136588</v>
      </c>
      <c r="E136591">
        <v>0</v>
      </c>
      <c r="F136591">
        <v>-112.878</v>
      </c>
    </row>
    <row r="136592" spans="4:6" x14ac:dyDescent="0.25">
      <c r="D136592">
        <v>136589</v>
      </c>
      <c r="E136592">
        <v>0</v>
      </c>
      <c r="F136592">
        <v>-112.878</v>
      </c>
    </row>
    <row r="136593" spans="4:6" x14ac:dyDescent="0.25">
      <c r="D136593">
        <v>136590</v>
      </c>
      <c r="E136593">
        <v>0</v>
      </c>
      <c r="F136593">
        <v>-112.878</v>
      </c>
    </row>
    <row r="136594" spans="4:6" x14ac:dyDescent="0.25">
      <c r="D136594">
        <v>136591</v>
      </c>
      <c r="E136594">
        <v>10462.6</v>
      </c>
      <c r="F136594">
        <v>9967.4699999999993</v>
      </c>
    </row>
    <row r="136595" spans="4:6" x14ac:dyDescent="0.25">
      <c r="D136595">
        <v>136592</v>
      </c>
      <c r="E136595">
        <v>26772</v>
      </c>
      <c r="F136595">
        <v>25805.5</v>
      </c>
    </row>
    <row r="136596" spans="4:6" x14ac:dyDescent="0.25">
      <c r="D136596">
        <v>136593</v>
      </c>
      <c r="E136596">
        <v>21994.799999999999</v>
      </c>
      <c r="F136596">
        <v>21194.7</v>
      </c>
    </row>
    <row r="136597" spans="4:6" x14ac:dyDescent="0.25">
      <c r="D136597">
        <v>136594</v>
      </c>
      <c r="E136597">
        <v>31396</v>
      </c>
      <c r="F136597">
        <v>30247.1</v>
      </c>
    </row>
    <row r="136598" spans="4:6" x14ac:dyDescent="0.25">
      <c r="D136598">
        <v>136595</v>
      </c>
      <c r="E136598">
        <v>41911.5</v>
      </c>
      <c r="F136598">
        <v>40269.800000000003</v>
      </c>
    </row>
    <row r="136599" spans="4:6" x14ac:dyDescent="0.25">
      <c r="D136599">
        <v>136596</v>
      </c>
      <c r="E136599">
        <v>43798.3</v>
      </c>
      <c r="F136599">
        <v>42056.7</v>
      </c>
    </row>
    <row r="136600" spans="4:6" x14ac:dyDescent="0.25">
      <c r="D136600">
        <v>136597</v>
      </c>
      <c r="E136600">
        <v>41591.599999999999</v>
      </c>
      <c r="F136600">
        <v>39966.400000000001</v>
      </c>
    </row>
    <row r="136601" spans="4:6" x14ac:dyDescent="0.25">
      <c r="D136601">
        <v>136598</v>
      </c>
      <c r="E136601">
        <v>26741.7</v>
      </c>
      <c r="F136601">
        <v>25776.3</v>
      </c>
    </row>
    <row r="136602" spans="4:6" x14ac:dyDescent="0.25">
      <c r="D136602">
        <v>136599</v>
      </c>
      <c r="E136602">
        <v>27249.8</v>
      </c>
      <c r="F136602">
        <v>26265.4</v>
      </c>
    </row>
    <row r="136603" spans="4:6" x14ac:dyDescent="0.25">
      <c r="D136603">
        <v>136600</v>
      </c>
      <c r="E136603">
        <v>39499.9</v>
      </c>
      <c r="F136603">
        <v>37980.699999999997</v>
      </c>
    </row>
    <row r="136604" spans="4:6" x14ac:dyDescent="0.25">
      <c r="D136604">
        <v>136601</v>
      </c>
      <c r="E136604">
        <v>37951.800000000003</v>
      </c>
      <c r="F136604">
        <v>36508.300000000003</v>
      </c>
    </row>
    <row r="136605" spans="4:6" x14ac:dyDescent="0.25">
      <c r="D136605">
        <v>136602</v>
      </c>
      <c r="E136605">
        <v>29979.8</v>
      </c>
      <c r="F136605">
        <v>28888.9</v>
      </c>
    </row>
    <row r="136606" spans="4:6" x14ac:dyDescent="0.25">
      <c r="D136606">
        <v>136603</v>
      </c>
      <c r="E136606">
        <v>13862.2</v>
      </c>
      <c r="F136606">
        <v>13293.7</v>
      </c>
    </row>
    <row r="136607" spans="4:6" x14ac:dyDescent="0.25">
      <c r="D136607">
        <v>136604</v>
      </c>
      <c r="E136607">
        <v>155.16399999999999</v>
      </c>
      <c r="F136607">
        <v>-112.878</v>
      </c>
    </row>
    <row r="136608" spans="4:6" x14ac:dyDescent="0.25">
      <c r="D136608">
        <v>136605</v>
      </c>
      <c r="E136608">
        <v>0</v>
      </c>
      <c r="F136608">
        <v>-112.878</v>
      </c>
    </row>
    <row r="136609" spans="4:6" x14ac:dyDescent="0.25">
      <c r="D136609">
        <v>136606</v>
      </c>
      <c r="E136609">
        <v>0</v>
      </c>
      <c r="F136609">
        <v>-112.878</v>
      </c>
    </row>
    <row r="136610" spans="4:6" x14ac:dyDescent="0.25">
      <c r="D136610">
        <v>136607</v>
      </c>
      <c r="E136610">
        <v>0</v>
      </c>
      <c r="F136610">
        <v>-112.878</v>
      </c>
    </row>
    <row r="136611" spans="4:6" x14ac:dyDescent="0.25">
      <c r="D136611">
        <v>136608</v>
      </c>
      <c r="E136611">
        <v>0</v>
      </c>
      <c r="F136611">
        <v>-112.878</v>
      </c>
    </row>
    <row r="136612" spans="4:6" x14ac:dyDescent="0.25">
      <c r="D136612">
        <v>136609</v>
      </c>
      <c r="E136612">
        <v>0</v>
      </c>
      <c r="F136612">
        <v>-112.878</v>
      </c>
    </row>
    <row r="136613" spans="4:6" x14ac:dyDescent="0.25">
      <c r="D136613">
        <v>136610</v>
      </c>
      <c r="E136613">
        <v>0</v>
      </c>
      <c r="F136613">
        <v>-112.878</v>
      </c>
    </row>
    <row r="136614" spans="4:6" x14ac:dyDescent="0.25">
      <c r="D136614">
        <v>136611</v>
      </c>
      <c r="E136614">
        <v>0</v>
      </c>
      <c r="F136614">
        <v>-112.878</v>
      </c>
    </row>
    <row r="136615" spans="4:6" x14ac:dyDescent="0.25">
      <c r="D136615">
        <v>136612</v>
      </c>
      <c r="E136615">
        <v>0</v>
      </c>
      <c r="F136615">
        <v>-112.878</v>
      </c>
    </row>
    <row r="136616" spans="4:6" x14ac:dyDescent="0.25">
      <c r="D136616">
        <v>136613</v>
      </c>
      <c r="E136616">
        <v>0</v>
      </c>
      <c r="F136616">
        <v>-112.878</v>
      </c>
    </row>
    <row r="136617" spans="4:6" x14ac:dyDescent="0.25">
      <c r="D136617">
        <v>136614</v>
      </c>
      <c r="E136617">
        <v>0</v>
      </c>
      <c r="F136617">
        <v>-112.878</v>
      </c>
    </row>
    <row r="136618" spans="4:6" x14ac:dyDescent="0.25">
      <c r="D136618">
        <v>136615</v>
      </c>
      <c r="E136618">
        <v>7216.34</v>
      </c>
      <c r="F136618">
        <v>6786.2</v>
      </c>
    </row>
    <row r="136619" spans="4:6" x14ac:dyDescent="0.25">
      <c r="D136619">
        <v>136616</v>
      </c>
      <c r="E136619">
        <v>14018.5</v>
      </c>
      <c r="F136619">
        <v>13443.8</v>
      </c>
    </row>
    <row r="136620" spans="4:6" x14ac:dyDescent="0.25">
      <c r="D136620">
        <v>136617</v>
      </c>
      <c r="E136620">
        <v>18720.8</v>
      </c>
      <c r="F136620">
        <v>18020.400000000001</v>
      </c>
    </row>
    <row r="136621" spans="4:6" x14ac:dyDescent="0.25">
      <c r="D136621">
        <v>136618</v>
      </c>
      <c r="E136621">
        <v>36749.1</v>
      </c>
      <c r="F136621">
        <v>35362.699999999997</v>
      </c>
    </row>
    <row r="136622" spans="4:6" x14ac:dyDescent="0.25">
      <c r="D136622">
        <v>136619</v>
      </c>
      <c r="E136622">
        <v>42703</v>
      </c>
      <c r="F136622">
        <v>41019.800000000003</v>
      </c>
    </row>
    <row r="136623" spans="4:6" x14ac:dyDescent="0.25">
      <c r="D136623">
        <v>136620</v>
      </c>
      <c r="E136623">
        <v>44273.3</v>
      </c>
      <c r="F136623">
        <v>42506</v>
      </c>
    </row>
    <row r="136624" spans="4:6" x14ac:dyDescent="0.25">
      <c r="D136624">
        <v>136621</v>
      </c>
      <c r="E136624">
        <v>44218.7</v>
      </c>
      <c r="F136624">
        <v>42454.400000000001</v>
      </c>
    </row>
    <row r="136625" spans="4:6" x14ac:dyDescent="0.25">
      <c r="D136625">
        <v>136622</v>
      </c>
      <c r="E136625">
        <v>43765.9</v>
      </c>
      <c r="F136625">
        <v>42026.1</v>
      </c>
    </row>
    <row r="136626" spans="4:6" x14ac:dyDescent="0.25">
      <c r="D136626">
        <v>136623</v>
      </c>
      <c r="E136626">
        <v>38025.800000000003</v>
      </c>
      <c r="F136626">
        <v>36578.699999999997</v>
      </c>
    </row>
    <row r="136627" spans="4:6" x14ac:dyDescent="0.25">
      <c r="D136627">
        <v>136624</v>
      </c>
      <c r="E136627">
        <v>25394.2</v>
      </c>
      <c r="F136627">
        <v>24478</v>
      </c>
    </row>
    <row r="136628" spans="4:6" x14ac:dyDescent="0.25">
      <c r="D136628">
        <v>136625</v>
      </c>
      <c r="E136628">
        <v>26918.2</v>
      </c>
      <c r="F136628">
        <v>25946.2</v>
      </c>
    </row>
    <row r="136629" spans="4:6" x14ac:dyDescent="0.25">
      <c r="D136629">
        <v>136626</v>
      </c>
      <c r="E136629">
        <v>25386.7</v>
      </c>
      <c r="F136629">
        <v>24470.799999999999</v>
      </c>
    </row>
    <row r="136630" spans="4:6" x14ac:dyDescent="0.25">
      <c r="D136630">
        <v>136627</v>
      </c>
      <c r="E136630">
        <v>15313.5</v>
      </c>
      <c r="F136630">
        <v>14708.5</v>
      </c>
    </row>
    <row r="136631" spans="4:6" x14ac:dyDescent="0.25">
      <c r="D136631">
        <v>136628</v>
      </c>
      <c r="E136631">
        <v>491.613</v>
      </c>
      <c r="F136631">
        <v>161.92599999999999</v>
      </c>
    </row>
    <row r="136632" spans="4:6" x14ac:dyDescent="0.25">
      <c r="D136632">
        <v>136629</v>
      </c>
      <c r="E136632">
        <v>0</v>
      </c>
      <c r="F136632">
        <v>-112.878</v>
      </c>
    </row>
    <row r="136633" spans="4:6" x14ac:dyDescent="0.25">
      <c r="D136633">
        <v>136630</v>
      </c>
      <c r="E136633">
        <v>0</v>
      </c>
      <c r="F136633">
        <v>-112.878</v>
      </c>
    </row>
    <row r="136634" spans="4:6" x14ac:dyDescent="0.25">
      <c r="D136634">
        <v>136631</v>
      </c>
      <c r="E136634">
        <v>0</v>
      </c>
      <c r="F136634">
        <v>-112.878</v>
      </c>
    </row>
    <row r="136635" spans="4:6" x14ac:dyDescent="0.25">
      <c r="D136635">
        <v>136632</v>
      </c>
      <c r="E136635">
        <v>0</v>
      </c>
      <c r="F136635">
        <v>-112.878</v>
      </c>
    </row>
    <row r="136636" spans="4:6" x14ac:dyDescent="0.25">
      <c r="D136636">
        <v>136633</v>
      </c>
      <c r="E136636">
        <v>0</v>
      </c>
      <c r="F136636">
        <v>-112.878</v>
      </c>
    </row>
    <row r="136637" spans="4:6" x14ac:dyDescent="0.25">
      <c r="D136637">
        <v>136634</v>
      </c>
      <c r="E136637">
        <v>0</v>
      </c>
      <c r="F136637">
        <v>-112.878</v>
      </c>
    </row>
    <row r="136638" spans="4:6" x14ac:dyDescent="0.25">
      <c r="D136638">
        <v>136635</v>
      </c>
      <c r="E136638">
        <v>0</v>
      </c>
      <c r="F136638">
        <v>-112.878</v>
      </c>
    </row>
    <row r="136639" spans="4:6" x14ac:dyDescent="0.25">
      <c r="D136639">
        <v>136636</v>
      </c>
      <c r="E136639">
        <v>0</v>
      </c>
      <c r="F136639">
        <v>-112.878</v>
      </c>
    </row>
    <row r="136640" spans="4:6" x14ac:dyDescent="0.25">
      <c r="D136640">
        <v>136637</v>
      </c>
      <c r="E136640">
        <v>0</v>
      </c>
      <c r="F136640">
        <v>-112.878</v>
      </c>
    </row>
    <row r="136641" spans="4:6" x14ac:dyDescent="0.25">
      <c r="D136641">
        <v>136638</v>
      </c>
      <c r="E136641">
        <v>0</v>
      </c>
      <c r="F136641">
        <v>-112.878</v>
      </c>
    </row>
    <row r="136642" spans="4:6" x14ac:dyDescent="0.25">
      <c r="D136642">
        <v>136639</v>
      </c>
      <c r="E136642">
        <v>7759.77</v>
      </c>
      <c r="F136642">
        <v>7320.01</v>
      </c>
    </row>
    <row r="136643" spans="4:6" x14ac:dyDescent="0.25">
      <c r="D136643">
        <v>136640</v>
      </c>
      <c r="E136643">
        <v>25329.3</v>
      </c>
      <c r="F136643">
        <v>24415.4</v>
      </c>
    </row>
    <row r="136644" spans="4:6" x14ac:dyDescent="0.25">
      <c r="D136644">
        <v>136641</v>
      </c>
      <c r="E136644">
        <v>36322.300000000003</v>
      </c>
      <c r="F136644">
        <v>34955.9</v>
      </c>
    </row>
    <row r="136645" spans="4:6" x14ac:dyDescent="0.25">
      <c r="D136645">
        <v>136642</v>
      </c>
      <c r="E136645">
        <v>42107.199999999997</v>
      </c>
      <c r="F136645">
        <v>40455.199999999997</v>
      </c>
    </row>
    <row r="136646" spans="4:6" x14ac:dyDescent="0.25">
      <c r="D136646">
        <v>136643</v>
      </c>
      <c r="E136646">
        <v>39466.1</v>
      </c>
      <c r="F136646">
        <v>37948.6</v>
      </c>
    </row>
    <row r="136647" spans="4:6" x14ac:dyDescent="0.25">
      <c r="D136647">
        <v>136644</v>
      </c>
      <c r="E136647">
        <v>38533.5</v>
      </c>
      <c r="F136647">
        <v>37061.800000000003</v>
      </c>
    </row>
    <row r="136648" spans="4:6" x14ac:dyDescent="0.25">
      <c r="D136648">
        <v>136645</v>
      </c>
      <c r="E136648">
        <v>40876.800000000003</v>
      </c>
      <c r="F136648">
        <v>39288.400000000001</v>
      </c>
    </row>
    <row r="136649" spans="4:6" x14ac:dyDescent="0.25">
      <c r="D136649">
        <v>136646</v>
      </c>
      <c r="E136649">
        <v>39523.199999999997</v>
      </c>
      <c r="F136649">
        <v>38002.9</v>
      </c>
    </row>
    <row r="136650" spans="4:6" x14ac:dyDescent="0.25">
      <c r="D136650">
        <v>136647</v>
      </c>
      <c r="E136650">
        <v>38290.6</v>
      </c>
      <c r="F136650">
        <v>36830.699999999997</v>
      </c>
    </row>
    <row r="136651" spans="4:6" x14ac:dyDescent="0.25">
      <c r="D136651">
        <v>136648</v>
      </c>
      <c r="E136651">
        <v>36907.1</v>
      </c>
      <c r="F136651">
        <v>35513.300000000003</v>
      </c>
    </row>
    <row r="136652" spans="4:6" x14ac:dyDescent="0.25">
      <c r="D136652">
        <v>136649</v>
      </c>
      <c r="E136652">
        <v>34022.800000000003</v>
      </c>
      <c r="F136652">
        <v>32760.799999999999</v>
      </c>
    </row>
    <row r="136653" spans="4:6" x14ac:dyDescent="0.25">
      <c r="D136653">
        <v>136650</v>
      </c>
      <c r="E136653">
        <v>24585.9</v>
      </c>
      <c r="F136653">
        <v>23698.3</v>
      </c>
    </row>
    <row r="136654" spans="4:6" x14ac:dyDescent="0.25">
      <c r="D136654">
        <v>136651</v>
      </c>
      <c r="E136654">
        <v>14561.1</v>
      </c>
      <c r="F136654">
        <v>13975.3</v>
      </c>
    </row>
    <row r="136655" spans="4:6" x14ac:dyDescent="0.25">
      <c r="D136655">
        <v>136652</v>
      </c>
      <c r="E136655">
        <v>0</v>
      </c>
      <c r="F136655">
        <v>-112.878</v>
      </c>
    </row>
    <row r="136656" spans="4:6" x14ac:dyDescent="0.25">
      <c r="D136656">
        <v>136653</v>
      </c>
      <c r="E136656">
        <v>0</v>
      </c>
      <c r="F136656">
        <v>-112.878</v>
      </c>
    </row>
    <row r="136657" spans="4:6" x14ac:dyDescent="0.25">
      <c r="D136657">
        <v>136654</v>
      </c>
      <c r="E136657">
        <v>0</v>
      </c>
      <c r="F136657">
        <v>-112.878</v>
      </c>
    </row>
    <row r="136658" spans="4:6" x14ac:dyDescent="0.25">
      <c r="D136658">
        <v>136655</v>
      </c>
      <c r="E136658">
        <v>0</v>
      </c>
      <c r="F136658">
        <v>-112.878</v>
      </c>
    </row>
    <row r="136659" spans="4:6" x14ac:dyDescent="0.25">
      <c r="D136659">
        <v>136656</v>
      </c>
      <c r="E136659">
        <v>0</v>
      </c>
      <c r="F136659">
        <v>-112.878</v>
      </c>
    </row>
    <row r="136660" spans="4:6" x14ac:dyDescent="0.25">
      <c r="D136660">
        <v>136657</v>
      </c>
      <c r="E136660">
        <v>0</v>
      </c>
      <c r="F136660">
        <v>-112.878</v>
      </c>
    </row>
    <row r="136661" spans="4:6" x14ac:dyDescent="0.25">
      <c r="D136661">
        <v>136658</v>
      </c>
      <c r="E136661">
        <v>0</v>
      </c>
      <c r="F136661">
        <v>-112.878</v>
      </c>
    </row>
    <row r="136662" spans="4:6" x14ac:dyDescent="0.25">
      <c r="D136662">
        <v>136659</v>
      </c>
      <c r="E136662">
        <v>0</v>
      </c>
      <c r="F136662">
        <v>-112.878</v>
      </c>
    </row>
    <row r="136663" spans="4:6" x14ac:dyDescent="0.25">
      <c r="D136663">
        <v>136660</v>
      </c>
      <c r="E136663">
        <v>0</v>
      </c>
      <c r="F136663">
        <v>-112.878</v>
      </c>
    </row>
    <row r="136664" spans="4:6" x14ac:dyDescent="0.25">
      <c r="D136664">
        <v>136661</v>
      </c>
      <c r="E136664">
        <v>0</v>
      </c>
      <c r="F136664">
        <v>-112.878</v>
      </c>
    </row>
    <row r="136665" spans="4:6" x14ac:dyDescent="0.25">
      <c r="D136665">
        <v>136662</v>
      </c>
      <c r="E136665">
        <v>0</v>
      </c>
      <c r="F136665">
        <v>-112.878</v>
      </c>
    </row>
    <row r="136666" spans="4:6" x14ac:dyDescent="0.25">
      <c r="D136666">
        <v>136663</v>
      </c>
      <c r="E136666">
        <v>8754.66</v>
      </c>
      <c r="F136666">
        <v>8298.32</v>
      </c>
    </row>
    <row r="136667" spans="4:6" x14ac:dyDescent="0.25">
      <c r="D136667">
        <v>136664</v>
      </c>
      <c r="E136667">
        <v>6833.47</v>
      </c>
      <c r="F136667">
        <v>6412.62</v>
      </c>
    </row>
    <row r="136668" spans="4:6" x14ac:dyDescent="0.25">
      <c r="D136668">
        <v>136665</v>
      </c>
      <c r="E136668">
        <v>14496.3</v>
      </c>
      <c r="F136668">
        <v>13911.6</v>
      </c>
    </row>
    <row r="136669" spans="4:6" x14ac:dyDescent="0.25">
      <c r="D136669">
        <v>136666</v>
      </c>
      <c r="E136669">
        <v>24897.200000000001</v>
      </c>
      <c r="F136669">
        <v>23998.6</v>
      </c>
    </row>
    <row r="136670" spans="4:6" x14ac:dyDescent="0.25">
      <c r="D136670">
        <v>136667</v>
      </c>
      <c r="E136670">
        <v>15021.6</v>
      </c>
      <c r="F136670">
        <v>14424.1</v>
      </c>
    </row>
    <row r="136671" spans="4:6" x14ac:dyDescent="0.25">
      <c r="D136671">
        <v>136668</v>
      </c>
      <c r="E136671">
        <v>12225.1</v>
      </c>
      <c r="F136671">
        <v>11695.4</v>
      </c>
    </row>
    <row r="136672" spans="4:6" x14ac:dyDescent="0.25">
      <c r="D136672">
        <v>136669</v>
      </c>
      <c r="E136672">
        <v>27772.5</v>
      </c>
      <c r="F136672">
        <v>26768.3</v>
      </c>
    </row>
    <row r="136673" spans="4:6" x14ac:dyDescent="0.25">
      <c r="D136673">
        <v>136670</v>
      </c>
      <c r="E136673">
        <v>38567.300000000003</v>
      </c>
      <c r="F136673">
        <v>37094</v>
      </c>
    </row>
    <row r="136674" spans="4:6" x14ac:dyDescent="0.25">
      <c r="D136674">
        <v>136671</v>
      </c>
      <c r="E136674">
        <v>26378.400000000001</v>
      </c>
      <c r="F136674">
        <v>25426.400000000001</v>
      </c>
    </row>
    <row r="136675" spans="4:6" x14ac:dyDescent="0.25">
      <c r="D136675">
        <v>136672</v>
      </c>
      <c r="E136675">
        <v>36627.599999999999</v>
      </c>
      <c r="F136675">
        <v>35247</v>
      </c>
    </row>
    <row r="136676" spans="4:6" x14ac:dyDescent="0.25">
      <c r="D136676">
        <v>136673</v>
      </c>
      <c r="E136676">
        <v>18288.400000000001</v>
      </c>
      <c r="F136676">
        <v>17601.900000000001</v>
      </c>
    </row>
    <row r="136677" spans="4:6" x14ac:dyDescent="0.25">
      <c r="D136677">
        <v>136674</v>
      </c>
      <c r="E136677">
        <v>4096.76</v>
      </c>
      <c r="F136677">
        <v>3720.15</v>
      </c>
    </row>
    <row r="136678" spans="4:6" x14ac:dyDescent="0.25">
      <c r="D136678">
        <v>136675</v>
      </c>
      <c r="E136678">
        <v>2040.99</v>
      </c>
      <c r="F136678">
        <v>1692.72</v>
      </c>
    </row>
    <row r="136679" spans="4:6" x14ac:dyDescent="0.25">
      <c r="D136679">
        <v>136676</v>
      </c>
      <c r="E136679">
        <v>0</v>
      </c>
      <c r="F136679">
        <v>-112.878</v>
      </c>
    </row>
    <row r="136680" spans="4:6" x14ac:dyDescent="0.25">
      <c r="D136680">
        <v>136677</v>
      </c>
      <c r="E136680">
        <v>0</v>
      </c>
      <c r="F136680">
        <v>-112.878</v>
      </c>
    </row>
    <row r="136681" spans="4:6" x14ac:dyDescent="0.25">
      <c r="D136681">
        <v>136678</v>
      </c>
      <c r="E136681">
        <v>0</v>
      </c>
      <c r="F136681">
        <v>-112.878</v>
      </c>
    </row>
    <row r="136682" spans="4:6" x14ac:dyDescent="0.25">
      <c r="D136682">
        <v>136679</v>
      </c>
      <c r="E136682">
        <v>0</v>
      </c>
      <c r="F136682">
        <v>-112.878</v>
      </c>
    </row>
    <row r="136683" spans="4:6" x14ac:dyDescent="0.25">
      <c r="D136683">
        <v>136680</v>
      </c>
      <c r="E136683">
        <v>0</v>
      </c>
      <c r="F136683">
        <v>-112.878</v>
      </c>
    </row>
    <row r="136684" spans="4:6" x14ac:dyDescent="0.25">
      <c r="D136684">
        <v>136681</v>
      </c>
      <c r="E136684">
        <v>0</v>
      </c>
      <c r="F136684">
        <v>-112.878</v>
      </c>
    </row>
    <row r="136685" spans="4:6" x14ac:dyDescent="0.25">
      <c r="D136685">
        <v>136682</v>
      </c>
      <c r="E136685">
        <v>0</v>
      </c>
      <c r="F136685">
        <v>-112.878</v>
      </c>
    </row>
    <row r="136686" spans="4:6" x14ac:dyDescent="0.25">
      <c r="D136686">
        <v>136683</v>
      </c>
      <c r="E136686">
        <v>0</v>
      </c>
      <c r="F136686">
        <v>-112.878</v>
      </c>
    </row>
    <row r="136687" spans="4:6" x14ac:dyDescent="0.25">
      <c r="D136687">
        <v>136684</v>
      </c>
      <c r="E136687">
        <v>0</v>
      </c>
      <c r="F136687">
        <v>-112.878</v>
      </c>
    </row>
    <row r="136688" spans="4:6" x14ac:dyDescent="0.25">
      <c r="D136688">
        <v>136685</v>
      </c>
      <c r="E136688">
        <v>0</v>
      </c>
      <c r="F136688">
        <v>-112.878</v>
      </c>
    </row>
    <row r="136689" spans="4:6" x14ac:dyDescent="0.25">
      <c r="D136689">
        <v>136686</v>
      </c>
      <c r="E136689">
        <v>0</v>
      </c>
      <c r="F136689">
        <v>-112.878</v>
      </c>
    </row>
    <row r="136690" spans="4:6" x14ac:dyDescent="0.25">
      <c r="D136690">
        <v>136687</v>
      </c>
      <c r="E136690">
        <v>8397.52</v>
      </c>
      <c r="F136690">
        <v>7946.01</v>
      </c>
    </row>
    <row r="136691" spans="4:6" x14ac:dyDescent="0.25">
      <c r="D136691">
        <v>136688</v>
      </c>
      <c r="E136691">
        <v>5180</v>
      </c>
      <c r="F136691">
        <v>4786.7700000000004</v>
      </c>
    </row>
    <row r="136692" spans="4:6" x14ac:dyDescent="0.25">
      <c r="D136692">
        <v>136689</v>
      </c>
      <c r="E136692">
        <v>28002.6</v>
      </c>
      <c r="F136692">
        <v>26989.5</v>
      </c>
    </row>
    <row r="136693" spans="4:6" x14ac:dyDescent="0.25">
      <c r="D136693">
        <v>136690</v>
      </c>
      <c r="E136693">
        <v>25547.9</v>
      </c>
      <c r="F136693">
        <v>24626.1</v>
      </c>
    </row>
    <row r="136694" spans="4:6" x14ac:dyDescent="0.25">
      <c r="D136694">
        <v>136691</v>
      </c>
      <c r="E136694">
        <v>32022.7</v>
      </c>
      <c r="F136694">
        <v>30847.4</v>
      </c>
    </row>
    <row r="136695" spans="4:6" x14ac:dyDescent="0.25">
      <c r="D136695">
        <v>136692</v>
      </c>
      <c r="E136695">
        <v>24328.9</v>
      </c>
      <c r="F136695">
        <v>23450.2</v>
      </c>
    </row>
    <row r="136696" spans="4:6" x14ac:dyDescent="0.25">
      <c r="D136696">
        <v>136693</v>
      </c>
      <c r="E136696">
        <v>32599.4</v>
      </c>
      <c r="F136696">
        <v>31399.5</v>
      </c>
    </row>
    <row r="136697" spans="4:6" x14ac:dyDescent="0.25">
      <c r="D136697">
        <v>136694</v>
      </c>
      <c r="E136697">
        <v>39502.6</v>
      </c>
      <c r="F136697">
        <v>37983.300000000003</v>
      </c>
    </row>
    <row r="136698" spans="4:6" x14ac:dyDescent="0.25">
      <c r="D136698">
        <v>136695</v>
      </c>
      <c r="E136698">
        <v>21473.5</v>
      </c>
      <c r="F136698">
        <v>20690.2</v>
      </c>
    </row>
    <row r="136699" spans="4:6" x14ac:dyDescent="0.25">
      <c r="D136699">
        <v>136696</v>
      </c>
      <c r="E136699">
        <v>7127.41</v>
      </c>
      <c r="F136699">
        <v>6701.37</v>
      </c>
    </row>
    <row r="136700" spans="4:6" x14ac:dyDescent="0.25">
      <c r="D136700">
        <v>136697</v>
      </c>
      <c r="E136700">
        <v>25363.200000000001</v>
      </c>
      <c r="F136700">
        <v>24448.1</v>
      </c>
    </row>
    <row r="136701" spans="4:6" x14ac:dyDescent="0.25">
      <c r="D136701">
        <v>136698</v>
      </c>
      <c r="E136701">
        <v>26843.1</v>
      </c>
      <c r="F136701">
        <v>25873.9</v>
      </c>
    </row>
    <row r="136702" spans="4:6" x14ac:dyDescent="0.25">
      <c r="D136702">
        <v>136699</v>
      </c>
      <c r="E136702">
        <v>16490.3</v>
      </c>
      <c r="F136702">
        <v>15854.1</v>
      </c>
    </row>
    <row r="136703" spans="4:6" x14ac:dyDescent="0.25">
      <c r="D136703">
        <v>136700</v>
      </c>
      <c r="E136703">
        <v>0</v>
      </c>
      <c r="F136703">
        <v>-112.878</v>
      </c>
    </row>
    <row r="136704" spans="4:6" x14ac:dyDescent="0.25">
      <c r="D136704">
        <v>136701</v>
      </c>
      <c r="E136704">
        <v>0</v>
      </c>
      <c r="F136704">
        <v>-112.878</v>
      </c>
    </row>
    <row r="136705" spans="4:6" x14ac:dyDescent="0.25">
      <c r="D136705">
        <v>136702</v>
      </c>
      <c r="E136705">
        <v>0</v>
      </c>
      <c r="F136705">
        <v>-112.878</v>
      </c>
    </row>
    <row r="136706" spans="4:6" x14ac:dyDescent="0.25">
      <c r="D136706">
        <v>136703</v>
      </c>
      <c r="E136706">
        <v>0</v>
      </c>
      <c r="F136706">
        <v>-112.878</v>
      </c>
    </row>
    <row r="136707" spans="4:6" x14ac:dyDescent="0.25">
      <c r="D136707">
        <v>136704</v>
      </c>
      <c r="E136707">
        <v>0</v>
      </c>
      <c r="F136707">
        <v>-112.878</v>
      </c>
    </row>
    <row r="136708" spans="4:6" x14ac:dyDescent="0.25">
      <c r="D136708">
        <v>136705</v>
      </c>
      <c r="E136708">
        <v>0</v>
      </c>
      <c r="F136708">
        <v>-112.878</v>
      </c>
    </row>
    <row r="136709" spans="4:6" x14ac:dyDescent="0.25">
      <c r="D136709">
        <v>136706</v>
      </c>
      <c r="E136709">
        <v>0</v>
      </c>
      <c r="F136709">
        <v>-112.878</v>
      </c>
    </row>
    <row r="136710" spans="4:6" x14ac:dyDescent="0.25">
      <c r="D136710">
        <v>136707</v>
      </c>
      <c r="E136710">
        <v>0</v>
      </c>
      <c r="F136710">
        <v>-112.878</v>
      </c>
    </row>
    <row r="136711" spans="4:6" x14ac:dyDescent="0.25">
      <c r="D136711">
        <v>136708</v>
      </c>
      <c r="E136711">
        <v>0</v>
      </c>
      <c r="F136711">
        <v>-112.878</v>
      </c>
    </row>
    <row r="136712" spans="4:6" x14ac:dyDescent="0.25">
      <c r="D136712">
        <v>136709</v>
      </c>
      <c r="E136712">
        <v>0</v>
      </c>
      <c r="F136712">
        <v>-112.878</v>
      </c>
    </row>
    <row r="136713" spans="4:6" x14ac:dyDescent="0.25">
      <c r="D136713">
        <v>136710</v>
      </c>
      <c r="E136713">
        <v>0</v>
      </c>
      <c r="F136713">
        <v>-112.878</v>
      </c>
    </row>
    <row r="136714" spans="4:6" x14ac:dyDescent="0.25">
      <c r="D136714">
        <v>136711</v>
      </c>
      <c r="E136714">
        <v>9904.77</v>
      </c>
      <c r="F136714">
        <v>9424</v>
      </c>
    </row>
    <row r="136715" spans="4:6" x14ac:dyDescent="0.25">
      <c r="D136715">
        <v>136712</v>
      </c>
      <c r="E136715">
        <v>7166.05</v>
      </c>
      <c r="F136715">
        <v>6738.52</v>
      </c>
    </row>
    <row r="136716" spans="4:6" x14ac:dyDescent="0.25">
      <c r="D136716">
        <v>136713</v>
      </c>
      <c r="E136716">
        <v>23824.2</v>
      </c>
      <c r="F136716">
        <v>22963</v>
      </c>
    </row>
    <row r="136717" spans="4:6" x14ac:dyDescent="0.25">
      <c r="D136717">
        <v>136714</v>
      </c>
      <c r="E136717">
        <v>19593</v>
      </c>
      <c r="F136717">
        <v>18867.3</v>
      </c>
    </row>
    <row r="136718" spans="4:6" x14ac:dyDescent="0.25">
      <c r="D136718">
        <v>136715</v>
      </c>
      <c r="E136718">
        <v>35707.599999999999</v>
      </c>
      <c r="F136718">
        <v>34369.699999999997</v>
      </c>
    </row>
    <row r="136719" spans="4:6" x14ac:dyDescent="0.25">
      <c r="D136719">
        <v>136716</v>
      </c>
      <c r="E136719">
        <v>12739</v>
      </c>
      <c r="F136719">
        <v>12194.9</v>
      </c>
    </row>
    <row r="136720" spans="4:6" x14ac:dyDescent="0.25">
      <c r="D136720">
        <v>136717</v>
      </c>
      <c r="E136720">
        <v>27006.400000000001</v>
      </c>
      <c r="F136720">
        <v>26027.599999999999</v>
      </c>
    </row>
    <row r="136721" spans="4:6" x14ac:dyDescent="0.25">
      <c r="D136721">
        <v>136718</v>
      </c>
      <c r="E136721">
        <v>9548.1299999999992</v>
      </c>
      <c r="F136721">
        <v>9075.74</v>
      </c>
    </row>
    <row r="136722" spans="4:6" x14ac:dyDescent="0.25">
      <c r="D136722">
        <v>136719</v>
      </c>
      <c r="E136722">
        <v>29687</v>
      </c>
      <c r="F136722">
        <v>28607.9</v>
      </c>
    </row>
    <row r="136723" spans="4:6" x14ac:dyDescent="0.25">
      <c r="D136723">
        <v>136720</v>
      </c>
      <c r="E136723">
        <v>41878.400000000001</v>
      </c>
      <c r="F136723">
        <v>40238.400000000001</v>
      </c>
    </row>
    <row r="136724" spans="4:6" x14ac:dyDescent="0.25">
      <c r="D136724">
        <v>136721</v>
      </c>
      <c r="E136724">
        <v>38701.1</v>
      </c>
      <c r="F136724">
        <v>37221.300000000003</v>
      </c>
    </row>
    <row r="136725" spans="4:6" x14ac:dyDescent="0.25">
      <c r="D136725">
        <v>136722</v>
      </c>
      <c r="E136725">
        <v>30020.1</v>
      </c>
      <c r="F136725">
        <v>28927.599999999999</v>
      </c>
    </row>
    <row r="136726" spans="4:6" x14ac:dyDescent="0.25">
      <c r="D136726">
        <v>136723</v>
      </c>
      <c r="E136726">
        <v>15921.1</v>
      </c>
      <c r="F136726">
        <v>15300.2</v>
      </c>
    </row>
    <row r="136727" spans="4:6" x14ac:dyDescent="0.25">
      <c r="D136727">
        <v>136724</v>
      </c>
      <c r="E136727">
        <v>0</v>
      </c>
      <c r="F136727">
        <v>-112.878</v>
      </c>
    </row>
    <row r="136728" spans="4:6" x14ac:dyDescent="0.25">
      <c r="D136728">
        <v>136725</v>
      </c>
      <c r="E136728">
        <v>0</v>
      </c>
      <c r="F136728">
        <v>-112.878</v>
      </c>
    </row>
    <row r="136729" spans="4:6" x14ac:dyDescent="0.25">
      <c r="D136729">
        <v>136726</v>
      </c>
      <c r="E136729">
        <v>0</v>
      </c>
      <c r="F136729">
        <v>-112.878</v>
      </c>
    </row>
    <row r="136730" spans="4:6" x14ac:dyDescent="0.25">
      <c r="D136730">
        <v>136727</v>
      </c>
      <c r="E136730">
        <v>0</v>
      </c>
      <c r="F136730">
        <v>-112.878</v>
      </c>
    </row>
    <row r="136731" spans="4:6" x14ac:dyDescent="0.25">
      <c r="D136731">
        <v>136728</v>
      </c>
      <c r="E136731">
        <v>0</v>
      </c>
      <c r="F136731">
        <v>-112.878</v>
      </c>
    </row>
    <row r="136732" spans="4:6" x14ac:dyDescent="0.25">
      <c r="D136732">
        <v>136729</v>
      </c>
      <c r="E136732">
        <v>0</v>
      </c>
      <c r="F136732">
        <v>-112.878</v>
      </c>
    </row>
    <row r="136733" spans="4:6" x14ac:dyDescent="0.25">
      <c r="D136733">
        <v>136730</v>
      </c>
      <c r="E136733">
        <v>0</v>
      </c>
      <c r="F136733">
        <v>-112.878</v>
      </c>
    </row>
    <row r="136734" spans="4:6" x14ac:dyDescent="0.25">
      <c r="D136734">
        <v>136731</v>
      </c>
      <c r="E136734">
        <v>0</v>
      </c>
      <c r="F136734">
        <v>-112.878</v>
      </c>
    </row>
    <row r="136735" spans="4:6" x14ac:dyDescent="0.25">
      <c r="D136735">
        <v>136732</v>
      </c>
      <c r="E136735">
        <v>0</v>
      </c>
      <c r="F136735">
        <v>-112.878</v>
      </c>
    </row>
    <row r="136736" spans="4:6" x14ac:dyDescent="0.25">
      <c r="D136736">
        <v>136733</v>
      </c>
      <c r="E136736">
        <v>0</v>
      </c>
      <c r="F136736">
        <v>-112.878</v>
      </c>
    </row>
    <row r="136737" spans="4:6" x14ac:dyDescent="0.25">
      <c r="D136737">
        <v>136734</v>
      </c>
      <c r="E136737">
        <v>0</v>
      </c>
      <c r="F136737">
        <v>-112.878</v>
      </c>
    </row>
    <row r="136738" spans="4:6" x14ac:dyDescent="0.25">
      <c r="D136738">
        <v>136735</v>
      </c>
      <c r="E136738">
        <v>2621.67</v>
      </c>
      <c r="F136738">
        <v>2265.81</v>
      </c>
    </row>
    <row r="136739" spans="4:6" x14ac:dyDescent="0.25">
      <c r="D136739">
        <v>136736</v>
      </c>
      <c r="E136739">
        <v>6383.46</v>
      </c>
      <c r="F136739">
        <v>5969.86</v>
      </c>
    </row>
    <row r="136740" spans="4:6" x14ac:dyDescent="0.25">
      <c r="D136740">
        <v>136737</v>
      </c>
      <c r="E136740">
        <v>7532.52</v>
      </c>
      <c r="F136740">
        <v>7098.81</v>
      </c>
    </row>
    <row r="136741" spans="4:6" x14ac:dyDescent="0.25">
      <c r="D136741">
        <v>136738</v>
      </c>
      <c r="E136741">
        <v>7913.08</v>
      </c>
      <c r="F136741">
        <v>7472.74</v>
      </c>
    </row>
    <row r="136742" spans="4:6" x14ac:dyDescent="0.25">
      <c r="D136742">
        <v>136739</v>
      </c>
      <c r="E136742">
        <v>13047.9</v>
      </c>
      <c r="F136742">
        <v>12499.1</v>
      </c>
    </row>
    <row r="136743" spans="4:6" x14ac:dyDescent="0.25">
      <c r="D136743">
        <v>136740</v>
      </c>
      <c r="E136743">
        <v>22075.3</v>
      </c>
      <c r="F136743">
        <v>21272.5</v>
      </c>
    </row>
    <row r="136744" spans="4:6" x14ac:dyDescent="0.25">
      <c r="D136744">
        <v>136741</v>
      </c>
      <c r="E136744">
        <v>31904.9</v>
      </c>
      <c r="F136744">
        <v>30734.6</v>
      </c>
    </row>
    <row r="136745" spans="4:6" x14ac:dyDescent="0.25">
      <c r="D136745">
        <v>136742</v>
      </c>
      <c r="E136745">
        <v>39419.300000000003</v>
      </c>
      <c r="F136745">
        <v>37904.1</v>
      </c>
    </row>
    <row r="136746" spans="4:6" x14ac:dyDescent="0.25">
      <c r="D136746">
        <v>136743</v>
      </c>
      <c r="E136746">
        <v>40838.9</v>
      </c>
      <c r="F136746">
        <v>39252.400000000001</v>
      </c>
    </row>
    <row r="136747" spans="4:6" x14ac:dyDescent="0.25">
      <c r="D136747">
        <v>136744</v>
      </c>
      <c r="E136747">
        <v>25354</v>
      </c>
      <c r="F136747">
        <v>24439.200000000001</v>
      </c>
    </row>
    <row r="136748" spans="4:6" x14ac:dyDescent="0.25">
      <c r="D136748">
        <v>136745</v>
      </c>
      <c r="E136748">
        <v>25125.5</v>
      </c>
      <c r="F136748">
        <v>24218.799999999999</v>
      </c>
    </row>
    <row r="136749" spans="4:6" x14ac:dyDescent="0.25">
      <c r="D136749">
        <v>136746</v>
      </c>
      <c r="E136749">
        <v>25326.2</v>
      </c>
      <c r="F136749">
        <v>24412.400000000001</v>
      </c>
    </row>
    <row r="136750" spans="4:6" x14ac:dyDescent="0.25">
      <c r="D136750">
        <v>136747</v>
      </c>
      <c r="E136750">
        <v>5651.58</v>
      </c>
      <c r="F136750">
        <v>5250.75</v>
      </c>
    </row>
    <row r="136751" spans="4:6" x14ac:dyDescent="0.25">
      <c r="D136751">
        <v>136748</v>
      </c>
      <c r="E136751">
        <v>0</v>
      </c>
      <c r="F136751">
        <v>-112.878</v>
      </c>
    </row>
    <row r="136752" spans="4:6" x14ac:dyDescent="0.25">
      <c r="D136752">
        <v>136749</v>
      </c>
      <c r="E136752">
        <v>0</v>
      </c>
      <c r="F136752">
        <v>-112.878</v>
      </c>
    </row>
    <row r="136753" spans="4:6" x14ac:dyDescent="0.25">
      <c r="D136753">
        <v>136750</v>
      </c>
      <c r="E136753">
        <v>0</v>
      </c>
      <c r="F136753">
        <v>-112.878</v>
      </c>
    </row>
    <row r="136754" spans="4:6" x14ac:dyDescent="0.25">
      <c r="D136754">
        <v>136751</v>
      </c>
      <c r="E136754">
        <v>0</v>
      </c>
      <c r="F136754">
        <v>-112.878</v>
      </c>
    </row>
    <row r="136755" spans="4:6" x14ac:dyDescent="0.25">
      <c r="D136755">
        <v>136752</v>
      </c>
      <c r="E136755">
        <v>0</v>
      </c>
      <c r="F136755">
        <v>-112.878</v>
      </c>
    </row>
    <row r="136756" spans="4:6" x14ac:dyDescent="0.25">
      <c r="D136756">
        <v>136753</v>
      </c>
      <c r="E136756">
        <v>0</v>
      </c>
      <c r="F136756">
        <v>-112.878</v>
      </c>
    </row>
    <row r="136757" spans="4:6" x14ac:dyDescent="0.25">
      <c r="D136757">
        <v>136754</v>
      </c>
      <c r="E136757">
        <v>0</v>
      </c>
      <c r="F136757">
        <v>-112.878</v>
      </c>
    </row>
    <row r="136758" spans="4:6" x14ac:dyDescent="0.25">
      <c r="D136758">
        <v>136755</v>
      </c>
      <c r="E136758">
        <v>0</v>
      </c>
      <c r="F136758">
        <v>-112.878</v>
      </c>
    </row>
    <row r="136759" spans="4:6" x14ac:dyDescent="0.25">
      <c r="D136759">
        <v>136756</v>
      </c>
      <c r="E136759">
        <v>0</v>
      </c>
      <c r="F136759">
        <v>-112.878</v>
      </c>
    </row>
    <row r="136760" spans="4:6" x14ac:dyDescent="0.25">
      <c r="D136760">
        <v>136757</v>
      </c>
      <c r="E136760">
        <v>0</v>
      </c>
      <c r="F136760">
        <v>-112.878</v>
      </c>
    </row>
    <row r="136761" spans="4:6" x14ac:dyDescent="0.25">
      <c r="D136761">
        <v>136758</v>
      </c>
      <c r="E136761">
        <v>0</v>
      </c>
      <c r="F136761">
        <v>-112.878</v>
      </c>
    </row>
    <row r="136762" spans="4:6" x14ac:dyDescent="0.25">
      <c r="D136762">
        <v>136759</v>
      </c>
      <c r="E136762">
        <v>2765.63</v>
      </c>
      <c r="F136762">
        <v>2407.84</v>
      </c>
    </row>
    <row r="136763" spans="4:6" x14ac:dyDescent="0.25">
      <c r="D136763">
        <v>136760</v>
      </c>
      <c r="E136763">
        <v>5829.96</v>
      </c>
      <c r="F136763">
        <v>5424.9</v>
      </c>
    </row>
    <row r="136764" spans="4:6" x14ac:dyDescent="0.25">
      <c r="D136764">
        <v>136761</v>
      </c>
      <c r="E136764">
        <v>8302.7099999999991</v>
      </c>
      <c r="F136764">
        <v>7853.05</v>
      </c>
    </row>
    <row r="136765" spans="4:6" x14ac:dyDescent="0.25">
      <c r="D136765">
        <v>136762</v>
      </c>
      <c r="E136765">
        <v>10592.7</v>
      </c>
      <c r="F136765">
        <v>10097.700000000001</v>
      </c>
    </row>
    <row r="136766" spans="4:6" x14ac:dyDescent="0.25">
      <c r="D136766">
        <v>136763</v>
      </c>
      <c r="E136766">
        <v>12916.6</v>
      </c>
      <c r="F136766">
        <v>12370.8</v>
      </c>
    </row>
    <row r="136767" spans="4:6" x14ac:dyDescent="0.25">
      <c r="D136767">
        <v>136764</v>
      </c>
      <c r="E136767">
        <v>15982.3</v>
      </c>
      <c r="F136767">
        <v>15359.8</v>
      </c>
    </row>
    <row r="136768" spans="4:6" x14ac:dyDescent="0.25">
      <c r="D136768">
        <v>136765</v>
      </c>
      <c r="E136768">
        <v>28984.400000000001</v>
      </c>
      <c r="F136768">
        <v>27933.200000000001</v>
      </c>
    </row>
    <row r="136769" spans="4:6" x14ac:dyDescent="0.25">
      <c r="D136769">
        <v>136766</v>
      </c>
      <c r="E136769">
        <v>41137.599999999999</v>
      </c>
      <c r="F136769">
        <v>39535.800000000003</v>
      </c>
    </row>
    <row r="136770" spans="4:6" x14ac:dyDescent="0.25">
      <c r="D136770">
        <v>136767</v>
      </c>
      <c r="E136770">
        <v>38489</v>
      </c>
      <c r="F136770">
        <v>37019.5</v>
      </c>
    </row>
    <row r="136771" spans="4:6" x14ac:dyDescent="0.25">
      <c r="D136771">
        <v>136768</v>
      </c>
      <c r="E136771">
        <v>37638.300000000003</v>
      </c>
      <c r="F136771">
        <v>36209.800000000003</v>
      </c>
    </row>
    <row r="136772" spans="4:6" x14ac:dyDescent="0.25">
      <c r="D136772">
        <v>136769</v>
      </c>
      <c r="E136772">
        <v>25013.1</v>
      </c>
      <c r="F136772">
        <v>24110.5</v>
      </c>
    </row>
    <row r="136773" spans="4:6" x14ac:dyDescent="0.25">
      <c r="D136773">
        <v>136770</v>
      </c>
      <c r="E136773">
        <v>18767.5</v>
      </c>
      <c r="F136773">
        <v>18067.099999999999</v>
      </c>
    </row>
    <row r="136774" spans="4:6" x14ac:dyDescent="0.25">
      <c r="D136774">
        <v>136771</v>
      </c>
      <c r="E136774">
        <v>8956.83</v>
      </c>
      <c r="F136774">
        <v>8496.2199999999993</v>
      </c>
    </row>
    <row r="136775" spans="4:6" x14ac:dyDescent="0.25">
      <c r="D136775">
        <v>136772</v>
      </c>
      <c r="E136775">
        <v>0</v>
      </c>
      <c r="F136775">
        <v>-112.878</v>
      </c>
    </row>
    <row r="136776" spans="4:6" x14ac:dyDescent="0.25">
      <c r="D136776">
        <v>136773</v>
      </c>
      <c r="E136776">
        <v>0</v>
      </c>
      <c r="F136776">
        <v>-112.878</v>
      </c>
    </row>
    <row r="136777" spans="4:6" x14ac:dyDescent="0.25">
      <c r="D136777">
        <v>136774</v>
      </c>
      <c r="E136777">
        <v>0</v>
      </c>
      <c r="F136777">
        <v>-112.878</v>
      </c>
    </row>
    <row r="136778" spans="4:6" x14ac:dyDescent="0.25">
      <c r="D136778">
        <v>136775</v>
      </c>
      <c r="E136778">
        <v>0</v>
      </c>
      <c r="F136778">
        <v>-112.878</v>
      </c>
    </row>
    <row r="136779" spans="4:6" x14ac:dyDescent="0.25">
      <c r="D136779">
        <v>136776</v>
      </c>
      <c r="E136779">
        <v>0</v>
      </c>
      <c r="F136779">
        <v>-112.878</v>
      </c>
    </row>
    <row r="136780" spans="4:6" x14ac:dyDescent="0.25">
      <c r="D136780">
        <v>136777</v>
      </c>
      <c r="E136780">
        <v>0</v>
      </c>
      <c r="F136780">
        <v>-112.878</v>
      </c>
    </row>
    <row r="136781" spans="4:6" x14ac:dyDescent="0.25">
      <c r="D136781">
        <v>136778</v>
      </c>
      <c r="E136781">
        <v>0</v>
      </c>
      <c r="F136781">
        <v>-112.878</v>
      </c>
    </row>
    <row r="136782" spans="4:6" x14ac:dyDescent="0.25">
      <c r="D136782">
        <v>136779</v>
      </c>
      <c r="E136782">
        <v>0</v>
      </c>
      <c r="F136782">
        <v>-112.878</v>
      </c>
    </row>
    <row r="136783" spans="4:6" x14ac:dyDescent="0.25">
      <c r="D136783">
        <v>136780</v>
      </c>
      <c r="E136783">
        <v>0</v>
      </c>
      <c r="F136783">
        <v>-112.878</v>
      </c>
    </row>
    <row r="136784" spans="4:6" x14ac:dyDescent="0.25">
      <c r="D136784">
        <v>136781</v>
      </c>
      <c r="E136784">
        <v>0</v>
      </c>
      <c r="F136784">
        <v>-112.878</v>
      </c>
    </row>
    <row r="136785" spans="4:6" x14ac:dyDescent="0.25">
      <c r="D136785">
        <v>136782</v>
      </c>
      <c r="E136785">
        <v>0</v>
      </c>
      <c r="F136785">
        <v>-112.878</v>
      </c>
    </row>
    <row r="136786" spans="4:6" x14ac:dyDescent="0.25">
      <c r="D136786">
        <v>136783</v>
      </c>
      <c r="E136786">
        <v>9986.43</v>
      </c>
      <c r="F136786">
        <v>9499.16</v>
      </c>
    </row>
    <row r="136787" spans="4:6" x14ac:dyDescent="0.25">
      <c r="D136787">
        <v>136784</v>
      </c>
      <c r="E136787">
        <v>20258.2</v>
      </c>
      <c r="F136787">
        <v>19509.5</v>
      </c>
    </row>
    <row r="136788" spans="4:6" x14ac:dyDescent="0.25">
      <c r="D136788">
        <v>136785</v>
      </c>
      <c r="E136788">
        <v>32023.9</v>
      </c>
      <c r="F136788">
        <v>30848.6</v>
      </c>
    </row>
    <row r="136789" spans="4:6" x14ac:dyDescent="0.25">
      <c r="D136789">
        <v>136786</v>
      </c>
      <c r="E136789">
        <v>43258.2</v>
      </c>
      <c r="F136789">
        <v>41545.5</v>
      </c>
    </row>
    <row r="136790" spans="4:6" x14ac:dyDescent="0.25">
      <c r="D136790">
        <v>136787</v>
      </c>
      <c r="E136790">
        <v>43289.2</v>
      </c>
      <c r="F136790">
        <v>41574.9</v>
      </c>
    </row>
    <row r="136791" spans="4:6" x14ac:dyDescent="0.25">
      <c r="D136791">
        <v>136788</v>
      </c>
      <c r="E136791">
        <v>41088.699999999997</v>
      </c>
      <c r="F136791">
        <v>39489.4</v>
      </c>
    </row>
    <row r="136792" spans="4:6" x14ac:dyDescent="0.25">
      <c r="D136792">
        <v>136789</v>
      </c>
      <c r="E136792">
        <v>38510.5</v>
      </c>
      <c r="F136792">
        <v>37039.9</v>
      </c>
    </row>
    <row r="136793" spans="4:6" x14ac:dyDescent="0.25">
      <c r="D136793">
        <v>136790</v>
      </c>
      <c r="E136793">
        <v>39572.5</v>
      </c>
      <c r="F136793">
        <v>38049.699999999997</v>
      </c>
    </row>
    <row r="136794" spans="4:6" x14ac:dyDescent="0.25">
      <c r="D136794">
        <v>136791</v>
      </c>
      <c r="E136794">
        <v>27841.1</v>
      </c>
      <c r="F136794">
        <v>26834.2</v>
      </c>
    </row>
    <row r="136795" spans="4:6" x14ac:dyDescent="0.25">
      <c r="D136795">
        <v>136792</v>
      </c>
      <c r="E136795">
        <v>39258.400000000001</v>
      </c>
      <c r="F136795">
        <v>37751.199999999997</v>
      </c>
    </row>
    <row r="136796" spans="4:6" x14ac:dyDescent="0.25">
      <c r="D136796">
        <v>136793</v>
      </c>
      <c r="E136796">
        <v>25436.400000000001</v>
      </c>
      <c r="F136796">
        <v>24518.7</v>
      </c>
    </row>
    <row r="136797" spans="4:6" x14ac:dyDescent="0.25">
      <c r="D136797">
        <v>136794</v>
      </c>
      <c r="E136797">
        <v>27106</v>
      </c>
      <c r="F136797">
        <v>26126.9</v>
      </c>
    </row>
    <row r="136798" spans="4:6" x14ac:dyDescent="0.25">
      <c r="D136798">
        <v>136795</v>
      </c>
      <c r="E136798">
        <v>8874.42</v>
      </c>
      <c r="F136798">
        <v>8415.75</v>
      </c>
    </row>
    <row r="136799" spans="4:6" x14ac:dyDescent="0.25">
      <c r="D136799">
        <v>136796</v>
      </c>
      <c r="E136799">
        <v>0</v>
      </c>
      <c r="F136799">
        <v>-112.878</v>
      </c>
    </row>
    <row r="136800" spans="4:6" x14ac:dyDescent="0.25">
      <c r="D136800">
        <v>136797</v>
      </c>
      <c r="E136800">
        <v>0</v>
      </c>
      <c r="F136800">
        <v>-112.878</v>
      </c>
    </row>
    <row r="136801" spans="4:6" x14ac:dyDescent="0.25">
      <c r="D136801">
        <v>136798</v>
      </c>
      <c r="E136801">
        <v>0</v>
      </c>
      <c r="F136801">
        <v>-112.878</v>
      </c>
    </row>
    <row r="136802" spans="4:6" x14ac:dyDescent="0.25">
      <c r="D136802">
        <v>136799</v>
      </c>
      <c r="E136802">
        <v>0</v>
      </c>
      <c r="F136802">
        <v>-112.878</v>
      </c>
    </row>
    <row r="136803" spans="4:6" x14ac:dyDescent="0.25">
      <c r="D136803">
        <v>136800</v>
      </c>
      <c r="E136803">
        <v>0</v>
      </c>
      <c r="F136803">
        <v>-112.878</v>
      </c>
    </row>
    <row r="136804" spans="4:6" x14ac:dyDescent="0.25">
      <c r="D136804">
        <v>136801</v>
      </c>
      <c r="E136804">
        <v>0</v>
      </c>
      <c r="F136804">
        <v>-112.878</v>
      </c>
    </row>
    <row r="136805" spans="4:6" x14ac:dyDescent="0.25">
      <c r="D136805">
        <v>136802</v>
      </c>
      <c r="E136805">
        <v>0</v>
      </c>
      <c r="F136805">
        <v>-112.878</v>
      </c>
    </row>
    <row r="136806" spans="4:6" x14ac:dyDescent="0.25">
      <c r="D136806">
        <v>136803</v>
      </c>
      <c r="E136806">
        <v>0</v>
      </c>
      <c r="F136806">
        <v>-112.878</v>
      </c>
    </row>
    <row r="136807" spans="4:6" x14ac:dyDescent="0.25">
      <c r="D136807">
        <v>136804</v>
      </c>
      <c r="E136807">
        <v>0</v>
      </c>
      <c r="F136807">
        <v>-112.878</v>
      </c>
    </row>
    <row r="136808" spans="4:6" x14ac:dyDescent="0.25">
      <c r="D136808">
        <v>136805</v>
      </c>
      <c r="E136808">
        <v>0</v>
      </c>
      <c r="F136808">
        <v>-112.878</v>
      </c>
    </row>
    <row r="136809" spans="4:6" x14ac:dyDescent="0.25">
      <c r="D136809">
        <v>136806</v>
      </c>
      <c r="E136809">
        <v>0</v>
      </c>
      <c r="F136809">
        <v>-112.878</v>
      </c>
    </row>
    <row r="136810" spans="4:6" x14ac:dyDescent="0.25">
      <c r="D136810">
        <v>136807</v>
      </c>
      <c r="E136810">
        <v>3052.04</v>
      </c>
      <c r="F136810">
        <v>2690.36</v>
      </c>
    </row>
    <row r="136811" spans="4:6" x14ac:dyDescent="0.25">
      <c r="D136811">
        <v>136808</v>
      </c>
      <c r="E136811">
        <v>1466.04</v>
      </c>
      <c r="F136811">
        <v>1124.94</v>
      </c>
    </row>
    <row r="136812" spans="4:6" x14ac:dyDescent="0.25">
      <c r="D136812">
        <v>136809</v>
      </c>
      <c r="E136812">
        <v>6164.99</v>
      </c>
      <c r="F136812">
        <v>5755.25</v>
      </c>
    </row>
    <row r="136813" spans="4:6" x14ac:dyDescent="0.25">
      <c r="D136813">
        <v>136810</v>
      </c>
      <c r="E136813">
        <v>3887.39</v>
      </c>
      <c r="F136813">
        <v>3513.86</v>
      </c>
    </row>
    <row r="136814" spans="4:6" x14ac:dyDescent="0.25">
      <c r="D136814">
        <v>136811</v>
      </c>
      <c r="E136814">
        <v>5177.58</v>
      </c>
      <c r="F136814">
        <v>4783.76</v>
      </c>
    </row>
    <row r="136815" spans="4:6" x14ac:dyDescent="0.25">
      <c r="D136815">
        <v>136812</v>
      </c>
      <c r="E136815">
        <v>6201.49</v>
      </c>
      <c r="F136815">
        <v>5789.31</v>
      </c>
    </row>
    <row r="136816" spans="4:6" x14ac:dyDescent="0.25">
      <c r="D136816">
        <v>136813</v>
      </c>
      <c r="E136816">
        <v>6766.38</v>
      </c>
      <c r="F136816">
        <v>6344.93</v>
      </c>
    </row>
    <row r="136817" spans="4:6" x14ac:dyDescent="0.25">
      <c r="D136817">
        <v>136814</v>
      </c>
      <c r="E136817">
        <v>7052.08</v>
      </c>
      <c r="F136817">
        <v>6627.38</v>
      </c>
    </row>
    <row r="136818" spans="4:6" x14ac:dyDescent="0.25">
      <c r="D136818">
        <v>136815</v>
      </c>
      <c r="E136818">
        <v>9189.01</v>
      </c>
      <c r="F136818">
        <v>8724.14</v>
      </c>
    </row>
    <row r="136819" spans="4:6" x14ac:dyDescent="0.25">
      <c r="D136819">
        <v>136816</v>
      </c>
      <c r="E136819">
        <v>12050.3</v>
      </c>
      <c r="F136819">
        <v>11521.6</v>
      </c>
    </row>
    <row r="136820" spans="4:6" x14ac:dyDescent="0.25">
      <c r="D136820">
        <v>136817</v>
      </c>
      <c r="E136820">
        <v>16459.7</v>
      </c>
      <c r="F136820">
        <v>15821.2</v>
      </c>
    </row>
    <row r="136821" spans="4:6" x14ac:dyDescent="0.25">
      <c r="D136821">
        <v>136818</v>
      </c>
      <c r="E136821">
        <v>19212.400000000001</v>
      </c>
      <c r="F136821">
        <v>18498.3</v>
      </c>
    </row>
    <row r="136822" spans="4:6" x14ac:dyDescent="0.25">
      <c r="D136822">
        <v>136819</v>
      </c>
      <c r="E136822">
        <v>2047.37</v>
      </c>
      <c r="F136822">
        <v>1699.01</v>
      </c>
    </row>
    <row r="136823" spans="4:6" x14ac:dyDescent="0.25">
      <c r="D136823">
        <v>136820</v>
      </c>
      <c r="E136823">
        <v>0</v>
      </c>
      <c r="F136823">
        <v>-112.878</v>
      </c>
    </row>
    <row r="136824" spans="4:6" x14ac:dyDescent="0.25">
      <c r="D136824">
        <v>136821</v>
      </c>
      <c r="E136824">
        <v>0</v>
      </c>
      <c r="F136824">
        <v>-112.878</v>
      </c>
    </row>
    <row r="136825" spans="4:6" x14ac:dyDescent="0.25">
      <c r="D136825">
        <v>136822</v>
      </c>
      <c r="E136825">
        <v>0</v>
      </c>
      <c r="F136825">
        <v>-112.878</v>
      </c>
    </row>
    <row r="136826" spans="4:6" x14ac:dyDescent="0.25">
      <c r="D136826">
        <v>136823</v>
      </c>
      <c r="E136826">
        <v>0</v>
      </c>
      <c r="F136826">
        <v>-112.878</v>
      </c>
    </row>
    <row r="136827" spans="4:6" x14ac:dyDescent="0.25">
      <c r="D136827">
        <v>136824</v>
      </c>
      <c r="E136827">
        <v>0</v>
      </c>
      <c r="F136827">
        <v>-112.878</v>
      </c>
    </row>
    <row r="136828" spans="4:6" x14ac:dyDescent="0.25">
      <c r="D136828">
        <v>136825</v>
      </c>
      <c r="E136828">
        <v>0</v>
      </c>
      <c r="F136828">
        <v>-112.878</v>
      </c>
    </row>
    <row r="136829" spans="4:6" x14ac:dyDescent="0.25">
      <c r="D136829">
        <v>136826</v>
      </c>
      <c r="E136829">
        <v>0</v>
      </c>
      <c r="F136829">
        <v>-112.878</v>
      </c>
    </row>
    <row r="136830" spans="4:6" x14ac:dyDescent="0.25">
      <c r="D136830">
        <v>136827</v>
      </c>
      <c r="E136830">
        <v>0</v>
      </c>
      <c r="F136830">
        <v>-112.878</v>
      </c>
    </row>
    <row r="136831" spans="4:6" x14ac:dyDescent="0.25">
      <c r="D136831">
        <v>136828</v>
      </c>
      <c r="E136831">
        <v>0</v>
      </c>
      <c r="F136831">
        <v>-112.878</v>
      </c>
    </row>
    <row r="136832" spans="4:6" x14ac:dyDescent="0.25">
      <c r="D136832">
        <v>136829</v>
      </c>
      <c r="E136832">
        <v>0</v>
      </c>
      <c r="F136832">
        <v>-112.878</v>
      </c>
    </row>
    <row r="136833" spans="4:6" x14ac:dyDescent="0.25">
      <c r="D136833">
        <v>136830</v>
      </c>
      <c r="E136833">
        <v>0</v>
      </c>
      <c r="F136833">
        <v>-112.878</v>
      </c>
    </row>
    <row r="136834" spans="4:6" x14ac:dyDescent="0.25">
      <c r="D136834">
        <v>136831</v>
      </c>
      <c r="E136834">
        <v>1001.6</v>
      </c>
      <c r="F136834">
        <v>666.05600000000004</v>
      </c>
    </row>
    <row r="136835" spans="4:6" x14ac:dyDescent="0.25">
      <c r="D136835">
        <v>136832</v>
      </c>
      <c r="E136835">
        <v>4910.71</v>
      </c>
      <c r="F136835">
        <v>4521.72</v>
      </c>
    </row>
    <row r="136836" spans="4:6" x14ac:dyDescent="0.25">
      <c r="D136836">
        <v>136833</v>
      </c>
      <c r="E136836">
        <v>8316.08</v>
      </c>
      <c r="F136836">
        <v>7868.17</v>
      </c>
    </row>
    <row r="136837" spans="4:6" x14ac:dyDescent="0.25">
      <c r="D136837">
        <v>136834</v>
      </c>
      <c r="E136837">
        <v>8195.33</v>
      </c>
      <c r="F136837">
        <v>7749.7</v>
      </c>
    </row>
    <row r="136838" spans="4:6" x14ac:dyDescent="0.25">
      <c r="D136838">
        <v>136835</v>
      </c>
      <c r="E136838">
        <v>12554.4</v>
      </c>
      <c r="F136838">
        <v>12017.1</v>
      </c>
    </row>
    <row r="136839" spans="4:6" x14ac:dyDescent="0.25">
      <c r="D136839">
        <v>136836</v>
      </c>
      <c r="E136839">
        <v>21092.2</v>
      </c>
      <c r="F136839">
        <v>20321.099999999999</v>
      </c>
    </row>
    <row r="136840" spans="4:6" x14ac:dyDescent="0.25">
      <c r="D136840">
        <v>136837</v>
      </c>
      <c r="E136840">
        <v>22842.400000000001</v>
      </c>
      <c r="F136840">
        <v>22014.400000000001</v>
      </c>
    </row>
    <row r="136841" spans="4:6" x14ac:dyDescent="0.25">
      <c r="D136841">
        <v>136838</v>
      </c>
      <c r="E136841">
        <v>28694.2</v>
      </c>
      <c r="F136841">
        <v>27654.400000000001</v>
      </c>
    </row>
    <row r="136842" spans="4:6" x14ac:dyDescent="0.25">
      <c r="D136842">
        <v>136839</v>
      </c>
      <c r="E136842">
        <v>25742.3</v>
      </c>
      <c r="F136842">
        <v>24813.5</v>
      </c>
    </row>
    <row r="136843" spans="4:6" x14ac:dyDescent="0.25">
      <c r="D136843">
        <v>136840</v>
      </c>
      <c r="E136843">
        <v>15940.4</v>
      </c>
      <c r="F136843">
        <v>15319</v>
      </c>
    </row>
    <row r="136844" spans="4:6" x14ac:dyDescent="0.25">
      <c r="D136844">
        <v>136841</v>
      </c>
      <c r="E136844">
        <v>8826.6299999999992</v>
      </c>
      <c r="F136844">
        <v>8368.89</v>
      </c>
    </row>
    <row r="136845" spans="4:6" x14ac:dyDescent="0.25">
      <c r="D136845">
        <v>136842</v>
      </c>
      <c r="E136845">
        <v>5205.5</v>
      </c>
      <c r="F136845">
        <v>4811.8599999999997</v>
      </c>
    </row>
    <row r="136846" spans="4:6" x14ac:dyDescent="0.25">
      <c r="D136846">
        <v>136843</v>
      </c>
      <c r="E136846">
        <v>6882.67</v>
      </c>
      <c r="F136846">
        <v>6460.95</v>
      </c>
    </row>
    <row r="136847" spans="4:6" x14ac:dyDescent="0.25">
      <c r="D136847">
        <v>136844</v>
      </c>
      <c r="E136847">
        <v>0</v>
      </c>
      <c r="F136847">
        <v>-112.878</v>
      </c>
    </row>
    <row r="136848" spans="4:6" x14ac:dyDescent="0.25">
      <c r="D136848">
        <v>136845</v>
      </c>
      <c r="E136848">
        <v>0</v>
      </c>
      <c r="F136848">
        <v>-112.878</v>
      </c>
    </row>
    <row r="136849" spans="4:6" x14ac:dyDescent="0.25">
      <c r="D136849">
        <v>136846</v>
      </c>
      <c r="E136849">
        <v>0</v>
      </c>
      <c r="F136849">
        <v>-112.878</v>
      </c>
    </row>
    <row r="136850" spans="4:6" x14ac:dyDescent="0.25">
      <c r="D136850">
        <v>136847</v>
      </c>
      <c r="E136850">
        <v>0</v>
      </c>
      <c r="F136850">
        <v>-112.878</v>
      </c>
    </row>
    <row r="136851" spans="4:6" x14ac:dyDescent="0.25">
      <c r="D136851">
        <v>136848</v>
      </c>
      <c r="E136851">
        <v>0</v>
      </c>
      <c r="F136851">
        <v>-112.878</v>
      </c>
    </row>
    <row r="136852" spans="4:6" x14ac:dyDescent="0.25">
      <c r="D136852">
        <v>136849</v>
      </c>
      <c r="E136852">
        <v>0</v>
      </c>
      <c r="F136852">
        <v>-112.878</v>
      </c>
    </row>
    <row r="136853" spans="4:6" x14ac:dyDescent="0.25">
      <c r="D136853">
        <v>136850</v>
      </c>
      <c r="E136853">
        <v>0</v>
      </c>
      <c r="F136853">
        <v>-112.878</v>
      </c>
    </row>
    <row r="136854" spans="4:6" x14ac:dyDescent="0.25">
      <c r="D136854">
        <v>136851</v>
      </c>
      <c r="E136854">
        <v>0</v>
      </c>
      <c r="F136854">
        <v>-112.878</v>
      </c>
    </row>
    <row r="136855" spans="4:6" x14ac:dyDescent="0.25">
      <c r="D136855">
        <v>136852</v>
      </c>
      <c r="E136855">
        <v>0</v>
      </c>
      <c r="F136855">
        <v>-112.878</v>
      </c>
    </row>
    <row r="136856" spans="4:6" x14ac:dyDescent="0.25">
      <c r="D136856">
        <v>136853</v>
      </c>
      <c r="E136856">
        <v>0</v>
      </c>
      <c r="F136856">
        <v>-112.878</v>
      </c>
    </row>
    <row r="136857" spans="4:6" x14ac:dyDescent="0.25">
      <c r="D136857">
        <v>136854</v>
      </c>
      <c r="E136857">
        <v>0</v>
      </c>
      <c r="F136857">
        <v>-112.878</v>
      </c>
    </row>
    <row r="136858" spans="4:6" x14ac:dyDescent="0.25">
      <c r="D136858">
        <v>136855</v>
      </c>
      <c r="E136858">
        <v>423.37099999999998</v>
      </c>
      <c r="F136858">
        <v>94.447800000000001</v>
      </c>
    </row>
    <row r="136859" spans="4:6" x14ac:dyDescent="0.25">
      <c r="D136859">
        <v>136856</v>
      </c>
      <c r="E136859">
        <v>4977.8500000000004</v>
      </c>
      <c r="F136859">
        <v>4587.8100000000004</v>
      </c>
    </row>
    <row r="136860" spans="4:6" x14ac:dyDescent="0.25">
      <c r="D136860">
        <v>136857</v>
      </c>
      <c r="E136860">
        <v>7947.2</v>
      </c>
      <c r="F136860">
        <v>7506.22</v>
      </c>
    </row>
    <row r="136861" spans="4:6" x14ac:dyDescent="0.25">
      <c r="D136861">
        <v>136858</v>
      </c>
      <c r="E136861">
        <v>7633.56</v>
      </c>
      <c r="F136861">
        <v>7198.38</v>
      </c>
    </row>
    <row r="136862" spans="4:6" x14ac:dyDescent="0.25">
      <c r="D136862">
        <v>136859</v>
      </c>
      <c r="E136862">
        <v>6033.96</v>
      </c>
      <c r="F136862">
        <v>5626.42</v>
      </c>
    </row>
    <row r="136863" spans="4:6" x14ac:dyDescent="0.25">
      <c r="D136863">
        <v>136860</v>
      </c>
      <c r="E136863">
        <v>6150.28</v>
      </c>
      <c r="F136863">
        <v>5740.71</v>
      </c>
    </row>
    <row r="136864" spans="4:6" x14ac:dyDescent="0.25">
      <c r="D136864">
        <v>136861</v>
      </c>
      <c r="E136864">
        <v>25397</v>
      </c>
      <c r="F136864">
        <v>24480.7</v>
      </c>
    </row>
    <row r="136865" spans="4:6" x14ac:dyDescent="0.25">
      <c r="D136865">
        <v>136862</v>
      </c>
      <c r="E136865">
        <v>24337.5</v>
      </c>
      <c r="F136865">
        <v>23458.6</v>
      </c>
    </row>
    <row r="136866" spans="4:6" x14ac:dyDescent="0.25">
      <c r="D136866">
        <v>136863</v>
      </c>
      <c r="E136866">
        <v>23956.5</v>
      </c>
      <c r="F136866">
        <v>23090.799999999999</v>
      </c>
    </row>
    <row r="136867" spans="4:6" x14ac:dyDescent="0.25">
      <c r="D136867">
        <v>136864</v>
      </c>
      <c r="E136867">
        <v>20064.7</v>
      </c>
      <c r="F136867">
        <v>19325.5</v>
      </c>
    </row>
    <row r="136868" spans="4:6" x14ac:dyDescent="0.25">
      <c r="D136868">
        <v>136865</v>
      </c>
      <c r="E136868">
        <v>17053.5</v>
      </c>
      <c r="F136868">
        <v>16401.900000000001</v>
      </c>
    </row>
    <row r="136869" spans="4:6" x14ac:dyDescent="0.25">
      <c r="D136869">
        <v>136866</v>
      </c>
      <c r="E136869">
        <v>7494.31</v>
      </c>
      <c r="F136869">
        <v>7061.66</v>
      </c>
    </row>
    <row r="136870" spans="4:6" x14ac:dyDescent="0.25">
      <c r="D136870">
        <v>136867</v>
      </c>
      <c r="E136870">
        <v>1144.3399999999999</v>
      </c>
      <c r="F136870">
        <v>807.11199999999997</v>
      </c>
    </row>
    <row r="136871" spans="4:6" x14ac:dyDescent="0.25">
      <c r="D136871">
        <v>136868</v>
      </c>
      <c r="E136871">
        <v>0</v>
      </c>
      <c r="F136871">
        <v>-112.878</v>
      </c>
    </row>
    <row r="136872" spans="4:6" x14ac:dyDescent="0.25">
      <c r="D136872">
        <v>136869</v>
      </c>
      <c r="E136872">
        <v>0</v>
      </c>
      <c r="F136872">
        <v>-112.878</v>
      </c>
    </row>
    <row r="136873" spans="4:6" x14ac:dyDescent="0.25">
      <c r="D136873">
        <v>136870</v>
      </c>
      <c r="E136873">
        <v>0</v>
      </c>
      <c r="F136873">
        <v>-112.878</v>
      </c>
    </row>
    <row r="136874" spans="4:6" x14ac:dyDescent="0.25">
      <c r="D136874">
        <v>136871</v>
      </c>
      <c r="E136874">
        <v>0</v>
      </c>
      <c r="F136874">
        <v>-112.878</v>
      </c>
    </row>
    <row r="136875" spans="4:6" x14ac:dyDescent="0.25">
      <c r="D136875">
        <v>136872</v>
      </c>
      <c r="E136875">
        <v>0</v>
      </c>
      <c r="F136875">
        <v>-112.878</v>
      </c>
    </row>
    <row r="136876" spans="4:6" x14ac:dyDescent="0.25">
      <c r="D136876">
        <v>136873</v>
      </c>
      <c r="E136876">
        <v>0</v>
      </c>
      <c r="F136876">
        <v>-112.878</v>
      </c>
    </row>
    <row r="136877" spans="4:6" x14ac:dyDescent="0.25">
      <c r="D136877">
        <v>136874</v>
      </c>
      <c r="E136877">
        <v>0</v>
      </c>
      <c r="F136877">
        <v>-112.878</v>
      </c>
    </row>
    <row r="136878" spans="4:6" x14ac:dyDescent="0.25">
      <c r="D136878">
        <v>136875</v>
      </c>
      <c r="E136878">
        <v>0</v>
      </c>
      <c r="F136878">
        <v>-112.878</v>
      </c>
    </row>
    <row r="136879" spans="4:6" x14ac:dyDescent="0.25">
      <c r="D136879">
        <v>136876</v>
      </c>
      <c r="E136879">
        <v>0</v>
      </c>
      <c r="F136879">
        <v>-112.878</v>
      </c>
    </row>
    <row r="136880" spans="4:6" x14ac:dyDescent="0.25">
      <c r="D136880">
        <v>136877</v>
      </c>
      <c r="E136880">
        <v>0</v>
      </c>
      <c r="F136880">
        <v>-112.878</v>
      </c>
    </row>
    <row r="136881" spans="4:6" x14ac:dyDescent="0.25">
      <c r="D136881">
        <v>136878</v>
      </c>
      <c r="E136881">
        <v>0</v>
      </c>
      <c r="F136881">
        <v>-112.878</v>
      </c>
    </row>
    <row r="136882" spans="4:6" x14ac:dyDescent="0.25">
      <c r="D136882">
        <v>136879</v>
      </c>
      <c r="E136882">
        <v>8421.9699999999993</v>
      </c>
      <c r="F136882">
        <v>7969.04</v>
      </c>
    </row>
    <row r="136883" spans="4:6" x14ac:dyDescent="0.25">
      <c r="D136883">
        <v>136880</v>
      </c>
      <c r="E136883">
        <v>5552.66</v>
      </c>
      <c r="F136883">
        <v>5152.12</v>
      </c>
    </row>
    <row r="136884" spans="4:6" x14ac:dyDescent="0.25">
      <c r="D136884">
        <v>136881</v>
      </c>
      <c r="E136884">
        <v>18084.2</v>
      </c>
      <c r="F136884">
        <v>17401.5</v>
      </c>
    </row>
    <row r="136885" spans="4:6" x14ac:dyDescent="0.25">
      <c r="D136885">
        <v>136882</v>
      </c>
      <c r="E136885">
        <v>19510.7</v>
      </c>
      <c r="F136885">
        <v>18788</v>
      </c>
    </row>
    <row r="136886" spans="4:6" x14ac:dyDescent="0.25">
      <c r="D136886">
        <v>136883</v>
      </c>
      <c r="E136886">
        <v>35118.400000000001</v>
      </c>
      <c r="F136886">
        <v>33807.4</v>
      </c>
    </row>
    <row r="136887" spans="4:6" x14ac:dyDescent="0.25">
      <c r="D136887">
        <v>136884</v>
      </c>
      <c r="E136887">
        <v>32943.800000000003</v>
      </c>
      <c r="F136887">
        <v>31729.1</v>
      </c>
    </row>
    <row r="136888" spans="4:6" x14ac:dyDescent="0.25">
      <c r="D136888">
        <v>136885</v>
      </c>
      <c r="E136888">
        <v>42214.3</v>
      </c>
      <c r="F136888">
        <v>40556.800000000003</v>
      </c>
    </row>
    <row r="136889" spans="4:6" x14ac:dyDescent="0.25">
      <c r="D136889">
        <v>136886</v>
      </c>
      <c r="E136889">
        <v>44374.6</v>
      </c>
      <c r="F136889">
        <v>42601.8</v>
      </c>
    </row>
    <row r="136890" spans="4:6" x14ac:dyDescent="0.25">
      <c r="D136890">
        <v>136887</v>
      </c>
      <c r="E136890">
        <v>41499.699999999997</v>
      </c>
      <c r="F136890">
        <v>39879.199999999997</v>
      </c>
    </row>
    <row r="136891" spans="4:6" x14ac:dyDescent="0.25">
      <c r="D136891">
        <v>136888</v>
      </c>
      <c r="E136891">
        <v>35514.1</v>
      </c>
      <c r="F136891">
        <v>34185</v>
      </c>
    </row>
    <row r="136892" spans="4:6" x14ac:dyDescent="0.25">
      <c r="D136892">
        <v>136889</v>
      </c>
      <c r="E136892">
        <v>32598.1</v>
      </c>
      <c r="F136892">
        <v>31398.3</v>
      </c>
    </row>
    <row r="136893" spans="4:6" x14ac:dyDescent="0.25">
      <c r="D136893">
        <v>136890</v>
      </c>
      <c r="E136893">
        <v>22279.200000000001</v>
      </c>
      <c r="F136893">
        <v>21469.8</v>
      </c>
    </row>
    <row r="136894" spans="4:6" x14ac:dyDescent="0.25">
      <c r="D136894">
        <v>136891</v>
      </c>
      <c r="E136894">
        <v>8556.81</v>
      </c>
      <c r="F136894">
        <v>8104.3</v>
      </c>
    </row>
    <row r="136895" spans="4:6" x14ac:dyDescent="0.25">
      <c r="D136895">
        <v>136892</v>
      </c>
      <c r="E136895">
        <v>0</v>
      </c>
      <c r="F136895">
        <v>-112.878</v>
      </c>
    </row>
    <row r="136896" spans="4:6" x14ac:dyDescent="0.25">
      <c r="D136896">
        <v>136893</v>
      </c>
      <c r="E136896">
        <v>0</v>
      </c>
      <c r="F136896">
        <v>-112.878</v>
      </c>
    </row>
    <row r="136897" spans="4:6" x14ac:dyDescent="0.25">
      <c r="D136897">
        <v>136894</v>
      </c>
      <c r="E136897">
        <v>0</v>
      </c>
      <c r="F136897">
        <v>-112.878</v>
      </c>
    </row>
    <row r="136898" spans="4:6" x14ac:dyDescent="0.25">
      <c r="D136898">
        <v>136895</v>
      </c>
      <c r="E136898">
        <v>0</v>
      </c>
      <c r="F136898">
        <v>-112.878</v>
      </c>
    </row>
    <row r="136899" spans="4:6" x14ac:dyDescent="0.25">
      <c r="D136899">
        <v>136896</v>
      </c>
      <c r="E136899">
        <v>0</v>
      </c>
      <c r="F136899">
        <v>-112.878</v>
      </c>
    </row>
    <row r="136900" spans="4:6" x14ac:dyDescent="0.25">
      <c r="D136900">
        <v>136897</v>
      </c>
      <c r="E136900">
        <v>0</v>
      </c>
      <c r="F136900">
        <v>-112.878</v>
      </c>
    </row>
    <row r="136901" spans="4:6" x14ac:dyDescent="0.25">
      <c r="D136901">
        <v>136898</v>
      </c>
      <c r="E136901">
        <v>0</v>
      </c>
      <c r="F136901">
        <v>-112.878</v>
      </c>
    </row>
    <row r="136902" spans="4:6" x14ac:dyDescent="0.25">
      <c r="D136902">
        <v>136899</v>
      </c>
      <c r="E136902">
        <v>0</v>
      </c>
      <c r="F136902">
        <v>-112.878</v>
      </c>
    </row>
    <row r="136903" spans="4:6" x14ac:dyDescent="0.25">
      <c r="D136903">
        <v>136900</v>
      </c>
      <c r="E136903">
        <v>0</v>
      </c>
      <c r="F136903">
        <v>-112.878</v>
      </c>
    </row>
    <row r="136904" spans="4:6" x14ac:dyDescent="0.25">
      <c r="D136904">
        <v>136901</v>
      </c>
      <c r="E136904">
        <v>0</v>
      </c>
      <c r="F136904">
        <v>-112.878</v>
      </c>
    </row>
    <row r="136905" spans="4:6" x14ac:dyDescent="0.25">
      <c r="D136905">
        <v>136902</v>
      </c>
      <c r="E136905">
        <v>0</v>
      </c>
      <c r="F136905">
        <v>-112.878</v>
      </c>
    </row>
    <row r="136906" spans="4:6" x14ac:dyDescent="0.25">
      <c r="D136906">
        <v>136903</v>
      </c>
      <c r="E136906">
        <v>5103.87</v>
      </c>
      <c r="F136906">
        <v>4711.12</v>
      </c>
    </row>
    <row r="136907" spans="4:6" x14ac:dyDescent="0.25">
      <c r="D136907">
        <v>136904</v>
      </c>
      <c r="E136907">
        <v>22446.7</v>
      </c>
      <c r="F136907">
        <v>21628.1</v>
      </c>
    </row>
    <row r="136908" spans="4:6" x14ac:dyDescent="0.25">
      <c r="D136908">
        <v>136905</v>
      </c>
      <c r="E136908">
        <v>28459.200000000001</v>
      </c>
      <c r="F136908">
        <v>27428.5</v>
      </c>
    </row>
    <row r="136909" spans="4:6" x14ac:dyDescent="0.25">
      <c r="D136909">
        <v>136906</v>
      </c>
      <c r="E136909">
        <v>30465.4</v>
      </c>
      <c r="F136909">
        <v>29354.799999999999</v>
      </c>
    </row>
    <row r="136910" spans="4:6" x14ac:dyDescent="0.25">
      <c r="D136910">
        <v>136907</v>
      </c>
      <c r="E136910">
        <v>41458.9</v>
      </c>
      <c r="F136910">
        <v>39840.6</v>
      </c>
    </row>
    <row r="136911" spans="4:6" x14ac:dyDescent="0.25">
      <c r="D136911">
        <v>136908</v>
      </c>
      <c r="E136911">
        <v>40463.9</v>
      </c>
      <c r="F136911">
        <v>38896.400000000001</v>
      </c>
    </row>
    <row r="136912" spans="4:6" x14ac:dyDescent="0.25">
      <c r="D136912">
        <v>136909</v>
      </c>
      <c r="E136912">
        <v>39654.9</v>
      </c>
      <c r="F136912">
        <v>38128</v>
      </c>
    </row>
    <row r="136913" spans="4:6" x14ac:dyDescent="0.25">
      <c r="D136913">
        <v>136910</v>
      </c>
      <c r="E136913">
        <v>40954.199999999997</v>
      </c>
      <c r="F136913">
        <v>39361.699999999997</v>
      </c>
    </row>
    <row r="136914" spans="4:6" x14ac:dyDescent="0.25">
      <c r="D136914">
        <v>136911</v>
      </c>
      <c r="E136914">
        <v>37826.800000000003</v>
      </c>
      <c r="F136914">
        <v>36389.300000000003</v>
      </c>
    </row>
    <row r="136915" spans="4:6" x14ac:dyDescent="0.25">
      <c r="D136915">
        <v>136912</v>
      </c>
      <c r="E136915">
        <v>32438.1</v>
      </c>
      <c r="F136915">
        <v>31245.1</v>
      </c>
    </row>
    <row r="136916" spans="4:6" x14ac:dyDescent="0.25">
      <c r="D136916">
        <v>136913</v>
      </c>
      <c r="E136916">
        <v>32559.9</v>
      </c>
      <c r="F136916">
        <v>31361.7</v>
      </c>
    </row>
    <row r="136917" spans="4:6" x14ac:dyDescent="0.25">
      <c r="D136917">
        <v>136914</v>
      </c>
      <c r="E136917">
        <v>4886.8</v>
      </c>
      <c r="F136917">
        <v>4498.18</v>
      </c>
    </row>
    <row r="136918" spans="4:6" x14ac:dyDescent="0.25">
      <c r="D136918">
        <v>136915</v>
      </c>
      <c r="E136918">
        <v>893.45699999999999</v>
      </c>
      <c r="F136918">
        <v>559.178</v>
      </c>
    </row>
    <row r="136919" spans="4:6" x14ac:dyDescent="0.25">
      <c r="D136919">
        <v>136916</v>
      </c>
      <c r="E136919">
        <v>0</v>
      </c>
      <c r="F136919">
        <v>-112.878</v>
      </c>
    </row>
    <row r="136920" spans="4:6" x14ac:dyDescent="0.25">
      <c r="D136920">
        <v>136917</v>
      </c>
      <c r="E136920">
        <v>0</v>
      </c>
      <c r="F136920">
        <v>-112.878</v>
      </c>
    </row>
    <row r="136921" spans="4:6" x14ac:dyDescent="0.25">
      <c r="D136921">
        <v>136918</v>
      </c>
      <c r="E136921">
        <v>0</v>
      </c>
      <c r="F136921">
        <v>-112.878</v>
      </c>
    </row>
    <row r="136922" spans="4:6" x14ac:dyDescent="0.25">
      <c r="D136922">
        <v>136919</v>
      </c>
      <c r="E136922">
        <v>0</v>
      </c>
      <c r="F136922">
        <v>-112.878</v>
      </c>
    </row>
    <row r="136923" spans="4:6" x14ac:dyDescent="0.25">
      <c r="D136923">
        <v>136920</v>
      </c>
      <c r="E136923">
        <v>0</v>
      </c>
      <c r="F136923">
        <v>-112.878</v>
      </c>
    </row>
    <row r="136924" spans="4:6" x14ac:dyDescent="0.25">
      <c r="D136924">
        <v>136921</v>
      </c>
      <c r="E136924">
        <v>0</v>
      </c>
      <c r="F136924">
        <v>-112.878</v>
      </c>
    </row>
    <row r="136925" spans="4:6" x14ac:dyDescent="0.25">
      <c r="D136925">
        <v>136922</v>
      </c>
      <c r="E136925">
        <v>0</v>
      </c>
      <c r="F136925">
        <v>-112.878</v>
      </c>
    </row>
    <row r="136926" spans="4:6" x14ac:dyDescent="0.25">
      <c r="D136926">
        <v>136923</v>
      </c>
      <c r="E136926">
        <v>0</v>
      </c>
      <c r="F136926">
        <v>-112.878</v>
      </c>
    </row>
    <row r="136927" spans="4:6" x14ac:dyDescent="0.25">
      <c r="D136927">
        <v>136924</v>
      </c>
      <c r="E136927">
        <v>0</v>
      </c>
      <c r="F136927">
        <v>-112.878</v>
      </c>
    </row>
    <row r="136928" spans="4:6" x14ac:dyDescent="0.25">
      <c r="D136928">
        <v>136925</v>
      </c>
      <c r="E136928">
        <v>0</v>
      </c>
      <c r="F136928">
        <v>-112.878</v>
      </c>
    </row>
    <row r="136929" spans="4:6" x14ac:dyDescent="0.25">
      <c r="D136929">
        <v>136926</v>
      </c>
      <c r="E136929">
        <v>0</v>
      </c>
      <c r="F136929">
        <v>-112.878</v>
      </c>
    </row>
    <row r="136930" spans="4:6" x14ac:dyDescent="0.25">
      <c r="D136930">
        <v>136927</v>
      </c>
      <c r="E136930">
        <v>5643.1</v>
      </c>
      <c r="F136930">
        <v>5238.1099999999997</v>
      </c>
    </row>
    <row r="136931" spans="4:6" x14ac:dyDescent="0.25">
      <c r="D136931">
        <v>136928</v>
      </c>
      <c r="E136931">
        <v>22154.7</v>
      </c>
      <c r="F136931">
        <v>21343.9</v>
      </c>
    </row>
    <row r="136932" spans="4:6" x14ac:dyDescent="0.25">
      <c r="D136932">
        <v>136929</v>
      </c>
      <c r="E136932">
        <v>24578.6</v>
      </c>
      <c r="F136932">
        <v>23685.8</v>
      </c>
    </row>
    <row r="136933" spans="4:6" x14ac:dyDescent="0.25">
      <c r="D136933">
        <v>136930</v>
      </c>
      <c r="E136933">
        <v>43723.8</v>
      </c>
      <c r="F136933">
        <v>41986.2</v>
      </c>
    </row>
    <row r="136934" spans="4:6" x14ac:dyDescent="0.25">
      <c r="D136934">
        <v>136931</v>
      </c>
      <c r="E136934">
        <v>32389.8</v>
      </c>
      <c r="F136934">
        <v>31198.9</v>
      </c>
    </row>
    <row r="136935" spans="4:6" x14ac:dyDescent="0.25">
      <c r="D136935">
        <v>136932</v>
      </c>
      <c r="E136935">
        <v>45613.5</v>
      </c>
      <c r="F136935">
        <v>43772.6</v>
      </c>
    </row>
    <row r="136936" spans="4:6" x14ac:dyDescent="0.25">
      <c r="D136936">
        <v>136933</v>
      </c>
      <c r="E136936">
        <v>46474.9</v>
      </c>
      <c r="F136936">
        <v>44585.8</v>
      </c>
    </row>
    <row r="136937" spans="4:6" x14ac:dyDescent="0.25">
      <c r="D136937">
        <v>136934</v>
      </c>
      <c r="E136937">
        <v>44509.9</v>
      </c>
      <c r="F136937">
        <v>42729.7</v>
      </c>
    </row>
    <row r="136938" spans="4:6" x14ac:dyDescent="0.25">
      <c r="D136938">
        <v>136935</v>
      </c>
      <c r="E136938">
        <v>44426.8</v>
      </c>
      <c r="F136938">
        <v>42651.199999999997</v>
      </c>
    </row>
    <row r="136939" spans="4:6" x14ac:dyDescent="0.25">
      <c r="D136939">
        <v>136936</v>
      </c>
      <c r="E136939">
        <v>43447.8</v>
      </c>
      <c r="F136939">
        <v>41725</v>
      </c>
    </row>
    <row r="136940" spans="4:6" x14ac:dyDescent="0.25">
      <c r="D136940">
        <v>136937</v>
      </c>
      <c r="E136940">
        <v>40516.400000000001</v>
      </c>
      <c r="F136940">
        <v>38946.199999999997</v>
      </c>
    </row>
    <row r="136941" spans="4:6" x14ac:dyDescent="0.25">
      <c r="D136941">
        <v>136938</v>
      </c>
      <c r="E136941">
        <v>32696.6</v>
      </c>
      <c r="F136941">
        <v>31492.5</v>
      </c>
    </row>
    <row r="136942" spans="4:6" x14ac:dyDescent="0.25">
      <c r="D136942">
        <v>136939</v>
      </c>
      <c r="E136942">
        <v>15685.9</v>
      </c>
      <c r="F136942">
        <v>15071.1</v>
      </c>
    </row>
    <row r="136943" spans="4:6" x14ac:dyDescent="0.25">
      <c r="D136943">
        <v>136940</v>
      </c>
      <c r="E136943">
        <v>0</v>
      </c>
      <c r="F136943">
        <v>-112.878</v>
      </c>
    </row>
    <row r="136944" spans="4:6" x14ac:dyDescent="0.25">
      <c r="D136944">
        <v>136941</v>
      </c>
      <c r="E136944">
        <v>0</v>
      </c>
      <c r="F136944">
        <v>-112.878</v>
      </c>
    </row>
    <row r="136945" spans="4:6" x14ac:dyDescent="0.25">
      <c r="D136945">
        <v>136942</v>
      </c>
      <c r="E136945">
        <v>0</v>
      </c>
      <c r="F136945">
        <v>-112.878</v>
      </c>
    </row>
    <row r="136946" spans="4:6" x14ac:dyDescent="0.25">
      <c r="D136946">
        <v>136943</v>
      </c>
      <c r="E136946">
        <v>0</v>
      </c>
      <c r="F136946">
        <v>-112.878</v>
      </c>
    </row>
    <row r="136947" spans="4:6" x14ac:dyDescent="0.25">
      <c r="D136947">
        <v>136944</v>
      </c>
      <c r="E136947">
        <v>0</v>
      </c>
      <c r="F136947">
        <v>-112.878</v>
      </c>
    </row>
    <row r="136948" spans="4:6" x14ac:dyDescent="0.25">
      <c r="D136948">
        <v>136945</v>
      </c>
      <c r="E136948">
        <v>0</v>
      </c>
      <c r="F136948">
        <v>-112.878</v>
      </c>
    </row>
    <row r="136949" spans="4:6" x14ac:dyDescent="0.25">
      <c r="D136949">
        <v>136946</v>
      </c>
      <c r="E136949">
        <v>0</v>
      </c>
      <c r="F136949">
        <v>-112.878</v>
      </c>
    </row>
    <row r="136950" spans="4:6" x14ac:dyDescent="0.25">
      <c r="D136950">
        <v>136947</v>
      </c>
      <c r="E136950">
        <v>0</v>
      </c>
      <c r="F136950">
        <v>-112.878</v>
      </c>
    </row>
    <row r="136951" spans="4:6" x14ac:dyDescent="0.25">
      <c r="D136951">
        <v>136948</v>
      </c>
      <c r="E136951">
        <v>0</v>
      </c>
      <c r="F136951">
        <v>-112.878</v>
      </c>
    </row>
    <row r="136952" spans="4:6" x14ac:dyDescent="0.25">
      <c r="D136952">
        <v>136949</v>
      </c>
      <c r="E136952">
        <v>0</v>
      </c>
      <c r="F136952">
        <v>-112.878</v>
      </c>
    </row>
    <row r="136953" spans="4:6" x14ac:dyDescent="0.25">
      <c r="D136953">
        <v>136950</v>
      </c>
      <c r="E136953">
        <v>0</v>
      </c>
      <c r="F136953">
        <v>-112.878</v>
      </c>
    </row>
    <row r="136954" spans="4:6" x14ac:dyDescent="0.25">
      <c r="D136954">
        <v>136951</v>
      </c>
      <c r="E136954">
        <v>6646.59</v>
      </c>
      <c r="F136954">
        <v>6221.95</v>
      </c>
    </row>
    <row r="136955" spans="4:6" x14ac:dyDescent="0.25">
      <c r="D136955">
        <v>136952</v>
      </c>
      <c r="E136955">
        <v>27168.1</v>
      </c>
      <c r="F136955">
        <v>26186.799999999999</v>
      </c>
    </row>
    <row r="136956" spans="4:6" x14ac:dyDescent="0.25">
      <c r="D136956">
        <v>136953</v>
      </c>
      <c r="E136956">
        <v>39466.400000000001</v>
      </c>
      <c r="F136956">
        <v>37948.9</v>
      </c>
    </row>
    <row r="136957" spans="4:6" x14ac:dyDescent="0.25">
      <c r="D136957">
        <v>136954</v>
      </c>
      <c r="E136957">
        <v>33824.199999999997</v>
      </c>
      <c r="F136957">
        <v>32571</v>
      </c>
    </row>
    <row r="136958" spans="4:6" x14ac:dyDescent="0.25">
      <c r="D136958">
        <v>136955</v>
      </c>
      <c r="E136958">
        <v>31370.7</v>
      </c>
      <c r="F136958">
        <v>30222.799999999999</v>
      </c>
    </row>
    <row r="136959" spans="4:6" x14ac:dyDescent="0.25">
      <c r="D136959">
        <v>136956</v>
      </c>
      <c r="E136959">
        <v>44425.8</v>
      </c>
      <c r="F136959">
        <v>42650.2</v>
      </c>
    </row>
    <row r="136960" spans="4:6" x14ac:dyDescent="0.25">
      <c r="D136960">
        <v>136957</v>
      </c>
      <c r="E136960">
        <v>41101.9</v>
      </c>
      <c r="F136960">
        <v>39501.9</v>
      </c>
    </row>
    <row r="136961" spans="4:6" x14ac:dyDescent="0.25">
      <c r="D136961">
        <v>136958</v>
      </c>
      <c r="E136961">
        <v>26434</v>
      </c>
      <c r="F136961">
        <v>25480</v>
      </c>
    </row>
    <row r="136962" spans="4:6" x14ac:dyDescent="0.25">
      <c r="D136962">
        <v>136959</v>
      </c>
      <c r="E136962">
        <v>27059.5</v>
      </c>
      <c r="F136962">
        <v>26082.2</v>
      </c>
    </row>
    <row r="136963" spans="4:6" x14ac:dyDescent="0.25">
      <c r="D136963">
        <v>136960</v>
      </c>
      <c r="E136963">
        <v>39347.1</v>
      </c>
      <c r="F136963">
        <v>37835.4</v>
      </c>
    </row>
    <row r="136964" spans="4:6" x14ac:dyDescent="0.25">
      <c r="D136964">
        <v>136961</v>
      </c>
      <c r="E136964">
        <v>37777.699999999997</v>
      </c>
      <c r="F136964">
        <v>36342.6</v>
      </c>
    </row>
    <row r="136965" spans="4:6" x14ac:dyDescent="0.25">
      <c r="D136965">
        <v>136962</v>
      </c>
      <c r="E136965">
        <v>27113.8</v>
      </c>
      <c r="F136965">
        <v>26134.5</v>
      </c>
    </row>
    <row r="136966" spans="4:6" x14ac:dyDescent="0.25">
      <c r="D136966">
        <v>136963</v>
      </c>
      <c r="E136966">
        <v>14707</v>
      </c>
      <c r="F136966">
        <v>14117.5</v>
      </c>
    </row>
    <row r="136967" spans="4:6" x14ac:dyDescent="0.25">
      <c r="D136967">
        <v>136964</v>
      </c>
      <c r="E136967">
        <v>0</v>
      </c>
      <c r="F136967">
        <v>-112.878</v>
      </c>
    </row>
    <row r="136968" spans="4:6" x14ac:dyDescent="0.25">
      <c r="D136968">
        <v>136965</v>
      </c>
      <c r="E136968">
        <v>0</v>
      </c>
      <c r="F136968">
        <v>-112.878</v>
      </c>
    </row>
    <row r="136969" spans="4:6" x14ac:dyDescent="0.25">
      <c r="D136969">
        <v>136966</v>
      </c>
      <c r="E136969">
        <v>0</v>
      </c>
      <c r="F136969">
        <v>-112.878</v>
      </c>
    </row>
    <row r="136970" spans="4:6" x14ac:dyDescent="0.25">
      <c r="D136970">
        <v>136967</v>
      </c>
      <c r="E136970">
        <v>0</v>
      </c>
      <c r="F136970">
        <v>-112.878</v>
      </c>
    </row>
    <row r="136971" spans="4:6" x14ac:dyDescent="0.25">
      <c r="D136971">
        <v>136968</v>
      </c>
      <c r="E136971">
        <v>0</v>
      </c>
      <c r="F136971">
        <v>-112.878</v>
      </c>
    </row>
    <row r="136972" spans="4:6" x14ac:dyDescent="0.25">
      <c r="D136972">
        <v>136969</v>
      </c>
      <c r="E136972">
        <v>0</v>
      </c>
      <c r="F136972">
        <v>-112.878</v>
      </c>
    </row>
    <row r="136973" spans="4:6" x14ac:dyDescent="0.25">
      <c r="D136973">
        <v>136970</v>
      </c>
      <c r="E136973">
        <v>0</v>
      </c>
      <c r="F136973">
        <v>-112.878</v>
      </c>
    </row>
    <row r="136974" spans="4:6" x14ac:dyDescent="0.25">
      <c r="D136974">
        <v>136971</v>
      </c>
      <c r="E136974">
        <v>0</v>
      </c>
      <c r="F136974">
        <v>-112.878</v>
      </c>
    </row>
    <row r="136975" spans="4:6" x14ac:dyDescent="0.25">
      <c r="D136975">
        <v>136972</v>
      </c>
      <c r="E136975">
        <v>0</v>
      </c>
      <c r="F136975">
        <v>-112.878</v>
      </c>
    </row>
    <row r="136976" spans="4:6" x14ac:dyDescent="0.25">
      <c r="D136976">
        <v>136973</v>
      </c>
      <c r="E136976">
        <v>0</v>
      </c>
      <c r="F136976">
        <v>-112.878</v>
      </c>
    </row>
    <row r="136977" spans="4:6" x14ac:dyDescent="0.25">
      <c r="D136977">
        <v>136974</v>
      </c>
      <c r="E136977">
        <v>0</v>
      </c>
      <c r="F136977">
        <v>-112.878</v>
      </c>
    </row>
    <row r="136978" spans="4:6" x14ac:dyDescent="0.25">
      <c r="D136978">
        <v>136975</v>
      </c>
      <c r="E136978">
        <v>2999.11</v>
      </c>
      <c r="F136978">
        <v>2638.15</v>
      </c>
    </row>
    <row r="136979" spans="4:6" x14ac:dyDescent="0.25">
      <c r="D136979">
        <v>136976</v>
      </c>
      <c r="E136979">
        <v>15931.7</v>
      </c>
      <c r="F136979">
        <v>15308.9</v>
      </c>
    </row>
    <row r="136980" spans="4:6" x14ac:dyDescent="0.25">
      <c r="D136980">
        <v>136977</v>
      </c>
      <c r="E136980">
        <v>24475.599999999999</v>
      </c>
      <c r="F136980">
        <v>23591.8</v>
      </c>
    </row>
    <row r="136981" spans="4:6" x14ac:dyDescent="0.25">
      <c r="D136981">
        <v>136978</v>
      </c>
      <c r="E136981">
        <v>32866.800000000003</v>
      </c>
      <c r="F136981">
        <v>31655.4</v>
      </c>
    </row>
    <row r="136982" spans="4:6" x14ac:dyDescent="0.25">
      <c r="D136982">
        <v>136979</v>
      </c>
      <c r="E136982">
        <v>29647.3</v>
      </c>
      <c r="F136982">
        <v>28569.7</v>
      </c>
    </row>
    <row r="136983" spans="4:6" x14ac:dyDescent="0.25">
      <c r="D136983">
        <v>136980</v>
      </c>
      <c r="E136983">
        <v>43250.400000000001</v>
      </c>
      <c r="F136983">
        <v>41538.1</v>
      </c>
    </row>
    <row r="136984" spans="4:6" x14ac:dyDescent="0.25">
      <c r="D136984">
        <v>136981</v>
      </c>
      <c r="E136984">
        <v>42899.199999999997</v>
      </c>
      <c r="F136984">
        <v>41205.599999999999</v>
      </c>
    </row>
    <row r="136985" spans="4:6" x14ac:dyDescent="0.25">
      <c r="D136985">
        <v>136982</v>
      </c>
      <c r="E136985">
        <v>42739.9</v>
      </c>
      <c r="F136985">
        <v>41054.800000000003</v>
      </c>
    </row>
    <row r="136986" spans="4:6" x14ac:dyDescent="0.25">
      <c r="D136986">
        <v>136983</v>
      </c>
      <c r="E136986">
        <v>41633.4</v>
      </c>
      <c r="F136986">
        <v>40006.1</v>
      </c>
    </row>
    <row r="136987" spans="4:6" x14ac:dyDescent="0.25">
      <c r="D136987">
        <v>136984</v>
      </c>
      <c r="E136987">
        <v>26108.1</v>
      </c>
      <c r="F136987">
        <v>25166</v>
      </c>
    </row>
    <row r="136988" spans="4:6" x14ac:dyDescent="0.25">
      <c r="D136988">
        <v>136985</v>
      </c>
      <c r="E136988">
        <v>27496.7</v>
      </c>
      <c r="F136988">
        <v>26503</v>
      </c>
    </row>
    <row r="136989" spans="4:6" x14ac:dyDescent="0.25">
      <c r="D136989">
        <v>136986</v>
      </c>
      <c r="E136989">
        <v>29305.9</v>
      </c>
      <c r="F136989">
        <v>28242</v>
      </c>
    </row>
    <row r="136990" spans="4:6" x14ac:dyDescent="0.25">
      <c r="D136990">
        <v>136987</v>
      </c>
      <c r="E136990">
        <v>13426.6</v>
      </c>
      <c r="F136990">
        <v>12868.7</v>
      </c>
    </row>
    <row r="136991" spans="4:6" x14ac:dyDescent="0.25">
      <c r="D136991">
        <v>136988</v>
      </c>
      <c r="E136991">
        <v>0</v>
      </c>
      <c r="F136991">
        <v>-112.878</v>
      </c>
    </row>
    <row r="136992" spans="4:6" x14ac:dyDescent="0.25">
      <c r="D136992">
        <v>136989</v>
      </c>
      <c r="E136992">
        <v>0</v>
      </c>
      <c r="F136992">
        <v>-112.878</v>
      </c>
    </row>
    <row r="136993" spans="4:6" x14ac:dyDescent="0.25">
      <c r="D136993">
        <v>136990</v>
      </c>
      <c r="E136993">
        <v>0</v>
      </c>
      <c r="F136993">
        <v>-112.878</v>
      </c>
    </row>
    <row r="136994" spans="4:6" x14ac:dyDescent="0.25">
      <c r="D136994">
        <v>136991</v>
      </c>
      <c r="E136994">
        <v>0</v>
      </c>
      <c r="F136994">
        <v>-112.878</v>
      </c>
    </row>
    <row r="136995" spans="4:6" x14ac:dyDescent="0.25">
      <c r="D136995">
        <v>136992</v>
      </c>
      <c r="E136995">
        <v>0</v>
      </c>
      <c r="F136995">
        <v>-112.878</v>
      </c>
    </row>
    <row r="136996" spans="4:6" x14ac:dyDescent="0.25">
      <c r="D136996">
        <v>136993</v>
      </c>
      <c r="E136996">
        <v>0</v>
      </c>
      <c r="F136996">
        <v>-112.878</v>
      </c>
    </row>
    <row r="136997" spans="4:6" x14ac:dyDescent="0.25">
      <c r="D136997">
        <v>136994</v>
      </c>
      <c r="E136997">
        <v>0</v>
      </c>
      <c r="F136997">
        <v>-112.878</v>
      </c>
    </row>
    <row r="136998" spans="4:6" x14ac:dyDescent="0.25">
      <c r="D136998">
        <v>136995</v>
      </c>
      <c r="E136998">
        <v>0</v>
      </c>
      <c r="F136998">
        <v>-112.878</v>
      </c>
    </row>
    <row r="136999" spans="4:6" x14ac:dyDescent="0.25">
      <c r="D136999">
        <v>136996</v>
      </c>
      <c r="E136999">
        <v>0</v>
      </c>
      <c r="F136999">
        <v>-112.878</v>
      </c>
    </row>
    <row r="137000" spans="4:6" x14ac:dyDescent="0.25">
      <c r="D137000">
        <v>136997</v>
      </c>
      <c r="E137000">
        <v>0</v>
      </c>
      <c r="F137000">
        <v>-112.878</v>
      </c>
    </row>
    <row r="137001" spans="4:6" x14ac:dyDescent="0.25">
      <c r="D137001">
        <v>136998</v>
      </c>
      <c r="E137001">
        <v>0</v>
      </c>
      <c r="F137001">
        <v>-112.878</v>
      </c>
    </row>
    <row r="137002" spans="4:6" x14ac:dyDescent="0.25">
      <c r="D137002">
        <v>136999</v>
      </c>
      <c r="E137002">
        <v>3298.94</v>
      </c>
      <c r="F137002">
        <v>2933.82</v>
      </c>
    </row>
    <row r="137003" spans="4:6" x14ac:dyDescent="0.25">
      <c r="D137003">
        <v>137000</v>
      </c>
      <c r="E137003">
        <v>24742.400000000001</v>
      </c>
      <c r="F137003">
        <v>23849.3</v>
      </c>
    </row>
    <row r="137004" spans="4:6" x14ac:dyDescent="0.25">
      <c r="D137004">
        <v>137001</v>
      </c>
      <c r="E137004">
        <v>32538.7</v>
      </c>
      <c r="F137004">
        <v>31341.4</v>
      </c>
    </row>
    <row r="137005" spans="4:6" x14ac:dyDescent="0.25">
      <c r="D137005">
        <v>137002</v>
      </c>
      <c r="E137005">
        <v>40643.4</v>
      </c>
      <c r="F137005">
        <v>39066.800000000003</v>
      </c>
    </row>
    <row r="137006" spans="4:6" x14ac:dyDescent="0.25">
      <c r="D137006">
        <v>137003</v>
      </c>
      <c r="E137006">
        <v>40332.199999999997</v>
      </c>
      <c r="F137006">
        <v>38771.300000000003</v>
      </c>
    </row>
    <row r="137007" spans="4:6" x14ac:dyDescent="0.25">
      <c r="D137007">
        <v>137004</v>
      </c>
      <c r="E137007">
        <v>39970.5</v>
      </c>
      <c r="F137007">
        <v>38427.800000000003</v>
      </c>
    </row>
    <row r="137008" spans="4:6" x14ac:dyDescent="0.25">
      <c r="D137008">
        <v>137005</v>
      </c>
      <c r="E137008">
        <v>42338.3</v>
      </c>
      <c r="F137008">
        <v>40674.300000000003</v>
      </c>
    </row>
    <row r="137009" spans="4:6" x14ac:dyDescent="0.25">
      <c r="D137009">
        <v>137006</v>
      </c>
      <c r="E137009">
        <v>42051.6</v>
      </c>
      <c r="F137009">
        <v>40402.6</v>
      </c>
    </row>
    <row r="137010" spans="4:6" x14ac:dyDescent="0.25">
      <c r="D137010">
        <v>137007</v>
      </c>
      <c r="E137010">
        <v>41195.300000000003</v>
      </c>
      <c r="F137010">
        <v>39590.5</v>
      </c>
    </row>
    <row r="137011" spans="4:6" x14ac:dyDescent="0.25">
      <c r="D137011">
        <v>137008</v>
      </c>
      <c r="E137011">
        <v>42047.9</v>
      </c>
      <c r="F137011">
        <v>40399.1</v>
      </c>
    </row>
    <row r="137012" spans="4:6" x14ac:dyDescent="0.25">
      <c r="D137012">
        <v>137009</v>
      </c>
      <c r="E137012">
        <v>37911.599999999999</v>
      </c>
      <c r="F137012">
        <v>36470</v>
      </c>
    </row>
    <row r="137013" spans="4:6" x14ac:dyDescent="0.25">
      <c r="D137013">
        <v>137010</v>
      </c>
      <c r="E137013">
        <v>26003.9</v>
      </c>
      <c r="F137013">
        <v>25065.599999999999</v>
      </c>
    </row>
    <row r="137014" spans="4:6" x14ac:dyDescent="0.25">
      <c r="D137014">
        <v>137011</v>
      </c>
      <c r="E137014">
        <v>13676.9</v>
      </c>
      <c r="F137014">
        <v>13112.9</v>
      </c>
    </row>
    <row r="137015" spans="4:6" x14ac:dyDescent="0.25">
      <c r="D137015">
        <v>137012</v>
      </c>
      <c r="E137015">
        <v>0</v>
      </c>
      <c r="F137015">
        <v>-112.878</v>
      </c>
    </row>
    <row r="137016" spans="4:6" x14ac:dyDescent="0.25">
      <c r="D137016">
        <v>137013</v>
      </c>
      <c r="E137016">
        <v>0</v>
      </c>
      <c r="F137016">
        <v>-112.878</v>
      </c>
    </row>
    <row r="137017" spans="4:6" x14ac:dyDescent="0.25">
      <c r="D137017">
        <v>137014</v>
      </c>
      <c r="E137017">
        <v>0</v>
      </c>
      <c r="F137017">
        <v>-112.878</v>
      </c>
    </row>
    <row r="137018" spans="4:6" x14ac:dyDescent="0.25">
      <c r="D137018">
        <v>137015</v>
      </c>
      <c r="E137018">
        <v>0</v>
      </c>
      <c r="F137018">
        <v>-112.878</v>
      </c>
    </row>
    <row r="137019" spans="4:6" x14ac:dyDescent="0.25">
      <c r="D137019">
        <v>137016</v>
      </c>
      <c r="E137019">
        <v>0</v>
      </c>
      <c r="F137019">
        <v>-112.878</v>
      </c>
    </row>
    <row r="137020" spans="4:6" x14ac:dyDescent="0.25">
      <c r="D137020">
        <v>137017</v>
      </c>
      <c r="E137020">
        <v>0</v>
      </c>
      <c r="F137020">
        <v>-112.878</v>
      </c>
    </row>
    <row r="137021" spans="4:6" x14ac:dyDescent="0.25">
      <c r="D137021">
        <v>137018</v>
      </c>
      <c r="E137021">
        <v>0</v>
      </c>
      <c r="F137021">
        <v>-112.878</v>
      </c>
    </row>
    <row r="137022" spans="4:6" x14ac:dyDescent="0.25">
      <c r="D137022">
        <v>137019</v>
      </c>
      <c r="E137022">
        <v>0</v>
      </c>
      <c r="F137022">
        <v>-112.878</v>
      </c>
    </row>
    <row r="137023" spans="4:6" x14ac:dyDescent="0.25">
      <c r="D137023">
        <v>137020</v>
      </c>
      <c r="E137023">
        <v>0</v>
      </c>
      <c r="F137023">
        <v>-112.878</v>
      </c>
    </row>
    <row r="137024" spans="4:6" x14ac:dyDescent="0.25">
      <c r="D137024">
        <v>137021</v>
      </c>
      <c r="E137024">
        <v>0</v>
      </c>
      <c r="F137024">
        <v>-112.878</v>
      </c>
    </row>
    <row r="137025" spans="4:6" x14ac:dyDescent="0.25">
      <c r="D137025">
        <v>137022</v>
      </c>
      <c r="E137025">
        <v>0</v>
      </c>
      <c r="F137025">
        <v>-112.878</v>
      </c>
    </row>
    <row r="137026" spans="4:6" x14ac:dyDescent="0.25">
      <c r="D137026">
        <v>137023</v>
      </c>
      <c r="E137026">
        <v>3607.45</v>
      </c>
      <c r="F137026">
        <v>3237.96</v>
      </c>
    </row>
    <row r="137027" spans="4:6" x14ac:dyDescent="0.25">
      <c r="D137027">
        <v>137024</v>
      </c>
      <c r="E137027">
        <v>22562.1</v>
      </c>
      <c r="F137027">
        <v>21743.4</v>
      </c>
    </row>
    <row r="137028" spans="4:6" x14ac:dyDescent="0.25">
      <c r="D137028">
        <v>137025</v>
      </c>
      <c r="E137028">
        <v>36660.199999999997</v>
      </c>
      <c r="F137028">
        <v>35278</v>
      </c>
    </row>
    <row r="137029" spans="4:6" x14ac:dyDescent="0.25">
      <c r="D137029">
        <v>137026</v>
      </c>
      <c r="E137029">
        <v>29926.2</v>
      </c>
      <c r="F137029">
        <v>28837.5</v>
      </c>
    </row>
    <row r="137030" spans="4:6" x14ac:dyDescent="0.25">
      <c r="D137030">
        <v>137027</v>
      </c>
      <c r="E137030">
        <v>41862.800000000003</v>
      </c>
      <c r="F137030">
        <v>40223.5</v>
      </c>
    </row>
    <row r="137031" spans="4:6" x14ac:dyDescent="0.25">
      <c r="D137031">
        <v>137028</v>
      </c>
      <c r="E137031">
        <v>41677.699999999997</v>
      </c>
      <c r="F137031">
        <v>40048</v>
      </c>
    </row>
    <row r="137032" spans="4:6" x14ac:dyDescent="0.25">
      <c r="D137032">
        <v>137029</v>
      </c>
      <c r="E137032">
        <v>42948.6</v>
      </c>
      <c r="F137032">
        <v>41252.400000000001</v>
      </c>
    </row>
    <row r="137033" spans="4:6" x14ac:dyDescent="0.25">
      <c r="D137033">
        <v>137030</v>
      </c>
      <c r="E137033">
        <v>41630.1</v>
      </c>
      <c r="F137033">
        <v>40002.9</v>
      </c>
    </row>
    <row r="137034" spans="4:6" x14ac:dyDescent="0.25">
      <c r="D137034">
        <v>137031</v>
      </c>
      <c r="E137034">
        <v>36361.800000000003</v>
      </c>
      <c r="F137034">
        <v>34993.599999999999</v>
      </c>
    </row>
    <row r="137035" spans="4:6" x14ac:dyDescent="0.25">
      <c r="D137035">
        <v>137032</v>
      </c>
      <c r="E137035">
        <v>35189.199999999997</v>
      </c>
      <c r="F137035">
        <v>33875</v>
      </c>
    </row>
    <row r="137036" spans="4:6" x14ac:dyDescent="0.25">
      <c r="D137036">
        <v>137033</v>
      </c>
      <c r="E137036">
        <v>26759.8</v>
      </c>
      <c r="F137036">
        <v>25793.7</v>
      </c>
    </row>
    <row r="137037" spans="4:6" x14ac:dyDescent="0.25">
      <c r="D137037">
        <v>137034</v>
      </c>
      <c r="E137037">
        <v>23677.1</v>
      </c>
      <c r="F137037">
        <v>22821</v>
      </c>
    </row>
    <row r="137038" spans="4:6" x14ac:dyDescent="0.25">
      <c r="D137038">
        <v>137035</v>
      </c>
      <c r="E137038">
        <v>11436.6</v>
      </c>
      <c r="F137038">
        <v>10924.6</v>
      </c>
    </row>
    <row r="137039" spans="4:6" x14ac:dyDescent="0.25">
      <c r="D137039">
        <v>137036</v>
      </c>
      <c r="E137039">
        <v>0</v>
      </c>
      <c r="F137039">
        <v>-112.878</v>
      </c>
    </row>
    <row r="137040" spans="4:6" x14ac:dyDescent="0.25">
      <c r="D137040">
        <v>137037</v>
      </c>
      <c r="E137040">
        <v>0</v>
      </c>
      <c r="F137040">
        <v>-112.878</v>
      </c>
    </row>
    <row r="137041" spans="4:6" x14ac:dyDescent="0.25">
      <c r="D137041">
        <v>137038</v>
      </c>
      <c r="E137041">
        <v>0</v>
      </c>
      <c r="F137041">
        <v>-112.878</v>
      </c>
    </row>
    <row r="137042" spans="4:6" x14ac:dyDescent="0.25">
      <c r="D137042">
        <v>137039</v>
      </c>
      <c r="E137042">
        <v>0</v>
      </c>
      <c r="F137042">
        <v>-112.878</v>
      </c>
    </row>
    <row r="137043" spans="4:6" x14ac:dyDescent="0.25">
      <c r="D137043">
        <v>137040</v>
      </c>
      <c r="E137043">
        <v>0</v>
      </c>
      <c r="F137043">
        <v>-112.878</v>
      </c>
    </row>
    <row r="137044" spans="4:6" x14ac:dyDescent="0.25">
      <c r="D137044">
        <v>137041</v>
      </c>
      <c r="E137044">
        <v>0</v>
      </c>
      <c r="F137044">
        <v>-112.878</v>
      </c>
    </row>
    <row r="137045" spans="4:6" x14ac:dyDescent="0.25">
      <c r="D137045">
        <v>137042</v>
      </c>
      <c r="E137045">
        <v>0</v>
      </c>
      <c r="F137045">
        <v>-112.878</v>
      </c>
    </row>
    <row r="137046" spans="4:6" x14ac:dyDescent="0.25">
      <c r="D137046">
        <v>137043</v>
      </c>
      <c r="E137046">
        <v>0</v>
      </c>
      <c r="F137046">
        <v>-112.878</v>
      </c>
    </row>
    <row r="137047" spans="4:6" x14ac:dyDescent="0.25">
      <c r="D137047">
        <v>137044</v>
      </c>
      <c r="E137047">
        <v>0</v>
      </c>
      <c r="F137047">
        <v>-112.878</v>
      </c>
    </row>
    <row r="137048" spans="4:6" x14ac:dyDescent="0.25">
      <c r="D137048">
        <v>137045</v>
      </c>
      <c r="E137048">
        <v>0</v>
      </c>
      <c r="F137048">
        <v>-112.878</v>
      </c>
    </row>
    <row r="137049" spans="4:6" x14ac:dyDescent="0.25">
      <c r="D137049">
        <v>137046</v>
      </c>
      <c r="E137049">
        <v>0</v>
      </c>
      <c r="F137049">
        <v>-112.878</v>
      </c>
    </row>
    <row r="137050" spans="4:6" x14ac:dyDescent="0.25">
      <c r="D137050">
        <v>137047</v>
      </c>
      <c r="E137050">
        <v>0</v>
      </c>
      <c r="F137050">
        <v>-112.878</v>
      </c>
    </row>
    <row r="137051" spans="4:6" x14ac:dyDescent="0.25">
      <c r="D137051">
        <v>137048</v>
      </c>
      <c r="E137051">
        <v>16921.3</v>
      </c>
      <c r="F137051">
        <v>16273.4</v>
      </c>
    </row>
    <row r="137052" spans="4:6" x14ac:dyDescent="0.25">
      <c r="D137052">
        <v>137049</v>
      </c>
      <c r="E137052">
        <v>30633.9</v>
      </c>
      <c r="F137052">
        <v>29516.400000000001</v>
      </c>
    </row>
    <row r="137053" spans="4:6" x14ac:dyDescent="0.25">
      <c r="D137053">
        <v>137050</v>
      </c>
      <c r="E137053">
        <v>40033</v>
      </c>
      <c r="F137053">
        <v>38487.199999999997</v>
      </c>
    </row>
    <row r="137054" spans="4:6" x14ac:dyDescent="0.25">
      <c r="D137054">
        <v>137051</v>
      </c>
      <c r="E137054">
        <v>43296.2</v>
      </c>
      <c r="F137054">
        <v>41581.5</v>
      </c>
    </row>
    <row r="137055" spans="4:6" x14ac:dyDescent="0.25">
      <c r="D137055">
        <v>137052</v>
      </c>
      <c r="E137055">
        <v>45105</v>
      </c>
      <c r="F137055">
        <v>43292.3</v>
      </c>
    </row>
    <row r="137056" spans="4:6" x14ac:dyDescent="0.25">
      <c r="D137056">
        <v>137053</v>
      </c>
      <c r="E137056">
        <v>42665.2</v>
      </c>
      <c r="F137056">
        <v>40984</v>
      </c>
    </row>
    <row r="137057" spans="4:6" x14ac:dyDescent="0.25">
      <c r="D137057">
        <v>137054</v>
      </c>
      <c r="E137057">
        <v>38345.599999999999</v>
      </c>
      <c r="F137057">
        <v>36883</v>
      </c>
    </row>
    <row r="137058" spans="4:6" x14ac:dyDescent="0.25">
      <c r="D137058">
        <v>137055</v>
      </c>
      <c r="E137058">
        <v>37425.4</v>
      </c>
      <c r="F137058">
        <v>36007.1</v>
      </c>
    </row>
    <row r="137059" spans="4:6" x14ac:dyDescent="0.25">
      <c r="D137059">
        <v>137056</v>
      </c>
      <c r="E137059">
        <v>38816.800000000003</v>
      </c>
      <c r="F137059">
        <v>37331.300000000003</v>
      </c>
    </row>
    <row r="137060" spans="4:6" x14ac:dyDescent="0.25">
      <c r="D137060">
        <v>137057</v>
      </c>
      <c r="E137060">
        <v>27058.5</v>
      </c>
      <c r="F137060">
        <v>26081.200000000001</v>
      </c>
    </row>
    <row r="137061" spans="4:6" x14ac:dyDescent="0.25">
      <c r="D137061">
        <v>137058</v>
      </c>
      <c r="E137061">
        <v>24352.7</v>
      </c>
      <c r="F137061">
        <v>23473.3</v>
      </c>
    </row>
    <row r="137062" spans="4:6" x14ac:dyDescent="0.25">
      <c r="D137062">
        <v>137059</v>
      </c>
      <c r="E137062">
        <v>3080.95</v>
      </c>
      <c r="F137062">
        <v>2718.86</v>
      </c>
    </row>
    <row r="137063" spans="4:6" x14ac:dyDescent="0.25">
      <c r="D137063">
        <v>137060</v>
      </c>
      <c r="E137063">
        <v>0</v>
      </c>
      <c r="F137063">
        <v>-112.878</v>
      </c>
    </row>
    <row r="137064" spans="4:6" x14ac:dyDescent="0.25">
      <c r="D137064">
        <v>137061</v>
      </c>
      <c r="E137064">
        <v>0</v>
      </c>
      <c r="F137064">
        <v>-112.878</v>
      </c>
    </row>
    <row r="137065" spans="4:6" x14ac:dyDescent="0.25">
      <c r="D137065">
        <v>137062</v>
      </c>
      <c r="E137065">
        <v>0</v>
      </c>
      <c r="F137065">
        <v>-112.878</v>
      </c>
    </row>
    <row r="137066" spans="4:6" x14ac:dyDescent="0.25">
      <c r="D137066">
        <v>137063</v>
      </c>
      <c r="E137066">
        <v>0</v>
      </c>
      <c r="F137066">
        <v>-112.878</v>
      </c>
    </row>
    <row r="137067" spans="4:6" x14ac:dyDescent="0.25">
      <c r="D137067">
        <v>137064</v>
      </c>
      <c r="E137067">
        <v>0</v>
      </c>
      <c r="F137067">
        <v>-112.878</v>
      </c>
    </row>
    <row r="137068" spans="4:6" x14ac:dyDescent="0.25">
      <c r="D137068">
        <v>137065</v>
      </c>
      <c r="E137068">
        <v>0</v>
      </c>
      <c r="F137068">
        <v>-112.878</v>
      </c>
    </row>
    <row r="137069" spans="4:6" x14ac:dyDescent="0.25">
      <c r="D137069">
        <v>137066</v>
      </c>
      <c r="E137069">
        <v>0</v>
      </c>
      <c r="F137069">
        <v>-112.878</v>
      </c>
    </row>
    <row r="137070" spans="4:6" x14ac:dyDescent="0.25">
      <c r="D137070">
        <v>137067</v>
      </c>
      <c r="E137070">
        <v>0</v>
      </c>
      <c r="F137070">
        <v>-112.878</v>
      </c>
    </row>
    <row r="137071" spans="4:6" x14ac:dyDescent="0.25">
      <c r="D137071">
        <v>137068</v>
      </c>
      <c r="E137071">
        <v>0</v>
      </c>
      <c r="F137071">
        <v>-112.878</v>
      </c>
    </row>
    <row r="137072" spans="4:6" x14ac:dyDescent="0.25">
      <c r="D137072">
        <v>137069</v>
      </c>
      <c r="E137072">
        <v>0</v>
      </c>
      <c r="F137072">
        <v>-112.878</v>
      </c>
    </row>
    <row r="137073" spans="4:6" x14ac:dyDescent="0.25">
      <c r="D137073">
        <v>137070</v>
      </c>
      <c r="E137073">
        <v>0</v>
      </c>
      <c r="F137073">
        <v>-112.878</v>
      </c>
    </row>
    <row r="137074" spans="4:6" x14ac:dyDescent="0.25">
      <c r="D137074">
        <v>137071</v>
      </c>
      <c r="E137074">
        <v>0</v>
      </c>
      <c r="F137074">
        <v>-112.878</v>
      </c>
    </row>
    <row r="137075" spans="4:6" x14ac:dyDescent="0.25">
      <c r="D137075">
        <v>137072</v>
      </c>
      <c r="E137075">
        <v>26642.2</v>
      </c>
      <c r="F137075">
        <v>25680.5</v>
      </c>
    </row>
    <row r="137076" spans="4:6" x14ac:dyDescent="0.25">
      <c r="D137076">
        <v>137073</v>
      </c>
      <c r="E137076">
        <v>36652.699999999997</v>
      </c>
      <c r="F137076">
        <v>35270.9</v>
      </c>
    </row>
    <row r="137077" spans="4:6" x14ac:dyDescent="0.25">
      <c r="D137077">
        <v>137074</v>
      </c>
      <c r="E137077">
        <v>42369.7</v>
      </c>
      <c r="F137077">
        <v>40704</v>
      </c>
    </row>
    <row r="137078" spans="4:6" x14ac:dyDescent="0.25">
      <c r="D137078">
        <v>137075</v>
      </c>
      <c r="E137078">
        <v>44126.3</v>
      </c>
      <c r="F137078">
        <v>42367</v>
      </c>
    </row>
    <row r="137079" spans="4:6" x14ac:dyDescent="0.25">
      <c r="D137079">
        <v>137076</v>
      </c>
      <c r="E137079">
        <v>41647.699999999997</v>
      </c>
      <c r="F137079">
        <v>40019.599999999999</v>
      </c>
    </row>
    <row r="137080" spans="4:6" x14ac:dyDescent="0.25">
      <c r="D137080">
        <v>137077</v>
      </c>
      <c r="E137080">
        <v>41439.9</v>
      </c>
      <c r="F137080">
        <v>39822.6</v>
      </c>
    </row>
    <row r="137081" spans="4:6" x14ac:dyDescent="0.25">
      <c r="D137081">
        <v>137078</v>
      </c>
      <c r="E137081">
        <v>42374.5</v>
      </c>
      <c r="F137081">
        <v>40708.6</v>
      </c>
    </row>
    <row r="137082" spans="4:6" x14ac:dyDescent="0.25">
      <c r="D137082">
        <v>137079</v>
      </c>
      <c r="E137082">
        <v>39490.6</v>
      </c>
      <c r="F137082">
        <v>37971.9</v>
      </c>
    </row>
    <row r="137083" spans="4:6" x14ac:dyDescent="0.25">
      <c r="D137083">
        <v>137080</v>
      </c>
      <c r="E137083">
        <v>38859.9</v>
      </c>
      <c r="F137083">
        <v>37372.199999999997</v>
      </c>
    </row>
    <row r="137084" spans="4:6" x14ac:dyDescent="0.25">
      <c r="D137084">
        <v>137081</v>
      </c>
      <c r="E137084">
        <v>38081</v>
      </c>
      <c r="F137084">
        <v>36631.300000000003</v>
      </c>
    </row>
    <row r="137085" spans="4:6" x14ac:dyDescent="0.25">
      <c r="D137085">
        <v>137082</v>
      </c>
      <c r="E137085">
        <v>25028.9</v>
      </c>
      <c r="F137085">
        <v>24125.7</v>
      </c>
    </row>
    <row r="137086" spans="4:6" x14ac:dyDescent="0.25">
      <c r="D137086">
        <v>137083</v>
      </c>
      <c r="E137086">
        <v>12657.4</v>
      </c>
      <c r="F137086">
        <v>12117.7</v>
      </c>
    </row>
    <row r="137087" spans="4:6" x14ac:dyDescent="0.25">
      <c r="D137087">
        <v>137084</v>
      </c>
      <c r="E137087">
        <v>0</v>
      </c>
      <c r="F137087">
        <v>-112.878</v>
      </c>
    </row>
    <row r="137088" spans="4:6" x14ac:dyDescent="0.25">
      <c r="D137088">
        <v>137085</v>
      </c>
      <c r="E137088">
        <v>0</v>
      </c>
      <c r="F137088">
        <v>-112.878</v>
      </c>
    </row>
    <row r="137089" spans="4:6" x14ac:dyDescent="0.25">
      <c r="D137089">
        <v>137086</v>
      </c>
      <c r="E137089">
        <v>0</v>
      </c>
      <c r="F137089">
        <v>-112.878</v>
      </c>
    </row>
    <row r="137090" spans="4:6" x14ac:dyDescent="0.25">
      <c r="D137090">
        <v>137087</v>
      </c>
      <c r="E137090">
        <v>0</v>
      </c>
      <c r="F137090">
        <v>-112.878</v>
      </c>
    </row>
    <row r="137091" spans="4:6" x14ac:dyDescent="0.25">
      <c r="D137091">
        <v>137088</v>
      </c>
      <c r="E137091">
        <v>0</v>
      </c>
      <c r="F137091">
        <v>-112.878</v>
      </c>
    </row>
    <row r="137092" spans="4:6" x14ac:dyDescent="0.25">
      <c r="D137092">
        <v>137089</v>
      </c>
      <c r="E137092">
        <v>0</v>
      </c>
      <c r="F137092">
        <v>-112.878</v>
      </c>
    </row>
    <row r="137093" spans="4:6" x14ac:dyDescent="0.25">
      <c r="D137093">
        <v>137090</v>
      </c>
      <c r="E137093">
        <v>0</v>
      </c>
      <c r="F137093">
        <v>-112.878</v>
      </c>
    </row>
    <row r="137094" spans="4:6" x14ac:dyDescent="0.25">
      <c r="D137094">
        <v>137091</v>
      </c>
      <c r="E137094">
        <v>0</v>
      </c>
      <c r="F137094">
        <v>-112.878</v>
      </c>
    </row>
    <row r="137095" spans="4:6" x14ac:dyDescent="0.25">
      <c r="D137095">
        <v>137092</v>
      </c>
      <c r="E137095">
        <v>0</v>
      </c>
      <c r="F137095">
        <v>-112.878</v>
      </c>
    </row>
    <row r="137096" spans="4:6" x14ac:dyDescent="0.25">
      <c r="D137096">
        <v>137093</v>
      </c>
      <c r="E137096">
        <v>0</v>
      </c>
      <c r="F137096">
        <v>-112.878</v>
      </c>
    </row>
    <row r="137097" spans="4:6" x14ac:dyDescent="0.25">
      <c r="D137097">
        <v>137094</v>
      </c>
      <c r="E137097">
        <v>0</v>
      </c>
      <c r="F137097">
        <v>-112.878</v>
      </c>
    </row>
    <row r="137098" spans="4:6" x14ac:dyDescent="0.25">
      <c r="D137098">
        <v>137095</v>
      </c>
      <c r="E137098">
        <v>0</v>
      </c>
      <c r="F137098">
        <v>-112.878</v>
      </c>
    </row>
    <row r="137099" spans="4:6" x14ac:dyDescent="0.25">
      <c r="D137099">
        <v>137096</v>
      </c>
      <c r="E137099">
        <v>9993.33</v>
      </c>
      <c r="F137099">
        <v>9512.17</v>
      </c>
    </row>
    <row r="137100" spans="4:6" x14ac:dyDescent="0.25">
      <c r="D137100">
        <v>137097</v>
      </c>
      <c r="E137100">
        <v>9193.7099999999991</v>
      </c>
      <c r="F137100">
        <v>8728.75</v>
      </c>
    </row>
    <row r="137101" spans="4:6" x14ac:dyDescent="0.25">
      <c r="D137101">
        <v>137098</v>
      </c>
      <c r="E137101">
        <v>18487.099999999999</v>
      </c>
      <c r="F137101">
        <v>17793.7</v>
      </c>
    </row>
    <row r="137102" spans="4:6" x14ac:dyDescent="0.25">
      <c r="D137102">
        <v>137099</v>
      </c>
      <c r="E137102">
        <v>29528.3</v>
      </c>
      <c r="F137102">
        <v>28455.599999999999</v>
      </c>
    </row>
    <row r="137103" spans="4:6" x14ac:dyDescent="0.25">
      <c r="D137103">
        <v>137100</v>
      </c>
      <c r="E137103">
        <v>22653.4</v>
      </c>
      <c r="F137103">
        <v>21831.5</v>
      </c>
    </row>
    <row r="137104" spans="4:6" x14ac:dyDescent="0.25">
      <c r="D137104">
        <v>137101</v>
      </c>
      <c r="E137104">
        <v>21769</v>
      </c>
      <c r="F137104">
        <v>20976.2</v>
      </c>
    </row>
    <row r="137105" spans="4:6" x14ac:dyDescent="0.25">
      <c r="D137105">
        <v>137102</v>
      </c>
      <c r="E137105">
        <v>37325.800000000003</v>
      </c>
      <c r="F137105">
        <v>35912.199999999997</v>
      </c>
    </row>
    <row r="137106" spans="4:6" x14ac:dyDescent="0.25">
      <c r="D137106">
        <v>137103</v>
      </c>
      <c r="E137106">
        <v>39215.300000000003</v>
      </c>
      <c r="F137106">
        <v>37710.199999999997</v>
      </c>
    </row>
    <row r="137107" spans="4:6" x14ac:dyDescent="0.25">
      <c r="D137107">
        <v>137104</v>
      </c>
      <c r="E137107">
        <v>37152.800000000003</v>
      </c>
      <c r="F137107">
        <v>35747.4</v>
      </c>
    </row>
    <row r="137108" spans="4:6" x14ac:dyDescent="0.25">
      <c r="D137108">
        <v>137105</v>
      </c>
      <c r="E137108">
        <v>37197.5</v>
      </c>
      <c r="F137108">
        <v>35790</v>
      </c>
    </row>
    <row r="137109" spans="4:6" x14ac:dyDescent="0.25">
      <c r="D137109">
        <v>137106</v>
      </c>
      <c r="E137109">
        <v>29421.200000000001</v>
      </c>
      <c r="F137109">
        <v>28352.7</v>
      </c>
    </row>
    <row r="137110" spans="4:6" x14ac:dyDescent="0.25">
      <c r="D137110">
        <v>137107</v>
      </c>
      <c r="E137110">
        <v>11756.2</v>
      </c>
      <c r="F137110">
        <v>11236.8</v>
      </c>
    </row>
    <row r="137111" spans="4:6" x14ac:dyDescent="0.25">
      <c r="D137111">
        <v>137108</v>
      </c>
      <c r="E137111">
        <v>0</v>
      </c>
      <c r="F137111">
        <v>-112.878</v>
      </c>
    </row>
    <row r="137112" spans="4:6" x14ac:dyDescent="0.25">
      <c r="D137112">
        <v>137109</v>
      </c>
      <c r="E137112">
        <v>0</v>
      </c>
      <c r="F137112">
        <v>-112.878</v>
      </c>
    </row>
    <row r="137113" spans="4:6" x14ac:dyDescent="0.25">
      <c r="D137113">
        <v>137110</v>
      </c>
      <c r="E137113">
        <v>0</v>
      </c>
      <c r="F137113">
        <v>-112.878</v>
      </c>
    </row>
    <row r="137114" spans="4:6" x14ac:dyDescent="0.25">
      <c r="D137114">
        <v>137111</v>
      </c>
      <c r="E137114">
        <v>0</v>
      </c>
      <c r="F137114">
        <v>-112.878</v>
      </c>
    </row>
    <row r="137115" spans="4:6" x14ac:dyDescent="0.25">
      <c r="D137115">
        <v>137112</v>
      </c>
      <c r="E137115">
        <v>0</v>
      </c>
      <c r="F137115">
        <v>-112.878</v>
      </c>
    </row>
    <row r="137116" spans="4:6" x14ac:dyDescent="0.25">
      <c r="D137116">
        <v>137113</v>
      </c>
      <c r="E137116">
        <v>0</v>
      </c>
      <c r="F137116">
        <v>-112.878</v>
      </c>
    </row>
    <row r="137117" spans="4:6" x14ac:dyDescent="0.25">
      <c r="D137117">
        <v>137114</v>
      </c>
      <c r="E137117">
        <v>0</v>
      </c>
      <c r="F137117">
        <v>-112.878</v>
      </c>
    </row>
    <row r="137118" spans="4:6" x14ac:dyDescent="0.25">
      <c r="D137118">
        <v>137115</v>
      </c>
      <c r="E137118">
        <v>0</v>
      </c>
      <c r="F137118">
        <v>-112.878</v>
      </c>
    </row>
    <row r="137119" spans="4:6" x14ac:dyDescent="0.25">
      <c r="D137119">
        <v>137116</v>
      </c>
      <c r="E137119">
        <v>0</v>
      </c>
      <c r="F137119">
        <v>-112.878</v>
      </c>
    </row>
    <row r="137120" spans="4:6" x14ac:dyDescent="0.25">
      <c r="D137120">
        <v>137117</v>
      </c>
      <c r="E137120">
        <v>0</v>
      </c>
      <c r="F137120">
        <v>-112.878</v>
      </c>
    </row>
    <row r="137121" spans="4:6" x14ac:dyDescent="0.25">
      <c r="D137121">
        <v>137118</v>
      </c>
      <c r="E137121">
        <v>0</v>
      </c>
      <c r="F137121">
        <v>-112.878</v>
      </c>
    </row>
    <row r="137122" spans="4:6" x14ac:dyDescent="0.25">
      <c r="D137122">
        <v>137119</v>
      </c>
      <c r="E137122">
        <v>0</v>
      </c>
      <c r="F137122">
        <v>-112.878</v>
      </c>
    </row>
    <row r="137123" spans="4:6" x14ac:dyDescent="0.25">
      <c r="D137123">
        <v>137120</v>
      </c>
      <c r="E137123">
        <v>29117.7</v>
      </c>
      <c r="F137123">
        <v>28056.6</v>
      </c>
    </row>
    <row r="137124" spans="4:6" x14ac:dyDescent="0.25">
      <c r="D137124">
        <v>137121</v>
      </c>
      <c r="E137124">
        <v>33680.1</v>
      </c>
      <c r="F137124">
        <v>32433.200000000001</v>
      </c>
    </row>
    <row r="137125" spans="4:6" x14ac:dyDescent="0.25">
      <c r="D137125">
        <v>137122</v>
      </c>
      <c r="E137125">
        <v>32489.7</v>
      </c>
      <c r="F137125">
        <v>31294.5</v>
      </c>
    </row>
    <row r="137126" spans="4:6" x14ac:dyDescent="0.25">
      <c r="D137126">
        <v>137123</v>
      </c>
      <c r="E137126">
        <v>43671.8</v>
      </c>
      <c r="F137126">
        <v>41937</v>
      </c>
    </row>
    <row r="137127" spans="4:6" x14ac:dyDescent="0.25">
      <c r="D137127">
        <v>137124</v>
      </c>
      <c r="E137127">
        <v>47176.1</v>
      </c>
      <c r="F137127">
        <v>45247.1</v>
      </c>
    </row>
    <row r="137128" spans="4:6" x14ac:dyDescent="0.25">
      <c r="D137128">
        <v>137125</v>
      </c>
      <c r="E137128">
        <v>45036.6</v>
      </c>
      <c r="F137128">
        <v>43227.6</v>
      </c>
    </row>
    <row r="137129" spans="4:6" x14ac:dyDescent="0.25">
      <c r="D137129">
        <v>137126</v>
      </c>
      <c r="E137129">
        <v>42725.4</v>
      </c>
      <c r="F137129">
        <v>41041</v>
      </c>
    </row>
    <row r="137130" spans="4:6" x14ac:dyDescent="0.25">
      <c r="D137130">
        <v>137127</v>
      </c>
      <c r="E137130">
        <v>43393.9</v>
      </c>
      <c r="F137130">
        <v>41674</v>
      </c>
    </row>
    <row r="137131" spans="4:6" x14ac:dyDescent="0.25">
      <c r="D137131">
        <v>137128</v>
      </c>
      <c r="E137131">
        <v>40704.1</v>
      </c>
      <c r="F137131">
        <v>39124.400000000001</v>
      </c>
    </row>
    <row r="137132" spans="4:6" x14ac:dyDescent="0.25">
      <c r="D137132">
        <v>137129</v>
      </c>
      <c r="E137132">
        <v>38262.300000000003</v>
      </c>
      <c r="F137132">
        <v>36803.800000000003</v>
      </c>
    </row>
    <row r="137133" spans="4:6" x14ac:dyDescent="0.25">
      <c r="D137133">
        <v>137130</v>
      </c>
      <c r="E137133">
        <v>28790.6</v>
      </c>
      <c r="F137133">
        <v>27747</v>
      </c>
    </row>
    <row r="137134" spans="4:6" x14ac:dyDescent="0.25">
      <c r="D137134">
        <v>137131</v>
      </c>
      <c r="E137134">
        <v>12384.8</v>
      </c>
      <c r="F137134">
        <v>11851.5</v>
      </c>
    </row>
    <row r="137135" spans="4:6" x14ac:dyDescent="0.25">
      <c r="D137135">
        <v>137132</v>
      </c>
      <c r="E137135">
        <v>0</v>
      </c>
      <c r="F137135">
        <v>-112.878</v>
      </c>
    </row>
    <row r="137136" spans="4:6" x14ac:dyDescent="0.25">
      <c r="D137136">
        <v>137133</v>
      </c>
      <c r="E137136">
        <v>0</v>
      </c>
      <c r="F137136">
        <v>-112.878</v>
      </c>
    </row>
    <row r="137137" spans="4:6" x14ac:dyDescent="0.25">
      <c r="D137137">
        <v>137134</v>
      </c>
      <c r="E137137">
        <v>0</v>
      </c>
      <c r="F137137">
        <v>-112.878</v>
      </c>
    </row>
    <row r="137138" spans="4:6" x14ac:dyDescent="0.25">
      <c r="D137138">
        <v>137135</v>
      </c>
      <c r="E137138">
        <v>0</v>
      </c>
      <c r="F137138">
        <v>-112.878</v>
      </c>
    </row>
    <row r="137139" spans="4:6" x14ac:dyDescent="0.25">
      <c r="D137139">
        <v>137136</v>
      </c>
      <c r="E137139">
        <v>0</v>
      </c>
      <c r="F137139">
        <v>-112.878</v>
      </c>
    </row>
    <row r="137140" spans="4:6" x14ac:dyDescent="0.25">
      <c r="D137140">
        <v>137137</v>
      </c>
      <c r="E137140">
        <v>0</v>
      </c>
      <c r="F137140">
        <v>-112.878</v>
      </c>
    </row>
    <row r="137141" spans="4:6" x14ac:dyDescent="0.25">
      <c r="D137141">
        <v>137138</v>
      </c>
      <c r="E137141">
        <v>0</v>
      </c>
      <c r="F137141">
        <v>-112.878</v>
      </c>
    </row>
    <row r="137142" spans="4:6" x14ac:dyDescent="0.25">
      <c r="D137142">
        <v>137139</v>
      </c>
      <c r="E137142">
        <v>0</v>
      </c>
      <c r="F137142">
        <v>-112.878</v>
      </c>
    </row>
    <row r="137143" spans="4:6" x14ac:dyDescent="0.25">
      <c r="D137143">
        <v>137140</v>
      </c>
      <c r="E137143">
        <v>0</v>
      </c>
      <c r="F137143">
        <v>-112.878</v>
      </c>
    </row>
    <row r="137144" spans="4:6" x14ac:dyDescent="0.25">
      <c r="D137144">
        <v>137141</v>
      </c>
      <c r="E137144">
        <v>0</v>
      </c>
      <c r="F137144">
        <v>-112.878</v>
      </c>
    </row>
    <row r="137145" spans="4:6" x14ac:dyDescent="0.25">
      <c r="D137145">
        <v>137142</v>
      </c>
      <c r="E137145">
        <v>0</v>
      </c>
      <c r="F137145">
        <v>-112.878</v>
      </c>
    </row>
    <row r="137146" spans="4:6" x14ac:dyDescent="0.25">
      <c r="D137146">
        <v>137143</v>
      </c>
      <c r="E137146">
        <v>0</v>
      </c>
      <c r="F137146">
        <v>-112.878</v>
      </c>
    </row>
    <row r="137147" spans="4:6" x14ac:dyDescent="0.25">
      <c r="D137147">
        <v>137144</v>
      </c>
      <c r="E137147">
        <v>22014.2</v>
      </c>
      <c r="F137147">
        <v>21213.4</v>
      </c>
    </row>
    <row r="137148" spans="4:6" x14ac:dyDescent="0.25">
      <c r="D137148">
        <v>137145</v>
      </c>
      <c r="E137148">
        <v>31435.4</v>
      </c>
      <c r="F137148">
        <v>30284.799999999999</v>
      </c>
    </row>
    <row r="137149" spans="4:6" x14ac:dyDescent="0.25">
      <c r="D137149">
        <v>137146</v>
      </c>
      <c r="E137149">
        <v>41832.9</v>
      </c>
      <c r="F137149">
        <v>40195.199999999997</v>
      </c>
    </row>
    <row r="137150" spans="4:6" x14ac:dyDescent="0.25">
      <c r="D137150">
        <v>137147</v>
      </c>
      <c r="E137150">
        <v>41380</v>
      </c>
      <c r="F137150">
        <v>39765.699999999997</v>
      </c>
    </row>
    <row r="137151" spans="4:6" x14ac:dyDescent="0.25">
      <c r="D137151">
        <v>137148</v>
      </c>
      <c r="E137151">
        <v>42787.6</v>
      </c>
      <c r="F137151">
        <v>41099.9</v>
      </c>
    </row>
    <row r="137152" spans="4:6" x14ac:dyDescent="0.25">
      <c r="D137152">
        <v>137149</v>
      </c>
      <c r="E137152">
        <v>45386.2</v>
      </c>
      <c r="F137152">
        <v>43557.9</v>
      </c>
    </row>
    <row r="137153" spans="4:6" x14ac:dyDescent="0.25">
      <c r="D137153">
        <v>137150</v>
      </c>
      <c r="E137153">
        <v>39267.800000000003</v>
      </c>
      <c r="F137153">
        <v>37760.1</v>
      </c>
    </row>
    <row r="137154" spans="4:6" x14ac:dyDescent="0.25">
      <c r="D137154">
        <v>137151</v>
      </c>
      <c r="E137154">
        <v>42281.7</v>
      </c>
      <c r="F137154">
        <v>40620.6</v>
      </c>
    </row>
    <row r="137155" spans="4:6" x14ac:dyDescent="0.25">
      <c r="D137155">
        <v>137152</v>
      </c>
      <c r="E137155">
        <v>39827.1</v>
      </c>
      <c r="F137155">
        <v>38291.599999999999</v>
      </c>
    </row>
    <row r="137156" spans="4:6" x14ac:dyDescent="0.25">
      <c r="D137156">
        <v>137153</v>
      </c>
      <c r="E137156">
        <v>35481.699999999997</v>
      </c>
      <c r="F137156">
        <v>34154.1</v>
      </c>
    </row>
    <row r="137157" spans="4:6" x14ac:dyDescent="0.25">
      <c r="D137157">
        <v>137154</v>
      </c>
      <c r="E137157">
        <v>24311</v>
      </c>
      <c r="F137157">
        <v>23433</v>
      </c>
    </row>
    <row r="137158" spans="4:6" x14ac:dyDescent="0.25">
      <c r="D137158">
        <v>137155</v>
      </c>
      <c r="E137158">
        <v>11153.2</v>
      </c>
      <c r="F137158">
        <v>10647.4</v>
      </c>
    </row>
    <row r="137159" spans="4:6" x14ac:dyDescent="0.25">
      <c r="D137159">
        <v>137156</v>
      </c>
      <c r="E137159">
        <v>0</v>
      </c>
      <c r="F137159">
        <v>-112.878</v>
      </c>
    </row>
    <row r="137160" spans="4:6" x14ac:dyDescent="0.25">
      <c r="D137160">
        <v>137157</v>
      </c>
      <c r="E137160">
        <v>0</v>
      </c>
      <c r="F137160">
        <v>-112.878</v>
      </c>
    </row>
    <row r="137161" spans="4:6" x14ac:dyDescent="0.25">
      <c r="D137161">
        <v>137158</v>
      </c>
      <c r="E137161">
        <v>0</v>
      </c>
      <c r="F137161">
        <v>-112.878</v>
      </c>
    </row>
    <row r="137162" spans="4:6" x14ac:dyDescent="0.25">
      <c r="D137162">
        <v>137159</v>
      </c>
      <c r="E137162">
        <v>0</v>
      </c>
      <c r="F137162">
        <v>-112.878</v>
      </c>
    </row>
    <row r="137163" spans="4:6" x14ac:dyDescent="0.25">
      <c r="D137163">
        <v>137160</v>
      </c>
      <c r="E137163">
        <v>0</v>
      </c>
      <c r="F137163">
        <v>-112.878</v>
      </c>
    </row>
    <row r="137164" spans="4:6" x14ac:dyDescent="0.25">
      <c r="D137164">
        <v>137161</v>
      </c>
      <c r="E137164">
        <v>0</v>
      </c>
      <c r="F137164">
        <v>-112.878</v>
      </c>
    </row>
    <row r="137165" spans="4:6" x14ac:dyDescent="0.25">
      <c r="D137165">
        <v>137162</v>
      </c>
      <c r="E137165">
        <v>0</v>
      </c>
      <c r="F137165">
        <v>-112.878</v>
      </c>
    </row>
    <row r="137166" spans="4:6" x14ac:dyDescent="0.25">
      <c r="D137166">
        <v>137163</v>
      </c>
      <c r="E137166">
        <v>0</v>
      </c>
      <c r="F137166">
        <v>-112.878</v>
      </c>
    </row>
    <row r="137167" spans="4:6" x14ac:dyDescent="0.25">
      <c r="D137167">
        <v>137164</v>
      </c>
      <c r="E137167">
        <v>0</v>
      </c>
      <c r="F137167">
        <v>-112.878</v>
      </c>
    </row>
    <row r="137168" spans="4:6" x14ac:dyDescent="0.25">
      <c r="D137168">
        <v>137165</v>
      </c>
      <c r="E137168">
        <v>0</v>
      </c>
      <c r="F137168">
        <v>-112.878</v>
      </c>
    </row>
    <row r="137169" spans="4:6" x14ac:dyDescent="0.25">
      <c r="D137169">
        <v>137166</v>
      </c>
      <c r="E137169">
        <v>0</v>
      </c>
      <c r="F137169">
        <v>-112.878</v>
      </c>
    </row>
    <row r="137170" spans="4:6" x14ac:dyDescent="0.25">
      <c r="D137170">
        <v>137167</v>
      </c>
      <c r="E137170">
        <v>0</v>
      </c>
      <c r="F137170">
        <v>-112.878</v>
      </c>
    </row>
    <row r="137171" spans="4:6" x14ac:dyDescent="0.25">
      <c r="D137171">
        <v>137168</v>
      </c>
      <c r="E137171">
        <v>4497.49</v>
      </c>
      <c r="F137171">
        <v>4114.1000000000004</v>
      </c>
    </row>
    <row r="137172" spans="4:6" x14ac:dyDescent="0.25">
      <c r="D137172">
        <v>137169</v>
      </c>
      <c r="E137172">
        <v>13540.8</v>
      </c>
      <c r="F137172">
        <v>12974.2</v>
      </c>
    </row>
    <row r="137173" spans="4:6" x14ac:dyDescent="0.25">
      <c r="D137173">
        <v>137170</v>
      </c>
      <c r="E137173">
        <v>27004.2</v>
      </c>
      <c r="F137173">
        <v>26029</v>
      </c>
    </row>
    <row r="137174" spans="4:6" x14ac:dyDescent="0.25">
      <c r="D137174">
        <v>137171</v>
      </c>
      <c r="E137174">
        <v>28899</v>
      </c>
      <c r="F137174">
        <v>27851.200000000001</v>
      </c>
    </row>
    <row r="137175" spans="4:6" x14ac:dyDescent="0.25">
      <c r="D137175">
        <v>137172</v>
      </c>
      <c r="E137175">
        <v>19737.400000000001</v>
      </c>
      <c r="F137175">
        <v>19007.2</v>
      </c>
    </row>
    <row r="137176" spans="4:6" x14ac:dyDescent="0.25">
      <c r="D137176">
        <v>137173</v>
      </c>
      <c r="E137176">
        <v>15337.3</v>
      </c>
      <c r="F137176">
        <v>14731.6</v>
      </c>
    </row>
    <row r="137177" spans="4:6" x14ac:dyDescent="0.25">
      <c r="D137177">
        <v>137174</v>
      </c>
      <c r="E137177">
        <v>28231.3</v>
      </c>
      <c r="F137177">
        <v>27209.4</v>
      </c>
    </row>
    <row r="137178" spans="4:6" x14ac:dyDescent="0.25">
      <c r="D137178">
        <v>137175</v>
      </c>
      <c r="E137178">
        <v>34483.699999999997</v>
      </c>
      <c r="F137178">
        <v>33201.199999999997</v>
      </c>
    </row>
    <row r="137179" spans="4:6" x14ac:dyDescent="0.25">
      <c r="D137179">
        <v>137176</v>
      </c>
      <c r="E137179">
        <v>24910.799999999999</v>
      </c>
      <c r="F137179">
        <v>24011.8</v>
      </c>
    </row>
    <row r="137180" spans="4:6" x14ac:dyDescent="0.25">
      <c r="D137180">
        <v>137177</v>
      </c>
      <c r="E137180">
        <v>22732.2</v>
      </c>
      <c r="F137180">
        <v>21907.9</v>
      </c>
    </row>
    <row r="137181" spans="4:6" x14ac:dyDescent="0.25">
      <c r="D137181">
        <v>137178</v>
      </c>
      <c r="E137181">
        <v>21502.799999999999</v>
      </c>
      <c r="F137181">
        <v>20718.599999999999</v>
      </c>
    </row>
    <row r="137182" spans="4:6" x14ac:dyDescent="0.25">
      <c r="D137182">
        <v>137179</v>
      </c>
      <c r="E137182">
        <v>3482.51</v>
      </c>
      <c r="F137182">
        <v>3114.8</v>
      </c>
    </row>
    <row r="137183" spans="4:6" x14ac:dyDescent="0.25">
      <c r="D137183">
        <v>137180</v>
      </c>
      <c r="E137183">
        <v>0</v>
      </c>
      <c r="F137183">
        <v>-112.878</v>
      </c>
    </row>
    <row r="137184" spans="4:6" x14ac:dyDescent="0.25">
      <c r="D137184">
        <v>137181</v>
      </c>
      <c r="E137184">
        <v>0</v>
      </c>
      <c r="F137184">
        <v>-112.878</v>
      </c>
    </row>
    <row r="137185" spans="4:6" x14ac:dyDescent="0.25">
      <c r="D137185">
        <v>137182</v>
      </c>
      <c r="E137185">
        <v>0</v>
      </c>
      <c r="F137185">
        <v>-112.878</v>
      </c>
    </row>
    <row r="137186" spans="4:6" x14ac:dyDescent="0.25">
      <c r="D137186">
        <v>137183</v>
      </c>
      <c r="E137186">
        <v>0</v>
      </c>
      <c r="F137186">
        <v>-112.878</v>
      </c>
    </row>
    <row r="137187" spans="4:6" x14ac:dyDescent="0.25">
      <c r="D137187">
        <v>137184</v>
      </c>
      <c r="E137187">
        <v>0</v>
      </c>
      <c r="F137187">
        <v>-112.878</v>
      </c>
    </row>
    <row r="137188" spans="4:6" x14ac:dyDescent="0.25">
      <c r="D137188">
        <v>137185</v>
      </c>
      <c r="E137188">
        <v>0</v>
      </c>
      <c r="F137188">
        <v>-112.878</v>
      </c>
    </row>
    <row r="137189" spans="4:6" x14ac:dyDescent="0.25">
      <c r="D137189">
        <v>137186</v>
      </c>
      <c r="E137189">
        <v>0</v>
      </c>
      <c r="F137189">
        <v>-112.878</v>
      </c>
    </row>
    <row r="137190" spans="4:6" x14ac:dyDescent="0.25">
      <c r="D137190">
        <v>137187</v>
      </c>
      <c r="E137190">
        <v>0</v>
      </c>
      <c r="F137190">
        <v>-112.878</v>
      </c>
    </row>
    <row r="137191" spans="4:6" x14ac:dyDescent="0.25">
      <c r="D137191">
        <v>137188</v>
      </c>
      <c r="E137191">
        <v>0</v>
      </c>
      <c r="F137191">
        <v>-112.878</v>
      </c>
    </row>
    <row r="137192" spans="4:6" x14ac:dyDescent="0.25">
      <c r="D137192">
        <v>137189</v>
      </c>
      <c r="E137192">
        <v>0</v>
      </c>
      <c r="F137192">
        <v>-112.878</v>
      </c>
    </row>
    <row r="137193" spans="4:6" x14ac:dyDescent="0.25">
      <c r="D137193">
        <v>137190</v>
      </c>
      <c r="E137193">
        <v>0</v>
      </c>
      <c r="F137193">
        <v>-112.878</v>
      </c>
    </row>
    <row r="137194" spans="4:6" x14ac:dyDescent="0.25">
      <c r="D137194">
        <v>137191</v>
      </c>
      <c r="E137194">
        <v>0</v>
      </c>
      <c r="F137194">
        <v>-112.878</v>
      </c>
    </row>
    <row r="137195" spans="4:6" x14ac:dyDescent="0.25">
      <c r="D137195">
        <v>137192</v>
      </c>
      <c r="E137195">
        <v>9856.11</v>
      </c>
      <c r="F137195">
        <v>9375.1200000000008</v>
      </c>
    </row>
    <row r="137196" spans="4:6" x14ac:dyDescent="0.25">
      <c r="D137196">
        <v>137193</v>
      </c>
      <c r="E137196">
        <v>31350.6</v>
      </c>
      <c r="F137196">
        <v>30203.599999999999</v>
      </c>
    </row>
    <row r="137197" spans="4:6" x14ac:dyDescent="0.25">
      <c r="D137197">
        <v>137194</v>
      </c>
      <c r="E137197">
        <v>31824.2</v>
      </c>
      <c r="F137197">
        <v>30657.3</v>
      </c>
    </row>
    <row r="137198" spans="4:6" x14ac:dyDescent="0.25">
      <c r="D137198">
        <v>137195</v>
      </c>
      <c r="E137198">
        <v>41249.199999999997</v>
      </c>
      <c r="F137198">
        <v>39641.699999999997</v>
      </c>
    </row>
    <row r="137199" spans="4:6" x14ac:dyDescent="0.25">
      <c r="D137199">
        <v>137196</v>
      </c>
      <c r="E137199">
        <v>40667.800000000003</v>
      </c>
      <c r="F137199">
        <v>39090</v>
      </c>
    </row>
    <row r="137200" spans="4:6" x14ac:dyDescent="0.25">
      <c r="D137200">
        <v>137197</v>
      </c>
      <c r="E137200">
        <v>43186</v>
      </c>
      <c r="F137200">
        <v>41477.199999999997</v>
      </c>
    </row>
    <row r="137201" spans="4:6" x14ac:dyDescent="0.25">
      <c r="D137201">
        <v>137198</v>
      </c>
      <c r="E137201">
        <v>39346.5</v>
      </c>
      <c r="F137201">
        <v>37834.9</v>
      </c>
    </row>
    <row r="137202" spans="4:6" x14ac:dyDescent="0.25">
      <c r="D137202">
        <v>137199</v>
      </c>
      <c r="E137202">
        <v>24830.6</v>
      </c>
      <c r="F137202">
        <v>23934.400000000001</v>
      </c>
    </row>
    <row r="137203" spans="4:6" x14ac:dyDescent="0.25">
      <c r="D137203">
        <v>137200</v>
      </c>
      <c r="E137203">
        <v>27255.599999999999</v>
      </c>
      <c r="F137203">
        <v>26271</v>
      </c>
    </row>
    <row r="137204" spans="4:6" x14ac:dyDescent="0.25">
      <c r="D137204">
        <v>137201</v>
      </c>
      <c r="E137204">
        <v>28044.7</v>
      </c>
      <c r="F137204">
        <v>27030</v>
      </c>
    </row>
    <row r="137205" spans="4:6" x14ac:dyDescent="0.25">
      <c r="D137205">
        <v>137202</v>
      </c>
      <c r="E137205">
        <v>26180.9</v>
      </c>
      <c r="F137205">
        <v>25236.2</v>
      </c>
    </row>
    <row r="137206" spans="4:6" x14ac:dyDescent="0.25">
      <c r="D137206">
        <v>137203</v>
      </c>
      <c r="E137206">
        <v>9368.01</v>
      </c>
      <c r="F137206">
        <v>8899.57</v>
      </c>
    </row>
    <row r="137207" spans="4:6" x14ac:dyDescent="0.25">
      <c r="D137207">
        <v>137204</v>
      </c>
      <c r="E137207">
        <v>0</v>
      </c>
      <c r="F137207">
        <v>-112.878</v>
      </c>
    </row>
    <row r="137208" spans="4:6" x14ac:dyDescent="0.25">
      <c r="D137208">
        <v>137205</v>
      </c>
      <c r="E137208">
        <v>0</v>
      </c>
      <c r="F137208">
        <v>-112.878</v>
      </c>
    </row>
    <row r="137209" spans="4:6" x14ac:dyDescent="0.25">
      <c r="D137209">
        <v>137206</v>
      </c>
      <c r="E137209">
        <v>0</v>
      </c>
      <c r="F137209">
        <v>-112.878</v>
      </c>
    </row>
    <row r="137210" spans="4:6" x14ac:dyDescent="0.25">
      <c r="D137210">
        <v>137207</v>
      </c>
      <c r="E137210">
        <v>0</v>
      </c>
      <c r="F137210">
        <v>-112.878</v>
      </c>
    </row>
    <row r="137211" spans="4:6" x14ac:dyDescent="0.25">
      <c r="D137211">
        <v>137208</v>
      </c>
      <c r="E137211">
        <v>0</v>
      </c>
      <c r="F137211">
        <v>-112.878</v>
      </c>
    </row>
    <row r="137212" spans="4:6" x14ac:dyDescent="0.25">
      <c r="D137212">
        <v>137209</v>
      </c>
      <c r="E137212">
        <v>0</v>
      </c>
      <c r="F137212">
        <v>-112.878</v>
      </c>
    </row>
    <row r="137213" spans="4:6" x14ac:dyDescent="0.25">
      <c r="D137213">
        <v>137210</v>
      </c>
      <c r="E137213">
        <v>0</v>
      </c>
      <c r="F137213">
        <v>-112.878</v>
      </c>
    </row>
    <row r="137214" spans="4:6" x14ac:dyDescent="0.25">
      <c r="D137214">
        <v>137211</v>
      </c>
      <c r="E137214">
        <v>0</v>
      </c>
      <c r="F137214">
        <v>-112.878</v>
      </c>
    </row>
    <row r="137215" spans="4:6" x14ac:dyDescent="0.25">
      <c r="D137215">
        <v>137212</v>
      </c>
      <c r="E137215">
        <v>0</v>
      </c>
      <c r="F137215">
        <v>-112.878</v>
      </c>
    </row>
    <row r="137216" spans="4:6" x14ac:dyDescent="0.25">
      <c r="D137216">
        <v>137213</v>
      </c>
      <c r="E137216">
        <v>0</v>
      </c>
      <c r="F137216">
        <v>-112.878</v>
      </c>
    </row>
    <row r="137217" spans="4:6" x14ac:dyDescent="0.25">
      <c r="D137217">
        <v>137214</v>
      </c>
      <c r="E137217">
        <v>0</v>
      </c>
      <c r="F137217">
        <v>-112.878</v>
      </c>
    </row>
    <row r="137218" spans="4:6" x14ac:dyDescent="0.25">
      <c r="D137218">
        <v>137215</v>
      </c>
      <c r="E137218">
        <v>0</v>
      </c>
      <c r="F137218">
        <v>-112.878</v>
      </c>
    </row>
    <row r="137219" spans="4:6" x14ac:dyDescent="0.25">
      <c r="D137219">
        <v>137216</v>
      </c>
      <c r="E137219">
        <v>21500.6</v>
      </c>
      <c r="F137219">
        <v>20716.400000000001</v>
      </c>
    </row>
    <row r="137220" spans="4:6" x14ac:dyDescent="0.25">
      <c r="D137220">
        <v>137217</v>
      </c>
      <c r="E137220">
        <v>31777.3</v>
      </c>
      <c r="F137220">
        <v>30612.400000000001</v>
      </c>
    </row>
    <row r="137221" spans="4:6" x14ac:dyDescent="0.25">
      <c r="D137221">
        <v>137218</v>
      </c>
      <c r="E137221">
        <v>42101.4</v>
      </c>
      <c r="F137221">
        <v>40449.699999999997</v>
      </c>
    </row>
    <row r="137222" spans="4:6" x14ac:dyDescent="0.25">
      <c r="D137222">
        <v>137219</v>
      </c>
      <c r="E137222">
        <v>40246.300000000003</v>
      </c>
      <c r="F137222">
        <v>38689.800000000003</v>
      </c>
    </row>
    <row r="137223" spans="4:6" x14ac:dyDescent="0.25">
      <c r="D137223">
        <v>137220</v>
      </c>
      <c r="E137223">
        <v>44403.1</v>
      </c>
      <c r="F137223">
        <v>42628.7</v>
      </c>
    </row>
    <row r="137224" spans="4:6" x14ac:dyDescent="0.25">
      <c r="D137224">
        <v>137221</v>
      </c>
      <c r="E137224">
        <v>42171.6</v>
      </c>
      <c r="F137224">
        <v>40516.300000000003</v>
      </c>
    </row>
    <row r="137225" spans="4:6" x14ac:dyDescent="0.25">
      <c r="D137225">
        <v>137222</v>
      </c>
      <c r="E137225">
        <v>40326.1</v>
      </c>
      <c r="F137225">
        <v>38765.5</v>
      </c>
    </row>
    <row r="137226" spans="4:6" x14ac:dyDescent="0.25">
      <c r="D137226">
        <v>137223</v>
      </c>
      <c r="E137226">
        <v>43538.9</v>
      </c>
      <c r="F137226">
        <v>41811.199999999997</v>
      </c>
    </row>
    <row r="137227" spans="4:6" x14ac:dyDescent="0.25">
      <c r="D137227">
        <v>137224</v>
      </c>
      <c r="E137227">
        <v>38102.9</v>
      </c>
      <c r="F137227">
        <v>36652.1</v>
      </c>
    </row>
    <row r="137228" spans="4:6" x14ac:dyDescent="0.25">
      <c r="D137228">
        <v>137225</v>
      </c>
      <c r="E137228">
        <v>37278.1</v>
      </c>
      <c r="F137228">
        <v>35866.800000000003</v>
      </c>
    </row>
    <row r="137229" spans="4:6" x14ac:dyDescent="0.25">
      <c r="D137229">
        <v>137226</v>
      </c>
      <c r="E137229">
        <v>25119.8</v>
      </c>
      <c r="F137229">
        <v>24213.4</v>
      </c>
    </row>
    <row r="137230" spans="4:6" x14ac:dyDescent="0.25">
      <c r="D137230">
        <v>137227</v>
      </c>
      <c r="E137230">
        <v>9348.2199999999993</v>
      </c>
      <c r="F137230">
        <v>8880.17</v>
      </c>
    </row>
    <row r="137231" spans="4:6" x14ac:dyDescent="0.25">
      <c r="D137231">
        <v>137228</v>
      </c>
      <c r="E137231">
        <v>0</v>
      </c>
      <c r="F137231">
        <v>-112.878</v>
      </c>
    </row>
    <row r="137232" spans="4:6" x14ac:dyDescent="0.25">
      <c r="D137232">
        <v>137229</v>
      </c>
      <c r="E137232">
        <v>0</v>
      </c>
      <c r="F137232">
        <v>-112.878</v>
      </c>
    </row>
    <row r="137233" spans="4:6" x14ac:dyDescent="0.25">
      <c r="D137233">
        <v>137230</v>
      </c>
      <c r="E137233">
        <v>0</v>
      </c>
      <c r="F137233">
        <v>-112.878</v>
      </c>
    </row>
    <row r="137234" spans="4:6" x14ac:dyDescent="0.25">
      <c r="D137234">
        <v>137231</v>
      </c>
      <c r="E137234">
        <v>0</v>
      </c>
      <c r="F137234">
        <v>-112.878</v>
      </c>
    </row>
    <row r="137235" spans="4:6" x14ac:dyDescent="0.25">
      <c r="D137235">
        <v>137232</v>
      </c>
      <c r="E137235">
        <v>0</v>
      </c>
      <c r="F137235">
        <v>-112.878</v>
      </c>
    </row>
    <row r="137236" spans="4:6" x14ac:dyDescent="0.25">
      <c r="D137236">
        <v>137233</v>
      </c>
      <c r="E137236">
        <v>0</v>
      </c>
      <c r="F137236">
        <v>-112.878</v>
      </c>
    </row>
    <row r="137237" spans="4:6" x14ac:dyDescent="0.25">
      <c r="D137237">
        <v>137234</v>
      </c>
      <c r="E137237">
        <v>0</v>
      </c>
      <c r="F137237">
        <v>-112.878</v>
      </c>
    </row>
    <row r="137238" spans="4:6" x14ac:dyDescent="0.25">
      <c r="D137238">
        <v>137235</v>
      </c>
      <c r="E137238">
        <v>0</v>
      </c>
      <c r="F137238">
        <v>-112.878</v>
      </c>
    </row>
    <row r="137239" spans="4:6" x14ac:dyDescent="0.25">
      <c r="D137239">
        <v>137236</v>
      </c>
      <c r="E137239">
        <v>0</v>
      </c>
      <c r="F137239">
        <v>-112.878</v>
      </c>
    </row>
    <row r="137240" spans="4:6" x14ac:dyDescent="0.25">
      <c r="D137240">
        <v>137237</v>
      </c>
      <c r="E137240">
        <v>0</v>
      </c>
      <c r="F137240">
        <v>-112.878</v>
      </c>
    </row>
    <row r="137241" spans="4:6" x14ac:dyDescent="0.25">
      <c r="D137241">
        <v>137238</v>
      </c>
      <c r="E137241">
        <v>0</v>
      </c>
      <c r="F137241">
        <v>-112.878</v>
      </c>
    </row>
    <row r="137242" spans="4:6" x14ac:dyDescent="0.25">
      <c r="D137242">
        <v>137239</v>
      </c>
      <c r="E137242">
        <v>525.72400000000005</v>
      </c>
      <c r="F137242">
        <v>195.65299999999999</v>
      </c>
    </row>
    <row r="137243" spans="4:6" x14ac:dyDescent="0.25">
      <c r="D137243">
        <v>137240</v>
      </c>
      <c r="E137243">
        <v>3981.85</v>
      </c>
      <c r="F137243">
        <v>3603.05</v>
      </c>
    </row>
    <row r="137244" spans="4:6" x14ac:dyDescent="0.25">
      <c r="D137244">
        <v>137241</v>
      </c>
      <c r="E137244">
        <v>5881.18</v>
      </c>
      <c r="F137244">
        <v>5471.3</v>
      </c>
    </row>
    <row r="137245" spans="4:6" x14ac:dyDescent="0.25">
      <c r="D137245">
        <v>137242</v>
      </c>
      <c r="E137245">
        <v>10681.2</v>
      </c>
      <c r="F137245">
        <v>10179.1</v>
      </c>
    </row>
    <row r="137246" spans="4:6" x14ac:dyDescent="0.25">
      <c r="D137246">
        <v>137243</v>
      </c>
      <c r="E137246">
        <v>31100.7</v>
      </c>
      <c r="F137246">
        <v>29961</v>
      </c>
    </row>
    <row r="137247" spans="4:6" x14ac:dyDescent="0.25">
      <c r="D137247">
        <v>137244</v>
      </c>
      <c r="E137247">
        <v>15604.8</v>
      </c>
      <c r="F137247">
        <v>14984.7</v>
      </c>
    </row>
    <row r="137248" spans="4:6" x14ac:dyDescent="0.25">
      <c r="D137248">
        <v>137245</v>
      </c>
      <c r="E137248">
        <v>12863.9</v>
      </c>
      <c r="F137248">
        <v>12313.2</v>
      </c>
    </row>
    <row r="137249" spans="4:6" x14ac:dyDescent="0.25">
      <c r="D137249">
        <v>137246</v>
      </c>
      <c r="E137249">
        <v>12330.8</v>
      </c>
      <c r="F137249">
        <v>11793.1</v>
      </c>
    </row>
    <row r="137250" spans="4:6" x14ac:dyDescent="0.25">
      <c r="D137250">
        <v>137247</v>
      </c>
      <c r="E137250">
        <v>10784.8</v>
      </c>
      <c r="F137250">
        <v>10282.200000000001</v>
      </c>
    </row>
    <row r="137251" spans="4:6" x14ac:dyDescent="0.25">
      <c r="D137251">
        <v>137248</v>
      </c>
      <c r="E137251">
        <v>8451.17</v>
      </c>
      <c r="F137251">
        <v>7996.25</v>
      </c>
    </row>
    <row r="137252" spans="4:6" x14ac:dyDescent="0.25">
      <c r="D137252">
        <v>137249</v>
      </c>
      <c r="E137252">
        <v>8032.76</v>
      </c>
      <c r="F137252">
        <v>7584.32</v>
      </c>
    </row>
    <row r="137253" spans="4:6" x14ac:dyDescent="0.25">
      <c r="D137253">
        <v>137250</v>
      </c>
      <c r="E137253">
        <v>4348.92</v>
      </c>
      <c r="F137253">
        <v>3965.79</v>
      </c>
    </row>
    <row r="137254" spans="4:6" x14ac:dyDescent="0.25">
      <c r="D137254">
        <v>137251</v>
      </c>
      <c r="E137254">
        <v>813.798</v>
      </c>
      <c r="F137254">
        <v>480.44200000000001</v>
      </c>
    </row>
    <row r="137255" spans="4:6" x14ac:dyDescent="0.25">
      <c r="D137255">
        <v>137252</v>
      </c>
      <c r="E137255">
        <v>0</v>
      </c>
      <c r="F137255">
        <v>-112.878</v>
      </c>
    </row>
    <row r="137256" spans="4:6" x14ac:dyDescent="0.25">
      <c r="D137256">
        <v>137253</v>
      </c>
      <c r="E137256">
        <v>0</v>
      </c>
      <c r="F137256">
        <v>-112.878</v>
      </c>
    </row>
    <row r="137257" spans="4:6" x14ac:dyDescent="0.25">
      <c r="D137257">
        <v>137254</v>
      </c>
      <c r="E137257">
        <v>0</v>
      </c>
      <c r="F137257">
        <v>-112.878</v>
      </c>
    </row>
    <row r="137258" spans="4:6" x14ac:dyDescent="0.25">
      <c r="D137258">
        <v>137255</v>
      </c>
      <c r="E137258">
        <v>0</v>
      </c>
      <c r="F137258">
        <v>-112.878</v>
      </c>
    </row>
    <row r="137259" spans="4:6" x14ac:dyDescent="0.25">
      <c r="D137259">
        <v>137256</v>
      </c>
      <c r="E137259">
        <v>0</v>
      </c>
      <c r="F137259">
        <v>-112.878</v>
      </c>
    </row>
    <row r="137260" spans="4:6" x14ac:dyDescent="0.25">
      <c r="D137260">
        <v>137257</v>
      </c>
      <c r="E137260">
        <v>0</v>
      </c>
      <c r="F137260">
        <v>-112.878</v>
      </c>
    </row>
    <row r="137261" spans="4:6" x14ac:dyDescent="0.25">
      <c r="D137261">
        <v>137258</v>
      </c>
      <c r="E137261">
        <v>0</v>
      </c>
      <c r="F137261">
        <v>-112.878</v>
      </c>
    </row>
    <row r="137262" spans="4:6" x14ac:dyDescent="0.25">
      <c r="D137262">
        <v>137259</v>
      </c>
      <c r="E137262">
        <v>0</v>
      </c>
      <c r="F137262">
        <v>-112.878</v>
      </c>
    </row>
    <row r="137263" spans="4:6" x14ac:dyDescent="0.25">
      <c r="D137263">
        <v>137260</v>
      </c>
      <c r="E137263">
        <v>0</v>
      </c>
      <c r="F137263">
        <v>-112.878</v>
      </c>
    </row>
    <row r="137264" spans="4:6" x14ac:dyDescent="0.25">
      <c r="D137264">
        <v>137261</v>
      </c>
      <c r="E137264">
        <v>0</v>
      </c>
      <c r="F137264">
        <v>-112.878</v>
      </c>
    </row>
    <row r="137265" spans="4:6" x14ac:dyDescent="0.25">
      <c r="D137265">
        <v>137262</v>
      </c>
      <c r="E137265">
        <v>0</v>
      </c>
      <c r="F137265">
        <v>-112.878</v>
      </c>
    </row>
    <row r="137266" spans="4:6" x14ac:dyDescent="0.25">
      <c r="D137266">
        <v>137263</v>
      </c>
      <c r="E137266">
        <v>8818.11</v>
      </c>
      <c r="F137266">
        <v>8349.0499999999993</v>
      </c>
    </row>
    <row r="137267" spans="4:6" x14ac:dyDescent="0.25">
      <c r="D137267">
        <v>137264</v>
      </c>
      <c r="E137267">
        <v>2239.2199999999998</v>
      </c>
      <c r="F137267">
        <v>1885.4</v>
      </c>
    </row>
    <row r="137268" spans="4:6" x14ac:dyDescent="0.25">
      <c r="D137268">
        <v>137265</v>
      </c>
      <c r="E137268">
        <v>18500</v>
      </c>
      <c r="F137268">
        <v>17793.8</v>
      </c>
    </row>
    <row r="137269" spans="4:6" x14ac:dyDescent="0.25">
      <c r="D137269">
        <v>137266</v>
      </c>
      <c r="E137269">
        <v>47951.1</v>
      </c>
      <c r="F137269">
        <v>45977.5</v>
      </c>
    </row>
    <row r="137270" spans="4:6" x14ac:dyDescent="0.25">
      <c r="D137270">
        <v>137267</v>
      </c>
      <c r="E137270">
        <v>48298.7</v>
      </c>
      <c r="F137270">
        <v>46304.9</v>
      </c>
    </row>
    <row r="137271" spans="4:6" x14ac:dyDescent="0.25">
      <c r="D137271">
        <v>137268</v>
      </c>
      <c r="E137271">
        <v>47411.199999999997</v>
      </c>
      <c r="F137271">
        <v>45468.7</v>
      </c>
    </row>
    <row r="137272" spans="4:6" x14ac:dyDescent="0.25">
      <c r="D137272">
        <v>137269</v>
      </c>
      <c r="E137272">
        <v>44812.7</v>
      </c>
      <c r="F137272">
        <v>43016</v>
      </c>
    </row>
    <row r="137273" spans="4:6" x14ac:dyDescent="0.25">
      <c r="D137273">
        <v>137270</v>
      </c>
      <c r="E137273">
        <v>43208.2</v>
      </c>
      <c r="F137273">
        <v>41498.199999999997</v>
      </c>
    </row>
    <row r="137274" spans="4:6" x14ac:dyDescent="0.25">
      <c r="D137274">
        <v>137271</v>
      </c>
      <c r="E137274">
        <v>37359.599999999999</v>
      </c>
      <c r="F137274">
        <v>35944.400000000001</v>
      </c>
    </row>
    <row r="137275" spans="4:6" x14ac:dyDescent="0.25">
      <c r="D137275">
        <v>137272</v>
      </c>
      <c r="E137275">
        <v>41689.4</v>
      </c>
      <c r="F137275">
        <v>40059.199999999997</v>
      </c>
    </row>
    <row r="137276" spans="4:6" x14ac:dyDescent="0.25">
      <c r="D137276">
        <v>137273</v>
      </c>
      <c r="E137276">
        <v>38353.9</v>
      </c>
      <c r="F137276">
        <v>36890.9</v>
      </c>
    </row>
    <row r="137277" spans="4:6" x14ac:dyDescent="0.25">
      <c r="D137277">
        <v>137274</v>
      </c>
      <c r="E137277">
        <v>29795.8</v>
      </c>
      <c r="F137277">
        <v>28706.1</v>
      </c>
    </row>
    <row r="137278" spans="4:6" x14ac:dyDescent="0.25">
      <c r="D137278">
        <v>137275</v>
      </c>
      <c r="E137278">
        <v>10070.6</v>
      </c>
      <c r="F137278">
        <v>9580.16</v>
      </c>
    </row>
    <row r="137279" spans="4:6" x14ac:dyDescent="0.25">
      <c r="D137279">
        <v>137276</v>
      </c>
      <c r="E137279">
        <v>0</v>
      </c>
      <c r="F137279">
        <v>-112.878</v>
      </c>
    </row>
    <row r="137280" spans="4:6" x14ac:dyDescent="0.25">
      <c r="D137280">
        <v>137277</v>
      </c>
      <c r="E137280">
        <v>0</v>
      </c>
      <c r="F137280">
        <v>-112.878</v>
      </c>
    </row>
    <row r="137281" spans="4:6" x14ac:dyDescent="0.25">
      <c r="D137281">
        <v>137278</v>
      </c>
      <c r="E137281">
        <v>0</v>
      </c>
      <c r="F137281">
        <v>-112.878</v>
      </c>
    </row>
    <row r="137282" spans="4:6" x14ac:dyDescent="0.25">
      <c r="D137282">
        <v>137279</v>
      </c>
      <c r="E137282">
        <v>0</v>
      </c>
      <c r="F137282">
        <v>-112.878</v>
      </c>
    </row>
    <row r="137283" spans="4:6" x14ac:dyDescent="0.25">
      <c r="D137283">
        <v>137280</v>
      </c>
      <c r="E137283">
        <v>0</v>
      </c>
      <c r="F137283">
        <v>-112.878</v>
      </c>
    </row>
    <row r="137284" spans="4:6" x14ac:dyDescent="0.25">
      <c r="D137284">
        <v>137281</v>
      </c>
      <c r="E137284">
        <v>0</v>
      </c>
      <c r="F137284">
        <v>-112.878</v>
      </c>
    </row>
    <row r="137285" spans="4:6" x14ac:dyDescent="0.25">
      <c r="D137285">
        <v>137282</v>
      </c>
      <c r="E137285">
        <v>0</v>
      </c>
      <c r="F137285">
        <v>-112.878</v>
      </c>
    </row>
    <row r="137286" spans="4:6" x14ac:dyDescent="0.25">
      <c r="D137286">
        <v>137283</v>
      </c>
      <c r="E137286">
        <v>0</v>
      </c>
      <c r="F137286">
        <v>-112.878</v>
      </c>
    </row>
    <row r="137287" spans="4:6" x14ac:dyDescent="0.25">
      <c r="D137287">
        <v>137284</v>
      </c>
      <c r="E137287">
        <v>0</v>
      </c>
      <c r="F137287">
        <v>-112.878</v>
      </c>
    </row>
    <row r="137288" spans="4:6" x14ac:dyDescent="0.25">
      <c r="D137288">
        <v>137285</v>
      </c>
      <c r="E137288">
        <v>0</v>
      </c>
      <c r="F137288">
        <v>-112.878</v>
      </c>
    </row>
    <row r="137289" spans="4:6" x14ac:dyDescent="0.25">
      <c r="D137289">
        <v>137286</v>
      </c>
      <c r="E137289">
        <v>0</v>
      </c>
      <c r="F137289">
        <v>-112.878</v>
      </c>
    </row>
    <row r="137290" spans="4:6" x14ac:dyDescent="0.25">
      <c r="D137290">
        <v>137287</v>
      </c>
      <c r="E137290">
        <v>9521.7900000000009</v>
      </c>
      <c r="F137290">
        <v>9038.07</v>
      </c>
    </row>
    <row r="137291" spans="4:6" x14ac:dyDescent="0.25">
      <c r="D137291">
        <v>137288</v>
      </c>
      <c r="E137291">
        <v>34936.1</v>
      </c>
      <c r="F137291">
        <v>33620.300000000003</v>
      </c>
    </row>
    <row r="137292" spans="4:6" x14ac:dyDescent="0.25">
      <c r="D137292">
        <v>137289</v>
      </c>
      <c r="E137292">
        <v>41744.6</v>
      </c>
      <c r="F137292">
        <v>40103.199999999997</v>
      </c>
    </row>
    <row r="137293" spans="4:6" x14ac:dyDescent="0.25">
      <c r="D137293">
        <v>137290</v>
      </c>
      <c r="E137293">
        <v>24540.5</v>
      </c>
      <c r="F137293">
        <v>23643.7</v>
      </c>
    </row>
    <row r="137294" spans="4:6" x14ac:dyDescent="0.25">
      <c r="D137294">
        <v>137291</v>
      </c>
      <c r="E137294">
        <v>48560.1</v>
      </c>
      <c r="F137294">
        <v>46551.1</v>
      </c>
    </row>
    <row r="137295" spans="4:6" x14ac:dyDescent="0.25">
      <c r="D137295">
        <v>137292</v>
      </c>
      <c r="E137295">
        <v>44038.8</v>
      </c>
      <c r="F137295">
        <v>42284.2</v>
      </c>
    </row>
    <row r="137296" spans="4:6" x14ac:dyDescent="0.25">
      <c r="D137296">
        <v>137293</v>
      </c>
      <c r="E137296">
        <v>48244.9</v>
      </c>
      <c r="F137296">
        <v>46254.3</v>
      </c>
    </row>
    <row r="137297" spans="4:6" x14ac:dyDescent="0.25">
      <c r="D137297">
        <v>137294</v>
      </c>
      <c r="E137297">
        <v>45258.5</v>
      </c>
      <c r="F137297">
        <v>43437.2</v>
      </c>
    </row>
    <row r="137298" spans="4:6" x14ac:dyDescent="0.25">
      <c r="D137298">
        <v>137295</v>
      </c>
      <c r="E137298">
        <v>20769.099999999999</v>
      </c>
      <c r="F137298">
        <v>20004.3</v>
      </c>
    </row>
    <row r="137299" spans="4:6" x14ac:dyDescent="0.25">
      <c r="D137299">
        <v>137296</v>
      </c>
      <c r="E137299">
        <v>40481.4</v>
      </c>
      <c r="F137299">
        <v>38913</v>
      </c>
    </row>
    <row r="137300" spans="4:6" x14ac:dyDescent="0.25">
      <c r="D137300">
        <v>137297</v>
      </c>
      <c r="E137300">
        <v>43660.1</v>
      </c>
      <c r="F137300">
        <v>41925.9</v>
      </c>
    </row>
    <row r="137301" spans="4:6" x14ac:dyDescent="0.25">
      <c r="D137301">
        <v>137298</v>
      </c>
      <c r="E137301">
        <v>35083.9</v>
      </c>
      <c r="F137301">
        <v>33773.199999999997</v>
      </c>
    </row>
    <row r="137302" spans="4:6" x14ac:dyDescent="0.25">
      <c r="D137302">
        <v>137299</v>
      </c>
      <c r="E137302">
        <v>13792.1</v>
      </c>
      <c r="F137302">
        <v>13215.8</v>
      </c>
    </row>
    <row r="137303" spans="4:6" x14ac:dyDescent="0.25">
      <c r="D137303">
        <v>137300</v>
      </c>
      <c r="E137303">
        <v>0</v>
      </c>
      <c r="F137303">
        <v>-112.878</v>
      </c>
    </row>
    <row r="137304" spans="4:6" x14ac:dyDescent="0.25">
      <c r="D137304">
        <v>137301</v>
      </c>
      <c r="E137304">
        <v>0</v>
      </c>
      <c r="F137304">
        <v>-112.878</v>
      </c>
    </row>
    <row r="137305" spans="4:6" x14ac:dyDescent="0.25">
      <c r="D137305">
        <v>137302</v>
      </c>
      <c r="E137305">
        <v>0</v>
      </c>
      <c r="F137305">
        <v>-112.878</v>
      </c>
    </row>
    <row r="137306" spans="4:6" x14ac:dyDescent="0.25">
      <c r="D137306">
        <v>137303</v>
      </c>
      <c r="E137306">
        <v>0</v>
      </c>
      <c r="F137306">
        <v>-112.878</v>
      </c>
    </row>
    <row r="137307" spans="4:6" x14ac:dyDescent="0.25">
      <c r="D137307">
        <v>137304</v>
      </c>
      <c r="E137307">
        <v>0</v>
      </c>
      <c r="F137307">
        <v>-112.878</v>
      </c>
    </row>
    <row r="137308" spans="4:6" x14ac:dyDescent="0.25">
      <c r="D137308">
        <v>137305</v>
      </c>
      <c r="E137308">
        <v>0</v>
      </c>
      <c r="F137308">
        <v>-112.878</v>
      </c>
    </row>
    <row r="137309" spans="4:6" x14ac:dyDescent="0.25">
      <c r="D137309">
        <v>137306</v>
      </c>
      <c r="E137309">
        <v>0</v>
      </c>
      <c r="F137309">
        <v>-112.878</v>
      </c>
    </row>
    <row r="137310" spans="4:6" x14ac:dyDescent="0.25">
      <c r="D137310">
        <v>137307</v>
      </c>
      <c r="E137310">
        <v>0</v>
      </c>
      <c r="F137310">
        <v>-112.878</v>
      </c>
    </row>
    <row r="137311" spans="4:6" x14ac:dyDescent="0.25">
      <c r="D137311">
        <v>137308</v>
      </c>
      <c r="E137311">
        <v>0</v>
      </c>
      <c r="F137311">
        <v>-112.878</v>
      </c>
    </row>
    <row r="137312" spans="4:6" x14ac:dyDescent="0.25">
      <c r="D137312">
        <v>137309</v>
      </c>
      <c r="E137312">
        <v>0</v>
      </c>
      <c r="F137312">
        <v>-112.878</v>
      </c>
    </row>
    <row r="137313" spans="4:6" x14ac:dyDescent="0.25">
      <c r="D137313">
        <v>137310</v>
      </c>
      <c r="E137313">
        <v>0</v>
      </c>
      <c r="F137313">
        <v>-112.878</v>
      </c>
    </row>
    <row r="137314" spans="4:6" x14ac:dyDescent="0.25">
      <c r="D137314">
        <v>137311</v>
      </c>
      <c r="E137314">
        <v>5201.0200000000004</v>
      </c>
      <c r="F137314">
        <v>4797.87</v>
      </c>
    </row>
    <row r="137315" spans="4:6" x14ac:dyDescent="0.25">
      <c r="D137315">
        <v>137312</v>
      </c>
      <c r="E137315">
        <v>27697.200000000001</v>
      </c>
      <c r="F137315">
        <v>26680.9</v>
      </c>
    </row>
    <row r="137316" spans="4:6" x14ac:dyDescent="0.25">
      <c r="D137316">
        <v>137313</v>
      </c>
      <c r="E137316">
        <v>41178.400000000001</v>
      </c>
      <c r="F137316">
        <v>39570.6</v>
      </c>
    </row>
    <row r="137317" spans="4:6" x14ac:dyDescent="0.25">
      <c r="D137317">
        <v>137314</v>
      </c>
      <c r="E137317">
        <v>47907.5</v>
      </c>
      <c r="F137317">
        <v>45936.5</v>
      </c>
    </row>
    <row r="137318" spans="4:6" x14ac:dyDescent="0.25">
      <c r="D137318">
        <v>137315</v>
      </c>
      <c r="E137318">
        <v>46441.3</v>
      </c>
      <c r="F137318">
        <v>44554</v>
      </c>
    </row>
    <row r="137319" spans="4:6" x14ac:dyDescent="0.25">
      <c r="D137319">
        <v>137316</v>
      </c>
      <c r="E137319">
        <v>45751.199999999997</v>
      </c>
      <c r="F137319">
        <v>43902.6</v>
      </c>
    </row>
    <row r="137320" spans="4:6" x14ac:dyDescent="0.25">
      <c r="D137320">
        <v>137317</v>
      </c>
      <c r="E137320">
        <v>31477.599999999999</v>
      </c>
      <c r="F137320">
        <v>30325.200000000001</v>
      </c>
    </row>
    <row r="137321" spans="4:6" x14ac:dyDescent="0.25">
      <c r="D137321">
        <v>137318</v>
      </c>
      <c r="E137321">
        <v>46173.5</v>
      </c>
      <c r="F137321">
        <v>44301.3</v>
      </c>
    </row>
    <row r="137322" spans="4:6" x14ac:dyDescent="0.25">
      <c r="D137322">
        <v>137319</v>
      </c>
      <c r="E137322">
        <v>43912.4</v>
      </c>
      <c r="F137322">
        <v>42164.7</v>
      </c>
    </row>
    <row r="137323" spans="4:6" x14ac:dyDescent="0.25">
      <c r="D137323">
        <v>137320</v>
      </c>
      <c r="E137323">
        <v>32055.7</v>
      </c>
      <c r="F137323">
        <v>30879</v>
      </c>
    </row>
    <row r="137324" spans="4:6" x14ac:dyDescent="0.25">
      <c r="D137324">
        <v>137321</v>
      </c>
      <c r="E137324">
        <v>28486.9</v>
      </c>
      <c r="F137324">
        <v>27455.200000000001</v>
      </c>
    </row>
    <row r="137325" spans="4:6" x14ac:dyDescent="0.25">
      <c r="D137325">
        <v>137322</v>
      </c>
      <c r="E137325">
        <v>22048.5</v>
      </c>
      <c r="F137325">
        <v>21242.1</v>
      </c>
    </row>
    <row r="137326" spans="4:6" x14ac:dyDescent="0.25">
      <c r="D137326">
        <v>137323</v>
      </c>
      <c r="E137326">
        <v>5629.79</v>
      </c>
      <c r="F137326">
        <v>5224.74</v>
      </c>
    </row>
    <row r="137327" spans="4:6" x14ac:dyDescent="0.25">
      <c r="D137327">
        <v>137324</v>
      </c>
      <c r="E137327">
        <v>0</v>
      </c>
      <c r="F137327">
        <v>-112.878</v>
      </c>
    </row>
    <row r="137328" spans="4:6" x14ac:dyDescent="0.25">
      <c r="D137328">
        <v>137325</v>
      </c>
      <c r="E137328">
        <v>0</v>
      </c>
      <c r="F137328">
        <v>-112.878</v>
      </c>
    </row>
    <row r="137329" spans="4:6" x14ac:dyDescent="0.25">
      <c r="D137329">
        <v>137326</v>
      </c>
      <c r="E137329">
        <v>0</v>
      </c>
      <c r="F137329">
        <v>-112.878</v>
      </c>
    </row>
    <row r="137330" spans="4:6" x14ac:dyDescent="0.25">
      <c r="D137330">
        <v>137327</v>
      </c>
      <c r="E137330">
        <v>0</v>
      </c>
      <c r="F137330">
        <v>-112.878</v>
      </c>
    </row>
    <row r="137331" spans="4:6" x14ac:dyDescent="0.25">
      <c r="D137331">
        <v>137328</v>
      </c>
      <c r="E137331">
        <v>0</v>
      </c>
      <c r="F137331">
        <v>-112.878</v>
      </c>
    </row>
    <row r="137332" spans="4:6" x14ac:dyDescent="0.25">
      <c r="D137332">
        <v>137329</v>
      </c>
      <c r="E137332">
        <v>0</v>
      </c>
      <c r="F137332">
        <v>-112.878</v>
      </c>
    </row>
    <row r="137333" spans="4:6" x14ac:dyDescent="0.25">
      <c r="D137333">
        <v>137330</v>
      </c>
      <c r="E137333">
        <v>0</v>
      </c>
      <c r="F137333">
        <v>-112.878</v>
      </c>
    </row>
    <row r="137334" spans="4:6" x14ac:dyDescent="0.25">
      <c r="D137334">
        <v>137331</v>
      </c>
      <c r="E137334">
        <v>0</v>
      </c>
      <c r="F137334">
        <v>-112.878</v>
      </c>
    </row>
    <row r="137335" spans="4:6" x14ac:dyDescent="0.25">
      <c r="D137335">
        <v>137332</v>
      </c>
      <c r="E137335">
        <v>0</v>
      </c>
      <c r="F137335">
        <v>-112.878</v>
      </c>
    </row>
    <row r="137336" spans="4:6" x14ac:dyDescent="0.25">
      <c r="D137336">
        <v>137333</v>
      </c>
      <c r="E137336">
        <v>0</v>
      </c>
      <c r="F137336">
        <v>-112.878</v>
      </c>
    </row>
    <row r="137337" spans="4:6" x14ac:dyDescent="0.25">
      <c r="D137337">
        <v>137334</v>
      </c>
      <c r="E137337">
        <v>0</v>
      </c>
      <c r="F137337">
        <v>-112.878</v>
      </c>
    </row>
    <row r="137338" spans="4:6" x14ac:dyDescent="0.25">
      <c r="D137338">
        <v>137335</v>
      </c>
      <c r="E137338">
        <v>526.71100000000001</v>
      </c>
      <c r="F137338">
        <v>196.62899999999999</v>
      </c>
    </row>
    <row r="137339" spans="4:6" x14ac:dyDescent="0.25">
      <c r="D137339">
        <v>137336</v>
      </c>
      <c r="E137339">
        <v>2406.7199999999998</v>
      </c>
      <c r="F137339">
        <v>2052.0300000000002</v>
      </c>
    </row>
    <row r="137340" spans="4:6" x14ac:dyDescent="0.25">
      <c r="D137340">
        <v>137337</v>
      </c>
      <c r="E137340">
        <v>5386.77</v>
      </c>
      <c r="F137340">
        <v>4982.87</v>
      </c>
    </row>
    <row r="137341" spans="4:6" x14ac:dyDescent="0.25">
      <c r="D137341">
        <v>137338</v>
      </c>
      <c r="E137341">
        <v>7952.09</v>
      </c>
      <c r="F137341">
        <v>7501.65</v>
      </c>
    </row>
    <row r="137342" spans="4:6" x14ac:dyDescent="0.25">
      <c r="D137342">
        <v>137339</v>
      </c>
      <c r="E137342">
        <v>10394.799999999999</v>
      </c>
      <c r="F137342">
        <v>9896.01</v>
      </c>
    </row>
    <row r="137343" spans="4:6" x14ac:dyDescent="0.25">
      <c r="D137343">
        <v>137340</v>
      </c>
      <c r="E137343">
        <v>11880.2</v>
      </c>
      <c r="F137343">
        <v>11353</v>
      </c>
    </row>
    <row r="137344" spans="4:6" x14ac:dyDescent="0.25">
      <c r="D137344">
        <v>137341</v>
      </c>
      <c r="E137344">
        <v>12774.3</v>
      </c>
      <c r="F137344">
        <v>12220.1</v>
      </c>
    </row>
    <row r="137345" spans="4:6" x14ac:dyDescent="0.25">
      <c r="D137345">
        <v>137342</v>
      </c>
      <c r="E137345">
        <v>10137.700000000001</v>
      </c>
      <c r="F137345">
        <v>9642.9</v>
      </c>
    </row>
    <row r="137346" spans="4:6" x14ac:dyDescent="0.25">
      <c r="D137346">
        <v>137343</v>
      </c>
      <c r="E137346">
        <v>7155.78</v>
      </c>
      <c r="F137346">
        <v>6721.17</v>
      </c>
    </row>
    <row r="137347" spans="4:6" x14ac:dyDescent="0.25">
      <c r="D137347">
        <v>137344</v>
      </c>
      <c r="E137347">
        <v>5339.36</v>
      </c>
      <c r="F137347">
        <v>4937.71</v>
      </c>
    </row>
    <row r="137348" spans="4:6" x14ac:dyDescent="0.25">
      <c r="D137348">
        <v>137345</v>
      </c>
      <c r="E137348">
        <v>3570.79</v>
      </c>
      <c r="F137348">
        <v>3198.72</v>
      </c>
    </row>
    <row r="137349" spans="4:6" x14ac:dyDescent="0.25">
      <c r="D137349">
        <v>137346</v>
      </c>
      <c r="E137349">
        <v>1728.41</v>
      </c>
      <c r="F137349">
        <v>1384.08</v>
      </c>
    </row>
    <row r="137350" spans="4:6" x14ac:dyDescent="0.25">
      <c r="D137350">
        <v>137347</v>
      </c>
      <c r="E137350">
        <v>398.22199999999998</v>
      </c>
      <c r="F137350">
        <v>69.579099999999997</v>
      </c>
    </row>
    <row r="137351" spans="4:6" x14ac:dyDescent="0.25">
      <c r="D137351">
        <v>137348</v>
      </c>
      <c r="E137351">
        <v>0</v>
      </c>
      <c r="F137351">
        <v>-112.878</v>
      </c>
    </row>
    <row r="137352" spans="4:6" x14ac:dyDescent="0.25">
      <c r="D137352">
        <v>137349</v>
      </c>
      <c r="E137352">
        <v>0</v>
      </c>
      <c r="F137352">
        <v>-112.878</v>
      </c>
    </row>
    <row r="137353" spans="4:6" x14ac:dyDescent="0.25">
      <c r="D137353">
        <v>137350</v>
      </c>
      <c r="E137353">
        <v>0</v>
      </c>
      <c r="F137353">
        <v>-112.878</v>
      </c>
    </row>
    <row r="137354" spans="4:6" x14ac:dyDescent="0.25">
      <c r="D137354">
        <v>137351</v>
      </c>
      <c r="E137354">
        <v>0</v>
      </c>
      <c r="F137354">
        <v>-112.878</v>
      </c>
    </row>
    <row r="137355" spans="4:6" x14ac:dyDescent="0.25">
      <c r="D137355">
        <v>137352</v>
      </c>
      <c r="E137355">
        <v>0</v>
      </c>
      <c r="F137355">
        <v>-112.878</v>
      </c>
    </row>
    <row r="137356" spans="4:6" x14ac:dyDescent="0.25">
      <c r="D137356">
        <v>137353</v>
      </c>
      <c r="E137356">
        <v>0</v>
      </c>
      <c r="F137356">
        <v>-112.878</v>
      </c>
    </row>
    <row r="137357" spans="4:6" x14ac:dyDescent="0.25">
      <c r="D137357">
        <v>137354</v>
      </c>
      <c r="E137357">
        <v>0</v>
      </c>
      <c r="F137357">
        <v>-112.878</v>
      </c>
    </row>
    <row r="137358" spans="4:6" x14ac:dyDescent="0.25">
      <c r="D137358">
        <v>137355</v>
      </c>
      <c r="E137358">
        <v>0</v>
      </c>
      <c r="F137358">
        <v>-112.878</v>
      </c>
    </row>
    <row r="137359" spans="4:6" x14ac:dyDescent="0.25">
      <c r="D137359">
        <v>137356</v>
      </c>
      <c r="E137359">
        <v>0</v>
      </c>
      <c r="F137359">
        <v>-112.878</v>
      </c>
    </row>
    <row r="137360" spans="4:6" x14ac:dyDescent="0.25">
      <c r="D137360">
        <v>137357</v>
      </c>
      <c r="E137360">
        <v>0</v>
      </c>
      <c r="F137360">
        <v>-112.878</v>
      </c>
    </row>
    <row r="137361" spans="4:6" x14ac:dyDescent="0.25">
      <c r="D137361">
        <v>137358</v>
      </c>
      <c r="E137361">
        <v>0</v>
      </c>
      <c r="F137361">
        <v>-112.878</v>
      </c>
    </row>
    <row r="137362" spans="4:6" x14ac:dyDescent="0.25">
      <c r="D137362">
        <v>137359</v>
      </c>
      <c r="E137362">
        <v>302.88900000000001</v>
      </c>
      <c r="F137362">
        <v>-24.697299999999998</v>
      </c>
    </row>
    <row r="137363" spans="4:6" x14ac:dyDescent="0.25">
      <c r="D137363">
        <v>137360</v>
      </c>
      <c r="E137363">
        <v>1582.89</v>
      </c>
      <c r="F137363">
        <v>1240.3599999999999</v>
      </c>
    </row>
    <row r="137364" spans="4:6" x14ac:dyDescent="0.25">
      <c r="D137364">
        <v>137361</v>
      </c>
      <c r="E137364">
        <v>3391.39</v>
      </c>
      <c r="F137364">
        <v>3024.52</v>
      </c>
    </row>
    <row r="137365" spans="4:6" x14ac:dyDescent="0.25">
      <c r="D137365">
        <v>137362</v>
      </c>
      <c r="E137365">
        <v>5143.1400000000003</v>
      </c>
      <c r="F137365">
        <v>4747.99</v>
      </c>
    </row>
    <row r="137366" spans="4:6" x14ac:dyDescent="0.25">
      <c r="D137366">
        <v>137363</v>
      </c>
      <c r="E137366">
        <v>25965.8</v>
      </c>
      <c r="F137366">
        <v>25025.9</v>
      </c>
    </row>
    <row r="137367" spans="4:6" x14ac:dyDescent="0.25">
      <c r="D137367">
        <v>137364</v>
      </c>
      <c r="E137367">
        <v>30065</v>
      </c>
      <c r="F137367">
        <v>28970.7</v>
      </c>
    </row>
    <row r="137368" spans="4:6" x14ac:dyDescent="0.25">
      <c r="D137368">
        <v>137365</v>
      </c>
      <c r="E137368">
        <v>30831.3</v>
      </c>
      <c r="F137368">
        <v>29705.7</v>
      </c>
    </row>
    <row r="137369" spans="4:6" x14ac:dyDescent="0.25">
      <c r="D137369">
        <v>137366</v>
      </c>
      <c r="E137369">
        <v>37623.699999999997</v>
      </c>
      <c r="F137369">
        <v>36195.9</v>
      </c>
    </row>
    <row r="137370" spans="4:6" x14ac:dyDescent="0.25">
      <c r="D137370">
        <v>137367</v>
      </c>
      <c r="E137370">
        <v>36516.9</v>
      </c>
      <c r="F137370">
        <v>35141.4</v>
      </c>
    </row>
    <row r="137371" spans="4:6" x14ac:dyDescent="0.25">
      <c r="D137371">
        <v>137368</v>
      </c>
      <c r="E137371">
        <v>40133.5</v>
      </c>
      <c r="F137371">
        <v>38582.6</v>
      </c>
    </row>
    <row r="137372" spans="4:6" x14ac:dyDescent="0.25">
      <c r="D137372">
        <v>137369</v>
      </c>
      <c r="E137372">
        <v>40431.199999999997</v>
      </c>
      <c r="F137372">
        <v>38865.300000000003</v>
      </c>
    </row>
    <row r="137373" spans="4:6" x14ac:dyDescent="0.25">
      <c r="D137373">
        <v>137370</v>
      </c>
      <c r="E137373">
        <v>18998.599999999999</v>
      </c>
      <c r="F137373">
        <v>18282.900000000001</v>
      </c>
    </row>
    <row r="137374" spans="4:6" x14ac:dyDescent="0.25">
      <c r="D137374">
        <v>137371</v>
      </c>
      <c r="E137374">
        <v>8707.64</v>
      </c>
      <c r="F137374">
        <v>8245.34</v>
      </c>
    </row>
    <row r="137375" spans="4:6" x14ac:dyDescent="0.25">
      <c r="D137375">
        <v>137372</v>
      </c>
      <c r="E137375">
        <v>0</v>
      </c>
      <c r="F137375">
        <v>-112.878</v>
      </c>
    </row>
    <row r="137376" spans="4:6" x14ac:dyDescent="0.25">
      <c r="D137376">
        <v>137373</v>
      </c>
      <c r="E137376">
        <v>0</v>
      </c>
      <c r="F137376">
        <v>-112.878</v>
      </c>
    </row>
    <row r="137377" spans="4:6" x14ac:dyDescent="0.25">
      <c r="D137377">
        <v>137374</v>
      </c>
      <c r="E137377">
        <v>0</v>
      </c>
      <c r="F137377">
        <v>-112.878</v>
      </c>
    </row>
    <row r="137378" spans="4:6" x14ac:dyDescent="0.25">
      <c r="D137378">
        <v>137375</v>
      </c>
      <c r="E137378">
        <v>0</v>
      </c>
      <c r="F137378">
        <v>-112.878</v>
      </c>
    </row>
    <row r="137379" spans="4:6" x14ac:dyDescent="0.25">
      <c r="D137379">
        <v>137376</v>
      </c>
      <c r="E137379">
        <v>0</v>
      </c>
      <c r="F137379">
        <v>-112.878</v>
      </c>
    </row>
    <row r="137380" spans="4:6" x14ac:dyDescent="0.25">
      <c r="D137380">
        <v>137377</v>
      </c>
      <c r="E137380">
        <v>0</v>
      </c>
      <c r="F137380">
        <v>-112.878</v>
      </c>
    </row>
    <row r="137381" spans="4:6" x14ac:dyDescent="0.25">
      <c r="D137381">
        <v>137378</v>
      </c>
      <c r="E137381">
        <v>0</v>
      </c>
      <c r="F137381">
        <v>-112.878</v>
      </c>
    </row>
    <row r="137382" spans="4:6" x14ac:dyDescent="0.25">
      <c r="D137382">
        <v>137379</v>
      </c>
      <c r="E137382">
        <v>0</v>
      </c>
      <c r="F137382">
        <v>-112.878</v>
      </c>
    </row>
    <row r="137383" spans="4:6" x14ac:dyDescent="0.25">
      <c r="D137383">
        <v>137380</v>
      </c>
      <c r="E137383">
        <v>0</v>
      </c>
      <c r="F137383">
        <v>-112.878</v>
      </c>
    </row>
    <row r="137384" spans="4:6" x14ac:dyDescent="0.25">
      <c r="D137384">
        <v>137381</v>
      </c>
      <c r="E137384">
        <v>0</v>
      </c>
      <c r="F137384">
        <v>-112.878</v>
      </c>
    </row>
    <row r="137385" spans="4:6" x14ac:dyDescent="0.25">
      <c r="D137385">
        <v>137382</v>
      </c>
      <c r="E137385">
        <v>0</v>
      </c>
      <c r="F137385">
        <v>-112.878</v>
      </c>
    </row>
    <row r="137386" spans="4:6" x14ac:dyDescent="0.25">
      <c r="D137386">
        <v>137383</v>
      </c>
      <c r="E137386">
        <v>1001.11</v>
      </c>
      <c r="F137386">
        <v>665.57399999999996</v>
      </c>
    </row>
    <row r="137387" spans="4:6" x14ac:dyDescent="0.25">
      <c r="D137387">
        <v>137384</v>
      </c>
      <c r="E137387">
        <v>14135.3</v>
      </c>
      <c r="F137387">
        <v>13552</v>
      </c>
    </row>
    <row r="137388" spans="4:6" x14ac:dyDescent="0.25">
      <c r="D137388">
        <v>137385</v>
      </c>
      <c r="E137388">
        <v>29268.400000000001</v>
      </c>
      <c r="F137388">
        <v>28206</v>
      </c>
    </row>
    <row r="137389" spans="4:6" x14ac:dyDescent="0.25">
      <c r="D137389">
        <v>137386</v>
      </c>
      <c r="E137389">
        <v>39056.800000000003</v>
      </c>
      <c r="F137389">
        <v>37559.5</v>
      </c>
    </row>
    <row r="137390" spans="4:6" x14ac:dyDescent="0.25">
      <c r="D137390">
        <v>137387</v>
      </c>
      <c r="E137390">
        <v>42821.3</v>
      </c>
      <c r="F137390">
        <v>41131.800000000003</v>
      </c>
    </row>
    <row r="137391" spans="4:6" x14ac:dyDescent="0.25">
      <c r="D137391">
        <v>137388</v>
      </c>
      <c r="E137391">
        <v>43105.1</v>
      </c>
      <c r="F137391">
        <v>41400.6</v>
      </c>
    </row>
    <row r="137392" spans="4:6" x14ac:dyDescent="0.25">
      <c r="D137392">
        <v>137389</v>
      </c>
      <c r="E137392">
        <v>43931.3</v>
      </c>
      <c r="F137392">
        <v>42182.5</v>
      </c>
    </row>
    <row r="137393" spans="4:6" x14ac:dyDescent="0.25">
      <c r="D137393">
        <v>137390</v>
      </c>
      <c r="E137393">
        <v>42277.7</v>
      </c>
      <c r="F137393">
        <v>40616.800000000003</v>
      </c>
    </row>
    <row r="137394" spans="4:6" x14ac:dyDescent="0.25">
      <c r="D137394">
        <v>137391</v>
      </c>
      <c r="E137394">
        <v>40633.800000000003</v>
      </c>
      <c r="F137394">
        <v>39057.699999999997</v>
      </c>
    </row>
    <row r="137395" spans="4:6" x14ac:dyDescent="0.25">
      <c r="D137395">
        <v>137392</v>
      </c>
      <c r="E137395">
        <v>36562.1</v>
      </c>
      <c r="F137395">
        <v>35184.6</v>
      </c>
    </row>
    <row r="137396" spans="4:6" x14ac:dyDescent="0.25">
      <c r="D137396">
        <v>137393</v>
      </c>
      <c r="E137396">
        <v>31631.4</v>
      </c>
      <c r="F137396">
        <v>30472.6</v>
      </c>
    </row>
    <row r="137397" spans="4:6" x14ac:dyDescent="0.25">
      <c r="D137397">
        <v>137394</v>
      </c>
      <c r="E137397">
        <v>15967</v>
      </c>
      <c r="F137397">
        <v>15339.9</v>
      </c>
    </row>
    <row r="137398" spans="4:6" x14ac:dyDescent="0.25">
      <c r="D137398">
        <v>137395</v>
      </c>
      <c r="E137398">
        <v>1225.22</v>
      </c>
      <c r="F137398">
        <v>887.03499999999997</v>
      </c>
    </row>
    <row r="137399" spans="4:6" x14ac:dyDescent="0.25">
      <c r="D137399">
        <v>137396</v>
      </c>
      <c r="E137399">
        <v>0</v>
      </c>
      <c r="F137399">
        <v>-112.878</v>
      </c>
    </row>
    <row r="137400" spans="4:6" x14ac:dyDescent="0.25">
      <c r="D137400">
        <v>137397</v>
      </c>
      <c r="E137400">
        <v>0</v>
      </c>
      <c r="F137400">
        <v>-112.878</v>
      </c>
    </row>
    <row r="137401" spans="4:6" x14ac:dyDescent="0.25">
      <c r="D137401">
        <v>137398</v>
      </c>
      <c r="E137401">
        <v>0</v>
      </c>
      <c r="F137401">
        <v>-112.878</v>
      </c>
    </row>
    <row r="137402" spans="4:6" x14ac:dyDescent="0.25">
      <c r="D137402">
        <v>137399</v>
      </c>
      <c r="E137402">
        <v>0</v>
      </c>
      <c r="F137402">
        <v>-112.878</v>
      </c>
    </row>
    <row r="137403" spans="4:6" x14ac:dyDescent="0.25">
      <c r="D137403">
        <v>137400</v>
      </c>
      <c r="E137403">
        <v>0</v>
      </c>
      <c r="F137403">
        <v>-112.878</v>
      </c>
    </row>
    <row r="137404" spans="4:6" x14ac:dyDescent="0.25">
      <c r="D137404">
        <v>137401</v>
      </c>
      <c r="E137404">
        <v>0</v>
      </c>
      <c r="F137404">
        <v>-112.878</v>
      </c>
    </row>
    <row r="137405" spans="4:6" x14ac:dyDescent="0.25">
      <c r="D137405">
        <v>137402</v>
      </c>
      <c r="E137405">
        <v>0</v>
      </c>
      <c r="F137405">
        <v>-112.878</v>
      </c>
    </row>
    <row r="137406" spans="4:6" x14ac:dyDescent="0.25">
      <c r="D137406">
        <v>137403</v>
      </c>
      <c r="E137406">
        <v>0</v>
      </c>
      <c r="F137406">
        <v>-112.878</v>
      </c>
    </row>
    <row r="137407" spans="4:6" x14ac:dyDescent="0.25">
      <c r="D137407">
        <v>137404</v>
      </c>
      <c r="E137407">
        <v>0</v>
      </c>
      <c r="F137407">
        <v>-112.878</v>
      </c>
    </row>
    <row r="137408" spans="4:6" x14ac:dyDescent="0.25">
      <c r="D137408">
        <v>137405</v>
      </c>
      <c r="E137408">
        <v>0</v>
      </c>
      <c r="F137408">
        <v>-112.878</v>
      </c>
    </row>
    <row r="137409" spans="4:6" x14ac:dyDescent="0.25">
      <c r="D137409">
        <v>137406</v>
      </c>
      <c r="E137409">
        <v>0</v>
      </c>
      <c r="F137409">
        <v>-112.878</v>
      </c>
    </row>
    <row r="137410" spans="4:6" x14ac:dyDescent="0.25">
      <c r="D137410">
        <v>137407</v>
      </c>
      <c r="E137410">
        <v>2867.62</v>
      </c>
      <c r="F137410">
        <v>2504.2800000000002</v>
      </c>
    </row>
    <row r="137411" spans="4:6" x14ac:dyDescent="0.25">
      <c r="D137411">
        <v>137408</v>
      </c>
      <c r="E137411">
        <v>21432.5</v>
      </c>
      <c r="F137411">
        <v>20641.400000000001</v>
      </c>
    </row>
    <row r="137412" spans="4:6" x14ac:dyDescent="0.25">
      <c r="D137412">
        <v>137409</v>
      </c>
      <c r="E137412">
        <v>25206.7</v>
      </c>
      <c r="F137412">
        <v>24293.200000000001</v>
      </c>
    </row>
    <row r="137413" spans="4:6" x14ac:dyDescent="0.25">
      <c r="D137413">
        <v>137410</v>
      </c>
      <c r="E137413">
        <v>42176.2</v>
      </c>
      <c r="F137413">
        <v>40520.699999999997</v>
      </c>
    </row>
    <row r="137414" spans="4:6" x14ac:dyDescent="0.25">
      <c r="D137414">
        <v>137411</v>
      </c>
      <c r="E137414">
        <v>29636.2</v>
      </c>
      <c r="F137414">
        <v>28558.3</v>
      </c>
    </row>
    <row r="137415" spans="4:6" x14ac:dyDescent="0.25">
      <c r="D137415">
        <v>137412</v>
      </c>
      <c r="E137415">
        <v>44520.6</v>
      </c>
      <c r="F137415">
        <v>42739.9</v>
      </c>
    </row>
    <row r="137416" spans="4:6" x14ac:dyDescent="0.25">
      <c r="D137416">
        <v>137413</v>
      </c>
      <c r="E137416">
        <v>42541.599999999999</v>
      </c>
      <c r="F137416">
        <v>40866.9</v>
      </c>
    </row>
    <row r="137417" spans="4:6" x14ac:dyDescent="0.25">
      <c r="D137417">
        <v>137414</v>
      </c>
      <c r="E137417">
        <v>41723.800000000003</v>
      </c>
      <c r="F137417">
        <v>40091.800000000003</v>
      </c>
    </row>
    <row r="137418" spans="4:6" x14ac:dyDescent="0.25">
      <c r="D137418">
        <v>137415</v>
      </c>
      <c r="E137418">
        <v>44335.5</v>
      </c>
      <c r="F137418">
        <v>42564.800000000003</v>
      </c>
    </row>
    <row r="137419" spans="4:6" x14ac:dyDescent="0.25">
      <c r="D137419">
        <v>137416</v>
      </c>
      <c r="E137419">
        <v>42520.5</v>
      </c>
      <c r="F137419">
        <v>40846.9</v>
      </c>
    </row>
    <row r="137420" spans="4:6" x14ac:dyDescent="0.25">
      <c r="D137420">
        <v>137417</v>
      </c>
      <c r="E137420">
        <v>41852.800000000003</v>
      </c>
      <c r="F137420">
        <v>40214.1</v>
      </c>
    </row>
    <row r="137421" spans="4:6" x14ac:dyDescent="0.25">
      <c r="D137421">
        <v>137418</v>
      </c>
      <c r="E137421">
        <v>29625.9</v>
      </c>
      <c r="F137421">
        <v>28549.3</v>
      </c>
    </row>
    <row r="137422" spans="4:6" x14ac:dyDescent="0.25">
      <c r="D137422">
        <v>137419</v>
      </c>
      <c r="E137422">
        <v>3685.21</v>
      </c>
      <c r="F137422">
        <v>3313.77</v>
      </c>
    </row>
    <row r="137423" spans="4:6" x14ac:dyDescent="0.25">
      <c r="D137423">
        <v>137420</v>
      </c>
      <c r="E137423">
        <v>0</v>
      </c>
      <c r="F137423">
        <v>-112.878</v>
      </c>
    </row>
    <row r="137424" spans="4:6" x14ac:dyDescent="0.25">
      <c r="D137424">
        <v>137421</v>
      </c>
      <c r="E137424">
        <v>0</v>
      </c>
      <c r="F137424">
        <v>-112.878</v>
      </c>
    </row>
    <row r="137425" spans="4:6" x14ac:dyDescent="0.25">
      <c r="D137425">
        <v>137422</v>
      </c>
      <c r="E137425">
        <v>0</v>
      </c>
      <c r="F137425">
        <v>-112.878</v>
      </c>
    </row>
    <row r="137426" spans="4:6" x14ac:dyDescent="0.25">
      <c r="D137426">
        <v>137423</v>
      </c>
      <c r="E137426">
        <v>0</v>
      </c>
      <c r="F137426">
        <v>-112.878</v>
      </c>
    </row>
    <row r="137427" spans="4:6" x14ac:dyDescent="0.25">
      <c r="D137427">
        <v>137424</v>
      </c>
      <c r="E137427">
        <v>0</v>
      </c>
      <c r="F137427">
        <v>-112.878</v>
      </c>
    </row>
    <row r="137428" spans="4:6" x14ac:dyDescent="0.25">
      <c r="D137428">
        <v>137425</v>
      </c>
      <c r="E137428">
        <v>0</v>
      </c>
      <c r="F137428">
        <v>-112.878</v>
      </c>
    </row>
    <row r="137429" spans="4:6" x14ac:dyDescent="0.25">
      <c r="D137429">
        <v>137426</v>
      </c>
      <c r="E137429">
        <v>0</v>
      </c>
      <c r="F137429">
        <v>-112.878</v>
      </c>
    </row>
    <row r="137430" spans="4:6" x14ac:dyDescent="0.25">
      <c r="D137430">
        <v>137427</v>
      </c>
      <c r="E137430">
        <v>0</v>
      </c>
      <c r="F137430">
        <v>-112.878</v>
      </c>
    </row>
    <row r="137431" spans="4:6" x14ac:dyDescent="0.25">
      <c r="D137431">
        <v>137428</v>
      </c>
      <c r="E137431">
        <v>0</v>
      </c>
      <c r="F137431">
        <v>-112.878</v>
      </c>
    </row>
    <row r="137432" spans="4:6" x14ac:dyDescent="0.25">
      <c r="D137432">
        <v>137429</v>
      </c>
      <c r="E137432">
        <v>0</v>
      </c>
      <c r="F137432">
        <v>-112.878</v>
      </c>
    </row>
    <row r="137433" spans="4:6" x14ac:dyDescent="0.25">
      <c r="D137433">
        <v>137430</v>
      </c>
      <c r="E137433">
        <v>0</v>
      </c>
      <c r="F137433">
        <v>-112.878</v>
      </c>
    </row>
    <row r="137434" spans="4:6" x14ac:dyDescent="0.25">
      <c r="D137434">
        <v>137431</v>
      </c>
      <c r="E137434">
        <v>924.178</v>
      </c>
      <c r="F137434">
        <v>589.54200000000003</v>
      </c>
    </row>
    <row r="137435" spans="4:6" x14ac:dyDescent="0.25">
      <c r="D137435">
        <v>137432</v>
      </c>
      <c r="E137435">
        <v>16853.599999999999</v>
      </c>
      <c r="F137435">
        <v>16198.4</v>
      </c>
    </row>
    <row r="137436" spans="4:6" x14ac:dyDescent="0.25">
      <c r="D137436">
        <v>137433</v>
      </c>
      <c r="E137436">
        <v>32621.200000000001</v>
      </c>
      <c r="F137436">
        <v>31420.400000000001</v>
      </c>
    </row>
    <row r="137437" spans="4:6" x14ac:dyDescent="0.25">
      <c r="D137437">
        <v>137434</v>
      </c>
      <c r="E137437">
        <v>39611.9</v>
      </c>
      <c r="F137437">
        <v>38087.1</v>
      </c>
    </row>
    <row r="137438" spans="4:6" x14ac:dyDescent="0.25">
      <c r="D137438">
        <v>137435</v>
      </c>
      <c r="E137438">
        <v>43068</v>
      </c>
      <c r="F137438">
        <v>41365.5</v>
      </c>
    </row>
    <row r="137439" spans="4:6" x14ac:dyDescent="0.25">
      <c r="D137439">
        <v>137436</v>
      </c>
      <c r="E137439">
        <v>43115.7</v>
      </c>
      <c r="F137439">
        <v>41410.6</v>
      </c>
    </row>
    <row r="137440" spans="4:6" x14ac:dyDescent="0.25">
      <c r="D137440">
        <v>137437</v>
      </c>
      <c r="E137440">
        <v>45270.3</v>
      </c>
      <c r="F137440">
        <v>43448.4</v>
      </c>
    </row>
    <row r="137441" spans="4:6" x14ac:dyDescent="0.25">
      <c r="D137441">
        <v>137438</v>
      </c>
      <c r="E137441">
        <v>40193.199999999997</v>
      </c>
      <c r="F137441">
        <v>38639.4</v>
      </c>
    </row>
    <row r="137442" spans="4:6" x14ac:dyDescent="0.25">
      <c r="D137442">
        <v>137439</v>
      </c>
      <c r="E137442">
        <v>39711.5</v>
      </c>
      <c r="F137442">
        <v>38181.800000000003</v>
      </c>
    </row>
    <row r="137443" spans="4:6" x14ac:dyDescent="0.25">
      <c r="D137443">
        <v>137440</v>
      </c>
      <c r="E137443">
        <v>39376.5</v>
      </c>
      <c r="F137443">
        <v>37863.5</v>
      </c>
    </row>
    <row r="137444" spans="4:6" x14ac:dyDescent="0.25">
      <c r="D137444">
        <v>137441</v>
      </c>
      <c r="E137444">
        <v>31554.3</v>
      </c>
      <c r="F137444">
        <v>30398.7</v>
      </c>
    </row>
    <row r="137445" spans="4:6" x14ac:dyDescent="0.25">
      <c r="D137445">
        <v>137442</v>
      </c>
      <c r="E137445">
        <v>16574</v>
      </c>
      <c r="F137445">
        <v>15932.9</v>
      </c>
    </row>
    <row r="137446" spans="4:6" x14ac:dyDescent="0.25">
      <c r="D137446">
        <v>137443</v>
      </c>
      <c r="E137446">
        <v>861.17499999999995</v>
      </c>
      <c r="F137446">
        <v>527.27099999999996</v>
      </c>
    </row>
    <row r="137447" spans="4:6" x14ac:dyDescent="0.25">
      <c r="D137447">
        <v>137444</v>
      </c>
      <c r="E137447">
        <v>0</v>
      </c>
      <c r="F137447">
        <v>-112.878</v>
      </c>
    </row>
    <row r="137448" spans="4:6" x14ac:dyDescent="0.25">
      <c r="D137448">
        <v>137445</v>
      </c>
      <c r="E137448">
        <v>0</v>
      </c>
      <c r="F137448">
        <v>-112.878</v>
      </c>
    </row>
    <row r="137449" spans="4:6" x14ac:dyDescent="0.25">
      <c r="D137449">
        <v>137446</v>
      </c>
      <c r="E137449">
        <v>0</v>
      </c>
      <c r="F137449">
        <v>-112.878</v>
      </c>
    </row>
    <row r="137450" spans="4:6" x14ac:dyDescent="0.25">
      <c r="D137450">
        <v>137447</v>
      </c>
      <c r="E137450">
        <v>0</v>
      </c>
      <c r="F137450">
        <v>-112.878</v>
      </c>
    </row>
    <row r="137451" spans="4:6" x14ac:dyDescent="0.25">
      <c r="D137451">
        <v>137448</v>
      </c>
      <c r="E137451">
        <v>0</v>
      </c>
      <c r="F137451">
        <v>-112.878</v>
      </c>
    </row>
    <row r="137452" spans="4:6" x14ac:dyDescent="0.25">
      <c r="D137452">
        <v>137449</v>
      </c>
      <c r="E137452">
        <v>0</v>
      </c>
      <c r="F137452">
        <v>-112.878</v>
      </c>
    </row>
    <row r="137453" spans="4:6" x14ac:dyDescent="0.25">
      <c r="D137453">
        <v>137450</v>
      </c>
      <c r="E137453">
        <v>0</v>
      </c>
      <c r="F137453">
        <v>-112.878</v>
      </c>
    </row>
    <row r="137454" spans="4:6" x14ac:dyDescent="0.25">
      <c r="D137454">
        <v>137451</v>
      </c>
      <c r="E137454">
        <v>0</v>
      </c>
      <c r="F137454">
        <v>-112.878</v>
      </c>
    </row>
    <row r="137455" spans="4:6" x14ac:dyDescent="0.25">
      <c r="D137455">
        <v>137452</v>
      </c>
      <c r="E137455">
        <v>0</v>
      </c>
      <c r="F137455">
        <v>-112.878</v>
      </c>
    </row>
    <row r="137456" spans="4:6" x14ac:dyDescent="0.25">
      <c r="D137456">
        <v>137453</v>
      </c>
      <c r="E137456">
        <v>0</v>
      </c>
      <c r="F137456">
        <v>-112.878</v>
      </c>
    </row>
    <row r="137457" spans="4:6" x14ac:dyDescent="0.25">
      <c r="D137457">
        <v>137454</v>
      </c>
      <c r="E137457">
        <v>0</v>
      </c>
      <c r="F137457">
        <v>-112.878</v>
      </c>
    </row>
    <row r="137458" spans="4:6" x14ac:dyDescent="0.25">
      <c r="D137458">
        <v>137455</v>
      </c>
      <c r="E137458">
        <v>9203.86</v>
      </c>
      <c r="F137458">
        <v>8729.58</v>
      </c>
    </row>
    <row r="137459" spans="4:6" x14ac:dyDescent="0.25">
      <c r="D137459">
        <v>137456</v>
      </c>
      <c r="E137459">
        <v>33160.800000000003</v>
      </c>
      <c r="F137459">
        <v>31933.8</v>
      </c>
    </row>
    <row r="137460" spans="4:6" x14ac:dyDescent="0.25">
      <c r="D137460">
        <v>137457</v>
      </c>
      <c r="E137460">
        <v>43476.4</v>
      </c>
      <c r="F137460">
        <v>41752.1</v>
      </c>
    </row>
    <row r="137461" spans="4:6" x14ac:dyDescent="0.25">
      <c r="D137461">
        <v>137458</v>
      </c>
      <c r="E137461">
        <v>45033</v>
      </c>
      <c r="F137461">
        <v>43224.2</v>
      </c>
    </row>
    <row r="137462" spans="4:6" x14ac:dyDescent="0.25">
      <c r="D137462">
        <v>137459</v>
      </c>
      <c r="E137462">
        <v>43471.6</v>
      </c>
      <c r="F137462">
        <v>41747.5</v>
      </c>
    </row>
    <row r="137463" spans="4:6" x14ac:dyDescent="0.25">
      <c r="D137463">
        <v>137460</v>
      </c>
      <c r="E137463">
        <v>42964.800000000003</v>
      </c>
      <c r="F137463">
        <v>41267.800000000003</v>
      </c>
    </row>
    <row r="137464" spans="4:6" x14ac:dyDescent="0.25">
      <c r="D137464">
        <v>137461</v>
      </c>
      <c r="E137464">
        <v>41200.400000000001</v>
      </c>
      <c r="F137464">
        <v>39595.4</v>
      </c>
    </row>
    <row r="137465" spans="4:6" x14ac:dyDescent="0.25">
      <c r="D137465">
        <v>137462</v>
      </c>
      <c r="E137465">
        <v>45682.8</v>
      </c>
      <c r="F137465">
        <v>43838</v>
      </c>
    </row>
    <row r="137466" spans="4:6" x14ac:dyDescent="0.25">
      <c r="D137466">
        <v>137463</v>
      </c>
      <c r="E137466">
        <v>46663</v>
      </c>
      <c r="F137466">
        <v>44763.199999999997</v>
      </c>
    </row>
    <row r="137467" spans="4:6" x14ac:dyDescent="0.25">
      <c r="D137467">
        <v>137464</v>
      </c>
      <c r="E137467">
        <v>27790.799999999999</v>
      </c>
      <c r="F137467">
        <v>26785.8</v>
      </c>
    </row>
    <row r="137468" spans="4:6" x14ac:dyDescent="0.25">
      <c r="D137468">
        <v>137465</v>
      </c>
      <c r="E137468">
        <v>40177</v>
      </c>
      <c r="F137468">
        <v>38624</v>
      </c>
    </row>
    <row r="137469" spans="4:6" x14ac:dyDescent="0.25">
      <c r="D137469">
        <v>137466</v>
      </c>
      <c r="E137469">
        <v>31611</v>
      </c>
      <c r="F137469">
        <v>30453</v>
      </c>
    </row>
    <row r="137470" spans="4:6" x14ac:dyDescent="0.25">
      <c r="D137470">
        <v>137467</v>
      </c>
      <c r="E137470">
        <v>2540.15</v>
      </c>
      <c r="F137470">
        <v>2185.38</v>
      </c>
    </row>
    <row r="137471" spans="4:6" x14ac:dyDescent="0.25">
      <c r="D137471">
        <v>137468</v>
      </c>
      <c r="E137471">
        <v>0</v>
      </c>
      <c r="F137471">
        <v>-112.878</v>
      </c>
    </row>
    <row r="137472" spans="4:6" x14ac:dyDescent="0.25">
      <c r="D137472">
        <v>137469</v>
      </c>
      <c r="E137472">
        <v>0</v>
      </c>
      <c r="F137472">
        <v>-112.878</v>
      </c>
    </row>
    <row r="137473" spans="4:6" x14ac:dyDescent="0.25">
      <c r="D137473">
        <v>137470</v>
      </c>
      <c r="E137473">
        <v>0</v>
      </c>
      <c r="F137473">
        <v>-112.878</v>
      </c>
    </row>
    <row r="137474" spans="4:6" x14ac:dyDescent="0.25">
      <c r="D137474">
        <v>137471</v>
      </c>
      <c r="E137474">
        <v>0</v>
      </c>
      <c r="F137474">
        <v>-112.878</v>
      </c>
    </row>
    <row r="137475" spans="4:6" x14ac:dyDescent="0.25">
      <c r="D137475">
        <v>137472</v>
      </c>
      <c r="E137475">
        <v>0</v>
      </c>
      <c r="F137475">
        <v>-112.878</v>
      </c>
    </row>
    <row r="137476" spans="4:6" x14ac:dyDescent="0.25">
      <c r="D137476">
        <v>137473</v>
      </c>
      <c r="E137476">
        <v>0</v>
      </c>
      <c r="F137476">
        <v>-112.878</v>
      </c>
    </row>
    <row r="137477" spans="4:6" x14ac:dyDescent="0.25">
      <c r="D137477">
        <v>137474</v>
      </c>
      <c r="E137477">
        <v>0</v>
      </c>
      <c r="F137477">
        <v>-112.878</v>
      </c>
    </row>
    <row r="137478" spans="4:6" x14ac:dyDescent="0.25">
      <c r="D137478">
        <v>137475</v>
      </c>
      <c r="E137478">
        <v>0</v>
      </c>
      <c r="F137478">
        <v>-112.878</v>
      </c>
    </row>
    <row r="137479" spans="4:6" x14ac:dyDescent="0.25">
      <c r="D137479">
        <v>137476</v>
      </c>
      <c r="E137479">
        <v>0</v>
      </c>
      <c r="F137479">
        <v>-112.878</v>
      </c>
    </row>
    <row r="137480" spans="4:6" x14ac:dyDescent="0.25">
      <c r="D137480">
        <v>137477</v>
      </c>
      <c r="E137480">
        <v>0</v>
      </c>
      <c r="F137480">
        <v>-112.878</v>
      </c>
    </row>
    <row r="137481" spans="4:6" x14ac:dyDescent="0.25">
      <c r="D137481">
        <v>137478</v>
      </c>
      <c r="E137481">
        <v>0</v>
      </c>
      <c r="F137481">
        <v>-112.878</v>
      </c>
    </row>
    <row r="137482" spans="4:6" x14ac:dyDescent="0.25">
      <c r="D137482">
        <v>137479</v>
      </c>
      <c r="E137482">
        <v>725.77300000000002</v>
      </c>
      <c r="F137482">
        <v>393.43</v>
      </c>
    </row>
    <row r="137483" spans="4:6" x14ac:dyDescent="0.25">
      <c r="D137483">
        <v>137480</v>
      </c>
      <c r="E137483">
        <v>10276.5</v>
      </c>
      <c r="F137483">
        <v>9784.16</v>
      </c>
    </row>
    <row r="137484" spans="4:6" x14ac:dyDescent="0.25">
      <c r="D137484">
        <v>137481</v>
      </c>
      <c r="E137484">
        <v>32631.200000000001</v>
      </c>
      <c r="F137484">
        <v>31429.9</v>
      </c>
    </row>
    <row r="137485" spans="4:6" x14ac:dyDescent="0.25">
      <c r="D137485">
        <v>137482</v>
      </c>
      <c r="E137485">
        <v>33407.199999999997</v>
      </c>
      <c r="F137485">
        <v>32172.3</v>
      </c>
    </row>
    <row r="137486" spans="4:6" x14ac:dyDescent="0.25">
      <c r="D137486">
        <v>137483</v>
      </c>
      <c r="E137486">
        <v>45758.2</v>
      </c>
      <c r="F137486">
        <v>43909.3</v>
      </c>
    </row>
    <row r="137487" spans="4:6" x14ac:dyDescent="0.25">
      <c r="D137487">
        <v>137484</v>
      </c>
      <c r="E137487">
        <v>30587.1</v>
      </c>
      <c r="F137487">
        <v>29471.599999999999</v>
      </c>
    </row>
    <row r="137488" spans="4:6" x14ac:dyDescent="0.25">
      <c r="D137488">
        <v>137485</v>
      </c>
      <c r="E137488">
        <v>43655.9</v>
      </c>
      <c r="F137488">
        <v>41922</v>
      </c>
    </row>
    <row r="137489" spans="4:6" x14ac:dyDescent="0.25">
      <c r="D137489">
        <v>137486</v>
      </c>
      <c r="E137489">
        <v>34228.199999999997</v>
      </c>
      <c r="F137489">
        <v>32957.1</v>
      </c>
    </row>
    <row r="137490" spans="4:6" x14ac:dyDescent="0.25">
      <c r="D137490">
        <v>137487</v>
      </c>
      <c r="E137490">
        <v>40687.1</v>
      </c>
      <c r="F137490">
        <v>39108.300000000003</v>
      </c>
    </row>
    <row r="137491" spans="4:6" x14ac:dyDescent="0.25">
      <c r="D137491">
        <v>137488</v>
      </c>
      <c r="E137491">
        <v>38951</v>
      </c>
      <c r="F137491">
        <v>37458.9</v>
      </c>
    </row>
    <row r="137492" spans="4:6" x14ac:dyDescent="0.25">
      <c r="D137492">
        <v>137489</v>
      </c>
      <c r="E137492">
        <v>35039.1</v>
      </c>
      <c r="F137492">
        <v>33731.599999999999</v>
      </c>
    </row>
    <row r="137493" spans="4:6" x14ac:dyDescent="0.25">
      <c r="D137493">
        <v>137490</v>
      </c>
      <c r="E137493">
        <v>19279</v>
      </c>
      <c r="F137493">
        <v>18560.3</v>
      </c>
    </row>
    <row r="137494" spans="4:6" x14ac:dyDescent="0.25">
      <c r="D137494">
        <v>137491</v>
      </c>
      <c r="E137494">
        <v>1101.6099999999999</v>
      </c>
      <c r="F137494">
        <v>764.89400000000001</v>
      </c>
    </row>
    <row r="137495" spans="4:6" x14ac:dyDescent="0.25">
      <c r="D137495">
        <v>137492</v>
      </c>
      <c r="E137495">
        <v>0</v>
      </c>
      <c r="F137495">
        <v>-112.878</v>
      </c>
    </row>
    <row r="137496" spans="4:6" x14ac:dyDescent="0.25">
      <c r="D137496">
        <v>137493</v>
      </c>
      <c r="E137496">
        <v>0</v>
      </c>
      <c r="F137496">
        <v>-112.878</v>
      </c>
    </row>
    <row r="137497" spans="4:6" x14ac:dyDescent="0.25">
      <c r="D137497">
        <v>137494</v>
      </c>
      <c r="E137497">
        <v>0</v>
      </c>
      <c r="F137497">
        <v>-112.878</v>
      </c>
    </row>
    <row r="137498" spans="4:6" x14ac:dyDescent="0.25">
      <c r="D137498">
        <v>137495</v>
      </c>
      <c r="E137498">
        <v>0</v>
      </c>
      <c r="F137498">
        <v>-112.878</v>
      </c>
    </row>
    <row r="137499" spans="4:6" x14ac:dyDescent="0.25">
      <c r="D137499">
        <v>137496</v>
      </c>
      <c r="E137499">
        <v>0</v>
      </c>
      <c r="F137499">
        <v>-112.878</v>
      </c>
    </row>
    <row r="137500" spans="4:6" x14ac:dyDescent="0.25">
      <c r="D137500">
        <v>137497</v>
      </c>
      <c r="E137500">
        <v>0</v>
      </c>
      <c r="F137500">
        <v>-112.878</v>
      </c>
    </row>
    <row r="137501" spans="4:6" x14ac:dyDescent="0.25">
      <c r="D137501">
        <v>137498</v>
      </c>
      <c r="E137501">
        <v>0</v>
      </c>
      <c r="F137501">
        <v>-112.878</v>
      </c>
    </row>
    <row r="137502" spans="4:6" x14ac:dyDescent="0.25">
      <c r="D137502">
        <v>137499</v>
      </c>
      <c r="E137502">
        <v>0</v>
      </c>
      <c r="F137502">
        <v>-112.878</v>
      </c>
    </row>
    <row r="137503" spans="4:6" x14ac:dyDescent="0.25">
      <c r="D137503">
        <v>137500</v>
      </c>
      <c r="E137503">
        <v>0</v>
      </c>
      <c r="F137503">
        <v>-112.878</v>
      </c>
    </row>
    <row r="137504" spans="4:6" x14ac:dyDescent="0.25">
      <c r="D137504">
        <v>137501</v>
      </c>
      <c r="E137504">
        <v>0</v>
      </c>
      <c r="F137504">
        <v>-112.878</v>
      </c>
    </row>
    <row r="137505" spans="4:6" x14ac:dyDescent="0.25">
      <c r="D137505">
        <v>137502</v>
      </c>
      <c r="E137505">
        <v>0</v>
      </c>
      <c r="F137505">
        <v>-112.878</v>
      </c>
    </row>
    <row r="137506" spans="4:6" x14ac:dyDescent="0.25">
      <c r="D137506">
        <v>137503</v>
      </c>
      <c r="E137506">
        <v>5067.1000000000004</v>
      </c>
      <c r="F137506">
        <v>4667.28</v>
      </c>
    </row>
    <row r="137507" spans="4:6" x14ac:dyDescent="0.25">
      <c r="D137507">
        <v>137504</v>
      </c>
      <c r="E137507">
        <v>20881</v>
      </c>
      <c r="F137507">
        <v>20101.400000000001</v>
      </c>
    </row>
    <row r="137508" spans="4:6" x14ac:dyDescent="0.25">
      <c r="D137508">
        <v>137505</v>
      </c>
      <c r="E137508">
        <v>41300.6</v>
      </c>
      <c r="F137508">
        <v>39690.5</v>
      </c>
    </row>
    <row r="137509" spans="4:6" x14ac:dyDescent="0.25">
      <c r="D137509">
        <v>137506</v>
      </c>
      <c r="E137509">
        <v>45703.3</v>
      </c>
      <c r="F137509">
        <v>43857.4</v>
      </c>
    </row>
    <row r="137510" spans="4:6" x14ac:dyDescent="0.25">
      <c r="D137510">
        <v>137507</v>
      </c>
      <c r="E137510">
        <v>44791.8</v>
      </c>
      <c r="F137510">
        <v>42996.3</v>
      </c>
    </row>
    <row r="137511" spans="4:6" x14ac:dyDescent="0.25">
      <c r="D137511">
        <v>137508</v>
      </c>
      <c r="E137511">
        <v>44699.3</v>
      </c>
      <c r="F137511">
        <v>42908.800000000003</v>
      </c>
    </row>
    <row r="137512" spans="4:6" x14ac:dyDescent="0.25">
      <c r="D137512">
        <v>137509</v>
      </c>
      <c r="E137512">
        <v>47495.6</v>
      </c>
      <c r="F137512">
        <v>45548.3</v>
      </c>
    </row>
    <row r="137513" spans="4:6" x14ac:dyDescent="0.25">
      <c r="D137513">
        <v>137510</v>
      </c>
      <c r="E137513">
        <v>45430.9</v>
      </c>
      <c r="F137513">
        <v>43600.1</v>
      </c>
    </row>
    <row r="137514" spans="4:6" x14ac:dyDescent="0.25">
      <c r="D137514">
        <v>137511</v>
      </c>
      <c r="E137514">
        <v>41891.599999999999</v>
      </c>
      <c r="F137514">
        <v>40250.9</v>
      </c>
    </row>
    <row r="137515" spans="4:6" x14ac:dyDescent="0.25">
      <c r="D137515">
        <v>137512</v>
      </c>
      <c r="E137515">
        <v>39452</v>
      </c>
      <c r="F137515">
        <v>37935.1</v>
      </c>
    </row>
    <row r="137516" spans="4:6" x14ac:dyDescent="0.25">
      <c r="D137516">
        <v>137513</v>
      </c>
      <c r="E137516">
        <v>32136</v>
      </c>
      <c r="F137516">
        <v>30955.9</v>
      </c>
    </row>
    <row r="137517" spans="4:6" x14ac:dyDescent="0.25">
      <c r="D137517">
        <v>137514</v>
      </c>
      <c r="E137517">
        <v>23272.2</v>
      </c>
      <c r="F137517">
        <v>22429.1</v>
      </c>
    </row>
    <row r="137518" spans="4:6" x14ac:dyDescent="0.25">
      <c r="D137518">
        <v>137515</v>
      </c>
      <c r="E137518">
        <v>3396.97</v>
      </c>
      <c r="F137518">
        <v>3030.47</v>
      </c>
    </row>
    <row r="137519" spans="4:6" x14ac:dyDescent="0.25">
      <c r="D137519">
        <v>137516</v>
      </c>
      <c r="E137519">
        <v>0</v>
      </c>
      <c r="F137519">
        <v>-112.878</v>
      </c>
    </row>
    <row r="137520" spans="4:6" x14ac:dyDescent="0.25">
      <c r="D137520">
        <v>137517</v>
      </c>
      <c r="E137520">
        <v>0</v>
      </c>
      <c r="F137520">
        <v>-112.878</v>
      </c>
    </row>
    <row r="137521" spans="4:6" x14ac:dyDescent="0.25">
      <c r="D137521">
        <v>137518</v>
      </c>
      <c r="E137521">
        <v>0</v>
      </c>
      <c r="F137521">
        <v>-112.878</v>
      </c>
    </row>
    <row r="137522" spans="4:6" x14ac:dyDescent="0.25">
      <c r="D137522">
        <v>137519</v>
      </c>
      <c r="E137522">
        <v>0</v>
      </c>
      <c r="F137522">
        <v>-112.878</v>
      </c>
    </row>
    <row r="137523" spans="4:6" x14ac:dyDescent="0.25">
      <c r="D137523">
        <v>137520</v>
      </c>
      <c r="E137523">
        <v>0</v>
      </c>
      <c r="F137523">
        <v>-112.878</v>
      </c>
    </row>
    <row r="137524" spans="4:6" x14ac:dyDescent="0.25">
      <c r="D137524">
        <v>137521</v>
      </c>
      <c r="E137524">
        <v>0</v>
      </c>
      <c r="F137524">
        <v>-112.878</v>
      </c>
    </row>
    <row r="137525" spans="4:6" x14ac:dyDescent="0.25">
      <c r="D137525">
        <v>137522</v>
      </c>
      <c r="E137525">
        <v>0</v>
      </c>
      <c r="F137525">
        <v>-112.878</v>
      </c>
    </row>
    <row r="137526" spans="4:6" x14ac:dyDescent="0.25">
      <c r="D137526">
        <v>137523</v>
      </c>
      <c r="E137526">
        <v>0</v>
      </c>
      <c r="F137526">
        <v>-112.878</v>
      </c>
    </row>
    <row r="137527" spans="4:6" x14ac:dyDescent="0.25">
      <c r="D137527">
        <v>137524</v>
      </c>
      <c r="E137527">
        <v>0</v>
      </c>
      <c r="F137527">
        <v>-112.878</v>
      </c>
    </row>
    <row r="137528" spans="4:6" x14ac:dyDescent="0.25">
      <c r="D137528">
        <v>137525</v>
      </c>
      <c r="E137528">
        <v>0</v>
      </c>
      <c r="F137528">
        <v>-112.878</v>
      </c>
    </row>
    <row r="137529" spans="4:6" x14ac:dyDescent="0.25">
      <c r="D137529">
        <v>137526</v>
      </c>
      <c r="E137529">
        <v>0</v>
      </c>
      <c r="F137529">
        <v>-112.878</v>
      </c>
    </row>
    <row r="137530" spans="4:6" x14ac:dyDescent="0.25">
      <c r="D137530">
        <v>137527</v>
      </c>
      <c r="E137530">
        <v>3422.61</v>
      </c>
      <c r="F137530">
        <v>3050.84</v>
      </c>
    </row>
    <row r="137531" spans="4:6" x14ac:dyDescent="0.25">
      <c r="D137531">
        <v>137528</v>
      </c>
      <c r="E137531">
        <v>25724.3</v>
      </c>
      <c r="F137531">
        <v>24788</v>
      </c>
    </row>
    <row r="137532" spans="4:6" x14ac:dyDescent="0.25">
      <c r="D137532">
        <v>137529</v>
      </c>
      <c r="E137532">
        <v>40375.800000000003</v>
      </c>
      <c r="F137532">
        <v>38812.699999999997</v>
      </c>
    </row>
    <row r="137533" spans="4:6" x14ac:dyDescent="0.25">
      <c r="D137533">
        <v>137530</v>
      </c>
      <c r="E137533">
        <v>43695.7</v>
      </c>
      <c r="F137533">
        <v>41959.6</v>
      </c>
    </row>
    <row r="137534" spans="4:6" x14ac:dyDescent="0.25">
      <c r="D137534">
        <v>137531</v>
      </c>
      <c r="E137534">
        <v>31038.6</v>
      </c>
      <c r="F137534">
        <v>29904.400000000001</v>
      </c>
    </row>
    <row r="137535" spans="4:6" x14ac:dyDescent="0.25">
      <c r="D137535">
        <v>137532</v>
      </c>
      <c r="E137535">
        <v>41924.800000000003</v>
      </c>
      <c r="F137535">
        <v>40282.400000000001</v>
      </c>
    </row>
    <row r="137536" spans="4:6" x14ac:dyDescent="0.25">
      <c r="D137536">
        <v>137533</v>
      </c>
      <c r="E137536">
        <v>44735.8</v>
      </c>
      <c r="F137536">
        <v>42943.3</v>
      </c>
    </row>
    <row r="137537" spans="4:6" x14ac:dyDescent="0.25">
      <c r="D137537">
        <v>137534</v>
      </c>
      <c r="E137537">
        <v>31864.9</v>
      </c>
      <c r="F137537">
        <v>30696.3</v>
      </c>
    </row>
    <row r="137538" spans="4:6" x14ac:dyDescent="0.25">
      <c r="D137538">
        <v>137535</v>
      </c>
      <c r="E137538">
        <v>44400.5</v>
      </c>
      <c r="F137538">
        <v>42626.3</v>
      </c>
    </row>
    <row r="137539" spans="4:6" x14ac:dyDescent="0.25">
      <c r="D137539">
        <v>137536</v>
      </c>
      <c r="E137539">
        <v>42460.3</v>
      </c>
      <c r="F137539">
        <v>40789.9</v>
      </c>
    </row>
    <row r="137540" spans="4:6" x14ac:dyDescent="0.25">
      <c r="D137540">
        <v>137537</v>
      </c>
      <c r="E137540">
        <v>39606.9</v>
      </c>
      <c r="F137540">
        <v>38082.400000000001</v>
      </c>
    </row>
    <row r="137541" spans="4:6" x14ac:dyDescent="0.25">
      <c r="D137541">
        <v>137538</v>
      </c>
      <c r="E137541">
        <v>26190.7</v>
      </c>
      <c r="F137541">
        <v>25245.599999999999</v>
      </c>
    </row>
    <row r="137542" spans="4:6" x14ac:dyDescent="0.25">
      <c r="D137542">
        <v>137539</v>
      </c>
      <c r="E137542">
        <v>2828.31</v>
      </c>
      <c r="F137542">
        <v>2469.6799999999998</v>
      </c>
    </row>
    <row r="137543" spans="4:6" x14ac:dyDescent="0.25">
      <c r="D137543">
        <v>137540</v>
      </c>
      <c r="E137543">
        <v>0</v>
      </c>
      <c r="F137543">
        <v>-112.878</v>
      </c>
    </row>
    <row r="137544" spans="4:6" x14ac:dyDescent="0.25">
      <c r="D137544">
        <v>137541</v>
      </c>
      <c r="E137544">
        <v>0</v>
      </c>
      <c r="F137544">
        <v>-112.878</v>
      </c>
    </row>
    <row r="137545" spans="4:6" x14ac:dyDescent="0.25">
      <c r="D137545">
        <v>137542</v>
      </c>
      <c r="E137545">
        <v>0</v>
      </c>
      <c r="F137545">
        <v>-112.878</v>
      </c>
    </row>
    <row r="137546" spans="4:6" x14ac:dyDescent="0.25">
      <c r="D137546">
        <v>137543</v>
      </c>
      <c r="E137546">
        <v>0</v>
      </c>
      <c r="F137546">
        <v>-112.878</v>
      </c>
    </row>
    <row r="137547" spans="4:6" x14ac:dyDescent="0.25">
      <c r="D137547">
        <v>137544</v>
      </c>
      <c r="E137547">
        <v>0</v>
      </c>
      <c r="F137547">
        <v>-112.878</v>
      </c>
    </row>
    <row r="137548" spans="4:6" x14ac:dyDescent="0.25">
      <c r="D137548">
        <v>137545</v>
      </c>
      <c r="E137548">
        <v>0</v>
      </c>
      <c r="F137548">
        <v>-112.878</v>
      </c>
    </row>
    <row r="137549" spans="4:6" x14ac:dyDescent="0.25">
      <c r="D137549">
        <v>137546</v>
      </c>
      <c r="E137549">
        <v>0</v>
      </c>
      <c r="F137549">
        <v>-112.878</v>
      </c>
    </row>
    <row r="137550" spans="4:6" x14ac:dyDescent="0.25">
      <c r="D137550">
        <v>137547</v>
      </c>
      <c r="E137550">
        <v>0</v>
      </c>
      <c r="F137550">
        <v>-112.878</v>
      </c>
    </row>
    <row r="137551" spans="4:6" x14ac:dyDescent="0.25">
      <c r="D137551">
        <v>137548</v>
      </c>
      <c r="E137551">
        <v>0</v>
      </c>
      <c r="F137551">
        <v>-112.878</v>
      </c>
    </row>
    <row r="137552" spans="4:6" x14ac:dyDescent="0.25">
      <c r="D137552">
        <v>137549</v>
      </c>
      <c r="E137552">
        <v>0</v>
      </c>
      <c r="F137552">
        <v>-112.878</v>
      </c>
    </row>
    <row r="137553" spans="4:6" x14ac:dyDescent="0.25">
      <c r="D137553">
        <v>137550</v>
      </c>
      <c r="E137553">
        <v>0</v>
      </c>
      <c r="F137553">
        <v>-112.878</v>
      </c>
    </row>
    <row r="137554" spans="4:6" x14ac:dyDescent="0.25">
      <c r="D137554">
        <v>137551</v>
      </c>
      <c r="E137554">
        <v>2728.49</v>
      </c>
      <c r="F137554">
        <v>2369.81</v>
      </c>
    </row>
    <row r="137555" spans="4:6" x14ac:dyDescent="0.25">
      <c r="D137555">
        <v>137552</v>
      </c>
      <c r="E137555">
        <v>27568.3</v>
      </c>
      <c r="F137555">
        <v>26562.799999999999</v>
      </c>
    </row>
    <row r="137556" spans="4:6" x14ac:dyDescent="0.25">
      <c r="D137556">
        <v>137553</v>
      </c>
      <c r="E137556">
        <v>40942.300000000003</v>
      </c>
      <c r="F137556">
        <v>39350.5</v>
      </c>
    </row>
    <row r="137557" spans="4:6" x14ac:dyDescent="0.25">
      <c r="D137557">
        <v>137554</v>
      </c>
      <c r="E137557">
        <v>38023.699999999997</v>
      </c>
      <c r="F137557">
        <v>36576.699999999997</v>
      </c>
    </row>
    <row r="137558" spans="4:6" x14ac:dyDescent="0.25">
      <c r="D137558">
        <v>137555</v>
      </c>
      <c r="E137558">
        <v>44949.3</v>
      </c>
      <c r="F137558">
        <v>43145.1</v>
      </c>
    </row>
    <row r="137559" spans="4:6" x14ac:dyDescent="0.25">
      <c r="D137559">
        <v>137556</v>
      </c>
      <c r="E137559">
        <v>41462.6</v>
      </c>
      <c r="F137559">
        <v>39844</v>
      </c>
    </row>
    <row r="137560" spans="4:6" x14ac:dyDescent="0.25">
      <c r="D137560">
        <v>137557</v>
      </c>
      <c r="E137560">
        <v>42804.7</v>
      </c>
      <c r="F137560">
        <v>41116.1</v>
      </c>
    </row>
    <row r="137561" spans="4:6" x14ac:dyDescent="0.25">
      <c r="D137561">
        <v>137558</v>
      </c>
      <c r="E137561">
        <v>36466.6</v>
      </c>
      <c r="F137561">
        <v>35093.5</v>
      </c>
    </row>
    <row r="137562" spans="4:6" x14ac:dyDescent="0.25">
      <c r="D137562">
        <v>137559</v>
      </c>
      <c r="E137562">
        <v>42316.2</v>
      </c>
      <c r="F137562">
        <v>40653.300000000003</v>
      </c>
    </row>
    <row r="137563" spans="4:6" x14ac:dyDescent="0.25">
      <c r="D137563">
        <v>137560</v>
      </c>
      <c r="E137563">
        <v>41818.800000000003</v>
      </c>
      <c r="F137563">
        <v>40181.9</v>
      </c>
    </row>
    <row r="137564" spans="4:6" x14ac:dyDescent="0.25">
      <c r="D137564">
        <v>137561</v>
      </c>
      <c r="E137564">
        <v>33028</v>
      </c>
      <c r="F137564">
        <v>31809.599999999999</v>
      </c>
    </row>
    <row r="137565" spans="4:6" x14ac:dyDescent="0.25">
      <c r="D137565">
        <v>137562</v>
      </c>
      <c r="E137565">
        <v>12374.2</v>
      </c>
      <c r="F137565">
        <v>11841.1</v>
      </c>
    </row>
    <row r="137566" spans="4:6" x14ac:dyDescent="0.25">
      <c r="D137566">
        <v>137563</v>
      </c>
      <c r="E137566">
        <v>589.34</v>
      </c>
      <c r="F137566">
        <v>258.55099999999999</v>
      </c>
    </row>
    <row r="137567" spans="4:6" x14ac:dyDescent="0.25">
      <c r="D137567">
        <v>137564</v>
      </c>
      <c r="E137567">
        <v>0</v>
      </c>
      <c r="F137567">
        <v>-112.878</v>
      </c>
    </row>
    <row r="137568" spans="4:6" x14ac:dyDescent="0.25">
      <c r="D137568">
        <v>137565</v>
      </c>
      <c r="E137568">
        <v>0</v>
      </c>
      <c r="F137568">
        <v>-112.878</v>
      </c>
    </row>
    <row r="137569" spans="4:6" x14ac:dyDescent="0.25">
      <c r="D137569">
        <v>137566</v>
      </c>
      <c r="E137569">
        <v>0</v>
      </c>
      <c r="F137569">
        <v>-112.878</v>
      </c>
    </row>
    <row r="137570" spans="4:6" x14ac:dyDescent="0.25">
      <c r="D137570">
        <v>137567</v>
      </c>
      <c r="E137570">
        <v>0</v>
      </c>
      <c r="F137570">
        <v>-112.878</v>
      </c>
    </row>
    <row r="137571" spans="4:6" x14ac:dyDescent="0.25">
      <c r="D137571">
        <v>137568</v>
      </c>
      <c r="E137571">
        <v>0</v>
      </c>
      <c r="F137571">
        <v>-112.878</v>
      </c>
    </row>
    <row r="137572" spans="4:6" x14ac:dyDescent="0.25">
      <c r="D137572">
        <v>137569</v>
      </c>
      <c r="E137572">
        <v>0</v>
      </c>
      <c r="F137572">
        <v>-112.878</v>
      </c>
    </row>
    <row r="137573" spans="4:6" x14ac:dyDescent="0.25">
      <c r="D137573">
        <v>137570</v>
      </c>
      <c r="E137573">
        <v>0</v>
      </c>
      <c r="F137573">
        <v>-112.878</v>
      </c>
    </row>
    <row r="137574" spans="4:6" x14ac:dyDescent="0.25">
      <c r="D137574">
        <v>137571</v>
      </c>
      <c r="E137574">
        <v>0</v>
      </c>
      <c r="F137574">
        <v>-112.878</v>
      </c>
    </row>
    <row r="137575" spans="4:6" x14ac:dyDescent="0.25">
      <c r="D137575">
        <v>137572</v>
      </c>
      <c r="E137575">
        <v>0</v>
      </c>
      <c r="F137575">
        <v>-112.878</v>
      </c>
    </row>
    <row r="137576" spans="4:6" x14ac:dyDescent="0.25">
      <c r="D137576">
        <v>137573</v>
      </c>
      <c r="E137576">
        <v>0</v>
      </c>
      <c r="F137576">
        <v>-112.878</v>
      </c>
    </row>
    <row r="137577" spans="4:6" x14ac:dyDescent="0.25">
      <c r="D137577">
        <v>137574</v>
      </c>
      <c r="E137577">
        <v>0</v>
      </c>
      <c r="F137577">
        <v>-112.878</v>
      </c>
    </row>
    <row r="137578" spans="4:6" x14ac:dyDescent="0.25">
      <c r="D137578">
        <v>137575</v>
      </c>
      <c r="E137578">
        <v>2778.7</v>
      </c>
      <c r="F137578">
        <v>2420.7399999999998</v>
      </c>
    </row>
    <row r="137579" spans="4:6" x14ac:dyDescent="0.25">
      <c r="D137579">
        <v>137576</v>
      </c>
      <c r="E137579">
        <v>26010.5</v>
      </c>
      <c r="F137579">
        <v>25070.3</v>
      </c>
    </row>
    <row r="137580" spans="4:6" x14ac:dyDescent="0.25">
      <c r="D137580">
        <v>137577</v>
      </c>
      <c r="E137580">
        <v>38798.1</v>
      </c>
      <c r="F137580">
        <v>37313.5</v>
      </c>
    </row>
    <row r="137581" spans="4:6" x14ac:dyDescent="0.25">
      <c r="D137581">
        <v>137578</v>
      </c>
      <c r="E137581">
        <v>32477</v>
      </c>
      <c r="F137581">
        <v>31282.400000000001</v>
      </c>
    </row>
    <row r="137582" spans="4:6" x14ac:dyDescent="0.25">
      <c r="D137582">
        <v>137579</v>
      </c>
      <c r="E137582">
        <v>28849</v>
      </c>
      <c r="F137582">
        <v>27803.1</v>
      </c>
    </row>
    <row r="137583" spans="4:6" x14ac:dyDescent="0.25">
      <c r="D137583">
        <v>137580</v>
      </c>
      <c r="E137583">
        <v>43183.8</v>
      </c>
      <c r="F137583">
        <v>41475.1</v>
      </c>
    </row>
    <row r="137584" spans="4:6" x14ac:dyDescent="0.25">
      <c r="D137584">
        <v>137581</v>
      </c>
      <c r="E137584">
        <v>42134.1</v>
      </c>
      <c r="F137584">
        <v>40480.699999999997</v>
      </c>
    </row>
    <row r="137585" spans="4:6" x14ac:dyDescent="0.25">
      <c r="D137585">
        <v>137582</v>
      </c>
      <c r="E137585">
        <v>39236.400000000001</v>
      </c>
      <c r="F137585">
        <v>37730.300000000003</v>
      </c>
    </row>
    <row r="137586" spans="4:6" x14ac:dyDescent="0.25">
      <c r="D137586">
        <v>137583</v>
      </c>
      <c r="E137586">
        <v>38737.1</v>
      </c>
      <c r="F137586">
        <v>37255.5</v>
      </c>
    </row>
    <row r="137587" spans="4:6" x14ac:dyDescent="0.25">
      <c r="D137587">
        <v>137584</v>
      </c>
      <c r="E137587">
        <v>29273.200000000001</v>
      </c>
      <c r="F137587">
        <v>28210.6</v>
      </c>
    </row>
    <row r="137588" spans="4:6" x14ac:dyDescent="0.25">
      <c r="D137588">
        <v>137585</v>
      </c>
      <c r="E137588">
        <v>25603.599999999999</v>
      </c>
      <c r="F137588">
        <v>24679.9</v>
      </c>
    </row>
    <row r="137589" spans="4:6" x14ac:dyDescent="0.25">
      <c r="D137589">
        <v>137586</v>
      </c>
      <c r="E137589">
        <v>22654.799999999999</v>
      </c>
      <c r="F137589">
        <v>21833</v>
      </c>
    </row>
    <row r="137590" spans="4:6" x14ac:dyDescent="0.25">
      <c r="D137590">
        <v>137587</v>
      </c>
      <c r="E137590">
        <v>1933.08</v>
      </c>
      <c r="F137590">
        <v>1586.18</v>
      </c>
    </row>
    <row r="137591" spans="4:6" x14ac:dyDescent="0.25">
      <c r="D137591">
        <v>137588</v>
      </c>
      <c r="E137591">
        <v>0</v>
      </c>
      <c r="F137591">
        <v>-112.878</v>
      </c>
    </row>
    <row r="137592" spans="4:6" x14ac:dyDescent="0.25">
      <c r="D137592">
        <v>137589</v>
      </c>
      <c r="E137592">
        <v>0</v>
      </c>
      <c r="F137592">
        <v>-112.878</v>
      </c>
    </row>
    <row r="137593" spans="4:6" x14ac:dyDescent="0.25">
      <c r="D137593">
        <v>137590</v>
      </c>
      <c r="E137593">
        <v>0</v>
      </c>
      <c r="F137593">
        <v>-112.878</v>
      </c>
    </row>
    <row r="137594" spans="4:6" x14ac:dyDescent="0.25">
      <c r="D137594">
        <v>137591</v>
      </c>
      <c r="E137594">
        <v>0</v>
      </c>
      <c r="F137594">
        <v>-112.878</v>
      </c>
    </row>
    <row r="137595" spans="4:6" x14ac:dyDescent="0.25">
      <c r="D137595">
        <v>137592</v>
      </c>
      <c r="E137595">
        <v>0</v>
      </c>
      <c r="F137595">
        <v>-112.878</v>
      </c>
    </row>
    <row r="137596" spans="4:6" x14ac:dyDescent="0.25">
      <c r="D137596">
        <v>137593</v>
      </c>
      <c r="E137596">
        <v>0</v>
      </c>
      <c r="F137596">
        <v>-112.878</v>
      </c>
    </row>
    <row r="137597" spans="4:6" x14ac:dyDescent="0.25">
      <c r="D137597">
        <v>137594</v>
      </c>
      <c r="E137597">
        <v>0</v>
      </c>
      <c r="F137597">
        <v>-112.878</v>
      </c>
    </row>
    <row r="137598" spans="4:6" x14ac:dyDescent="0.25">
      <c r="D137598">
        <v>137595</v>
      </c>
      <c r="E137598">
        <v>0</v>
      </c>
      <c r="F137598">
        <v>-112.878</v>
      </c>
    </row>
    <row r="137599" spans="4:6" x14ac:dyDescent="0.25">
      <c r="D137599">
        <v>137596</v>
      </c>
      <c r="E137599">
        <v>0</v>
      </c>
      <c r="F137599">
        <v>-112.878</v>
      </c>
    </row>
    <row r="137600" spans="4:6" x14ac:dyDescent="0.25">
      <c r="D137600">
        <v>137597</v>
      </c>
      <c r="E137600">
        <v>0</v>
      </c>
      <c r="F137600">
        <v>-112.878</v>
      </c>
    </row>
    <row r="137601" spans="4:6" x14ac:dyDescent="0.25">
      <c r="D137601">
        <v>137598</v>
      </c>
      <c r="E137601">
        <v>0</v>
      </c>
      <c r="F137601">
        <v>-112.878</v>
      </c>
    </row>
    <row r="137602" spans="4:6" x14ac:dyDescent="0.25">
      <c r="D137602">
        <v>137599</v>
      </c>
      <c r="E137602">
        <v>2257.64</v>
      </c>
      <c r="F137602">
        <v>1906.58</v>
      </c>
    </row>
    <row r="137603" spans="4:6" x14ac:dyDescent="0.25">
      <c r="D137603">
        <v>137600</v>
      </c>
      <c r="E137603">
        <v>26992.5</v>
      </c>
      <c r="F137603">
        <v>26012.3</v>
      </c>
    </row>
    <row r="137604" spans="4:6" x14ac:dyDescent="0.25">
      <c r="D137604">
        <v>137601</v>
      </c>
      <c r="E137604">
        <v>41139.599999999999</v>
      </c>
      <c r="F137604">
        <v>39537.699999999997</v>
      </c>
    </row>
    <row r="137605" spans="4:6" x14ac:dyDescent="0.25">
      <c r="D137605">
        <v>137602</v>
      </c>
      <c r="E137605">
        <v>44975.7</v>
      </c>
      <c r="F137605">
        <v>43170</v>
      </c>
    </row>
    <row r="137606" spans="4:6" x14ac:dyDescent="0.25">
      <c r="D137606">
        <v>137603</v>
      </c>
      <c r="E137606">
        <v>42726.2</v>
      </c>
      <c r="F137606">
        <v>41041.699999999997</v>
      </c>
    </row>
    <row r="137607" spans="4:6" x14ac:dyDescent="0.25">
      <c r="D137607">
        <v>137604</v>
      </c>
      <c r="E137607">
        <v>44830.6</v>
      </c>
      <c r="F137607">
        <v>43032.9</v>
      </c>
    </row>
    <row r="137608" spans="4:6" x14ac:dyDescent="0.25">
      <c r="D137608">
        <v>137605</v>
      </c>
      <c r="E137608">
        <v>42453.5</v>
      </c>
      <c r="F137608">
        <v>40783.4</v>
      </c>
    </row>
    <row r="137609" spans="4:6" x14ac:dyDescent="0.25">
      <c r="D137609">
        <v>137606</v>
      </c>
      <c r="E137609">
        <v>46056.3</v>
      </c>
      <c r="F137609">
        <v>44190.7</v>
      </c>
    </row>
    <row r="137610" spans="4:6" x14ac:dyDescent="0.25">
      <c r="D137610">
        <v>137607</v>
      </c>
      <c r="E137610">
        <v>38471.699999999997</v>
      </c>
      <c r="F137610">
        <v>37003</v>
      </c>
    </row>
    <row r="137611" spans="4:6" x14ac:dyDescent="0.25">
      <c r="D137611">
        <v>137608</v>
      </c>
      <c r="E137611">
        <v>23446.6</v>
      </c>
      <c r="F137611">
        <v>22598.3</v>
      </c>
    </row>
    <row r="137612" spans="4:6" x14ac:dyDescent="0.25">
      <c r="D137612">
        <v>137609</v>
      </c>
      <c r="E137612">
        <v>28443.8</v>
      </c>
      <c r="F137612">
        <v>27413.7</v>
      </c>
    </row>
    <row r="137613" spans="4:6" x14ac:dyDescent="0.25">
      <c r="D137613">
        <v>137610</v>
      </c>
      <c r="E137613">
        <v>16374.5</v>
      </c>
      <c r="F137613">
        <v>15741.5</v>
      </c>
    </row>
    <row r="137614" spans="4:6" x14ac:dyDescent="0.25">
      <c r="D137614">
        <v>137611</v>
      </c>
      <c r="E137614">
        <v>364.137</v>
      </c>
      <c r="F137614">
        <v>35.872999999999998</v>
      </c>
    </row>
    <row r="137615" spans="4:6" x14ac:dyDescent="0.25">
      <c r="D137615">
        <v>137612</v>
      </c>
      <c r="E137615">
        <v>0</v>
      </c>
      <c r="F137615">
        <v>-112.878</v>
      </c>
    </row>
    <row r="137616" spans="4:6" x14ac:dyDescent="0.25">
      <c r="D137616">
        <v>137613</v>
      </c>
      <c r="E137616">
        <v>0</v>
      </c>
      <c r="F137616">
        <v>-112.878</v>
      </c>
    </row>
    <row r="137617" spans="4:6" x14ac:dyDescent="0.25">
      <c r="D137617">
        <v>137614</v>
      </c>
      <c r="E137617">
        <v>0</v>
      </c>
      <c r="F137617">
        <v>-112.878</v>
      </c>
    </row>
    <row r="137618" spans="4:6" x14ac:dyDescent="0.25">
      <c r="D137618">
        <v>137615</v>
      </c>
      <c r="E137618">
        <v>0</v>
      </c>
      <c r="F137618">
        <v>-112.878</v>
      </c>
    </row>
    <row r="137619" spans="4:6" x14ac:dyDescent="0.25">
      <c r="D137619">
        <v>137616</v>
      </c>
      <c r="E137619">
        <v>0</v>
      </c>
      <c r="F137619">
        <v>-112.878</v>
      </c>
    </row>
    <row r="137620" spans="4:6" x14ac:dyDescent="0.25">
      <c r="D137620">
        <v>137617</v>
      </c>
      <c r="E137620">
        <v>0</v>
      </c>
      <c r="F137620">
        <v>-112.878</v>
      </c>
    </row>
    <row r="137621" spans="4:6" x14ac:dyDescent="0.25">
      <c r="D137621">
        <v>137618</v>
      </c>
      <c r="E137621">
        <v>0</v>
      </c>
      <c r="F137621">
        <v>-112.878</v>
      </c>
    </row>
    <row r="137622" spans="4:6" x14ac:dyDescent="0.25">
      <c r="D137622">
        <v>137619</v>
      </c>
      <c r="E137622">
        <v>0</v>
      </c>
      <c r="F137622">
        <v>-112.878</v>
      </c>
    </row>
    <row r="137623" spans="4:6" x14ac:dyDescent="0.25">
      <c r="D137623">
        <v>137620</v>
      </c>
      <c r="E137623">
        <v>0</v>
      </c>
      <c r="F137623">
        <v>-112.878</v>
      </c>
    </row>
    <row r="137624" spans="4:6" x14ac:dyDescent="0.25">
      <c r="D137624">
        <v>137621</v>
      </c>
      <c r="E137624">
        <v>0</v>
      </c>
      <c r="F137624">
        <v>-112.878</v>
      </c>
    </row>
    <row r="137625" spans="4:6" x14ac:dyDescent="0.25">
      <c r="D137625">
        <v>137622</v>
      </c>
      <c r="E137625">
        <v>0</v>
      </c>
      <c r="F137625">
        <v>-112.878</v>
      </c>
    </row>
    <row r="137626" spans="4:6" x14ac:dyDescent="0.25">
      <c r="D137626">
        <v>137623</v>
      </c>
      <c r="E137626">
        <v>194.113</v>
      </c>
      <c r="F137626">
        <v>-112.878</v>
      </c>
    </row>
    <row r="137627" spans="4:6" x14ac:dyDescent="0.25">
      <c r="D137627">
        <v>137624</v>
      </c>
      <c r="E137627">
        <v>2034.82</v>
      </c>
      <c r="F137627">
        <v>1686.62</v>
      </c>
    </row>
    <row r="137628" spans="4:6" x14ac:dyDescent="0.25">
      <c r="D137628">
        <v>137625</v>
      </c>
      <c r="E137628">
        <v>4936.07</v>
      </c>
      <c r="F137628">
        <v>4544.2299999999996</v>
      </c>
    </row>
    <row r="137629" spans="4:6" x14ac:dyDescent="0.25">
      <c r="D137629">
        <v>137626</v>
      </c>
      <c r="E137629">
        <v>7412</v>
      </c>
      <c r="F137629">
        <v>6977.28</v>
      </c>
    </row>
    <row r="137630" spans="4:6" x14ac:dyDescent="0.25">
      <c r="D137630">
        <v>137627</v>
      </c>
      <c r="E137630">
        <v>6610.83</v>
      </c>
      <c r="F137630">
        <v>6191.72</v>
      </c>
    </row>
    <row r="137631" spans="4:6" x14ac:dyDescent="0.25">
      <c r="D137631">
        <v>137628</v>
      </c>
      <c r="E137631">
        <v>7771.86</v>
      </c>
      <c r="F137631">
        <v>7331.83</v>
      </c>
    </row>
    <row r="137632" spans="4:6" x14ac:dyDescent="0.25">
      <c r="D137632">
        <v>137629</v>
      </c>
      <c r="E137632">
        <v>8156.39</v>
      </c>
      <c r="F137632">
        <v>7709.08</v>
      </c>
    </row>
    <row r="137633" spans="4:6" x14ac:dyDescent="0.25">
      <c r="D137633">
        <v>137630</v>
      </c>
      <c r="E137633">
        <v>7725.79</v>
      </c>
      <c r="F137633">
        <v>7286.18</v>
      </c>
    </row>
    <row r="137634" spans="4:6" x14ac:dyDescent="0.25">
      <c r="D137634">
        <v>137631</v>
      </c>
      <c r="E137634">
        <v>6491.83</v>
      </c>
      <c r="F137634">
        <v>6074.84</v>
      </c>
    </row>
    <row r="137635" spans="4:6" x14ac:dyDescent="0.25">
      <c r="D137635">
        <v>137632</v>
      </c>
      <c r="E137635">
        <v>4696.55</v>
      </c>
      <c r="F137635">
        <v>4310.87</v>
      </c>
    </row>
    <row r="137636" spans="4:6" x14ac:dyDescent="0.25">
      <c r="D137636">
        <v>137633</v>
      </c>
      <c r="E137636">
        <v>3027.12</v>
      </c>
      <c r="F137636">
        <v>2665.78</v>
      </c>
    </row>
    <row r="137637" spans="4:6" x14ac:dyDescent="0.25">
      <c r="D137637">
        <v>137634</v>
      </c>
      <c r="E137637">
        <v>1216.57</v>
      </c>
      <c r="F137637">
        <v>878.48400000000004</v>
      </c>
    </row>
    <row r="137638" spans="4:6" x14ac:dyDescent="0.25">
      <c r="D137638">
        <v>137635</v>
      </c>
      <c r="E137638">
        <v>20.0273</v>
      </c>
      <c r="F137638">
        <v>-112.878</v>
      </c>
    </row>
    <row r="137639" spans="4:6" x14ac:dyDescent="0.25">
      <c r="D137639">
        <v>137636</v>
      </c>
      <c r="E137639">
        <v>0</v>
      </c>
      <c r="F137639">
        <v>-112.878</v>
      </c>
    </row>
    <row r="137640" spans="4:6" x14ac:dyDescent="0.25">
      <c r="D137640">
        <v>137637</v>
      </c>
      <c r="E137640">
        <v>0</v>
      </c>
      <c r="F137640">
        <v>-112.878</v>
      </c>
    </row>
    <row r="137641" spans="4:6" x14ac:dyDescent="0.25">
      <c r="D137641">
        <v>137638</v>
      </c>
      <c r="E137641">
        <v>0</v>
      </c>
      <c r="F137641">
        <v>-112.878</v>
      </c>
    </row>
    <row r="137642" spans="4:6" x14ac:dyDescent="0.25">
      <c r="D137642">
        <v>137639</v>
      </c>
      <c r="E137642">
        <v>0</v>
      </c>
      <c r="F137642">
        <v>-112.878</v>
      </c>
    </row>
    <row r="137643" spans="4:6" x14ac:dyDescent="0.25">
      <c r="D137643">
        <v>137640</v>
      </c>
      <c r="E137643">
        <v>0</v>
      </c>
      <c r="F137643">
        <v>-112.878</v>
      </c>
    </row>
    <row r="137644" spans="4:6" x14ac:dyDescent="0.25">
      <c r="D137644">
        <v>137641</v>
      </c>
      <c r="E137644">
        <v>0</v>
      </c>
      <c r="F137644">
        <v>-112.878</v>
      </c>
    </row>
    <row r="137645" spans="4:6" x14ac:dyDescent="0.25">
      <c r="D137645">
        <v>137642</v>
      </c>
      <c r="E137645">
        <v>0</v>
      </c>
      <c r="F137645">
        <v>-112.878</v>
      </c>
    </row>
    <row r="137646" spans="4:6" x14ac:dyDescent="0.25">
      <c r="D137646">
        <v>137643</v>
      </c>
      <c r="E137646">
        <v>0</v>
      </c>
      <c r="F137646">
        <v>-112.878</v>
      </c>
    </row>
    <row r="137647" spans="4:6" x14ac:dyDescent="0.25">
      <c r="D137647">
        <v>137644</v>
      </c>
      <c r="E137647">
        <v>0</v>
      </c>
      <c r="F137647">
        <v>-112.878</v>
      </c>
    </row>
    <row r="137648" spans="4:6" x14ac:dyDescent="0.25">
      <c r="D137648">
        <v>137645</v>
      </c>
      <c r="E137648">
        <v>0</v>
      </c>
      <c r="F137648">
        <v>-112.878</v>
      </c>
    </row>
    <row r="137649" spans="4:6" x14ac:dyDescent="0.25">
      <c r="D137649">
        <v>137646</v>
      </c>
      <c r="E137649">
        <v>0</v>
      </c>
      <c r="F137649">
        <v>-112.878</v>
      </c>
    </row>
    <row r="137650" spans="4:6" x14ac:dyDescent="0.25">
      <c r="D137650">
        <v>137647</v>
      </c>
      <c r="E137650">
        <v>138.71700000000001</v>
      </c>
      <c r="F137650">
        <v>-112.878</v>
      </c>
    </row>
    <row r="137651" spans="4:6" x14ac:dyDescent="0.25">
      <c r="D137651">
        <v>137648</v>
      </c>
      <c r="E137651">
        <v>1405.35</v>
      </c>
      <c r="F137651">
        <v>1064.99</v>
      </c>
    </row>
    <row r="137652" spans="4:6" x14ac:dyDescent="0.25">
      <c r="D137652">
        <v>137649</v>
      </c>
      <c r="E137652">
        <v>2937.15</v>
      </c>
      <c r="F137652">
        <v>2573.9699999999998</v>
      </c>
    </row>
    <row r="137653" spans="4:6" x14ac:dyDescent="0.25">
      <c r="D137653">
        <v>137650</v>
      </c>
      <c r="E137653">
        <v>4706.1400000000003</v>
      </c>
      <c r="F137653">
        <v>4315.04</v>
      </c>
    </row>
    <row r="137654" spans="4:6" x14ac:dyDescent="0.25">
      <c r="D137654">
        <v>137651</v>
      </c>
      <c r="E137654">
        <v>48739.1</v>
      </c>
      <c r="F137654">
        <v>46719.6</v>
      </c>
    </row>
    <row r="137655" spans="4:6" x14ac:dyDescent="0.25">
      <c r="D137655">
        <v>137652</v>
      </c>
      <c r="E137655">
        <v>48166</v>
      </c>
      <c r="F137655">
        <v>46179.9</v>
      </c>
    </row>
    <row r="137656" spans="4:6" x14ac:dyDescent="0.25">
      <c r="D137656">
        <v>137653</v>
      </c>
      <c r="E137656">
        <v>48110.6</v>
      </c>
      <c r="F137656">
        <v>46127.8</v>
      </c>
    </row>
    <row r="137657" spans="4:6" x14ac:dyDescent="0.25">
      <c r="D137657">
        <v>137654</v>
      </c>
      <c r="E137657">
        <v>48799.1</v>
      </c>
      <c r="F137657">
        <v>46776.2</v>
      </c>
    </row>
    <row r="137658" spans="4:6" x14ac:dyDescent="0.25">
      <c r="D137658">
        <v>137655</v>
      </c>
      <c r="E137658">
        <v>46249.8</v>
      </c>
      <c r="F137658">
        <v>44373.3</v>
      </c>
    </row>
    <row r="137659" spans="4:6" x14ac:dyDescent="0.25">
      <c r="D137659">
        <v>137656</v>
      </c>
      <c r="E137659">
        <v>43671.3</v>
      </c>
      <c r="F137659">
        <v>41936.5</v>
      </c>
    </row>
    <row r="137660" spans="4:6" x14ac:dyDescent="0.25">
      <c r="D137660">
        <v>137657</v>
      </c>
      <c r="E137660">
        <v>38083.199999999997</v>
      </c>
      <c r="F137660">
        <v>36631.699999999997</v>
      </c>
    </row>
    <row r="137661" spans="4:6" x14ac:dyDescent="0.25">
      <c r="D137661">
        <v>137658</v>
      </c>
      <c r="E137661">
        <v>20396.400000000001</v>
      </c>
      <c r="F137661">
        <v>19638.8</v>
      </c>
    </row>
    <row r="137662" spans="4:6" x14ac:dyDescent="0.25">
      <c r="D137662">
        <v>137659</v>
      </c>
      <c r="E137662">
        <v>364.827</v>
      </c>
      <c r="F137662">
        <v>36.555100000000003</v>
      </c>
    </row>
    <row r="137663" spans="4:6" x14ac:dyDescent="0.25">
      <c r="D137663">
        <v>137660</v>
      </c>
      <c r="E137663">
        <v>0</v>
      </c>
      <c r="F137663">
        <v>-112.878</v>
      </c>
    </row>
    <row r="137664" spans="4:6" x14ac:dyDescent="0.25">
      <c r="D137664">
        <v>137661</v>
      </c>
      <c r="E137664">
        <v>0</v>
      </c>
      <c r="F137664">
        <v>-112.878</v>
      </c>
    </row>
    <row r="137665" spans="4:6" x14ac:dyDescent="0.25">
      <c r="D137665">
        <v>137662</v>
      </c>
      <c r="E137665">
        <v>0</v>
      </c>
      <c r="F137665">
        <v>-112.878</v>
      </c>
    </row>
    <row r="137666" spans="4:6" x14ac:dyDescent="0.25">
      <c r="D137666">
        <v>137663</v>
      </c>
      <c r="E137666">
        <v>0</v>
      </c>
      <c r="F137666">
        <v>-112.878</v>
      </c>
    </row>
    <row r="137667" spans="4:6" x14ac:dyDescent="0.25">
      <c r="D137667">
        <v>137664</v>
      </c>
      <c r="E137667">
        <v>0</v>
      </c>
      <c r="F137667">
        <v>-112.878</v>
      </c>
    </row>
    <row r="137668" spans="4:6" x14ac:dyDescent="0.25">
      <c r="D137668">
        <v>137665</v>
      </c>
      <c r="E137668">
        <v>0</v>
      </c>
      <c r="F137668">
        <v>-112.878</v>
      </c>
    </row>
    <row r="137669" spans="4:6" x14ac:dyDescent="0.25">
      <c r="D137669">
        <v>137666</v>
      </c>
      <c r="E137669">
        <v>0</v>
      </c>
      <c r="F137669">
        <v>-112.878</v>
      </c>
    </row>
    <row r="137670" spans="4:6" x14ac:dyDescent="0.25">
      <c r="D137670">
        <v>137667</v>
      </c>
      <c r="E137670">
        <v>0</v>
      </c>
      <c r="F137670">
        <v>-112.878</v>
      </c>
    </row>
    <row r="137671" spans="4:6" x14ac:dyDescent="0.25">
      <c r="D137671">
        <v>137668</v>
      </c>
      <c r="E137671">
        <v>0</v>
      </c>
      <c r="F137671">
        <v>-112.878</v>
      </c>
    </row>
    <row r="137672" spans="4:6" x14ac:dyDescent="0.25">
      <c r="D137672">
        <v>137669</v>
      </c>
      <c r="E137672">
        <v>0</v>
      </c>
      <c r="F137672">
        <v>-112.878</v>
      </c>
    </row>
    <row r="137673" spans="4:6" x14ac:dyDescent="0.25">
      <c r="D137673">
        <v>137670</v>
      </c>
      <c r="E137673">
        <v>0</v>
      </c>
      <c r="F137673">
        <v>-112.878</v>
      </c>
    </row>
    <row r="137674" spans="4:6" x14ac:dyDescent="0.25">
      <c r="D137674">
        <v>137671</v>
      </c>
      <c r="E137674">
        <v>1234.3699999999999</v>
      </c>
      <c r="F137674">
        <v>896.072</v>
      </c>
    </row>
    <row r="137675" spans="4:6" x14ac:dyDescent="0.25">
      <c r="D137675">
        <v>137672</v>
      </c>
      <c r="E137675">
        <v>22377.4</v>
      </c>
      <c r="F137675">
        <v>21551</v>
      </c>
    </row>
    <row r="137676" spans="4:6" x14ac:dyDescent="0.25">
      <c r="D137676">
        <v>137673</v>
      </c>
      <c r="E137676">
        <v>38027</v>
      </c>
      <c r="F137676">
        <v>36574.5</v>
      </c>
    </row>
    <row r="137677" spans="4:6" x14ac:dyDescent="0.25">
      <c r="D137677">
        <v>137674</v>
      </c>
      <c r="E137677">
        <v>45401</v>
      </c>
      <c r="F137677">
        <v>43571.9</v>
      </c>
    </row>
    <row r="137678" spans="4:6" x14ac:dyDescent="0.25">
      <c r="D137678">
        <v>137675</v>
      </c>
      <c r="E137678">
        <v>48277</v>
      </c>
      <c r="F137678">
        <v>46284.5</v>
      </c>
    </row>
    <row r="137679" spans="4:6" x14ac:dyDescent="0.25">
      <c r="D137679">
        <v>137676</v>
      </c>
      <c r="E137679">
        <v>50492.5</v>
      </c>
      <c r="F137679">
        <v>48368.7</v>
      </c>
    </row>
    <row r="137680" spans="4:6" x14ac:dyDescent="0.25">
      <c r="D137680">
        <v>137677</v>
      </c>
      <c r="E137680">
        <v>48686.8</v>
      </c>
      <c r="F137680">
        <v>46670.400000000001</v>
      </c>
    </row>
    <row r="137681" spans="4:6" x14ac:dyDescent="0.25">
      <c r="D137681">
        <v>137678</v>
      </c>
      <c r="E137681">
        <v>48288.3</v>
      </c>
      <c r="F137681">
        <v>46295.1</v>
      </c>
    </row>
    <row r="137682" spans="4:6" x14ac:dyDescent="0.25">
      <c r="D137682">
        <v>137679</v>
      </c>
      <c r="E137682">
        <v>46211.9</v>
      </c>
      <c r="F137682">
        <v>44337.5</v>
      </c>
    </row>
    <row r="137683" spans="4:6" x14ac:dyDescent="0.25">
      <c r="D137683">
        <v>137680</v>
      </c>
      <c r="E137683">
        <v>40232</v>
      </c>
      <c r="F137683">
        <v>38676.199999999997</v>
      </c>
    </row>
    <row r="137684" spans="4:6" x14ac:dyDescent="0.25">
      <c r="D137684">
        <v>137681</v>
      </c>
      <c r="E137684">
        <v>31496.400000000001</v>
      </c>
      <c r="F137684">
        <v>30341</v>
      </c>
    </row>
    <row r="137685" spans="4:6" x14ac:dyDescent="0.25">
      <c r="D137685">
        <v>137682</v>
      </c>
      <c r="E137685">
        <v>19684.7</v>
      </c>
      <c r="F137685">
        <v>18950.099999999999</v>
      </c>
    </row>
    <row r="137686" spans="4:6" x14ac:dyDescent="0.25">
      <c r="D137686">
        <v>137683</v>
      </c>
      <c r="E137686">
        <v>595.68299999999999</v>
      </c>
      <c r="F137686">
        <v>264.822</v>
      </c>
    </row>
    <row r="137687" spans="4:6" x14ac:dyDescent="0.25">
      <c r="D137687">
        <v>137684</v>
      </c>
      <c r="E137687">
        <v>0</v>
      </c>
      <c r="F137687">
        <v>-112.878</v>
      </c>
    </row>
    <row r="137688" spans="4:6" x14ac:dyDescent="0.25">
      <c r="D137688">
        <v>137685</v>
      </c>
      <c r="E137688">
        <v>0</v>
      </c>
      <c r="F137688">
        <v>-112.878</v>
      </c>
    </row>
    <row r="137689" spans="4:6" x14ac:dyDescent="0.25">
      <c r="D137689">
        <v>137686</v>
      </c>
      <c r="E137689">
        <v>0</v>
      </c>
      <c r="F137689">
        <v>-112.878</v>
      </c>
    </row>
    <row r="137690" spans="4:6" x14ac:dyDescent="0.25">
      <c r="D137690">
        <v>137687</v>
      </c>
      <c r="E137690">
        <v>0</v>
      </c>
      <c r="F137690">
        <v>-112.878</v>
      </c>
    </row>
    <row r="137691" spans="4:6" x14ac:dyDescent="0.25">
      <c r="D137691">
        <v>137688</v>
      </c>
      <c r="E137691">
        <v>0</v>
      </c>
      <c r="F137691">
        <v>-112.878</v>
      </c>
    </row>
    <row r="137692" spans="4:6" x14ac:dyDescent="0.25">
      <c r="D137692">
        <v>137689</v>
      </c>
      <c r="E137692">
        <v>0</v>
      </c>
      <c r="F137692">
        <v>-112.878</v>
      </c>
    </row>
    <row r="137693" spans="4:6" x14ac:dyDescent="0.25">
      <c r="D137693">
        <v>137690</v>
      </c>
      <c r="E137693">
        <v>0</v>
      </c>
      <c r="F137693">
        <v>-112.878</v>
      </c>
    </row>
    <row r="137694" spans="4:6" x14ac:dyDescent="0.25">
      <c r="D137694">
        <v>137691</v>
      </c>
      <c r="E137694">
        <v>0</v>
      </c>
      <c r="F137694">
        <v>-112.878</v>
      </c>
    </row>
    <row r="137695" spans="4:6" x14ac:dyDescent="0.25">
      <c r="D137695">
        <v>137692</v>
      </c>
      <c r="E137695">
        <v>0</v>
      </c>
      <c r="F137695">
        <v>-112.878</v>
      </c>
    </row>
    <row r="137696" spans="4:6" x14ac:dyDescent="0.25">
      <c r="D137696">
        <v>137693</v>
      </c>
      <c r="E137696">
        <v>0</v>
      </c>
      <c r="F137696">
        <v>-112.878</v>
      </c>
    </row>
    <row r="137697" spans="4:6" x14ac:dyDescent="0.25">
      <c r="D137697">
        <v>137694</v>
      </c>
      <c r="E137697">
        <v>0</v>
      </c>
      <c r="F137697">
        <v>-112.878</v>
      </c>
    </row>
    <row r="137698" spans="4:6" x14ac:dyDescent="0.25">
      <c r="D137698">
        <v>137695</v>
      </c>
      <c r="E137698">
        <v>527.35500000000002</v>
      </c>
      <c r="F137698">
        <v>197.26599999999999</v>
      </c>
    </row>
    <row r="137699" spans="4:6" x14ac:dyDescent="0.25">
      <c r="D137699">
        <v>137696</v>
      </c>
      <c r="E137699">
        <v>17529.400000000001</v>
      </c>
      <c r="F137699">
        <v>16851.7</v>
      </c>
    </row>
    <row r="137700" spans="4:6" x14ac:dyDescent="0.25">
      <c r="D137700">
        <v>137697</v>
      </c>
      <c r="E137700">
        <v>34414.300000000003</v>
      </c>
      <c r="F137700">
        <v>33130.300000000003</v>
      </c>
    </row>
    <row r="137701" spans="4:6" x14ac:dyDescent="0.25">
      <c r="D137701">
        <v>137698</v>
      </c>
      <c r="E137701">
        <v>42741.5</v>
      </c>
      <c r="F137701">
        <v>41056.199999999997</v>
      </c>
    </row>
    <row r="137702" spans="4:6" x14ac:dyDescent="0.25">
      <c r="D137702">
        <v>137699</v>
      </c>
      <c r="E137702">
        <v>43218.400000000001</v>
      </c>
      <c r="F137702">
        <v>41507.9</v>
      </c>
    </row>
    <row r="137703" spans="4:6" x14ac:dyDescent="0.25">
      <c r="D137703">
        <v>137700</v>
      </c>
      <c r="E137703">
        <v>46233.2</v>
      </c>
      <c r="F137703">
        <v>44357.599999999999</v>
      </c>
    </row>
    <row r="137704" spans="4:6" x14ac:dyDescent="0.25">
      <c r="D137704">
        <v>137701</v>
      </c>
      <c r="E137704">
        <v>43748.4</v>
      </c>
      <c r="F137704">
        <v>42009.5</v>
      </c>
    </row>
    <row r="137705" spans="4:6" x14ac:dyDescent="0.25">
      <c r="D137705">
        <v>137702</v>
      </c>
      <c r="E137705">
        <v>43983</v>
      </c>
      <c r="F137705">
        <v>42231.4</v>
      </c>
    </row>
    <row r="137706" spans="4:6" x14ac:dyDescent="0.25">
      <c r="D137706">
        <v>137703</v>
      </c>
      <c r="E137706">
        <v>33047.4</v>
      </c>
      <c r="F137706">
        <v>31828.1</v>
      </c>
    </row>
    <row r="137707" spans="4:6" x14ac:dyDescent="0.25">
      <c r="D137707">
        <v>137704</v>
      </c>
      <c r="E137707">
        <v>38365.9</v>
      </c>
      <c r="F137707">
        <v>36902.400000000001</v>
      </c>
    </row>
    <row r="137708" spans="4:6" x14ac:dyDescent="0.25">
      <c r="D137708">
        <v>137705</v>
      </c>
      <c r="E137708">
        <v>28906.9</v>
      </c>
      <c r="F137708">
        <v>27858.7</v>
      </c>
    </row>
    <row r="137709" spans="4:6" x14ac:dyDescent="0.25">
      <c r="D137709">
        <v>137706</v>
      </c>
      <c r="E137709">
        <v>9702.36</v>
      </c>
      <c r="F137709">
        <v>9223.1</v>
      </c>
    </row>
    <row r="137710" spans="4:6" x14ac:dyDescent="0.25">
      <c r="D137710">
        <v>137707</v>
      </c>
      <c r="E137710">
        <v>88.038499999999999</v>
      </c>
      <c r="F137710">
        <v>-112.878</v>
      </c>
    </row>
    <row r="137711" spans="4:6" x14ac:dyDescent="0.25">
      <c r="D137711">
        <v>137708</v>
      </c>
      <c r="E137711">
        <v>0</v>
      </c>
      <c r="F137711">
        <v>-112.878</v>
      </c>
    </row>
    <row r="137712" spans="4:6" x14ac:dyDescent="0.25">
      <c r="D137712">
        <v>137709</v>
      </c>
      <c r="E137712">
        <v>0</v>
      </c>
      <c r="F137712">
        <v>-112.878</v>
      </c>
    </row>
    <row r="137713" spans="4:6" x14ac:dyDescent="0.25">
      <c r="D137713">
        <v>137710</v>
      </c>
      <c r="E137713">
        <v>0</v>
      </c>
      <c r="F137713">
        <v>-112.878</v>
      </c>
    </row>
    <row r="137714" spans="4:6" x14ac:dyDescent="0.25">
      <c r="D137714">
        <v>137711</v>
      </c>
      <c r="E137714">
        <v>0</v>
      </c>
      <c r="F137714">
        <v>-112.878</v>
      </c>
    </row>
    <row r="137715" spans="4:6" x14ac:dyDescent="0.25">
      <c r="D137715">
        <v>137712</v>
      </c>
      <c r="E137715">
        <v>0</v>
      </c>
      <c r="F137715">
        <v>-112.878</v>
      </c>
    </row>
    <row r="137716" spans="4:6" x14ac:dyDescent="0.25">
      <c r="D137716">
        <v>137713</v>
      </c>
      <c r="E137716">
        <v>0</v>
      </c>
      <c r="F137716">
        <v>-112.878</v>
      </c>
    </row>
    <row r="137717" spans="4:6" x14ac:dyDescent="0.25">
      <c r="D137717">
        <v>137714</v>
      </c>
      <c r="E137717">
        <v>0</v>
      </c>
      <c r="F137717">
        <v>-112.878</v>
      </c>
    </row>
    <row r="137718" spans="4:6" x14ac:dyDescent="0.25">
      <c r="D137718">
        <v>137715</v>
      </c>
      <c r="E137718">
        <v>0</v>
      </c>
      <c r="F137718">
        <v>-112.878</v>
      </c>
    </row>
    <row r="137719" spans="4:6" x14ac:dyDescent="0.25">
      <c r="D137719">
        <v>137716</v>
      </c>
      <c r="E137719">
        <v>0</v>
      </c>
      <c r="F137719">
        <v>-112.878</v>
      </c>
    </row>
    <row r="137720" spans="4:6" x14ac:dyDescent="0.25">
      <c r="D137720">
        <v>137717</v>
      </c>
      <c r="E137720">
        <v>0</v>
      </c>
      <c r="F137720">
        <v>-112.878</v>
      </c>
    </row>
    <row r="137721" spans="4:6" x14ac:dyDescent="0.25">
      <c r="D137721">
        <v>137718</v>
      </c>
      <c r="E137721">
        <v>0</v>
      </c>
      <c r="F137721">
        <v>-112.878</v>
      </c>
    </row>
    <row r="137722" spans="4:6" x14ac:dyDescent="0.25">
      <c r="D137722">
        <v>137719</v>
      </c>
      <c r="E137722">
        <v>1400.4</v>
      </c>
      <c r="F137722">
        <v>1060.0999999999999</v>
      </c>
    </row>
    <row r="137723" spans="4:6" x14ac:dyDescent="0.25">
      <c r="D137723">
        <v>137720</v>
      </c>
      <c r="E137723">
        <v>17833.5</v>
      </c>
      <c r="F137723">
        <v>17149.8</v>
      </c>
    </row>
    <row r="137724" spans="4:6" x14ac:dyDescent="0.25">
      <c r="D137724">
        <v>137721</v>
      </c>
      <c r="E137724">
        <v>24944.5</v>
      </c>
      <c r="F137724">
        <v>24035.4</v>
      </c>
    </row>
    <row r="137725" spans="4:6" x14ac:dyDescent="0.25">
      <c r="D137725">
        <v>137722</v>
      </c>
      <c r="E137725">
        <v>21404.5</v>
      </c>
      <c r="F137725">
        <v>20618.5</v>
      </c>
    </row>
    <row r="137726" spans="4:6" x14ac:dyDescent="0.25">
      <c r="D137726">
        <v>137723</v>
      </c>
      <c r="E137726">
        <v>24813.1</v>
      </c>
      <c r="F137726">
        <v>23917.5</v>
      </c>
    </row>
    <row r="137727" spans="4:6" x14ac:dyDescent="0.25">
      <c r="D137727">
        <v>137724</v>
      </c>
      <c r="E137727">
        <v>44820.9</v>
      </c>
      <c r="F137727">
        <v>43023.7</v>
      </c>
    </row>
    <row r="137728" spans="4:6" x14ac:dyDescent="0.25">
      <c r="D137728">
        <v>137725</v>
      </c>
      <c r="E137728">
        <v>39138.6</v>
      </c>
      <c r="F137728">
        <v>37637.300000000003</v>
      </c>
    </row>
    <row r="137729" spans="4:6" x14ac:dyDescent="0.25">
      <c r="D137729">
        <v>137726</v>
      </c>
      <c r="E137729">
        <v>45127.9</v>
      </c>
      <c r="F137729">
        <v>43313.9</v>
      </c>
    </row>
    <row r="137730" spans="4:6" x14ac:dyDescent="0.25">
      <c r="D137730">
        <v>137727</v>
      </c>
      <c r="E137730">
        <v>37234.199999999997</v>
      </c>
      <c r="F137730">
        <v>35825</v>
      </c>
    </row>
    <row r="137731" spans="4:6" x14ac:dyDescent="0.25">
      <c r="D137731">
        <v>137728</v>
      </c>
      <c r="E137731">
        <v>31672.1</v>
      </c>
      <c r="F137731">
        <v>30511.5</v>
      </c>
    </row>
    <row r="137732" spans="4:6" x14ac:dyDescent="0.25">
      <c r="D137732">
        <v>137729</v>
      </c>
      <c r="E137732">
        <v>30266.5</v>
      </c>
      <c r="F137732">
        <v>29164</v>
      </c>
    </row>
    <row r="137733" spans="4:6" x14ac:dyDescent="0.25">
      <c r="D137733">
        <v>137730</v>
      </c>
      <c r="E137733">
        <v>25633.5</v>
      </c>
      <c r="F137733">
        <v>24708.7</v>
      </c>
    </row>
    <row r="137734" spans="4:6" x14ac:dyDescent="0.25">
      <c r="D137734">
        <v>137731</v>
      </c>
      <c r="E137734">
        <v>1744.63</v>
      </c>
      <c r="F137734">
        <v>1400.1</v>
      </c>
    </row>
    <row r="137735" spans="4:6" x14ac:dyDescent="0.25">
      <c r="D137735">
        <v>137732</v>
      </c>
      <c r="E137735">
        <v>0</v>
      </c>
      <c r="F137735">
        <v>-112.878</v>
      </c>
    </row>
    <row r="137736" spans="4:6" x14ac:dyDescent="0.25">
      <c r="D137736">
        <v>137733</v>
      </c>
      <c r="E137736">
        <v>0</v>
      </c>
      <c r="F137736">
        <v>-112.878</v>
      </c>
    </row>
    <row r="137737" spans="4:6" x14ac:dyDescent="0.25">
      <c r="D137737">
        <v>137734</v>
      </c>
      <c r="E137737">
        <v>0</v>
      </c>
      <c r="F137737">
        <v>-112.878</v>
      </c>
    </row>
    <row r="137738" spans="4:6" x14ac:dyDescent="0.25">
      <c r="D137738">
        <v>137735</v>
      </c>
      <c r="E137738">
        <v>0</v>
      </c>
      <c r="F137738">
        <v>-112.878</v>
      </c>
    </row>
    <row r="137739" spans="4:6" x14ac:dyDescent="0.25">
      <c r="D137739">
        <v>137736</v>
      </c>
      <c r="E137739">
        <v>0</v>
      </c>
      <c r="F137739">
        <v>-112.878</v>
      </c>
    </row>
    <row r="137740" spans="4:6" x14ac:dyDescent="0.25">
      <c r="D137740">
        <v>137737</v>
      </c>
      <c r="E137740">
        <v>0</v>
      </c>
      <c r="F137740">
        <v>-112.878</v>
      </c>
    </row>
    <row r="137741" spans="4:6" x14ac:dyDescent="0.25">
      <c r="D137741">
        <v>137738</v>
      </c>
      <c r="E137741">
        <v>0</v>
      </c>
      <c r="F137741">
        <v>-112.878</v>
      </c>
    </row>
    <row r="137742" spans="4:6" x14ac:dyDescent="0.25">
      <c r="D137742">
        <v>137739</v>
      </c>
      <c r="E137742">
        <v>0</v>
      </c>
      <c r="F137742">
        <v>-112.878</v>
      </c>
    </row>
    <row r="137743" spans="4:6" x14ac:dyDescent="0.25">
      <c r="D137743">
        <v>137740</v>
      </c>
      <c r="E137743">
        <v>0</v>
      </c>
      <c r="F137743">
        <v>-112.878</v>
      </c>
    </row>
    <row r="137744" spans="4:6" x14ac:dyDescent="0.25">
      <c r="D137744">
        <v>137741</v>
      </c>
      <c r="E137744">
        <v>0</v>
      </c>
      <c r="F137744">
        <v>-112.878</v>
      </c>
    </row>
    <row r="137745" spans="4:6" x14ac:dyDescent="0.25">
      <c r="D137745">
        <v>137742</v>
      </c>
      <c r="E137745">
        <v>0</v>
      </c>
      <c r="F137745">
        <v>-112.878</v>
      </c>
    </row>
    <row r="137746" spans="4:6" x14ac:dyDescent="0.25">
      <c r="D137746">
        <v>137743</v>
      </c>
      <c r="E137746">
        <v>1137.74</v>
      </c>
      <c r="F137746">
        <v>800.58900000000006</v>
      </c>
    </row>
    <row r="137747" spans="4:6" x14ac:dyDescent="0.25">
      <c r="D137747">
        <v>137744</v>
      </c>
      <c r="E137747">
        <v>21000.799999999999</v>
      </c>
      <c r="F137747">
        <v>20219.3</v>
      </c>
    </row>
    <row r="137748" spans="4:6" x14ac:dyDescent="0.25">
      <c r="D137748">
        <v>137745</v>
      </c>
      <c r="E137748">
        <v>32203.7</v>
      </c>
      <c r="F137748">
        <v>31015.8</v>
      </c>
    </row>
    <row r="137749" spans="4:6" x14ac:dyDescent="0.25">
      <c r="D137749">
        <v>137746</v>
      </c>
      <c r="E137749">
        <v>43480.5</v>
      </c>
      <c r="F137749">
        <v>41756</v>
      </c>
    </row>
    <row r="137750" spans="4:6" x14ac:dyDescent="0.25">
      <c r="D137750">
        <v>137747</v>
      </c>
      <c r="E137750">
        <v>44852.3</v>
      </c>
      <c r="F137750">
        <v>43053.4</v>
      </c>
    </row>
    <row r="137751" spans="4:6" x14ac:dyDescent="0.25">
      <c r="D137751">
        <v>137748</v>
      </c>
      <c r="E137751">
        <v>45297.2</v>
      </c>
      <c r="F137751">
        <v>43473.8</v>
      </c>
    </row>
    <row r="137752" spans="4:6" x14ac:dyDescent="0.25">
      <c r="D137752">
        <v>137749</v>
      </c>
      <c r="E137752">
        <v>40223.9</v>
      </c>
      <c r="F137752">
        <v>38668.5</v>
      </c>
    </row>
    <row r="137753" spans="4:6" x14ac:dyDescent="0.25">
      <c r="D137753">
        <v>137750</v>
      </c>
      <c r="E137753">
        <v>41892.800000000003</v>
      </c>
      <c r="F137753">
        <v>40252</v>
      </c>
    </row>
    <row r="137754" spans="4:6" x14ac:dyDescent="0.25">
      <c r="D137754">
        <v>137751</v>
      </c>
      <c r="E137754">
        <v>37342</v>
      </c>
      <c r="F137754">
        <v>35927.699999999997</v>
      </c>
    </row>
    <row r="137755" spans="4:6" x14ac:dyDescent="0.25">
      <c r="D137755">
        <v>137752</v>
      </c>
      <c r="E137755">
        <v>40877.5</v>
      </c>
      <c r="F137755">
        <v>39289</v>
      </c>
    </row>
    <row r="137756" spans="4:6" x14ac:dyDescent="0.25">
      <c r="D137756">
        <v>137753</v>
      </c>
      <c r="E137756">
        <v>27230.5</v>
      </c>
      <c r="F137756">
        <v>26246.799999999999</v>
      </c>
    </row>
    <row r="137757" spans="4:6" x14ac:dyDescent="0.25">
      <c r="D137757">
        <v>137754</v>
      </c>
      <c r="E137757">
        <v>13237.9</v>
      </c>
      <c r="F137757">
        <v>12680.2</v>
      </c>
    </row>
    <row r="137758" spans="4:6" x14ac:dyDescent="0.25">
      <c r="D137758">
        <v>137755</v>
      </c>
      <c r="E137758">
        <v>87.605599999999995</v>
      </c>
      <c r="F137758">
        <v>-112.878</v>
      </c>
    </row>
    <row r="137759" spans="4:6" x14ac:dyDescent="0.25">
      <c r="D137759">
        <v>137756</v>
      </c>
      <c r="E137759">
        <v>0</v>
      </c>
      <c r="F137759">
        <v>-112.878</v>
      </c>
    </row>
    <row r="137760" spans="4:6" x14ac:dyDescent="0.25">
      <c r="D137760">
        <v>137757</v>
      </c>
      <c r="E137760">
        <v>0</v>
      </c>
      <c r="F137760">
        <v>-112.878</v>
      </c>
    </row>
    <row r="137761" spans="4:6" x14ac:dyDescent="0.25">
      <c r="D137761">
        <v>137758</v>
      </c>
      <c r="E137761">
        <v>0</v>
      </c>
      <c r="F137761">
        <v>-112.878</v>
      </c>
    </row>
    <row r="137762" spans="4:6" x14ac:dyDescent="0.25">
      <c r="D137762">
        <v>137759</v>
      </c>
      <c r="E137762">
        <v>0</v>
      </c>
      <c r="F137762">
        <v>-112.878</v>
      </c>
    </row>
    <row r="137763" spans="4:6" x14ac:dyDescent="0.25">
      <c r="D137763">
        <v>137760</v>
      </c>
      <c r="E137763">
        <v>0</v>
      </c>
      <c r="F137763">
        <v>-112.878</v>
      </c>
    </row>
    <row r="137764" spans="4:6" x14ac:dyDescent="0.25">
      <c r="D137764">
        <v>137761</v>
      </c>
      <c r="E137764">
        <v>0</v>
      </c>
      <c r="F137764">
        <v>-112.878</v>
      </c>
    </row>
    <row r="137765" spans="4:6" x14ac:dyDescent="0.25">
      <c r="D137765">
        <v>137762</v>
      </c>
      <c r="E137765">
        <v>0</v>
      </c>
      <c r="F137765">
        <v>-112.878</v>
      </c>
    </row>
    <row r="137766" spans="4:6" x14ac:dyDescent="0.25">
      <c r="D137766">
        <v>137763</v>
      </c>
      <c r="E137766">
        <v>0</v>
      </c>
      <c r="F137766">
        <v>-112.878</v>
      </c>
    </row>
    <row r="137767" spans="4:6" x14ac:dyDescent="0.25">
      <c r="D137767">
        <v>137764</v>
      </c>
      <c r="E137767">
        <v>0</v>
      </c>
      <c r="F137767">
        <v>-112.878</v>
      </c>
    </row>
    <row r="137768" spans="4:6" x14ac:dyDescent="0.25">
      <c r="D137768">
        <v>137765</v>
      </c>
      <c r="E137768">
        <v>0</v>
      </c>
      <c r="F137768">
        <v>-112.878</v>
      </c>
    </row>
    <row r="137769" spans="4:6" x14ac:dyDescent="0.25">
      <c r="D137769">
        <v>137766</v>
      </c>
      <c r="E137769">
        <v>0</v>
      </c>
      <c r="F137769">
        <v>-112.878</v>
      </c>
    </row>
    <row r="137770" spans="4:6" x14ac:dyDescent="0.25">
      <c r="D137770">
        <v>137767</v>
      </c>
      <c r="E137770">
        <v>398.45800000000003</v>
      </c>
      <c r="F137770">
        <v>69.8125</v>
      </c>
    </row>
    <row r="137771" spans="4:6" x14ac:dyDescent="0.25">
      <c r="D137771">
        <v>137768</v>
      </c>
      <c r="E137771">
        <v>8666.06</v>
      </c>
      <c r="F137771">
        <v>8201.09</v>
      </c>
    </row>
    <row r="137772" spans="4:6" x14ac:dyDescent="0.25">
      <c r="D137772">
        <v>137769</v>
      </c>
      <c r="E137772">
        <v>30778.2</v>
      </c>
      <c r="F137772">
        <v>29646.6</v>
      </c>
    </row>
    <row r="137773" spans="4:6" x14ac:dyDescent="0.25">
      <c r="D137773">
        <v>137770</v>
      </c>
      <c r="E137773">
        <v>11841.8</v>
      </c>
      <c r="F137773">
        <v>11314.6</v>
      </c>
    </row>
    <row r="137774" spans="4:6" x14ac:dyDescent="0.25">
      <c r="D137774">
        <v>137771</v>
      </c>
      <c r="E137774">
        <v>29599.5</v>
      </c>
      <c r="F137774">
        <v>28523.9</v>
      </c>
    </row>
    <row r="137775" spans="4:6" x14ac:dyDescent="0.25">
      <c r="D137775">
        <v>137772</v>
      </c>
      <c r="E137775">
        <v>13879.1</v>
      </c>
      <c r="F137775">
        <v>13306.7</v>
      </c>
    </row>
    <row r="137776" spans="4:6" x14ac:dyDescent="0.25">
      <c r="D137776">
        <v>137773</v>
      </c>
      <c r="E137776">
        <v>14538.1</v>
      </c>
      <c r="F137776">
        <v>13948.1</v>
      </c>
    </row>
    <row r="137777" spans="4:6" x14ac:dyDescent="0.25">
      <c r="D137777">
        <v>137774</v>
      </c>
      <c r="E137777">
        <v>10804</v>
      </c>
      <c r="F137777">
        <v>10301.5</v>
      </c>
    </row>
    <row r="137778" spans="4:6" x14ac:dyDescent="0.25">
      <c r="D137778">
        <v>137775</v>
      </c>
      <c r="E137778">
        <v>9064.44</v>
      </c>
      <c r="F137778">
        <v>8598.69</v>
      </c>
    </row>
    <row r="137779" spans="4:6" x14ac:dyDescent="0.25">
      <c r="D137779">
        <v>137776</v>
      </c>
      <c r="E137779">
        <v>6639.99</v>
      </c>
      <c r="F137779">
        <v>6219.3</v>
      </c>
    </row>
    <row r="137780" spans="4:6" x14ac:dyDescent="0.25">
      <c r="D137780">
        <v>137777</v>
      </c>
      <c r="E137780">
        <v>4082.8</v>
      </c>
      <c r="F137780">
        <v>3704.89</v>
      </c>
    </row>
    <row r="137781" spans="4:6" x14ac:dyDescent="0.25">
      <c r="D137781">
        <v>137778</v>
      </c>
      <c r="E137781">
        <v>1886.68</v>
      </c>
      <c r="F137781">
        <v>1540.36</v>
      </c>
    </row>
    <row r="137782" spans="4:6" x14ac:dyDescent="0.25">
      <c r="D137782">
        <v>137779</v>
      </c>
      <c r="E137782">
        <v>41.0871</v>
      </c>
      <c r="F137782">
        <v>-112.878</v>
      </c>
    </row>
    <row r="137783" spans="4:6" x14ac:dyDescent="0.25">
      <c r="D137783">
        <v>137780</v>
      </c>
      <c r="E137783">
        <v>0</v>
      </c>
      <c r="F137783">
        <v>-112.878</v>
      </c>
    </row>
    <row r="137784" spans="4:6" x14ac:dyDescent="0.25">
      <c r="D137784">
        <v>137781</v>
      </c>
      <c r="E137784">
        <v>0</v>
      </c>
      <c r="F137784">
        <v>-112.878</v>
      </c>
    </row>
    <row r="137785" spans="4:6" x14ac:dyDescent="0.25">
      <c r="D137785">
        <v>137782</v>
      </c>
      <c r="E137785">
        <v>0</v>
      </c>
      <c r="F137785">
        <v>-112.878</v>
      </c>
    </row>
    <row r="137786" spans="4:6" x14ac:dyDescent="0.25">
      <c r="D137786">
        <v>137783</v>
      </c>
      <c r="E137786">
        <v>0</v>
      </c>
      <c r="F137786">
        <v>-112.878</v>
      </c>
    </row>
    <row r="137787" spans="4:6" x14ac:dyDescent="0.25">
      <c r="D137787">
        <v>137784</v>
      </c>
      <c r="E137787">
        <v>0</v>
      </c>
      <c r="F137787">
        <v>-112.878</v>
      </c>
    </row>
    <row r="137788" spans="4:6" x14ac:dyDescent="0.25">
      <c r="D137788">
        <v>137785</v>
      </c>
      <c r="E137788">
        <v>0</v>
      </c>
      <c r="F137788">
        <v>-112.878</v>
      </c>
    </row>
    <row r="137789" spans="4:6" x14ac:dyDescent="0.25">
      <c r="D137789">
        <v>137786</v>
      </c>
      <c r="E137789">
        <v>0</v>
      </c>
      <c r="F137789">
        <v>-112.878</v>
      </c>
    </row>
    <row r="137790" spans="4:6" x14ac:dyDescent="0.25">
      <c r="D137790">
        <v>137787</v>
      </c>
      <c r="E137790">
        <v>0</v>
      </c>
      <c r="F137790">
        <v>-112.878</v>
      </c>
    </row>
    <row r="137791" spans="4:6" x14ac:dyDescent="0.25">
      <c r="D137791">
        <v>137788</v>
      </c>
      <c r="E137791">
        <v>0</v>
      </c>
      <c r="F137791">
        <v>-112.878</v>
      </c>
    </row>
    <row r="137792" spans="4:6" x14ac:dyDescent="0.25">
      <c r="D137792">
        <v>137789</v>
      </c>
      <c r="E137792">
        <v>0</v>
      </c>
      <c r="F137792">
        <v>-112.878</v>
      </c>
    </row>
    <row r="137793" spans="4:6" x14ac:dyDescent="0.25">
      <c r="D137793">
        <v>137790</v>
      </c>
      <c r="E137793">
        <v>0</v>
      </c>
      <c r="F137793">
        <v>-112.878</v>
      </c>
    </row>
    <row r="137794" spans="4:6" x14ac:dyDescent="0.25">
      <c r="D137794">
        <v>137791</v>
      </c>
      <c r="E137794">
        <v>118.05200000000001</v>
      </c>
      <c r="F137794">
        <v>-112.878</v>
      </c>
    </row>
    <row r="137795" spans="4:6" x14ac:dyDescent="0.25">
      <c r="D137795">
        <v>137792</v>
      </c>
      <c r="E137795">
        <v>9188.0499999999993</v>
      </c>
      <c r="F137795">
        <v>8715.0300000000007</v>
      </c>
    </row>
    <row r="137796" spans="4:6" x14ac:dyDescent="0.25">
      <c r="D137796">
        <v>137793</v>
      </c>
      <c r="E137796">
        <v>25651.8</v>
      </c>
      <c r="F137796">
        <v>24717.8</v>
      </c>
    </row>
    <row r="137797" spans="4:6" x14ac:dyDescent="0.25">
      <c r="D137797">
        <v>137794</v>
      </c>
      <c r="E137797">
        <v>30914.1</v>
      </c>
      <c r="F137797">
        <v>29783.5</v>
      </c>
    </row>
    <row r="137798" spans="4:6" x14ac:dyDescent="0.25">
      <c r="D137798">
        <v>137795</v>
      </c>
      <c r="E137798">
        <v>43465.1</v>
      </c>
      <c r="F137798">
        <v>41741.4</v>
      </c>
    </row>
    <row r="137799" spans="4:6" x14ac:dyDescent="0.25">
      <c r="D137799">
        <v>137796</v>
      </c>
      <c r="E137799">
        <v>22817</v>
      </c>
      <c r="F137799">
        <v>21989.8</v>
      </c>
    </row>
    <row r="137800" spans="4:6" x14ac:dyDescent="0.25">
      <c r="D137800">
        <v>137797</v>
      </c>
      <c r="E137800">
        <v>25374.799999999999</v>
      </c>
      <c r="F137800">
        <v>24459.200000000001</v>
      </c>
    </row>
    <row r="137801" spans="4:6" x14ac:dyDescent="0.25">
      <c r="D137801">
        <v>137798</v>
      </c>
      <c r="E137801">
        <v>24417.7</v>
      </c>
      <c r="F137801">
        <v>23536</v>
      </c>
    </row>
    <row r="137802" spans="4:6" x14ac:dyDescent="0.25">
      <c r="D137802">
        <v>137799</v>
      </c>
      <c r="E137802">
        <v>32867.300000000003</v>
      </c>
      <c r="F137802">
        <v>31655.8</v>
      </c>
    </row>
    <row r="137803" spans="4:6" x14ac:dyDescent="0.25">
      <c r="D137803">
        <v>137800</v>
      </c>
      <c r="E137803">
        <v>40244.300000000003</v>
      </c>
      <c r="F137803">
        <v>38687.800000000003</v>
      </c>
    </row>
    <row r="137804" spans="4:6" x14ac:dyDescent="0.25">
      <c r="D137804">
        <v>137801</v>
      </c>
      <c r="E137804">
        <v>33559</v>
      </c>
      <c r="F137804">
        <v>32317.5</v>
      </c>
    </row>
    <row r="137805" spans="4:6" x14ac:dyDescent="0.25">
      <c r="D137805">
        <v>137802</v>
      </c>
      <c r="E137805">
        <v>19529.900000000001</v>
      </c>
      <c r="F137805">
        <v>18802.5</v>
      </c>
    </row>
    <row r="137806" spans="4:6" x14ac:dyDescent="0.25">
      <c r="D137806">
        <v>137803</v>
      </c>
      <c r="E137806">
        <v>678.62400000000002</v>
      </c>
      <c r="F137806">
        <v>346.82</v>
      </c>
    </row>
    <row r="137807" spans="4:6" x14ac:dyDescent="0.25">
      <c r="D137807">
        <v>137804</v>
      </c>
      <c r="E137807">
        <v>0</v>
      </c>
      <c r="F137807">
        <v>-112.878</v>
      </c>
    </row>
    <row r="137808" spans="4:6" x14ac:dyDescent="0.25">
      <c r="D137808">
        <v>137805</v>
      </c>
      <c r="E137808">
        <v>0</v>
      </c>
      <c r="F137808">
        <v>-112.878</v>
      </c>
    </row>
    <row r="137809" spans="4:6" x14ac:dyDescent="0.25">
      <c r="D137809">
        <v>137806</v>
      </c>
      <c r="E137809">
        <v>0</v>
      </c>
      <c r="F137809">
        <v>-112.878</v>
      </c>
    </row>
    <row r="137810" spans="4:6" x14ac:dyDescent="0.25">
      <c r="D137810">
        <v>137807</v>
      </c>
      <c r="E137810">
        <v>0</v>
      </c>
      <c r="F137810">
        <v>-112.878</v>
      </c>
    </row>
    <row r="137811" spans="4:6" x14ac:dyDescent="0.25">
      <c r="D137811">
        <v>137808</v>
      </c>
      <c r="E137811">
        <v>0</v>
      </c>
      <c r="F137811">
        <v>-112.878</v>
      </c>
    </row>
    <row r="137812" spans="4:6" x14ac:dyDescent="0.25">
      <c r="D137812">
        <v>137809</v>
      </c>
      <c r="E137812">
        <v>0</v>
      </c>
      <c r="F137812">
        <v>-112.878</v>
      </c>
    </row>
    <row r="137813" spans="4:6" x14ac:dyDescent="0.25">
      <c r="D137813">
        <v>137810</v>
      </c>
      <c r="E137813">
        <v>0</v>
      </c>
      <c r="F137813">
        <v>-112.878</v>
      </c>
    </row>
    <row r="137814" spans="4:6" x14ac:dyDescent="0.25">
      <c r="D137814">
        <v>137811</v>
      </c>
      <c r="E137814">
        <v>0</v>
      </c>
      <c r="F137814">
        <v>-112.878</v>
      </c>
    </row>
    <row r="137815" spans="4:6" x14ac:dyDescent="0.25">
      <c r="D137815">
        <v>137812</v>
      </c>
      <c r="E137815">
        <v>0</v>
      </c>
      <c r="F137815">
        <v>-112.878</v>
      </c>
    </row>
    <row r="137816" spans="4:6" x14ac:dyDescent="0.25">
      <c r="D137816">
        <v>137813</v>
      </c>
      <c r="E137816">
        <v>0</v>
      </c>
      <c r="F137816">
        <v>-112.878</v>
      </c>
    </row>
    <row r="137817" spans="4:6" x14ac:dyDescent="0.25">
      <c r="D137817">
        <v>137814</v>
      </c>
      <c r="E137817">
        <v>0</v>
      </c>
      <c r="F137817">
        <v>-112.878</v>
      </c>
    </row>
    <row r="137818" spans="4:6" x14ac:dyDescent="0.25">
      <c r="D137818">
        <v>137815</v>
      </c>
      <c r="E137818">
        <v>695.452</v>
      </c>
      <c r="F137818">
        <v>363.45600000000002</v>
      </c>
    </row>
    <row r="137819" spans="4:6" x14ac:dyDescent="0.25">
      <c r="D137819">
        <v>137816</v>
      </c>
      <c r="E137819">
        <v>16767.5</v>
      </c>
      <c r="F137819">
        <v>16114</v>
      </c>
    </row>
    <row r="137820" spans="4:6" x14ac:dyDescent="0.25">
      <c r="D137820">
        <v>137817</v>
      </c>
      <c r="E137820">
        <v>19074.099999999999</v>
      </c>
      <c r="F137820">
        <v>18355.400000000001</v>
      </c>
    </row>
    <row r="137821" spans="4:6" x14ac:dyDescent="0.25">
      <c r="D137821">
        <v>137818</v>
      </c>
      <c r="E137821">
        <v>7358.57</v>
      </c>
      <c r="F137821">
        <v>6923.18</v>
      </c>
    </row>
    <row r="137822" spans="4:6" x14ac:dyDescent="0.25">
      <c r="D137822">
        <v>137819</v>
      </c>
      <c r="E137822">
        <v>9666.85</v>
      </c>
      <c r="F137822">
        <v>9188.11</v>
      </c>
    </row>
    <row r="137823" spans="4:6" x14ac:dyDescent="0.25">
      <c r="D137823">
        <v>137820</v>
      </c>
      <c r="E137823">
        <v>11155</v>
      </c>
      <c r="F137823">
        <v>10644.9</v>
      </c>
    </row>
    <row r="137824" spans="4:6" x14ac:dyDescent="0.25">
      <c r="D137824">
        <v>137821</v>
      </c>
      <c r="E137824">
        <v>11868.6</v>
      </c>
      <c r="F137824">
        <v>11338.1</v>
      </c>
    </row>
    <row r="137825" spans="4:6" x14ac:dyDescent="0.25">
      <c r="D137825">
        <v>137822</v>
      </c>
      <c r="E137825">
        <v>11121.2</v>
      </c>
      <c r="F137825">
        <v>10608.7</v>
      </c>
    </row>
    <row r="137826" spans="4:6" x14ac:dyDescent="0.25">
      <c r="D137826">
        <v>137823</v>
      </c>
      <c r="E137826">
        <v>9203.6200000000008</v>
      </c>
      <c r="F137826">
        <v>8737</v>
      </c>
    </row>
    <row r="137827" spans="4:6" x14ac:dyDescent="0.25">
      <c r="D137827">
        <v>137824</v>
      </c>
      <c r="E137827">
        <v>35503.800000000003</v>
      </c>
      <c r="F137827">
        <v>34175.199999999997</v>
      </c>
    </row>
    <row r="137828" spans="4:6" x14ac:dyDescent="0.25">
      <c r="D137828">
        <v>137825</v>
      </c>
      <c r="E137828">
        <v>4351.7299999999996</v>
      </c>
      <c r="F137828">
        <v>3968.96</v>
      </c>
    </row>
    <row r="137829" spans="4:6" x14ac:dyDescent="0.25">
      <c r="D137829">
        <v>137826</v>
      </c>
      <c r="E137829">
        <v>1486.15</v>
      </c>
      <c r="F137829">
        <v>1144.8</v>
      </c>
    </row>
    <row r="137830" spans="4:6" x14ac:dyDescent="0.25">
      <c r="D137830">
        <v>137827</v>
      </c>
      <c r="E137830">
        <v>162.00399999999999</v>
      </c>
      <c r="F137830">
        <v>-112.878</v>
      </c>
    </row>
    <row r="137831" spans="4:6" x14ac:dyDescent="0.25">
      <c r="D137831">
        <v>137828</v>
      </c>
      <c r="E137831">
        <v>0</v>
      </c>
      <c r="F137831">
        <v>-112.878</v>
      </c>
    </row>
    <row r="137832" spans="4:6" x14ac:dyDescent="0.25">
      <c r="D137832">
        <v>137829</v>
      </c>
      <c r="E137832">
        <v>0</v>
      </c>
      <c r="F137832">
        <v>-112.878</v>
      </c>
    </row>
    <row r="137833" spans="4:6" x14ac:dyDescent="0.25">
      <c r="D137833">
        <v>137830</v>
      </c>
      <c r="E137833">
        <v>0</v>
      </c>
      <c r="F137833">
        <v>-112.878</v>
      </c>
    </row>
    <row r="137834" spans="4:6" x14ac:dyDescent="0.25">
      <c r="D137834">
        <v>137831</v>
      </c>
      <c r="E137834">
        <v>0</v>
      </c>
      <c r="F137834">
        <v>-112.878</v>
      </c>
    </row>
    <row r="137835" spans="4:6" x14ac:dyDescent="0.25">
      <c r="D137835">
        <v>137832</v>
      </c>
      <c r="E137835">
        <v>0</v>
      </c>
      <c r="F137835">
        <v>-112.878</v>
      </c>
    </row>
    <row r="137836" spans="4:6" x14ac:dyDescent="0.25">
      <c r="D137836">
        <v>137833</v>
      </c>
      <c r="E137836">
        <v>0</v>
      </c>
      <c r="F137836">
        <v>-112.878</v>
      </c>
    </row>
    <row r="137837" spans="4:6" x14ac:dyDescent="0.25">
      <c r="D137837">
        <v>137834</v>
      </c>
      <c r="E137837">
        <v>0</v>
      </c>
      <c r="F137837">
        <v>-112.878</v>
      </c>
    </row>
    <row r="137838" spans="4:6" x14ac:dyDescent="0.25">
      <c r="D137838">
        <v>137835</v>
      </c>
      <c r="E137838">
        <v>0</v>
      </c>
      <c r="F137838">
        <v>-112.878</v>
      </c>
    </row>
    <row r="137839" spans="4:6" x14ac:dyDescent="0.25">
      <c r="D137839">
        <v>137836</v>
      </c>
      <c r="E137839">
        <v>0</v>
      </c>
      <c r="F137839">
        <v>-112.878</v>
      </c>
    </row>
    <row r="137840" spans="4:6" x14ac:dyDescent="0.25">
      <c r="D137840">
        <v>137837</v>
      </c>
      <c r="E137840">
        <v>0</v>
      </c>
      <c r="F137840">
        <v>-112.878</v>
      </c>
    </row>
    <row r="137841" spans="4:6" x14ac:dyDescent="0.25">
      <c r="D137841">
        <v>137838</v>
      </c>
      <c r="E137841">
        <v>0</v>
      </c>
      <c r="F137841">
        <v>-112.878</v>
      </c>
    </row>
    <row r="137842" spans="4:6" x14ac:dyDescent="0.25">
      <c r="D137842">
        <v>137839</v>
      </c>
      <c r="E137842">
        <v>1859.37</v>
      </c>
      <c r="F137842">
        <v>1509.62</v>
      </c>
    </row>
    <row r="137843" spans="4:6" x14ac:dyDescent="0.25">
      <c r="D137843">
        <v>137840</v>
      </c>
      <c r="E137843">
        <v>26311.599999999999</v>
      </c>
      <c r="F137843">
        <v>25343.3</v>
      </c>
    </row>
    <row r="137844" spans="4:6" x14ac:dyDescent="0.25">
      <c r="D137844">
        <v>137841</v>
      </c>
      <c r="E137844">
        <v>40933.1</v>
      </c>
      <c r="F137844">
        <v>39340.1</v>
      </c>
    </row>
    <row r="137845" spans="4:6" x14ac:dyDescent="0.25">
      <c r="D137845">
        <v>137842</v>
      </c>
      <c r="E137845">
        <v>45952.3</v>
      </c>
      <c r="F137845">
        <v>44092.5</v>
      </c>
    </row>
    <row r="137846" spans="4:6" x14ac:dyDescent="0.25">
      <c r="D137846">
        <v>137843</v>
      </c>
      <c r="E137846">
        <v>44325.7</v>
      </c>
      <c r="F137846">
        <v>42555.5</v>
      </c>
    </row>
    <row r="137847" spans="4:6" x14ac:dyDescent="0.25">
      <c r="D137847">
        <v>137844</v>
      </c>
      <c r="E137847">
        <v>44325.3</v>
      </c>
      <c r="F137847">
        <v>42555.199999999997</v>
      </c>
    </row>
    <row r="137848" spans="4:6" x14ac:dyDescent="0.25">
      <c r="D137848">
        <v>137845</v>
      </c>
      <c r="E137848">
        <v>45869.4</v>
      </c>
      <c r="F137848">
        <v>44014.2</v>
      </c>
    </row>
    <row r="137849" spans="4:6" x14ac:dyDescent="0.25">
      <c r="D137849">
        <v>137846</v>
      </c>
      <c r="E137849">
        <v>48946.400000000001</v>
      </c>
      <c r="F137849">
        <v>46914.7</v>
      </c>
    </row>
    <row r="137850" spans="4:6" x14ac:dyDescent="0.25">
      <c r="D137850">
        <v>137847</v>
      </c>
      <c r="E137850">
        <v>30564</v>
      </c>
      <c r="F137850">
        <v>29449.4</v>
      </c>
    </row>
    <row r="137851" spans="4:6" x14ac:dyDescent="0.25">
      <c r="D137851">
        <v>137848</v>
      </c>
      <c r="E137851">
        <v>27967.7</v>
      </c>
      <c r="F137851">
        <v>26952.7</v>
      </c>
    </row>
    <row r="137852" spans="4:6" x14ac:dyDescent="0.25">
      <c r="D137852">
        <v>137849</v>
      </c>
      <c r="E137852">
        <v>23901.9</v>
      </c>
      <c r="F137852">
        <v>23032.1</v>
      </c>
    </row>
    <row r="137853" spans="4:6" x14ac:dyDescent="0.25">
      <c r="D137853">
        <v>137850</v>
      </c>
      <c r="E137853">
        <v>9435.8700000000008</v>
      </c>
      <c r="F137853">
        <v>8958.93</v>
      </c>
    </row>
    <row r="137854" spans="4:6" x14ac:dyDescent="0.25">
      <c r="D137854">
        <v>137851</v>
      </c>
      <c r="E137854">
        <v>103.58</v>
      </c>
      <c r="F137854">
        <v>-112.878</v>
      </c>
    </row>
    <row r="137855" spans="4:6" x14ac:dyDescent="0.25">
      <c r="D137855">
        <v>137852</v>
      </c>
      <c r="E137855">
        <v>0</v>
      </c>
      <c r="F137855">
        <v>-112.878</v>
      </c>
    </row>
    <row r="137856" spans="4:6" x14ac:dyDescent="0.25">
      <c r="D137856">
        <v>137853</v>
      </c>
      <c r="E137856">
        <v>0</v>
      </c>
      <c r="F137856">
        <v>-112.878</v>
      </c>
    </row>
    <row r="137857" spans="4:6" x14ac:dyDescent="0.25">
      <c r="D137857">
        <v>137854</v>
      </c>
      <c r="E137857">
        <v>0</v>
      </c>
      <c r="F137857">
        <v>-112.878</v>
      </c>
    </row>
    <row r="137858" spans="4:6" x14ac:dyDescent="0.25">
      <c r="D137858">
        <v>137855</v>
      </c>
      <c r="E137858">
        <v>0</v>
      </c>
      <c r="F137858">
        <v>-112.878</v>
      </c>
    </row>
    <row r="137859" spans="4:6" x14ac:dyDescent="0.25">
      <c r="D137859">
        <v>137856</v>
      </c>
      <c r="E137859">
        <v>0</v>
      </c>
      <c r="F137859">
        <v>-112.878</v>
      </c>
    </row>
    <row r="137860" spans="4:6" x14ac:dyDescent="0.25">
      <c r="D137860">
        <v>137857</v>
      </c>
      <c r="E137860">
        <v>0</v>
      </c>
      <c r="F137860">
        <v>-112.878</v>
      </c>
    </row>
    <row r="137861" spans="4:6" x14ac:dyDescent="0.25">
      <c r="D137861">
        <v>137858</v>
      </c>
      <c r="E137861">
        <v>0</v>
      </c>
      <c r="F137861">
        <v>-112.878</v>
      </c>
    </row>
    <row r="137862" spans="4:6" x14ac:dyDescent="0.25">
      <c r="D137862">
        <v>137859</v>
      </c>
      <c r="E137862">
        <v>0</v>
      </c>
      <c r="F137862">
        <v>-112.878</v>
      </c>
    </row>
    <row r="137863" spans="4:6" x14ac:dyDescent="0.25">
      <c r="D137863">
        <v>137860</v>
      </c>
      <c r="E137863">
        <v>0</v>
      </c>
      <c r="F137863">
        <v>-112.878</v>
      </c>
    </row>
    <row r="137864" spans="4:6" x14ac:dyDescent="0.25">
      <c r="D137864">
        <v>137861</v>
      </c>
      <c r="E137864">
        <v>0</v>
      </c>
      <c r="F137864">
        <v>-112.878</v>
      </c>
    </row>
    <row r="137865" spans="4:6" x14ac:dyDescent="0.25">
      <c r="D137865">
        <v>137862</v>
      </c>
      <c r="E137865">
        <v>0</v>
      </c>
      <c r="F137865">
        <v>-112.878</v>
      </c>
    </row>
    <row r="137866" spans="4:6" x14ac:dyDescent="0.25">
      <c r="D137866">
        <v>137863</v>
      </c>
      <c r="E137866">
        <v>119.446</v>
      </c>
      <c r="F137866">
        <v>-112.878</v>
      </c>
    </row>
    <row r="137867" spans="4:6" x14ac:dyDescent="0.25">
      <c r="D137867">
        <v>137864</v>
      </c>
      <c r="E137867">
        <v>1943.76</v>
      </c>
      <c r="F137867">
        <v>1594.87</v>
      </c>
    </row>
    <row r="137868" spans="4:6" x14ac:dyDescent="0.25">
      <c r="D137868">
        <v>137865</v>
      </c>
      <c r="E137868">
        <v>4092.16</v>
      </c>
      <c r="F137868">
        <v>3709.41</v>
      </c>
    </row>
    <row r="137869" spans="4:6" x14ac:dyDescent="0.25">
      <c r="D137869">
        <v>137866</v>
      </c>
      <c r="E137869">
        <v>5428.12</v>
      </c>
      <c r="F137869">
        <v>5023.51</v>
      </c>
    </row>
    <row r="137870" spans="4:6" x14ac:dyDescent="0.25">
      <c r="D137870">
        <v>137867</v>
      </c>
      <c r="E137870">
        <v>7603.72</v>
      </c>
      <c r="F137870">
        <v>7159.53</v>
      </c>
    </row>
    <row r="137871" spans="4:6" x14ac:dyDescent="0.25">
      <c r="D137871">
        <v>137868</v>
      </c>
      <c r="E137871">
        <v>10918.8</v>
      </c>
      <c r="F137871">
        <v>10406</v>
      </c>
    </row>
    <row r="137872" spans="4:6" x14ac:dyDescent="0.25">
      <c r="D137872">
        <v>137869</v>
      </c>
      <c r="E137872">
        <v>11282.8</v>
      </c>
      <c r="F137872">
        <v>10763.8</v>
      </c>
    </row>
    <row r="137873" spans="4:6" x14ac:dyDescent="0.25">
      <c r="D137873">
        <v>137870</v>
      </c>
      <c r="E137873">
        <v>10536.2</v>
      </c>
      <c r="F137873">
        <v>10034.700000000001</v>
      </c>
    </row>
    <row r="137874" spans="4:6" x14ac:dyDescent="0.25">
      <c r="D137874">
        <v>137871</v>
      </c>
      <c r="E137874">
        <v>8713.7800000000007</v>
      </c>
      <c r="F137874">
        <v>8250.43</v>
      </c>
    </row>
    <row r="137875" spans="4:6" x14ac:dyDescent="0.25">
      <c r="D137875">
        <v>137872</v>
      </c>
      <c r="E137875">
        <v>6116.83</v>
      </c>
      <c r="F137875">
        <v>5702.27</v>
      </c>
    </row>
    <row r="137876" spans="4:6" x14ac:dyDescent="0.25">
      <c r="D137876">
        <v>137873</v>
      </c>
      <c r="E137876">
        <v>25580.3</v>
      </c>
      <c r="F137876">
        <v>24647.5</v>
      </c>
    </row>
    <row r="137877" spans="4:6" x14ac:dyDescent="0.25">
      <c r="D137877">
        <v>137874</v>
      </c>
      <c r="E137877">
        <v>4573.3900000000003</v>
      </c>
      <c r="F137877">
        <v>4183.63</v>
      </c>
    </row>
    <row r="137878" spans="4:6" x14ac:dyDescent="0.25">
      <c r="D137878">
        <v>137875</v>
      </c>
      <c r="E137878">
        <v>0</v>
      </c>
      <c r="F137878">
        <v>-112.878</v>
      </c>
    </row>
    <row r="137879" spans="4:6" x14ac:dyDescent="0.25">
      <c r="D137879">
        <v>137876</v>
      </c>
      <c r="E137879">
        <v>0</v>
      </c>
      <c r="F137879">
        <v>-112.878</v>
      </c>
    </row>
    <row r="137880" spans="4:6" x14ac:dyDescent="0.25">
      <c r="D137880">
        <v>137877</v>
      </c>
      <c r="E137880">
        <v>0</v>
      </c>
      <c r="F137880">
        <v>-112.878</v>
      </c>
    </row>
    <row r="137881" spans="4:6" x14ac:dyDescent="0.25">
      <c r="D137881">
        <v>137878</v>
      </c>
      <c r="E137881">
        <v>0</v>
      </c>
      <c r="F137881">
        <v>-112.878</v>
      </c>
    </row>
    <row r="137882" spans="4:6" x14ac:dyDescent="0.25">
      <c r="D137882">
        <v>137879</v>
      </c>
      <c r="E137882">
        <v>0</v>
      </c>
      <c r="F137882">
        <v>-112.878</v>
      </c>
    </row>
    <row r="137883" spans="4:6" x14ac:dyDescent="0.25">
      <c r="D137883">
        <v>137880</v>
      </c>
      <c r="E137883">
        <v>0</v>
      </c>
      <c r="F137883">
        <v>-112.878</v>
      </c>
    </row>
    <row r="137884" spans="4:6" x14ac:dyDescent="0.25">
      <c r="D137884">
        <v>137881</v>
      </c>
      <c r="E137884">
        <v>0</v>
      </c>
      <c r="F137884">
        <v>-112.878</v>
      </c>
    </row>
    <row r="137885" spans="4:6" x14ac:dyDescent="0.25">
      <c r="D137885">
        <v>137882</v>
      </c>
      <c r="E137885">
        <v>0</v>
      </c>
      <c r="F137885">
        <v>-112.878</v>
      </c>
    </row>
    <row r="137886" spans="4:6" x14ac:dyDescent="0.25">
      <c r="D137886">
        <v>137883</v>
      </c>
      <c r="E137886">
        <v>0</v>
      </c>
      <c r="F137886">
        <v>-112.878</v>
      </c>
    </row>
    <row r="137887" spans="4:6" x14ac:dyDescent="0.25">
      <c r="D137887">
        <v>137884</v>
      </c>
      <c r="E137887">
        <v>0</v>
      </c>
      <c r="F137887">
        <v>-112.878</v>
      </c>
    </row>
    <row r="137888" spans="4:6" x14ac:dyDescent="0.25">
      <c r="D137888">
        <v>137885</v>
      </c>
      <c r="E137888">
        <v>0</v>
      </c>
      <c r="F137888">
        <v>-112.878</v>
      </c>
    </row>
    <row r="137889" spans="4:6" x14ac:dyDescent="0.25">
      <c r="D137889">
        <v>137886</v>
      </c>
      <c r="E137889">
        <v>0</v>
      </c>
      <c r="F137889">
        <v>-112.878</v>
      </c>
    </row>
    <row r="137890" spans="4:6" x14ac:dyDescent="0.25">
      <c r="D137890">
        <v>137887</v>
      </c>
      <c r="E137890">
        <v>45.581099999999999</v>
      </c>
      <c r="F137890">
        <v>-112.878</v>
      </c>
    </row>
    <row r="137891" spans="4:6" x14ac:dyDescent="0.25">
      <c r="D137891">
        <v>137888</v>
      </c>
      <c r="E137891">
        <v>4179.51</v>
      </c>
      <c r="F137891">
        <v>3793</v>
      </c>
    </row>
    <row r="137892" spans="4:6" x14ac:dyDescent="0.25">
      <c r="D137892">
        <v>137889</v>
      </c>
      <c r="E137892">
        <v>17613.400000000001</v>
      </c>
      <c r="F137892">
        <v>16933</v>
      </c>
    </row>
    <row r="137893" spans="4:6" x14ac:dyDescent="0.25">
      <c r="D137893">
        <v>137890</v>
      </c>
      <c r="E137893">
        <v>35333.9</v>
      </c>
      <c r="F137893">
        <v>34000.1</v>
      </c>
    </row>
    <row r="137894" spans="4:6" x14ac:dyDescent="0.25">
      <c r="D137894">
        <v>137891</v>
      </c>
      <c r="E137894">
        <v>23796.1</v>
      </c>
      <c r="F137894">
        <v>22924.400000000001</v>
      </c>
    </row>
    <row r="137895" spans="4:6" x14ac:dyDescent="0.25">
      <c r="D137895">
        <v>137892</v>
      </c>
      <c r="E137895">
        <v>45159.3</v>
      </c>
      <c r="F137895">
        <v>43343.6</v>
      </c>
    </row>
    <row r="137896" spans="4:6" x14ac:dyDescent="0.25">
      <c r="D137896">
        <v>137893</v>
      </c>
      <c r="E137896">
        <v>27498.7</v>
      </c>
      <c r="F137896">
        <v>26497.200000000001</v>
      </c>
    </row>
    <row r="137897" spans="4:6" x14ac:dyDescent="0.25">
      <c r="D137897">
        <v>137894</v>
      </c>
      <c r="E137897">
        <v>45032.3</v>
      </c>
      <c r="F137897">
        <v>43223.4</v>
      </c>
    </row>
    <row r="137898" spans="4:6" x14ac:dyDescent="0.25">
      <c r="D137898">
        <v>137895</v>
      </c>
      <c r="E137898">
        <v>41961.7</v>
      </c>
      <c r="F137898">
        <v>40315.800000000003</v>
      </c>
    </row>
    <row r="137899" spans="4:6" x14ac:dyDescent="0.25">
      <c r="D137899">
        <v>137896</v>
      </c>
      <c r="E137899">
        <v>45526.3</v>
      </c>
      <c r="F137899">
        <v>43690.2</v>
      </c>
    </row>
    <row r="137900" spans="4:6" x14ac:dyDescent="0.25">
      <c r="D137900">
        <v>137897</v>
      </c>
      <c r="E137900">
        <v>36705.9</v>
      </c>
      <c r="F137900">
        <v>35319</v>
      </c>
    </row>
    <row r="137901" spans="4:6" x14ac:dyDescent="0.25">
      <c r="D137901">
        <v>137898</v>
      </c>
      <c r="E137901">
        <v>23655.7</v>
      </c>
      <c r="F137901">
        <v>22793.1</v>
      </c>
    </row>
    <row r="137902" spans="4:6" x14ac:dyDescent="0.25">
      <c r="D137902">
        <v>137899</v>
      </c>
      <c r="E137902">
        <v>744.72699999999998</v>
      </c>
      <c r="F137902">
        <v>412.166</v>
      </c>
    </row>
    <row r="137903" spans="4:6" x14ac:dyDescent="0.25">
      <c r="D137903">
        <v>137900</v>
      </c>
      <c r="E137903">
        <v>0</v>
      </c>
      <c r="F137903">
        <v>-112.878</v>
      </c>
    </row>
    <row r="137904" spans="4:6" x14ac:dyDescent="0.25">
      <c r="D137904">
        <v>137901</v>
      </c>
      <c r="E137904">
        <v>0</v>
      </c>
      <c r="F137904">
        <v>-112.878</v>
      </c>
    </row>
    <row r="137905" spans="4:6" x14ac:dyDescent="0.25">
      <c r="D137905">
        <v>137902</v>
      </c>
      <c r="E137905">
        <v>0</v>
      </c>
      <c r="F137905">
        <v>-112.878</v>
      </c>
    </row>
    <row r="137906" spans="4:6" x14ac:dyDescent="0.25">
      <c r="D137906">
        <v>137903</v>
      </c>
      <c r="E137906">
        <v>0</v>
      </c>
      <c r="F137906">
        <v>-112.878</v>
      </c>
    </row>
    <row r="137907" spans="4:6" x14ac:dyDescent="0.25">
      <c r="D137907">
        <v>137904</v>
      </c>
      <c r="E137907">
        <v>0</v>
      </c>
      <c r="F137907">
        <v>-112.878</v>
      </c>
    </row>
    <row r="137908" spans="4:6" x14ac:dyDescent="0.25">
      <c r="D137908">
        <v>137905</v>
      </c>
      <c r="E137908">
        <v>0</v>
      </c>
      <c r="F137908">
        <v>-112.878</v>
      </c>
    </row>
    <row r="137909" spans="4:6" x14ac:dyDescent="0.25">
      <c r="D137909">
        <v>137906</v>
      </c>
      <c r="E137909">
        <v>0</v>
      </c>
      <c r="F137909">
        <v>-112.878</v>
      </c>
    </row>
    <row r="137910" spans="4:6" x14ac:dyDescent="0.25">
      <c r="D137910">
        <v>137907</v>
      </c>
      <c r="E137910">
        <v>0</v>
      </c>
      <c r="F137910">
        <v>-112.878</v>
      </c>
    </row>
    <row r="137911" spans="4:6" x14ac:dyDescent="0.25">
      <c r="D137911">
        <v>137908</v>
      </c>
      <c r="E137911">
        <v>0</v>
      </c>
      <c r="F137911">
        <v>-112.878</v>
      </c>
    </row>
    <row r="137912" spans="4:6" x14ac:dyDescent="0.25">
      <c r="D137912">
        <v>137909</v>
      </c>
      <c r="E137912">
        <v>0</v>
      </c>
      <c r="F137912">
        <v>-112.878</v>
      </c>
    </row>
    <row r="137913" spans="4:6" x14ac:dyDescent="0.25">
      <c r="D137913">
        <v>137910</v>
      </c>
      <c r="E137913">
        <v>0</v>
      </c>
      <c r="F137913">
        <v>-112.878</v>
      </c>
    </row>
    <row r="137914" spans="4:6" x14ac:dyDescent="0.25">
      <c r="D137914">
        <v>137911</v>
      </c>
      <c r="E137914">
        <v>1021.37</v>
      </c>
      <c r="F137914">
        <v>684.95699999999999</v>
      </c>
    </row>
    <row r="137915" spans="4:6" x14ac:dyDescent="0.25">
      <c r="D137915">
        <v>137912</v>
      </c>
      <c r="E137915">
        <v>22416.1</v>
      </c>
      <c r="F137915">
        <v>21585.9</v>
      </c>
    </row>
    <row r="137916" spans="4:6" x14ac:dyDescent="0.25">
      <c r="D137916">
        <v>137913</v>
      </c>
      <c r="E137916">
        <v>39065.300000000003</v>
      </c>
      <c r="F137916">
        <v>37563.300000000003</v>
      </c>
    </row>
    <row r="137917" spans="4:6" x14ac:dyDescent="0.25">
      <c r="D137917">
        <v>137914</v>
      </c>
      <c r="E137917">
        <v>46374.2</v>
      </c>
      <c r="F137917">
        <v>44490.7</v>
      </c>
    </row>
    <row r="137918" spans="4:6" x14ac:dyDescent="0.25">
      <c r="D137918">
        <v>137915</v>
      </c>
      <c r="E137918">
        <v>48967.4</v>
      </c>
      <c r="F137918">
        <v>46934.6</v>
      </c>
    </row>
    <row r="137919" spans="4:6" x14ac:dyDescent="0.25">
      <c r="D137919">
        <v>137916</v>
      </c>
      <c r="E137919">
        <v>49160.800000000003</v>
      </c>
      <c r="F137919">
        <v>47116.6</v>
      </c>
    </row>
    <row r="137920" spans="4:6" x14ac:dyDescent="0.25">
      <c r="D137920">
        <v>137917</v>
      </c>
      <c r="E137920">
        <v>50485.4</v>
      </c>
      <c r="F137920">
        <v>48362.1</v>
      </c>
    </row>
    <row r="137921" spans="4:6" x14ac:dyDescent="0.25">
      <c r="D137921">
        <v>137918</v>
      </c>
      <c r="E137921">
        <v>49506.9</v>
      </c>
      <c r="F137921">
        <v>47442.1</v>
      </c>
    </row>
    <row r="137922" spans="4:6" x14ac:dyDescent="0.25">
      <c r="D137922">
        <v>137919</v>
      </c>
      <c r="E137922">
        <v>47975.3</v>
      </c>
      <c r="F137922">
        <v>46000.3</v>
      </c>
    </row>
    <row r="137923" spans="4:6" x14ac:dyDescent="0.25">
      <c r="D137923">
        <v>137920</v>
      </c>
      <c r="E137923">
        <v>43865.599999999999</v>
      </c>
      <c r="F137923">
        <v>42120.4</v>
      </c>
    </row>
    <row r="137924" spans="4:6" x14ac:dyDescent="0.25">
      <c r="D137924">
        <v>137921</v>
      </c>
      <c r="E137924">
        <v>35566.9</v>
      </c>
      <c r="F137924">
        <v>34235.4</v>
      </c>
    </row>
    <row r="137925" spans="4:6" x14ac:dyDescent="0.25">
      <c r="D137925">
        <v>137922</v>
      </c>
      <c r="E137925">
        <v>16519.5</v>
      </c>
      <c r="F137925">
        <v>15877</v>
      </c>
    </row>
    <row r="137926" spans="4:6" x14ac:dyDescent="0.25">
      <c r="D137926">
        <v>137923</v>
      </c>
      <c r="E137926">
        <v>29.950399999999998</v>
      </c>
      <c r="F137926">
        <v>-112.878</v>
      </c>
    </row>
    <row r="137927" spans="4:6" x14ac:dyDescent="0.25">
      <c r="D137927">
        <v>137924</v>
      </c>
      <c r="E137927">
        <v>0</v>
      </c>
      <c r="F137927">
        <v>-112.878</v>
      </c>
    </row>
    <row r="137928" spans="4:6" x14ac:dyDescent="0.25">
      <c r="D137928">
        <v>137925</v>
      </c>
      <c r="E137928">
        <v>0</v>
      </c>
      <c r="F137928">
        <v>-112.878</v>
      </c>
    </row>
    <row r="137929" spans="4:6" x14ac:dyDescent="0.25">
      <c r="D137929">
        <v>137926</v>
      </c>
      <c r="E137929">
        <v>0</v>
      </c>
      <c r="F137929">
        <v>-112.878</v>
      </c>
    </row>
    <row r="137930" spans="4:6" x14ac:dyDescent="0.25">
      <c r="D137930">
        <v>137927</v>
      </c>
      <c r="E137930">
        <v>0</v>
      </c>
      <c r="F137930">
        <v>-112.878</v>
      </c>
    </row>
    <row r="137931" spans="4:6" x14ac:dyDescent="0.25">
      <c r="D137931">
        <v>137928</v>
      </c>
      <c r="E137931">
        <v>0</v>
      </c>
      <c r="F137931">
        <v>-112.878</v>
      </c>
    </row>
    <row r="137932" spans="4:6" x14ac:dyDescent="0.25">
      <c r="D137932">
        <v>137929</v>
      </c>
      <c r="E137932">
        <v>0</v>
      </c>
      <c r="F137932">
        <v>-112.878</v>
      </c>
    </row>
    <row r="137933" spans="4:6" x14ac:dyDescent="0.25">
      <c r="D137933">
        <v>137930</v>
      </c>
      <c r="E137933">
        <v>0</v>
      </c>
      <c r="F137933">
        <v>-112.878</v>
      </c>
    </row>
    <row r="137934" spans="4:6" x14ac:dyDescent="0.25">
      <c r="D137934">
        <v>137931</v>
      </c>
      <c r="E137934">
        <v>0</v>
      </c>
      <c r="F137934">
        <v>-112.878</v>
      </c>
    </row>
    <row r="137935" spans="4:6" x14ac:dyDescent="0.25">
      <c r="D137935">
        <v>137932</v>
      </c>
      <c r="E137935">
        <v>0</v>
      </c>
      <c r="F137935">
        <v>-112.878</v>
      </c>
    </row>
    <row r="137936" spans="4:6" x14ac:dyDescent="0.25">
      <c r="D137936">
        <v>137933</v>
      </c>
      <c r="E137936">
        <v>0</v>
      </c>
      <c r="F137936">
        <v>-112.878</v>
      </c>
    </row>
    <row r="137937" spans="4:6" x14ac:dyDescent="0.25">
      <c r="D137937">
        <v>137934</v>
      </c>
      <c r="E137937">
        <v>0</v>
      </c>
      <c r="F137937">
        <v>-112.878</v>
      </c>
    </row>
    <row r="137938" spans="4:6" x14ac:dyDescent="0.25">
      <c r="D137938">
        <v>137935</v>
      </c>
      <c r="E137938">
        <v>3484.05</v>
      </c>
      <c r="F137938">
        <v>3108.43</v>
      </c>
    </row>
    <row r="137939" spans="4:6" x14ac:dyDescent="0.25">
      <c r="D137939">
        <v>137936</v>
      </c>
      <c r="E137939">
        <v>30353.3</v>
      </c>
      <c r="F137939">
        <v>29235.9</v>
      </c>
    </row>
    <row r="137940" spans="4:6" x14ac:dyDescent="0.25">
      <c r="D137940">
        <v>137937</v>
      </c>
      <c r="E137940">
        <v>43692.1</v>
      </c>
      <c r="F137940">
        <v>41956.3</v>
      </c>
    </row>
    <row r="137941" spans="4:6" x14ac:dyDescent="0.25">
      <c r="D137941">
        <v>137938</v>
      </c>
      <c r="E137941">
        <v>38369.699999999997</v>
      </c>
      <c r="F137941">
        <v>36906</v>
      </c>
    </row>
    <row r="137942" spans="4:6" x14ac:dyDescent="0.25">
      <c r="D137942">
        <v>137939</v>
      </c>
      <c r="E137942">
        <v>48315.6</v>
      </c>
      <c r="F137942">
        <v>46320.9</v>
      </c>
    </row>
    <row r="137943" spans="4:6" x14ac:dyDescent="0.25">
      <c r="D137943">
        <v>137940</v>
      </c>
      <c r="E137943">
        <v>45724.800000000003</v>
      </c>
      <c r="F137943">
        <v>43877.599999999999</v>
      </c>
    </row>
    <row r="137944" spans="4:6" x14ac:dyDescent="0.25">
      <c r="D137944">
        <v>137941</v>
      </c>
      <c r="E137944">
        <v>46972.5</v>
      </c>
      <c r="F137944">
        <v>45055.199999999997</v>
      </c>
    </row>
    <row r="137945" spans="4:6" x14ac:dyDescent="0.25">
      <c r="D137945">
        <v>137942</v>
      </c>
      <c r="E137945">
        <v>44231.8</v>
      </c>
      <c r="F137945">
        <v>42466.8</v>
      </c>
    </row>
    <row r="137946" spans="4:6" x14ac:dyDescent="0.25">
      <c r="D137946">
        <v>137943</v>
      </c>
      <c r="E137946">
        <v>45776.6</v>
      </c>
      <c r="F137946">
        <v>43926.6</v>
      </c>
    </row>
    <row r="137947" spans="4:6" x14ac:dyDescent="0.25">
      <c r="D137947">
        <v>137944</v>
      </c>
      <c r="E137947">
        <v>42886.9</v>
      </c>
      <c r="F137947">
        <v>41194</v>
      </c>
    </row>
    <row r="137948" spans="4:6" x14ac:dyDescent="0.25">
      <c r="D137948">
        <v>137945</v>
      </c>
      <c r="E137948">
        <v>38848.400000000001</v>
      </c>
      <c r="F137948">
        <v>37361.4</v>
      </c>
    </row>
    <row r="137949" spans="4:6" x14ac:dyDescent="0.25">
      <c r="D137949">
        <v>137946</v>
      </c>
      <c r="E137949">
        <v>24226.7</v>
      </c>
      <c r="F137949">
        <v>23351.599999999999</v>
      </c>
    </row>
    <row r="137950" spans="4:6" x14ac:dyDescent="0.25">
      <c r="D137950">
        <v>137947</v>
      </c>
      <c r="E137950">
        <v>760.601</v>
      </c>
      <c r="F137950">
        <v>427.858</v>
      </c>
    </row>
    <row r="137951" spans="4:6" x14ac:dyDescent="0.25">
      <c r="D137951">
        <v>137948</v>
      </c>
      <c r="E137951">
        <v>0</v>
      </c>
      <c r="F137951">
        <v>-112.878</v>
      </c>
    </row>
    <row r="137952" spans="4:6" x14ac:dyDescent="0.25">
      <c r="D137952">
        <v>137949</v>
      </c>
      <c r="E137952">
        <v>0</v>
      </c>
      <c r="F137952">
        <v>-112.878</v>
      </c>
    </row>
    <row r="137953" spans="4:6" x14ac:dyDescent="0.25">
      <c r="D137953">
        <v>137950</v>
      </c>
      <c r="E137953">
        <v>0</v>
      </c>
      <c r="F137953">
        <v>-112.878</v>
      </c>
    </row>
    <row r="137954" spans="4:6" x14ac:dyDescent="0.25">
      <c r="D137954">
        <v>137951</v>
      </c>
      <c r="E137954">
        <v>0</v>
      </c>
      <c r="F137954">
        <v>-112.878</v>
      </c>
    </row>
    <row r="137955" spans="4:6" x14ac:dyDescent="0.25">
      <c r="D137955">
        <v>137952</v>
      </c>
      <c r="E137955">
        <v>0</v>
      </c>
      <c r="F137955">
        <v>-112.878</v>
      </c>
    </row>
    <row r="137956" spans="4:6" x14ac:dyDescent="0.25">
      <c r="D137956">
        <v>137953</v>
      </c>
      <c r="E137956">
        <v>0</v>
      </c>
      <c r="F137956">
        <v>-112.878</v>
      </c>
    </row>
    <row r="137957" spans="4:6" x14ac:dyDescent="0.25">
      <c r="D137957">
        <v>137954</v>
      </c>
      <c r="E137957">
        <v>0</v>
      </c>
      <c r="F137957">
        <v>-112.878</v>
      </c>
    </row>
    <row r="137958" spans="4:6" x14ac:dyDescent="0.25">
      <c r="D137958">
        <v>137955</v>
      </c>
      <c r="E137958">
        <v>0</v>
      </c>
      <c r="F137958">
        <v>-112.878</v>
      </c>
    </row>
    <row r="137959" spans="4:6" x14ac:dyDescent="0.25">
      <c r="D137959">
        <v>137956</v>
      </c>
      <c r="E137959">
        <v>0</v>
      </c>
      <c r="F137959">
        <v>-112.878</v>
      </c>
    </row>
    <row r="137960" spans="4:6" x14ac:dyDescent="0.25">
      <c r="D137960">
        <v>137957</v>
      </c>
      <c r="E137960">
        <v>0</v>
      </c>
      <c r="F137960">
        <v>-112.878</v>
      </c>
    </row>
    <row r="137961" spans="4:6" x14ac:dyDescent="0.25">
      <c r="D137961">
        <v>137958</v>
      </c>
      <c r="E137961">
        <v>0</v>
      </c>
      <c r="F137961">
        <v>-112.878</v>
      </c>
    </row>
    <row r="137962" spans="4:6" x14ac:dyDescent="0.25">
      <c r="D137962">
        <v>137959</v>
      </c>
      <c r="E137962">
        <v>2022.7</v>
      </c>
      <c r="F137962">
        <v>1672.91</v>
      </c>
    </row>
    <row r="137963" spans="4:6" x14ac:dyDescent="0.25">
      <c r="D137963">
        <v>137960</v>
      </c>
      <c r="E137963">
        <v>26705.200000000001</v>
      </c>
      <c r="F137963">
        <v>25729.1</v>
      </c>
    </row>
    <row r="137964" spans="4:6" x14ac:dyDescent="0.25">
      <c r="D137964">
        <v>137961</v>
      </c>
      <c r="E137964">
        <v>37414.400000000001</v>
      </c>
      <c r="F137964">
        <v>35994.300000000003</v>
      </c>
    </row>
    <row r="137965" spans="4:6" x14ac:dyDescent="0.25">
      <c r="D137965">
        <v>137962</v>
      </c>
      <c r="E137965">
        <v>47972.1</v>
      </c>
      <c r="F137965">
        <v>45997.4</v>
      </c>
    </row>
    <row r="137966" spans="4:6" x14ac:dyDescent="0.25">
      <c r="D137966">
        <v>137963</v>
      </c>
      <c r="E137966">
        <v>49249.3</v>
      </c>
      <c r="F137966">
        <v>47199.8</v>
      </c>
    </row>
    <row r="137967" spans="4:6" x14ac:dyDescent="0.25">
      <c r="D137967">
        <v>137964</v>
      </c>
      <c r="E137967">
        <v>43445.4</v>
      </c>
      <c r="F137967">
        <v>41722.800000000003</v>
      </c>
    </row>
    <row r="137968" spans="4:6" x14ac:dyDescent="0.25">
      <c r="D137968">
        <v>137965</v>
      </c>
      <c r="E137968">
        <v>32961.800000000003</v>
      </c>
      <c r="F137968">
        <v>31746.3</v>
      </c>
    </row>
    <row r="137969" spans="4:6" x14ac:dyDescent="0.25">
      <c r="D137969">
        <v>137966</v>
      </c>
      <c r="E137969">
        <v>34106.9</v>
      </c>
      <c r="F137969">
        <v>32841.199999999997</v>
      </c>
    </row>
    <row r="137970" spans="4:6" x14ac:dyDescent="0.25">
      <c r="D137970">
        <v>137967</v>
      </c>
      <c r="E137970">
        <v>29719</v>
      </c>
      <c r="F137970">
        <v>28638.6</v>
      </c>
    </row>
    <row r="137971" spans="4:6" x14ac:dyDescent="0.25">
      <c r="D137971">
        <v>137968</v>
      </c>
      <c r="E137971">
        <v>27786.1</v>
      </c>
      <c r="F137971">
        <v>26781.4</v>
      </c>
    </row>
    <row r="137972" spans="4:6" x14ac:dyDescent="0.25">
      <c r="D137972">
        <v>137969</v>
      </c>
      <c r="E137972">
        <v>33220.400000000001</v>
      </c>
      <c r="F137972">
        <v>31993.599999999999</v>
      </c>
    </row>
    <row r="137973" spans="4:6" x14ac:dyDescent="0.25">
      <c r="D137973">
        <v>137970</v>
      </c>
      <c r="E137973">
        <v>17442.900000000001</v>
      </c>
      <c r="F137973">
        <v>16776.7</v>
      </c>
    </row>
    <row r="137974" spans="4:6" x14ac:dyDescent="0.25">
      <c r="D137974">
        <v>137971</v>
      </c>
      <c r="E137974">
        <v>0</v>
      </c>
      <c r="F137974">
        <v>-112.878</v>
      </c>
    </row>
    <row r="137975" spans="4:6" x14ac:dyDescent="0.25">
      <c r="D137975">
        <v>137972</v>
      </c>
      <c r="E137975">
        <v>0</v>
      </c>
      <c r="F137975">
        <v>-112.878</v>
      </c>
    </row>
    <row r="137976" spans="4:6" x14ac:dyDescent="0.25">
      <c r="D137976">
        <v>137973</v>
      </c>
      <c r="E137976">
        <v>0</v>
      </c>
      <c r="F137976">
        <v>-112.878</v>
      </c>
    </row>
    <row r="137977" spans="4:6" x14ac:dyDescent="0.25">
      <c r="D137977">
        <v>137974</v>
      </c>
      <c r="E137977">
        <v>0</v>
      </c>
      <c r="F137977">
        <v>-112.878</v>
      </c>
    </row>
    <row r="137978" spans="4:6" x14ac:dyDescent="0.25">
      <c r="D137978">
        <v>137975</v>
      </c>
      <c r="E137978">
        <v>0</v>
      </c>
      <c r="F137978">
        <v>-112.878</v>
      </c>
    </row>
    <row r="137979" spans="4:6" x14ac:dyDescent="0.25">
      <c r="D137979">
        <v>137976</v>
      </c>
      <c r="E137979">
        <v>0</v>
      </c>
      <c r="F137979">
        <v>-112.878</v>
      </c>
    </row>
    <row r="137980" spans="4:6" x14ac:dyDescent="0.25">
      <c r="D137980">
        <v>137977</v>
      </c>
      <c r="E137980">
        <v>0</v>
      </c>
      <c r="F137980">
        <v>-112.878</v>
      </c>
    </row>
    <row r="137981" spans="4:6" x14ac:dyDescent="0.25">
      <c r="D137981">
        <v>137978</v>
      </c>
      <c r="E137981">
        <v>0</v>
      </c>
      <c r="F137981">
        <v>-112.878</v>
      </c>
    </row>
    <row r="137982" spans="4:6" x14ac:dyDescent="0.25">
      <c r="D137982">
        <v>137979</v>
      </c>
      <c r="E137982">
        <v>0</v>
      </c>
      <c r="F137982">
        <v>-112.878</v>
      </c>
    </row>
    <row r="137983" spans="4:6" x14ac:dyDescent="0.25">
      <c r="D137983">
        <v>137980</v>
      </c>
      <c r="E137983">
        <v>0</v>
      </c>
      <c r="F137983">
        <v>-112.878</v>
      </c>
    </row>
    <row r="137984" spans="4:6" x14ac:dyDescent="0.25">
      <c r="D137984">
        <v>137981</v>
      </c>
      <c r="E137984">
        <v>0</v>
      </c>
      <c r="F137984">
        <v>-112.878</v>
      </c>
    </row>
    <row r="137985" spans="4:6" x14ac:dyDescent="0.25">
      <c r="D137985">
        <v>137982</v>
      </c>
      <c r="E137985">
        <v>0</v>
      </c>
      <c r="F137985">
        <v>-112.878</v>
      </c>
    </row>
    <row r="137986" spans="4:6" x14ac:dyDescent="0.25">
      <c r="D137986">
        <v>137983</v>
      </c>
      <c r="E137986">
        <v>264.66300000000001</v>
      </c>
      <c r="F137986">
        <v>-62.5015</v>
      </c>
    </row>
    <row r="137987" spans="4:6" x14ac:dyDescent="0.25">
      <c r="D137987">
        <v>137984</v>
      </c>
      <c r="E137987">
        <v>23250.6</v>
      </c>
      <c r="F137987">
        <v>22404.6</v>
      </c>
    </row>
    <row r="137988" spans="4:6" x14ac:dyDescent="0.25">
      <c r="D137988">
        <v>137985</v>
      </c>
      <c r="E137988">
        <v>28198.5</v>
      </c>
      <c r="F137988">
        <v>27177.5</v>
      </c>
    </row>
    <row r="137989" spans="4:6" x14ac:dyDescent="0.25">
      <c r="D137989">
        <v>137986</v>
      </c>
      <c r="E137989">
        <v>33536.9</v>
      </c>
      <c r="F137989">
        <v>32296.400000000001</v>
      </c>
    </row>
    <row r="137990" spans="4:6" x14ac:dyDescent="0.25">
      <c r="D137990">
        <v>137987</v>
      </c>
      <c r="E137990">
        <v>39566.300000000003</v>
      </c>
      <c r="F137990">
        <v>38043.800000000003</v>
      </c>
    </row>
    <row r="137991" spans="4:6" x14ac:dyDescent="0.25">
      <c r="D137991">
        <v>137988</v>
      </c>
      <c r="E137991">
        <v>37866.9</v>
      </c>
      <c r="F137991">
        <v>36427.5</v>
      </c>
    </row>
    <row r="137992" spans="4:6" x14ac:dyDescent="0.25">
      <c r="D137992">
        <v>137989</v>
      </c>
      <c r="E137992">
        <v>41852.400000000001</v>
      </c>
      <c r="F137992">
        <v>40213.800000000003</v>
      </c>
    </row>
    <row r="137993" spans="4:6" x14ac:dyDescent="0.25">
      <c r="D137993">
        <v>137990</v>
      </c>
      <c r="E137993">
        <v>42179.199999999997</v>
      </c>
      <c r="F137993">
        <v>40523.4</v>
      </c>
    </row>
    <row r="137994" spans="4:6" x14ac:dyDescent="0.25">
      <c r="D137994">
        <v>137991</v>
      </c>
      <c r="E137994">
        <v>33898</v>
      </c>
      <c r="F137994">
        <v>32641.599999999999</v>
      </c>
    </row>
    <row r="137995" spans="4:6" x14ac:dyDescent="0.25">
      <c r="D137995">
        <v>137992</v>
      </c>
      <c r="E137995">
        <v>28724.2</v>
      </c>
      <c r="F137995">
        <v>27683.200000000001</v>
      </c>
    </row>
    <row r="137996" spans="4:6" x14ac:dyDescent="0.25">
      <c r="D137996">
        <v>137993</v>
      </c>
      <c r="E137996">
        <v>31417.5</v>
      </c>
      <c r="F137996">
        <v>30267.599999999999</v>
      </c>
    </row>
    <row r="137997" spans="4:6" x14ac:dyDescent="0.25">
      <c r="D137997">
        <v>137994</v>
      </c>
      <c r="E137997">
        <v>12229.3</v>
      </c>
      <c r="F137997">
        <v>11697.1</v>
      </c>
    </row>
    <row r="137998" spans="4:6" x14ac:dyDescent="0.25">
      <c r="D137998">
        <v>137995</v>
      </c>
      <c r="E137998">
        <v>0</v>
      </c>
      <c r="F137998">
        <v>-112.878</v>
      </c>
    </row>
    <row r="137999" spans="4:6" x14ac:dyDescent="0.25">
      <c r="D137999">
        <v>137996</v>
      </c>
      <c r="E137999">
        <v>0</v>
      </c>
      <c r="F137999">
        <v>-112.878</v>
      </c>
    </row>
    <row r="138000" spans="4:6" x14ac:dyDescent="0.25">
      <c r="D138000">
        <v>137997</v>
      </c>
      <c r="E138000">
        <v>0</v>
      </c>
      <c r="F138000">
        <v>-112.878</v>
      </c>
    </row>
    <row r="138001" spans="4:6" x14ac:dyDescent="0.25">
      <c r="D138001">
        <v>137998</v>
      </c>
      <c r="E138001">
        <v>0</v>
      </c>
      <c r="F138001">
        <v>-112.878</v>
      </c>
    </row>
    <row r="138002" spans="4:6" x14ac:dyDescent="0.25">
      <c r="D138002">
        <v>137999</v>
      </c>
      <c r="E138002">
        <v>0</v>
      </c>
      <c r="F138002">
        <v>-112.878</v>
      </c>
    </row>
    <row r="138003" spans="4:6" x14ac:dyDescent="0.25">
      <c r="D138003">
        <v>138000</v>
      </c>
      <c r="E138003">
        <v>0</v>
      </c>
      <c r="F138003">
        <v>-112.878</v>
      </c>
    </row>
    <row r="138004" spans="4:6" x14ac:dyDescent="0.25">
      <c r="D138004">
        <v>138001</v>
      </c>
      <c r="E138004">
        <v>0</v>
      </c>
      <c r="F138004">
        <v>-112.878</v>
      </c>
    </row>
    <row r="138005" spans="4:6" x14ac:dyDescent="0.25">
      <c r="D138005">
        <v>138002</v>
      </c>
      <c r="E138005">
        <v>0</v>
      </c>
      <c r="F138005">
        <v>-112.878</v>
      </c>
    </row>
    <row r="138006" spans="4:6" x14ac:dyDescent="0.25">
      <c r="D138006">
        <v>138003</v>
      </c>
      <c r="E138006">
        <v>0</v>
      </c>
      <c r="F138006">
        <v>-112.878</v>
      </c>
    </row>
    <row r="138007" spans="4:6" x14ac:dyDescent="0.25">
      <c r="D138007">
        <v>138004</v>
      </c>
      <c r="E138007">
        <v>0</v>
      </c>
      <c r="F138007">
        <v>-112.878</v>
      </c>
    </row>
    <row r="138008" spans="4:6" x14ac:dyDescent="0.25">
      <c r="D138008">
        <v>138005</v>
      </c>
      <c r="E138008">
        <v>0</v>
      </c>
      <c r="F138008">
        <v>-112.878</v>
      </c>
    </row>
    <row r="138009" spans="4:6" x14ac:dyDescent="0.25">
      <c r="D138009">
        <v>138006</v>
      </c>
      <c r="E138009">
        <v>0</v>
      </c>
      <c r="F138009">
        <v>-112.878</v>
      </c>
    </row>
    <row r="138010" spans="4:6" x14ac:dyDescent="0.25">
      <c r="D138010">
        <v>138007</v>
      </c>
      <c r="E138010">
        <v>102.32</v>
      </c>
      <c r="F138010">
        <v>-112.878</v>
      </c>
    </row>
    <row r="138011" spans="4:6" x14ac:dyDescent="0.25">
      <c r="D138011">
        <v>138008</v>
      </c>
      <c r="E138011">
        <v>8371.3799999999992</v>
      </c>
      <c r="F138011">
        <v>7916.71</v>
      </c>
    </row>
    <row r="138012" spans="4:6" x14ac:dyDescent="0.25">
      <c r="D138012">
        <v>138009</v>
      </c>
      <c r="E138012">
        <v>13003.1</v>
      </c>
      <c r="F138012">
        <v>12448.5</v>
      </c>
    </row>
    <row r="138013" spans="4:6" x14ac:dyDescent="0.25">
      <c r="D138013">
        <v>138010</v>
      </c>
      <c r="E138013">
        <v>22105.4</v>
      </c>
      <c r="F138013">
        <v>21297.599999999999</v>
      </c>
    </row>
    <row r="138014" spans="4:6" x14ac:dyDescent="0.25">
      <c r="D138014">
        <v>138011</v>
      </c>
      <c r="E138014">
        <v>8700.8799999999992</v>
      </c>
      <c r="F138014">
        <v>8239.41</v>
      </c>
    </row>
    <row r="138015" spans="4:6" x14ac:dyDescent="0.25">
      <c r="D138015">
        <v>138012</v>
      </c>
      <c r="E138015">
        <v>10198</v>
      </c>
      <c r="F138015">
        <v>9707.35</v>
      </c>
    </row>
    <row r="138016" spans="4:6" x14ac:dyDescent="0.25">
      <c r="D138016">
        <v>138013</v>
      </c>
      <c r="E138016">
        <v>10633.4</v>
      </c>
      <c r="F138016">
        <v>10133.4</v>
      </c>
    </row>
    <row r="138017" spans="4:6" x14ac:dyDescent="0.25">
      <c r="D138017">
        <v>138014</v>
      </c>
      <c r="E138017">
        <v>9893.61</v>
      </c>
      <c r="F138017">
        <v>9409.41</v>
      </c>
    </row>
    <row r="138018" spans="4:6" x14ac:dyDescent="0.25">
      <c r="D138018">
        <v>138015</v>
      </c>
      <c r="E138018">
        <v>24350.400000000001</v>
      </c>
      <c r="F138018">
        <v>23465.3</v>
      </c>
    </row>
    <row r="138019" spans="4:6" x14ac:dyDescent="0.25">
      <c r="D138019">
        <v>138016</v>
      </c>
      <c r="E138019">
        <v>26789.599999999999</v>
      </c>
      <c r="F138019">
        <v>25818.5</v>
      </c>
    </row>
    <row r="138020" spans="4:6" x14ac:dyDescent="0.25">
      <c r="D138020">
        <v>138017</v>
      </c>
      <c r="E138020">
        <v>3001.91</v>
      </c>
      <c r="F138020">
        <v>2640.91</v>
      </c>
    </row>
    <row r="138021" spans="4:6" x14ac:dyDescent="0.25">
      <c r="D138021">
        <v>138018</v>
      </c>
      <c r="E138021">
        <v>1251.1400000000001</v>
      </c>
      <c r="F138021">
        <v>912.63900000000001</v>
      </c>
    </row>
    <row r="138022" spans="4:6" x14ac:dyDescent="0.25">
      <c r="D138022">
        <v>138019</v>
      </c>
      <c r="E138022">
        <v>0</v>
      </c>
      <c r="F138022">
        <v>-112.878</v>
      </c>
    </row>
    <row r="138023" spans="4:6" x14ac:dyDescent="0.25">
      <c r="D138023">
        <v>138020</v>
      </c>
      <c r="E138023">
        <v>0</v>
      </c>
      <c r="F138023">
        <v>-112.878</v>
      </c>
    </row>
    <row r="138024" spans="4:6" x14ac:dyDescent="0.25">
      <c r="D138024">
        <v>138021</v>
      </c>
      <c r="E138024">
        <v>0</v>
      </c>
      <c r="F138024">
        <v>-112.878</v>
      </c>
    </row>
    <row r="138025" spans="4:6" x14ac:dyDescent="0.25">
      <c r="D138025">
        <v>138022</v>
      </c>
      <c r="E138025">
        <v>0</v>
      </c>
      <c r="F138025">
        <v>-112.878</v>
      </c>
    </row>
    <row r="138026" spans="4:6" x14ac:dyDescent="0.25">
      <c r="D138026">
        <v>138023</v>
      </c>
      <c r="E138026">
        <v>0</v>
      </c>
      <c r="F138026">
        <v>-112.878</v>
      </c>
    </row>
    <row r="138027" spans="4:6" x14ac:dyDescent="0.25">
      <c r="D138027">
        <v>138024</v>
      </c>
      <c r="E138027">
        <v>0</v>
      </c>
      <c r="F138027">
        <v>-112.878</v>
      </c>
    </row>
    <row r="138028" spans="4:6" x14ac:dyDescent="0.25">
      <c r="D138028">
        <v>138025</v>
      </c>
      <c r="E138028">
        <v>0</v>
      </c>
      <c r="F138028">
        <v>-112.878</v>
      </c>
    </row>
    <row r="138029" spans="4:6" x14ac:dyDescent="0.25">
      <c r="D138029">
        <v>138026</v>
      </c>
      <c r="E138029">
        <v>0</v>
      </c>
      <c r="F138029">
        <v>-112.878</v>
      </c>
    </row>
    <row r="138030" spans="4:6" x14ac:dyDescent="0.25">
      <c r="D138030">
        <v>138027</v>
      </c>
      <c r="E138030">
        <v>0</v>
      </c>
      <c r="F138030">
        <v>-112.878</v>
      </c>
    </row>
    <row r="138031" spans="4:6" x14ac:dyDescent="0.25">
      <c r="D138031">
        <v>138028</v>
      </c>
      <c r="E138031">
        <v>0</v>
      </c>
      <c r="F138031">
        <v>-112.878</v>
      </c>
    </row>
    <row r="138032" spans="4:6" x14ac:dyDescent="0.25">
      <c r="D138032">
        <v>138029</v>
      </c>
      <c r="E138032">
        <v>0</v>
      </c>
      <c r="F138032">
        <v>-112.878</v>
      </c>
    </row>
    <row r="138033" spans="4:6" x14ac:dyDescent="0.25">
      <c r="D138033">
        <v>138030</v>
      </c>
      <c r="E138033">
        <v>0</v>
      </c>
      <c r="F138033">
        <v>-112.878</v>
      </c>
    </row>
    <row r="138034" spans="4:6" x14ac:dyDescent="0.25">
      <c r="D138034">
        <v>138031</v>
      </c>
      <c r="E138034">
        <v>0</v>
      </c>
      <c r="F138034">
        <v>-112.878</v>
      </c>
    </row>
    <row r="138035" spans="4:6" x14ac:dyDescent="0.25">
      <c r="D138035">
        <v>138032</v>
      </c>
      <c r="E138035">
        <v>1199.72</v>
      </c>
      <c r="F138035">
        <v>861.83500000000004</v>
      </c>
    </row>
    <row r="138036" spans="4:6" x14ac:dyDescent="0.25">
      <c r="D138036">
        <v>138033</v>
      </c>
      <c r="E138036">
        <v>2351.77</v>
      </c>
      <c r="F138036">
        <v>1999.48</v>
      </c>
    </row>
    <row r="138037" spans="4:6" x14ac:dyDescent="0.25">
      <c r="D138037">
        <v>138034</v>
      </c>
      <c r="E138037">
        <v>4003.84</v>
      </c>
      <c r="F138037">
        <v>3626.33</v>
      </c>
    </row>
    <row r="138038" spans="4:6" x14ac:dyDescent="0.25">
      <c r="D138038">
        <v>138035</v>
      </c>
      <c r="E138038">
        <v>5732.39</v>
      </c>
      <c r="F138038">
        <v>5326.23</v>
      </c>
    </row>
    <row r="138039" spans="4:6" x14ac:dyDescent="0.25">
      <c r="D138039">
        <v>138036</v>
      </c>
      <c r="E138039">
        <v>6859.54</v>
      </c>
      <c r="F138039">
        <v>6433.1</v>
      </c>
    </row>
    <row r="138040" spans="4:6" x14ac:dyDescent="0.25">
      <c r="D138040">
        <v>138037</v>
      </c>
      <c r="E138040">
        <v>7181.06</v>
      </c>
      <c r="F138040">
        <v>6748.7</v>
      </c>
    </row>
    <row r="138041" spans="4:6" x14ac:dyDescent="0.25">
      <c r="D138041">
        <v>138038</v>
      </c>
      <c r="E138041">
        <v>6641.67</v>
      </c>
      <c r="F138041">
        <v>6219.8</v>
      </c>
    </row>
    <row r="138042" spans="4:6" x14ac:dyDescent="0.25">
      <c r="D138042">
        <v>138039</v>
      </c>
      <c r="E138042">
        <v>6449.8</v>
      </c>
      <c r="F138042">
        <v>6031.53</v>
      </c>
    </row>
    <row r="138043" spans="4:6" x14ac:dyDescent="0.25">
      <c r="D138043">
        <v>138040</v>
      </c>
      <c r="E138043">
        <v>5351.4</v>
      </c>
      <c r="F138043">
        <v>4952.3999999999996</v>
      </c>
    </row>
    <row r="138044" spans="4:6" x14ac:dyDescent="0.25">
      <c r="D138044">
        <v>138041</v>
      </c>
      <c r="E138044">
        <v>1923.87</v>
      </c>
      <c r="F138044">
        <v>1577.09</v>
      </c>
    </row>
    <row r="138045" spans="4:6" x14ac:dyDescent="0.25">
      <c r="D138045">
        <v>138042</v>
      </c>
      <c r="E138045">
        <v>878.64</v>
      </c>
      <c r="F138045">
        <v>544.53300000000002</v>
      </c>
    </row>
    <row r="138046" spans="4:6" x14ac:dyDescent="0.25">
      <c r="D138046">
        <v>138043</v>
      </c>
      <c r="E138046">
        <v>0</v>
      </c>
      <c r="F138046">
        <v>-112.878</v>
      </c>
    </row>
    <row r="138047" spans="4:6" x14ac:dyDescent="0.25">
      <c r="D138047">
        <v>138044</v>
      </c>
      <c r="E138047">
        <v>0</v>
      </c>
      <c r="F138047">
        <v>-112.878</v>
      </c>
    </row>
    <row r="138048" spans="4:6" x14ac:dyDescent="0.25">
      <c r="D138048">
        <v>138045</v>
      </c>
      <c r="E138048">
        <v>0</v>
      </c>
      <c r="F138048">
        <v>-112.878</v>
      </c>
    </row>
    <row r="138049" spans="4:6" x14ac:dyDescent="0.25">
      <c r="D138049">
        <v>138046</v>
      </c>
      <c r="E138049">
        <v>0</v>
      </c>
      <c r="F138049">
        <v>-112.878</v>
      </c>
    </row>
    <row r="138050" spans="4:6" x14ac:dyDescent="0.25">
      <c r="D138050">
        <v>138047</v>
      </c>
      <c r="E138050">
        <v>0</v>
      </c>
      <c r="F138050">
        <v>-112.878</v>
      </c>
    </row>
    <row r="138051" spans="4:6" x14ac:dyDescent="0.25">
      <c r="D138051">
        <v>138048</v>
      </c>
      <c r="E138051">
        <v>0</v>
      </c>
      <c r="F138051">
        <v>-112.878</v>
      </c>
    </row>
    <row r="138052" spans="4:6" x14ac:dyDescent="0.25">
      <c r="D138052">
        <v>138049</v>
      </c>
      <c r="E138052">
        <v>0</v>
      </c>
      <c r="F138052">
        <v>-112.878</v>
      </c>
    </row>
    <row r="138053" spans="4:6" x14ac:dyDescent="0.25">
      <c r="D138053">
        <v>138050</v>
      </c>
      <c r="E138053">
        <v>0</v>
      </c>
      <c r="F138053">
        <v>-112.878</v>
      </c>
    </row>
    <row r="138054" spans="4:6" x14ac:dyDescent="0.25">
      <c r="D138054">
        <v>138051</v>
      </c>
      <c r="E138054">
        <v>0</v>
      </c>
      <c r="F138054">
        <v>-112.878</v>
      </c>
    </row>
    <row r="138055" spans="4:6" x14ac:dyDescent="0.25">
      <c r="D138055">
        <v>138052</v>
      </c>
      <c r="E138055">
        <v>0</v>
      </c>
      <c r="F138055">
        <v>-112.878</v>
      </c>
    </row>
    <row r="138056" spans="4:6" x14ac:dyDescent="0.25">
      <c r="D138056">
        <v>138053</v>
      </c>
      <c r="E138056">
        <v>0</v>
      </c>
      <c r="F138056">
        <v>-112.878</v>
      </c>
    </row>
    <row r="138057" spans="4:6" x14ac:dyDescent="0.25">
      <c r="D138057">
        <v>138054</v>
      </c>
      <c r="E138057">
        <v>0</v>
      </c>
      <c r="F138057">
        <v>-112.878</v>
      </c>
    </row>
    <row r="138058" spans="4:6" x14ac:dyDescent="0.25">
      <c r="D138058">
        <v>138055</v>
      </c>
      <c r="E138058">
        <v>0</v>
      </c>
      <c r="F138058">
        <v>-112.878</v>
      </c>
    </row>
    <row r="138059" spans="4:6" x14ac:dyDescent="0.25">
      <c r="D138059">
        <v>138056</v>
      </c>
      <c r="E138059">
        <v>1308.55</v>
      </c>
      <c r="F138059">
        <v>969.36099999999999</v>
      </c>
    </row>
    <row r="138060" spans="4:6" x14ac:dyDescent="0.25">
      <c r="D138060">
        <v>138057</v>
      </c>
      <c r="E138060">
        <v>2850.52</v>
      </c>
      <c r="F138060">
        <v>2491.58</v>
      </c>
    </row>
    <row r="138061" spans="4:6" x14ac:dyDescent="0.25">
      <c r="D138061">
        <v>138058</v>
      </c>
      <c r="E138061">
        <v>4924.04</v>
      </c>
      <c r="F138061">
        <v>4531.92</v>
      </c>
    </row>
    <row r="138062" spans="4:6" x14ac:dyDescent="0.25">
      <c r="D138062">
        <v>138059</v>
      </c>
      <c r="E138062">
        <v>8489.02</v>
      </c>
      <c r="F138062">
        <v>8032.3</v>
      </c>
    </row>
    <row r="138063" spans="4:6" x14ac:dyDescent="0.25">
      <c r="D138063">
        <v>138060</v>
      </c>
      <c r="E138063">
        <v>8256.93</v>
      </c>
      <c r="F138063">
        <v>7805.32</v>
      </c>
    </row>
    <row r="138064" spans="4:6" x14ac:dyDescent="0.25">
      <c r="D138064">
        <v>138061</v>
      </c>
      <c r="E138064">
        <v>8636.3799999999992</v>
      </c>
      <c r="F138064">
        <v>8177.28</v>
      </c>
    </row>
    <row r="138065" spans="4:6" x14ac:dyDescent="0.25">
      <c r="D138065">
        <v>138062</v>
      </c>
      <c r="E138065">
        <v>8022.95</v>
      </c>
      <c r="F138065">
        <v>7575.37</v>
      </c>
    </row>
    <row r="138066" spans="4:6" x14ac:dyDescent="0.25">
      <c r="D138066">
        <v>138063</v>
      </c>
      <c r="E138066">
        <v>6493.19</v>
      </c>
      <c r="F138066">
        <v>6072.92</v>
      </c>
    </row>
    <row r="138067" spans="4:6" x14ac:dyDescent="0.25">
      <c r="D138067">
        <v>138064</v>
      </c>
      <c r="E138067">
        <v>5437.34</v>
      </c>
      <c r="F138067">
        <v>5036.1099999999997</v>
      </c>
    </row>
    <row r="138068" spans="4:6" x14ac:dyDescent="0.25">
      <c r="D138068">
        <v>138065</v>
      </c>
      <c r="E138068">
        <v>2823.44</v>
      </c>
      <c r="F138068">
        <v>2464.6</v>
      </c>
    </row>
    <row r="138069" spans="4:6" x14ac:dyDescent="0.25">
      <c r="D138069">
        <v>138066</v>
      </c>
      <c r="E138069">
        <v>958.58900000000006</v>
      </c>
      <c r="F138069">
        <v>623.55200000000002</v>
      </c>
    </row>
    <row r="138070" spans="4:6" x14ac:dyDescent="0.25">
      <c r="D138070">
        <v>138067</v>
      </c>
      <c r="E138070">
        <v>0</v>
      </c>
      <c r="F138070">
        <v>-112.878</v>
      </c>
    </row>
    <row r="138071" spans="4:6" x14ac:dyDescent="0.25">
      <c r="D138071">
        <v>138068</v>
      </c>
      <c r="E138071">
        <v>0</v>
      </c>
      <c r="F138071">
        <v>-112.878</v>
      </c>
    </row>
    <row r="138072" spans="4:6" x14ac:dyDescent="0.25">
      <c r="D138072">
        <v>138069</v>
      </c>
      <c r="E138072">
        <v>0</v>
      </c>
      <c r="F138072">
        <v>-112.878</v>
      </c>
    </row>
    <row r="138073" spans="4:6" x14ac:dyDescent="0.25">
      <c r="D138073">
        <v>138070</v>
      </c>
      <c r="E138073">
        <v>0</v>
      </c>
      <c r="F138073">
        <v>-112.878</v>
      </c>
    </row>
    <row r="138074" spans="4:6" x14ac:dyDescent="0.25">
      <c r="D138074">
        <v>138071</v>
      </c>
      <c r="E138074">
        <v>0</v>
      </c>
      <c r="F138074">
        <v>-112.878</v>
      </c>
    </row>
    <row r="138075" spans="4:6" x14ac:dyDescent="0.25">
      <c r="D138075">
        <v>138072</v>
      </c>
      <c r="E138075">
        <v>0</v>
      </c>
      <c r="F138075">
        <v>-112.878</v>
      </c>
    </row>
    <row r="138076" spans="4:6" x14ac:dyDescent="0.25">
      <c r="D138076">
        <v>138073</v>
      </c>
      <c r="E138076">
        <v>0</v>
      </c>
      <c r="F138076">
        <v>-112.878</v>
      </c>
    </row>
    <row r="138077" spans="4:6" x14ac:dyDescent="0.25">
      <c r="D138077">
        <v>138074</v>
      </c>
      <c r="E138077">
        <v>0</v>
      </c>
      <c r="F138077">
        <v>-112.878</v>
      </c>
    </row>
    <row r="138078" spans="4:6" x14ac:dyDescent="0.25">
      <c r="D138078">
        <v>138075</v>
      </c>
      <c r="E138078">
        <v>0</v>
      </c>
      <c r="F138078">
        <v>-112.878</v>
      </c>
    </row>
    <row r="138079" spans="4:6" x14ac:dyDescent="0.25">
      <c r="D138079">
        <v>138076</v>
      </c>
      <c r="E138079">
        <v>0</v>
      </c>
      <c r="F138079">
        <v>-112.878</v>
      </c>
    </row>
    <row r="138080" spans="4:6" x14ac:dyDescent="0.25">
      <c r="D138080">
        <v>138077</v>
      </c>
      <c r="E138080">
        <v>0</v>
      </c>
      <c r="F138080">
        <v>-112.878</v>
      </c>
    </row>
    <row r="138081" spans="4:6" x14ac:dyDescent="0.25">
      <c r="D138081">
        <v>138078</v>
      </c>
      <c r="E138081">
        <v>0</v>
      </c>
      <c r="F138081">
        <v>-112.878</v>
      </c>
    </row>
    <row r="138082" spans="4:6" x14ac:dyDescent="0.25">
      <c r="D138082">
        <v>138079</v>
      </c>
      <c r="E138082">
        <v>1176.98</v>
      </c>
      <c r="F138082">
        <v>839.37</v>
      </c>
    </row>
    <row r="138083" spans="4:6" x14ac:dyDescent="0.25">
      <c r="D138083">
        <v>138080</v>
      </c>
      <c r="E138083">
        <v>23893.9</v>
      </c>
      <c r="F138083">
        <v>23022.799999999999</v>
      </c>
    </row>
    <row r="138084" spans="4:6" x14ac:dyDescent="0.25">
      <c r="D138084">
        <v>138081</v>
      </c>
      <c r="E138084">
        <v>30812.1</v>
      </c>
      <c r="F138084">
        <v>29680.3</v>
      </c>
    </row>
    <row r="138085" spans="4:6" x14ac:dyDescent="0.25">
      <c r="D138085">
        <v>138082</v>
      </c>
      <c r="E138085">
        <v>28316.9</v>
      </c>
      <c r="F138085">
        <v>27284.1</v>
      </c>
    </row>
    <row r="138086" spans="4:6" x14ac:dyDescent="0.25">
      <c r="D138086">
        <v>138083</v>
      </c>
      <c r="E138086">
        <v>47126.400000000001</v>
      </c>
      <c r="F138086">
        <v>45200.2</v>
      </c>
    </row>
    <row r="138087" spans="4:6" x14ac:dyDescent="0.25">
      <c r="D138087">
        <v>138084</v>
      </c>
      <c r="E138087">
        <v>48238.7</v>
      </c>
      <c r="F138087">
        <v>46248.5</v>
      </c>
    </row>
    <row r="138088" spans="4:6" x14ac:dyDescent="0.25">
      <c r="D138088">
        <v>138085</v>
      </c>
      <c r="E138088">
        <v>45933</v>
      </c>
      <c r="F138088">
        <v>44074.2</v>
      </c>
    </row>
    <row r="138089" spans="4:6" x14ac:dyDescent="0.25">
      <c r="D138089">
        <v>138086</v>
      </c>
      <c r="E138089">
        <v>39132.800000000003</v>
      </c>
      <c r="F138089">
        <v>37631.699999999997</v>
      </c>
    </row>
    <row r="138090" spans="4:6" x14ac:dyDescent="0.25">
      <c r="D138090">
        <v>138087</v>
      </c>
      <c r="E138090">
        <v>36949.4</v>
      </c>
      <c r="F138090">
        <v>35553.599999999999</v>
      </c>
    </row>
    <row r="138091" spans="4:6" x14ac:dyDescent="0.25">
      <c r="D138091">
        <v>138088</v>
      </c>
      <c r="E138091">
        <v>37055.300000000003</v>
      </c>
      <c r="F138091">
        <v>35654.5</v>
      </c>
    </row>
    <row r="138092" spans="4:6" x14ac:dyDescent="0.25">
      <c r="D138092">
        <v>138089</v>
      </c>
      <c r="E138092">
        <v>23257.5</v>
      </c>
      <c r="F138092">
        <v>22412.9</v>
      </c>
    </row>
    <row r="138093" spans="4:6" x14ac:dyDescent="0.25">
      <c r="D138093">
        <v>138090</v>
      </c>
      <c r="E138093">
        <v>14566.1</v>
      </c>
      <c r="F138093">
        <v>13974.7</v>
      </c>
    </row>
    <row r="138094" spans="4:6" x14ac:dyDescent="0.25">
      <c r="D138094">
        <v>138091</v>
      </c>
      <c r="E138094">
        <v>0</v>
      </c>
      <c r="F138094">
        <v>-112.878</v>
      </c>
    </row>
    <row r="138095" spans="4:6" x14ac:dyDescent="0.25">
      <c r="D138095">
        <v>138092</v>
      </c>
      <c r="E138095">
        <v>0</v>
      </c>
      <c r="F138095">
        <v>-112.878</v>
      </c>
    </row>
    <row r="138096" spans="4:6" x14ac:dyDescent="0.25">
      <c r="D138096">
        <v>138093</v>
      </c>
      <c r="E138096">
        <v>0</v>
      </c>
      <c r="F138096">
        <v>-112.878</v>
      </c>
    </row>
    <row r="138097" spans="4:6" x14ac:dyDescent="0.25">
      <c r="D138097">
        <v>138094</v>
      </c>
      <c r="E138097">
        <v>0</v>
      </c>
      <c r="F138097">
        <v>-112.878</v>
      </c>
    </row>
    <row r="138098" spans="4:6" x14ac:dyDescent="0.25">
      <c r="D138098">
        <v>138095</v>
      </c>
      <c r="E138098">
        <v>0</v>
      </c>
      <c r="F138098">
        <v>-112.878</v>
      </c>
    </row>
    <row r="138099" spans="4:6" x14ac:dyDescent="0.25">
      <c r="D138099">
        <v>138096</v>
      </c>
      <c r="E138099">
        <v>0</v>
      </c>
      <c r="F138099">
        <v>-112.878</v>
      </c>
    </row>
    <row r="138100" spans="4:6" x14ac:dyDescent="0.25">
      <c r="D138100">
        <v>138097</v>
      </c>
      <c r="E138100">
        <v>0</v>
      </c>
      <c r="F138100">
        <v>-112.878</v>
      </c>
    </row>
    <row r="138101" spans="4:6" x14ac:dyDescent="0.25">
      <c r="D138101">
        <v>138098</v>
      </c>
      <c r="E138101">
        <v>0</v>
      </c>
      <c r="F138101">
        <v>-112.878</v>
      </c>
    </row>
    <row r="138102" spans="4:6" x14ac:dyDescent="0.25">
      <c r="D138102">
        <v>138099</v>
      </c>
      <c r="E138102">
        <v>0</v>
      </c>
      <c r="F138102">
        <v>-112.878</v>
      </c>
    </row>
    <row r="138103" spans="4:6" x14ac:dyDescent="0.25">
      <c r="D138103">
        <v>138100</v>
      </c>
      <c r="E138103">
        <v>0</v>
      </c>
      <c r="F138103">
        <v>-112.878</v>
      </c>
    </row>
    <row r="138104" spans="4:6" x14ac:dyDescent="0.25">
      <c r="D138104">
        <v>138101</v>
      </c>
      <c r="E138104">
        <v>0</v>
      </c>
      <c r="F138104">
        <v>-112.878</v>
      </c>
    </row>
    <row r="138105" spans="4:6" x14ac:dyDescent="0.25">
      <c r="D138105">
        <v>138102</v>
      </c>
      <c r="E138105">
        <v>0</v>
      </c>
      <c r="F138105">
        <v>-112.878</v>
      </c>
    </row>
    <row r="138106" spans="4:6" x14ac:dyDescent="0.25">
      <c r="D138106">
        <v>138103</v>
      </c>
      <c r="E138106">
        <v>77.842399999999998</v>
      </c>
      <c r="F138106">
        <v>-112.878</v>
      </c>
    </row>
    <row r="138107" spans="4:6" x14ac:dyDescent="0.25">
      <c r="D138107">
        <v>138104</v>
      </c>
      <c r="E138107">
        <v>3609.47</v>
      </c>
      <c r="F138107">
        <v>3233.78</v>
      </c>
    </row>
    <row r="138108" spans="4:6" x14ac:dyDescent="0.25">
      <c r="D138108">
        <v>138105</v>
      </c>
      <c r="E138108">
        <v>8574.2999999999993</v>
      </c>
      <c r="F138108">
        <v>8110.15</v>
      </c>
    </row>
    <row r="138109" spans="4:6" x14ac:dyDescent="0.25">
      <c r="D138109">
        <v>138106</v>
      </c>
      <c r="E138109">
        <v>13054.6</v>
      </c>
      <c r="F138109">
        <v>12495.5</v>
      </c>
    </row>
    <row r="138110" spans="4:6" x14ac:dyDescent="0.25">
      <c r="D138110">
        <v>138107</v>
      </c>
      <c r="E138110">
        <v>22693.8</v>
      </c>
      <c r="F138110">
        <v>21860.7</v>
      </c>
    </row>
    <row r="138111" spans="4:6" x14ac:dyDescent="0.25">
      <c r="D138111">
        <v>138108</v>
      </c>
      <c r="E138111">
        <v>21994.9</v>
      </c>
      <c r="F138111">
        <v>21181.1</v>
      </c>
    </row>
    <row r="138112" spans="4:6" x14ac:dyDescent="0.25">
      <c r="D138112">
        <v>138109</v>
      </c>
      <c r="E138112">
        <v>28912.9</v>
      </c>
      <c r="F138112">
        <v>27852.5</v>
      </c>
    </row>
    <row r="138113" spans="4:6" x14ac:dyDescent="0.25">
      <c r="D138113">
        <v>138110</v>
      </c>
      <c r="E138113">
        <v>22478.7</v>
      </c>
      <c r="F138113">
        <v>21653.599999999999</v>
      </c>
    </row>
    <row r="138114" spans="4:6" x14ac:dyDescent="0.25">
      <c r="D138114">
        <v>138111</v>
      </c>
      <c r="E138114">
        <v>30549.8</v>
      </c>
      <c r="F138114">
        <v>29431.1</v>
      </c>
    </row>
    <row r="138115" spans="4:6" x14ac:dyDescent="0.25">
      <c r="D138115">
        <v>138112</v>
      </c>
      <c r="E138115">
        <v>22310.7</v>
      </c>
      <c r="F138115">
        <v>21492.799999999999</v>
      </c>
    </row>
    <row r="138116" spans="4:6" x14ac:dyDescent="0.25">
      <c r="D138116">
        <v>138113</v>
      </c>
      <c r="E138116">
        <v>24511.599999999999</v>
      </c>
      <c r="F138116">
        <v>23617.599999999999</v>
      </c>
    </row>
    <row r="138117" spans="4:6" x14ac:dyDescent="0.25">
      <c r="D138117">
        <v>138114</v>
      </c>
      <c r="E138117">
        <v>6073.46</v>
      </c>
      <c r="F138117">
        <v>5658.18</v>
      </c>
    </row>
    <row r="138118" spans="4:6" x14ac:dyDescent="0.25">
      <c r="D138118">
        <v>138115</v>
      </c>
      <c r="E138118">
        <v>0</v>
      </c>
      <c r="F138118">
        <v>-112.878</v>
      </c>
    </row>
    <row r="138119" spans="4:6" x14ac:dyDescent="0.25">
      <c r="D138119">
        <v>138116</v>
      </c>
      <c r="E138119">
        <v>0</v>
      </c>
      <c r="F138119">
        <v>-112.878</v>
      </c>
    </row>
    <row r="138120" spans="4:6" x14ac:dyDescent="0.25">
      <c r="D138120">
        <v>138117</v>
      </c>
      <c r="E138120">
        <v>0</v>
      </c>
      <c r="F138120">
        <v>-112.878</v>
      </c>
    </row>
    <row r="138121" spans="4:6" x14ac:dyDescent="0.25">
      <c r="D138121">
        <v>138118</v>
      </c>
      <c r="E138121">
        <v>0</v>
      </c>
      <c r="F138121">
        <v>-112.878</v>
      </c>
    </row>
    <row r="138122" spans="4:6" x14ac:dyDescent="0.25">
      <c r="D138122">
        <v>138119</v>
      </c>
      <c r="E138122">
        <v>0</v>
      </c>
      <c r="F138122">
        <v>-112.878</v>
      </c>
    </row>
    <row r="138123" spans="4:6" x14ac:dyDescent="0.25">
      <c r="D138123">
        <v>138120</v>
      </c>
      <c r="E138123">
        <v>0</v>
      </c>
      <c r="F138123">
        <v>-112.878</v>
      </c>
    </row>
    <row r="138124" spans="4:6" x14ac:dyDescent="0.25">
      <c r="D138124">
        <v>138121</v>
      </c>
      <c r="E138124">
        <v>0</v>
      </c>
      <c r="F138124">
        <v>-112.878</v>
      </c>
    </row>
    <row r="138125" spans="4:6" x14ac:dyDescent="0.25">
      <c r="D138125">
        <v>138122</v>
      </c>
      <c r="E138125">
        <v>0</v>
      </c>
      <c r="F138125">
        <v>-112.878</v>
      </c>
    </row>
    <row r="138126" spans="4:6" x14ac:dyDescent="0.25">
      <c r="D138126">
        <v>138123</v>
      </c>
      <c r="E138126">
        <v>0</v>
      </c>
      <c r="F138126">
        <v>-112.878</v>
      </c>
    </row>
    <row r="138127" spans="4:6" x14ac:dyDescent="0.25">
      <c r="D138127">
        <v>138124</v>
      </c>
      <c r="E138127">
        <v>0</v>
      </c>
      <c r="F138127">
        <v>-112.878</v>
      </c>
    </row>
    <row r="138128" spans="4:6" x14ac:dyDescent="0.25">
      <c r="D138128">
        <v>138125</v>
      </c>
      <c r="E138128">
        <v>0</v>
      </c>
      <c r="F138128">
        <v>-112.878</v>
      </c>
    </row>
    <row r="138129" spans="4:6" x14ac:dyDescent="0.25">
      <c r="D138129">
        <v>138126</v>
      </c>
      <c r="E138129">
        <v>0</v>
      </c>
      <c r="F138129">
        <v>-112.878</v>
      </c>
    </row>
    <row r="138130" spans="4:6" x14ac:dyDescent="0.25">
      <c r="D138130">
        <v>138127</v>
      </c>
      <c r="E138130">
        <v>348.31200000000001</v>
      </c>
      <c r="F138130">
        <v>20.223600000000001</v>
      </c>
    </row>
    <row r="138131" spans="4:6" x14ac:dyDescent="0.25">
      <c r="D138131">
        <v>138128</v>
      </c>
      <c r="E138131">
        <v>13076</v>
      </c>
      <c r="F138131">
        <v>12508.6</v>
      </c>
    </row>
    <row r="138132" spans="4:6" x14ac:dyDescent="0.25">
      <c r="D138132">
        <v>138129</v>
      </c>
      <c r="E138132">
        <v>40572.6</v>
      </c>
      <c r="F138132">
        <v>38995.300000000003</v>
      </c>
    </row>
    <row r="138133" spans="4:6" x14ac:dyDescent="0.25">
      <c r="D138133">
        <v>138130</v>
      </c>
      <c r="E138133">
        <v>48141.599999999999</v>
      </c>
      <c r="F138133">
        <v>46157</v>
      </c>
    </row>
    <row r="138134" spans="4:6" x14ac:dyDescent="0.25">
      <c r="D138134">
        <v>138131</v>
      </c>
      <c r="E138134">
        <v>49788.800000000003</v>
      </c>
      <c r="F138134">
        <v>47707.3</v>
      </c>
    </row>
    <row r="138135" spans="4:6" x14ac:dyDescent="0.25">
      <c r="D138135">
        <v>138132</v>
      </c>
      <c r="E138135">
        <v>49847.5</v>
      </c>
      <c r="F138135">
        <v>47762.400000000001</v>
      </c>
    </row>
    <row r="138136" spans="4:6" x14ac:dyDescent="0.25">
      <c r="D138136">
        <v>138133</v>
      </c>
      <c r="E138136">
        <v>49130.6</v>
      </c>
      <c r="F138136">
        <v>47088.1</v>
      </c>
    </row>
    <row r="138137" spans="4:6" x14ac:dyDescent="0.25">
      <c r="D138137">
        <v>138134</v>
      </c>
      <c r="E138137">
        <v>46564.800000000003</v>
      </c>
      <c r="F138137">
        <v>44670.5</v>
      </c>
    </row>
    <row r="138138" spans="4:6" x14ac:dyDescent="0.25">
      <c r="D138138">
        <v>138135</v>
      </c>
      <c r="E138138">
        <v>43081.3</v>
      </c>
      <c r="F138138">
        <v>41378.1</v>
      </c>
    </row>
    <row r="138139" spans="4:6" x14ac:dyDescent="0.25">
      <c r="D138139">
        <v>138136</v>
      </c>
      <c r="E138139">
        <v>45476.1</v>
      </c>
      <c r="F138139">
        <v>43642.8</v>
      </c>
    </row>
    <row r="138140" spans="4:6" x14ac:dyDescent="0.25">
      <c r="D138140">
        <v>138137</v>
      </c>
      <c r="E138140">
        <v>35062</v>
      </c>
      <c r="F138140">
        <v>33753</v>
      </c>
    </row>
    <row r="138141" spans="4:6" x14ac:dyDescent="0.25">
      <c r="D138141">
        <v>138138</v>
      </c>
      <c r="E138141">
        <v>14770.3</v>
      </c>
      <c r="F138141">
        <v>14168.7</v>
      </c>
    </row>
    <row r="138142" spans="4:6" x14ac:dyDescent="0.25">
      <c r="D138142">
        <v>138139</v>
      </c>
      <c r="E138142">
        <v>0</v>
      </c>
      <c r="F138142">
        <v>-112.878</v>
      </c>
    </row>
    <row r="138143" spans="4:6" x14ac:dyDescent="0.25">
      <c r="D138143">
        <v>138140</v>
      </c>
      <c r="E138143">
        <v>0</v>
      </c>
      <c r="F138143">
        <v>-112.878</v>
      </c>
    </row>
    <row r="138144" spans="4:6" x14ac:dyDescent="0.25">
      <c r="D138144">
        <v>138141</v>
      </c>
      <c r="E138144">
        <v>0</v>
      </c>
      <c r="F138144">
        <v>-112.878</v>
      </c>
    </row>
    <row r="138145" spans="4:6" x14ac:dyDescent="0.25">
      <c r="D138145">
        <v>138142</v>
      </c>
      <c r="E138145">
        <v>0</v>
      </c>
      <c r="F138145">
        <v>-112.878</v>
      </c>
    </row>
    <row r="138146" spans="4:6" x14ac:dyDescent="0.25">
      <c r="D138146">
        <v>138143</v>
      </c>
      <c r="E138146">
        <v>0</v>
      </c>
      <c r="F138146">
        <v>-112.878</v>
      </c>
    </row>
    <row r="138147" spans="4:6" x14ac:dyDescent="0.25">
      <c r="D138147">
        <v>138144</v>
      </c>
      <c r="E138147">
        <v>0</v>
      </c>
      <c r="F138147">
        <v>-112.878</v>
      </c>
    </row>
    <row r="138148" spans="4:6" x14ac:dyDescent="0.25">
      <c r="D138148">
        <v>138145</v>
      </c>
      <c r="E138148">
        <v>0</v>
      </c>
      <c r="F138148">
        <v>-112.878</v>
      </c>
    </row>
    <row r="138149" spans="4:6" x14ac:dyDescent="0.25">
      <c r="D138149">
        <v>138146</v>
      </c>
      <c r="E138149">
        <v>0</v>
      </c>
      <c r="F138149">
        <v>-112.878</v>
      </c>
    </row>
    <row r="138150" spans="4:6" x14ac:dyDescent="0.25">
      <c r="D138150">
        <v>138147</v>
      </c>
      <c r="E138150">
        <v>0</v>
      </c>
      <c r="F138150">
        <v>-112.878</v>
      </c>
    </row>
    <row r="138151" spans="4:6" x14ac:dyDescent="0.25">
      <c r="D138151">
        <v>138148</v>
      </c>
      <c r="E138151">
        <v>0</v>
      </c>
      <c r="F138151">
        <v>-112.878</v>
      </c>
    </row>
    <row r="138152" spans="4:6" x14ac:dyDescent="0.25">
      <c r="D138152">
        <v>138149</v>
      </c>
      <c r="E138152">
        <v>0</v>
      </c>
      <c r="F138152">
        <v>-112.878</v>
      </c>
    </row>
    <row r="138153" spans="4:6" x14ac:dyDescent="0.25">
      <c r="D138153">
        <v>138150</v>
      </c>
      <c r="E138153">
        <v>0</v>
      </c>
      <c r="F138153">
        <v>-112.878</v>
      </c>
    </row>
    <row r="138154" spans="4:6" x14ac:dyDescent="0.25">
      <c r="D138154">
        <v>138151</v>
      </c>
      <c r="E138154">
        <v>963.41800000000001</v>
      </c>
      <c r="F138154">
        <v>627.06399999999996</v>
      </c>
    </row>
    <row r="138155" spans="4:6" x14ac:dyDescent="0.25">
      <c r="D138155">
        <v>138152</v>
      </c>
      <c r="E138155">
        <v>25801.1</v>
      </c>
      <c r="F138155">
        <v>24853.8</v>
      </c>
    </row>
    <row r="138156" spans="4:6" x14ac:dyDescent="0.25">
      <c r="D138156">
        <v>138153</v>
      </c>
      <c r="E138156">
        <v>42289.8</v>
      </c>
      <c r="F138156">
        <v>40624.699999999997</v>
      </c>
    </row>
    <row r="138157" spans="4:6" x14ac:dyDescent="0.25">
      <c r="D138157">
        <v>138154</v>
      </c>
      <c r="E138157">
        <v>48174.1</v>
      </c>
      <c r="F138157">
        <v>46187.6</v>
      </c>
    </row>
    <row r="138158" spans="4:6" x14ac:dyDescent="0.25">
      <c r="D138158">
        <v>138155</v>
      </c>
      <c r="E138158">
        <v>49232.1</v>
      </c>
      <c r="F138158">
        <v>47183.6</v>
      </c>
    </row>
    <row r="138159" spans="4:6" x14ac:dyDescent="0.25">
      <c r="D138159">
        <v>138156</v>
      </c>
      <c r="E138159">
        <v>50191.199999999997</v>
      </c>
      <c r="F138159">
        <v>48085.599999999999</v>
      </c>
    </row>
    <row r="138160" spans="4:6" x14ac:dyDescent="0.25">
      <c r="D138160">
        <v>138157</v>
      </c>
      <c r="E138160">
        <v>43607.5</v>
      </c>
      <c r="F138160">
        <v>41876.199999999997</v>
      </c>
    </row>
    <row r="138161" spans="4:6" x14ac:dyDescent="0.25">
      <c r="D138161">
        <v>138158</v>
      </c>
      <c r="E138161">
        <v>45552.7</v>
      </c>
      <c r="F138161">
        <v>43715.1</v>
      </c>
    </row>
    <row r="138162" spans="4:6" x14ac:dyDescent="0.25">
      <c r="D138162">
        <v>138159</v>
      </c>
      <c r="E138162">
        <v>45507.1</v>
      </c>
      <c r="F138162">
        <v>43672.1</v>
      </c>
    </row>
    <row r="138163" spans="4:6" x14ac:dyDescent="0.25">
      <c r="D138163">
        <v>138160</v>
      </c>
      <c r="E138163">
        <v>42095.1</v>
      </c>
      <c r="F138163">
        <v>40443.800000000003</v>
      </c>
    </row>
    <row r="138164" spans="4:6" x14ac:dyDescent="0.25">
      <c r="D138164">
        <v>138161</v>
      </c>
      <c r="E138164">
        <v>35788.1</v>
      </c>
      <c r="F138164">
        <v>34446.400000000001</v>
      </c>
    </row>
    <row r="138165" spans="4:6" x14ac:dyDescent="0.25">
      <c r="D138165">
        <v>138162</v>
      </c>
      <c r="E138165">
        <v>15603</v>
      </c>
      <c r="F138165">
        <v>14989.8</v>
      </c>
    </row>
    <row r="138166" spans="4:6" x14ac:dyDescent="0.25">
      <c r="D138166">
        <v>138163</v>
      </c>
      <c r="E138166">
        <v>0</v>
      </c>
      <c r="F138166">
        <v>-112.878</v>
      </c>
    </row>
    <row r="138167" spans="4:6" x14ac:dyDescent="0.25">
      <c r="D138167">
        <v>138164</v>
      </c>
      <c r="E138167">
        <v>0</v>
      </c>
      <c r="F138167">
        <v>-112.878</v>
      </c>
    </row>
    <row r="138168" spans="4:6" x14ac:dyDescent="0.25">
      <c r="D138168">
        <v>138165</v>
      </c>
      <c r="E138168">
        <v>0</v>
      </c>
      <c r="F138168">
        <v>-112.878</v>
      </c>
    </row>
    <row r="138169" spans="4:6" x14ac:dyDescent="0.25">
      <c r="D138169">
        <v>138166</v>
      </c>
      <c r="E138169">
        <v>0</v>
      </c>
      <c r="F138169">
        <v>-112.878</v>
      </c>
    </row>
    <row r="138170" spans="4:6" x14ac:dyDescent="0.25">
      <c r="D138170">
        <v>138167</v>
      </c>
      <c r="E138170">
        <v>0</v>
      </c>
      <c r="F138170">
        <v>-112.878</v>
      </c>
    </row>
    <row r="138171" spans="4:6" x14ac:dyDescent="0.25">
      <c r="D138171">
        <v>138168</v>
      </c>
      <c r="E138171">
        <v>0</v>
      </c>
      <c r="F138171">
        <v>-112.878</v>
      </c>
    </row>
    <row r="138172" spans="4:6" x14ac:dyDescent="0.25">
      <c r="D138172">
        <v>138169</v>
      </c>
      <c r="E138172">
        <v>0</v>
      </c>
      <c r="F138172">
        <v>-112.878</v>
      </c>
    </row>
    <row r="138173" spans="4:6" x14ac:dyDescent="0.25">
      <c r="D138173">
        <v>138170</v>
      </c>
      <c r="E138173">
        <v>0</v>
      </c>
      <c r="F138173">
        <v>-112.878</v>
      </c>
    </row>
    <row r="138174" spans="4:6" x14ac:dyDescent="0.25">
      <c r="D138174">
        <v>138171</v>
      </c>
      <c r="E138174">
        <v>0</v>
      </c>
      <c r="F138174">
        <v>-112.878</v>
      </c>
    </row>
    <row r="138175" spans="4:6" x14ac:dyDescent="0.25">
      <c r="D138175">
        <v>138172</v>
      </c>
      <c r="E138175">
        <v>0</v>
      </c>
      <c r="F138175">
        <v>-112.878</v>
      </c>
    </row>
    <row r="138176" spans="4:6" x14ac:dyDescent="0.25">
      <c r="D138176">
        <v>138173</v>
      </c>
      <c r="E138176">
        <v>0</v>
      </c>
      <c r="F138176">
        <v>-112.878</v>
      </c>
    </row>
    <row r="138177" spans="4:6" x14ac:dyDescent="0.25">
      <c r="D138177">
        <v>138174</v>
      </c>
      <c r="E138177">
        <v>0</v>
      </c>
      <c r="F138177">
        <v>-112.878</v>
      </c>
    </row>
    <row r="138178" spans="4:6" x14ac:dyDescent="0.25">
      <c r="D138178">
        <v>138175</v>
      </c>
      <c r="E138178">
        <v>40.348799999999997</v>
      </c>
      <c r="F138178">
        <v>-112.878</v>
      </c>
    </row>
    <row r="138179" spans="4:6" x14ac:dyDescent="0.25">
      <c r="D138179">
        <v>138176</v>
      </c>
      <c r="E138179">
        <v>20940.3</v>
      </c>
      <c r="F138179">
        <v>20161.599999999999</v>
      </c>
    </row>
    <row r="138180" spans="4:6" x14ac:dyDescent="0.25">
      <c r="D138180">
        <v>138177</v>
      </c>
      <c r="E138180">
        <v>36590.6</v>
      </c>
      <c r="F138180">
        <v>35207.199999999997</v>
      </c>
    </row>
    <row r="138181" spans="4:6" x14ac:dyDescent="0.25">
      <c r="D138181">
        <v>138178</v>
      </c>
      <c r="E138181">
        <v>43079.7</v>
      </c>
      <c r="F138181">
        <v>41376.5</v>
      </c>
    </row>
    <row r="138182" spans="4:6" x14ac:dyDescent="0.25">
      <c r="D138182">
        <v>138179</v>
      </c>
      <c r="E138182">
        <v>47719.3</v>
      </c>
      <c r="F138182">
        <v>45759.1</v>
      </c>
    </row>
    <row r="138183" spans="4:6" x14ac:dyDescent="0.25">
      <c r="D138183">
        <v>138180</v>
      </c>
      <c r="E138183">
        <v>43709</v>
      </c>
      <c r="F138183">
        <v>41972.2</v>
      </c>
    </row>
    <row r="138184" spans="4:6" x14ac:dyDescent="0.25">
      <c r="D138184">
        <v>138181</v>
      </c>
      <c r="E138184">
        <v>40370.5</v>
      </c>
      <c r="F138184">
        <v>38807.699999999997</v>
      </c>
    </row>
    <row r="138185" spans="4:6" x14ac:dyDescent="0.25">
      <c r="D138185">
        <v>138182</v>
      </c>
      <c r="E138185">
        <v>47989.9</v>
      </c>
      <c r="F138185">
        <v>46014.1</v>
      </c>
    </row>
    <row r="138186" spans="4:6" x14ac:dyDescent="0.25">
      <c r="D138186">
        <v>138183</v>
      </c>
      <c r="E138186">
        <v>32076.5</v>
      </c>
      <c r="F138186">
        <v>30898.9</v>
      </c>
    </row>
    <row r="138187" spans="4:6" x14ac:dyDescent="0.25">
      <c r="D138187">
        <v>138184</v>
      </c>
      <c r="E138187">
        <v>42283.199999999997</v>
      </c>
      <c r="F138187">
        <v>40622</v>
      </c>
    </row>
    <row r="138188" spans="4:6" x14ac:dyDescent="0.25">
      <c r="D138188">
        <v>138185</v>
      </c>
      <c r="E138188">
        <v>34240.300000000003</v>
      </c>
      <c r="F138188">
        <v>32968.699999999997</v>
      </c>
    </row>
    <row r="138189" spans="4:6" x14ac:dyDescent="0.25">
      <c r="D138189">
        <v>138186</v>
      </c>
      <c r="E138189">
        <v>12881</v>
      </c>
      <c r="F138189">
        <v>12330.7</v>
      </c>
    </row>
    <row r="138190" spans="4:6" x14ac:dyDescent="0.25">
      <c r="D138190">
        <v>138187</v>
      </c>
      <c r="E138190">
        <v>0</v>
      </c>
      <c r="F138190">
        <v>-112.878</v>
      </c>
    </row>
    <row r="138191" spans="4:6" x14ac:dyDescent="0.25">
      <c r="D138191">
        <v>138188</v>
      </c>
      <c r="E138191">
        <v>0</v>
      </c>
      <c r="F138191">
        <v>-112.878</v>
      </c>
    </row>
    <row r="138192" spans="4:6" x14ac:dyDescent="0.25">
      <c r="D138192">
        <v>138189</v>
      </c>
      <c r="E138192">
        <v>0</v>
      </c>
      <c r="F138192">
        <v>-112.878</v>
      </c>
    </row>
    <row r="138193" spans="4:6" x14ac:dyDescent="0.25">
      <c r="D138193">
        <v>138190</v>
      </c>
      <c r="E138193">
        <v>0</v>
      </c>
      <c r="F138193">
        <v>-112.878</v>
      </c>
    </row>
    <row r="138194" spans="4:6" x14ac:dyDescent="0.25">
      <c r="D138194">
        <v>138191</v>
      </c>
      <c r="E138194">
        <v>0</v>
      </c>
      <c r="F138194">
        <v>-112.878</v>
      </c>
    </row>
    <row r="138195" spans="4:6" x14ac:dyDescent="0.25">
      <c r="D138195">
        <v>138192</v>
      </c>
      <c r="E138195">
        <v>0</v>
      </c>
      <c r="F138195">
        <v>-112.878</v>
      </c>
    </row>
    <row r="138196" spans="4:6" x14ac:dyDescent="0.25">
      <c r="D138196">
        <v>138193</v>
      </c>
      <c r="E138196">
        <v>0</v>
      </c>
      <c r="F138196">
        <v>-112.878</v>
      </c>
    </row>
    <row r="138197" spans="4:6" x14ac:dyDescent="0.25">
      <c r="D138197">
        <v>138194</v>
      </c>
      <c r="E138197">
        <v>0</v>
      </c>
      <c r="F138197">
        <v>-112.878</v>
      </c>
    </row>
    <row r="138198" spans="4:6" x14ac:dyDescent="0.25">
      <c r="D138198">
        <v>138195</v>
      </c>
      <c r="E138198">
        <v>0</v>
      </c>
      <c r="F138198">
        <v>-112.878</v>
      </c>
    </row>
    <row r="138199" spans="4:6" x14ac:dyDescent="0.25">
      <c r="D138199">
        <v>138196</v>
      </c>
      <c r="E138199">
        <v>0</v>
      </c>
      <c r="F138199">
        <v>-112.878</v>
      </c>
    </row>
    <row r="138200" spans="4:6" x14ac:dyDescent="0.25">
      <c r="D138200">
        <v>138197</v>
      </c>
      <c r="E138200">
        <v>0</v>
      </c>
      <c r="F138200">
        <v>-112.878</v>
      </c>
    </row>
    <row r="138201" spans="4:6" x14ac:dyDescent="0.25">
      <c r="D138201">
        <v>138198</v>
      </c>
      <c r="E138201">
        <v>0</v>
      </c>
      <c r="F138201">
        <v>-112.878</v>
      </c>
    </row>
    <row r="138202" spans="4:6" x14ac:dyDescent="0.25">
      <c r="D138202">
        <v>138199</v>
      </c>
      <c r="E138202">
        <v>376.98200000000003</v>
      </c>
      <c r="F138202">
        <v>48.575099999999999</v>
      </c>
    </row>
    <row r="138203" spans="4:6" x14ac:dyDescent="0.25">
      <c r="D138203">
        <v>138200</v>
      </c>
      <c r="E138203">
        <v>21557.3</v>
      </c>
      <c r="F138203">
        <v>20761.099999999999</v>
      </c>
    </row>
    <row r="138204" spans="4:6" x14ac:dyDescent="0.25">
      <c r="D138204">
        <v>138201</v>
      </c>
      <c r="E138204">
        <v>38777.4</v>
      </c>
      <c r="F138204">
        <v>37293.800000000003</v>
      </c>
    </row>
    <row r="138205" spans="4:6" x14ac:dyDescent="0.25">
      <c r="D138205">
        <v>138202</v>
      </c>
      <c r="E138205">
        <v>45406.1</v>
      </c>
      <c r="F138205">
        <v>43576.7</v>
      </c>
    </row>
    <row r="138206" spans="4:6" x14ac:dyDescent="0.25">
      <c r="D138206">
        <v>138203</v>
      </c>
      <c r="E138206">
        <v>48053.3</v>
      </c>
      <c r="F138206">
        <v>46073.8</v>
      </c>
    </row>
    <row r="138207" spans="4:6" x14ac:dyDescent="0.25">
      <c r="D138207">
        <v>138204</v>
      </c>
      <c r="E138207">
        <v>48780.5</v>
      </c>
      <c r="F138207">
        <v>46758.6</v>
      </c>
    </row>
    <row r="138208" spans="4:6" x14ac:dyDescent="0.25">
      <c r="D138208">
        <v>138205</v>
      </c>
      <c r="E138208">
        <v>47779.199999999997</v>
      </c>
      <c r="F138208">
        <v>45815.6</v>
      </c>
    </row>
    <row r="138209" spans="4:6" x14ac:dyDescent="0.25">
      <c r="D138209">
        <v>138206</v>
      </c>
      <c r="E138209">
        <v>45994.3</v>
      </c>
      <c r="F138209">
        <v>44132.1</v>
      </c>
    </row>
    <row r="138210" spans="4:6" x14ac:dyDescent="0.25">
      <c r="D138210">
        <v>138207</v>
      </c>
      <c r="E138210">
        <v>44975.1</v>
      </c>
      <c r="F138210">
        <v>43169.5</v>
      </c>
    </row>
    <row r="138211" spans="4:6" x14ac:dyDescent="0.25">
      <c r="D138211">
        <v>138208</v>
      </c>
      <c r="E138211">
        <v>42350</v>
      </c>
      <c r="F138211">
        <v>40685.300000000003</v>
      </c>
    </row>
    <row r="138212" spans="4:6" x14ac:dyDescent="0.25">
      <c r="D138212">
        <v>138209</v>
      </c>
      <c r="E138212">
        <v>32884.9</v>
      </c>
      <c r="F138212">
        <v>31672.7</v>
      </c>
    </row>
    <row r="138213" spans="4:6" x14ac:dyDescent="0.25">
      <c r="D138213">
        <v>138210</v>
      </c>
      <c r="E138213">
        <v>11889</v>
      </c>
      <c r="F138213">
        <v>11361.9</v>
      </c>
    </row>
    <row r="138214" spans="4:6" x14ac:dyDescent="0.25">
      <c r="D138214">
        <v>138211</v>
      </c>
      <c r="E138214">
        <v>0</v>
      </c>
      <c r="F138214">
        <v>-112.878</v>
      </c>
    </row>
    <row r="138215" spans="4:6" x14ac:dyDescent="0.25">
      <c r="D138215">
        <v>138212</v>
      </c>
      <c r="E138215">
        <v>0</v>
      </c>
      <c r="F138215">
        <v>-112.878</v>
      </c>
    </row>
    <row r="138216" spans="4:6" x14ac:dyDescent="0.25">
      <c r="D138216">
        <v>138213</v>
      </c>
      <c r="E138216">
        <v>0</v>
      </c>
      <c r="F138216">
        <v>-112.878</v>
      </c>
    </row>
    <row r="138217" spans="4:6" x14ac:dyDescent="0.25">
      <c r="D138217">
        <v>138214</v>
      </c>
      <c r="E138217">
        <v>0</v>
      </c>
      <c r="F138217">
        <v>-112.878</v>
      </c>
    </row>
    <row r="138218" spans="4:6" x14ac:dyDescent="0.25">
      <c r="D138218">
        <v>138215</v>
      </c>
      <c r="E138218">
        <v>0</v>
      </c>
      <c r="F138218">
        <v>-112.878</v>
      </c>
    </row>
    <row r="138219" spans="4:6" x14ac:dyDescent="0.25">
      <c r="D138219">
        <v>138216</v>
      </c>
      <c r="E138219">
        <v>0</v>
      </c>
      <c r="F138219">
        <v>-112.878</v>
      </c>
    </row>
    <row r="138220" spans="4:6" x14ac:dyDescent="0.25">
      <c r="D138220">
        <v>138217</v>
      </c>
      <c r="E138220">
        <v>0</v>
      </c>
      <c r="F138220">
        <v>-112.878</v>
      </c>
    </row>
    <row r="138221" spans="4:6" x14ac:dyDescent="0.25">
      <c r="D138221">
        <v>138218</v>
      </c>
      <c r="E138221">
        <v>0</v>
      </c>
      <c r="F138221">
        <v>-112.878</v>
      </c>
    </row>
    <row r="138222" spans="4:6" x14ac:dyDescent="0.25">
      <c r="D138222">
        <v>138219</v>
      </c>
      <c r="E138222">
        <v>0</v>
      </c>
      <c r="F138222">
        <v>-112.878</v>
      </c>
    </row>
    <row r="138223" spans="4:6" x14ac:dyDescent="0.25">
      <c r="D138223">
        <v>138220</v>
      </c>
      <c r="E138223">
        <v>0</v>
      </c>
      <c r="F138223">
        <v>-112.878</v>
      </c>
    </row>
    <row r="138224" spans="4:6" x14ac:dyDescent="0.25">
      <c r="D138224">
        <v>138221</v>
      </c>
      <c r="E138224">
        <v>0</v>
      </c>
      <c r="F138224">
        <v>-112.878</v>
      </c>
    </row>
    <row r="138225" spans="4:6" x14ac:dyDescent="0.25">
      <c r="D138225">
        <v>138222</v>
      </c>
      <c r="E138225">
        <v>0</v>
      </c>
      <c r="F138225">
        <v>-112.878</v>
      </c>
    </row>
    <row r="138226" spans="4:6" x14ac:dyDescent="0.25">
      <c r="D138226">
        <v>138223</v>
      </c>
      <c r="E138226">
        <v>1807.73</v>
      </c>
      <c r="F138226">
        <v>1461.83</v>
      </c>
    </row>
    <row r="138227" spans="4:6" x14ac:dyDescent="0.25">
      <c r="D138227">
        <v>138224</v>
      </c>
      <c r="E138227">
        <v>28630.3</v>
      </c>
      <c r="F138227">
        <v>27582.5</v>
      </c>
    </row>
    <row r="138228" spans="4:6" x14ac:dyDescent="0.25">
      <c r="D138228">
        <v>138225</v>
      </c>
      <c r="E138228">
        <v>43690.2</v>
      </c>
      <c r="F138228">
        <v>41952.7</v>
      </c>
    </row>
    <row r="138229" spans="4:6" x14ac:dyDescent="0.25">
      <c r="D138229">
        <v>138226</v>
      </c>
      <c r="E138229">
        <v>48089.2</v>
      </c>
      <c r="F138229">
        <v>46107.7</v>
      </c>
    </row>
    <row r="138230" spans="4:6" x14ac:dyDescent="0.25">
      <c r="D138230">
        <v>138227</v>
      </c>
      <c r="E138230">
        <v>49180.2</v>
      </c>
      <c r="F138230">
        <v>47134.8</v>
      </c>
    </row>
    <row r="138231" spans="4:6" x14ac:dyDescent="0.25">
      <c r="D138231">
        <v>138228</v>
      </c>
      <c r="E138231">
        <v>47383.7</v>
      </c>
      <c r="F138231">
        <v>45442.8</v>
      </c>
    </row>
    <row r="138232" spans="4:6" x14ac:dyDescent="0.25">
      <c r="D138232">
        <v>138229</v>
      </c>
      <c r="E138232">
        <v>46771.8</v>
      </c>
      <c r="F138232">
        <v>44865.9</v>
      </c>
    </row>
    <row r="138233" spans="4:6" x14ac:dyDescent="0.25">
      <c r="D138233">
        <v>138230</v>
      </c>
      <c r="E138233">
        <v>47662.7</v>
      </c>
      <c r="F138233">
        <v>45705.8</v>
      </c>
    </row>
    <row r="138234" spans="4:6" x14ac:dyDescent="0.25">
      <c r="D138234">
        <v>138231</v>
      </c>
      <c r="E138234">
        <v>46032.9</v>
      </c>
      <c r="F138234">
        <v>44168.6</v>
      </c>
    </row>
    <row r="138235" spans="4:6" x14ac:dyDescent="0.25">
      <c r="D138235">
        <v>138232</v>
      </c>
      <c r="E138235">
        <v>43222.3</v>
      </c>
      <c r="F138235">
        <v>41511.599999999999</v>
      </c>
    </row>
    <row r="138236" spans="4:6" x14ac:dyDescent="0.25">
      <c r="D138236">
        <v>138233</v>
      </c>
      <c r="E138236">
        <v>36883.599999999999</v>
      </c>
      <c r="F138236">
        <v>35490.9</v>
      </c>
    </row>
    <row r="138237" spans="4:6" x14ac:dyDescent="0.25">
      <c r="D138237">
        <v>138234</v>
      </c>
      <c r="E138237">
        <v>18204</v>
      </c>
      <c r="F138237">
        <v>17515.5</v>
      </c>
    </row>
    <row r="138238" spans="4:6" x14ac:dyDescent="0.25">
      <c r="D138238">
        <v>138235</v>
      </c>
      <c r="E138238">
        <v>0</v>
      </c>
      <c r="F138238">
        <v>-112.878</v>
      </c>
    </row>
    <row r="138239" spans="4:6" x14ac:dyDescent="0.25">
      <c r="D138239">
        <v>138236</v>
      </c>
      <c r="E138239">
        <v>0</v>
      </c>
      <c r="F138239">
        <v>-112.878</v>
      </c>
    </row>
    <row r="138240" spans="4:6" x14ac:dyDescent="0.25">
      <c r="D138240">
        <v>138237</v>
      </c>
      <c r="E138240">
        <v>0</v>
      </c>
      <c r="F138240">
        <v>-112.878</v>
      </c>
    </row>
    <row r="138241" spans="4:6" x14ac:dyDescent="0.25">
      <c r="D138241">
        <v>138238</v>
      </c>
      <c r="E138241">
        <v>0</v>
      </c>
      <c r="F138241">
        <v>-112.878</v>
      </c>
    </row>
    <row r="138242" spans="4:6" x14ac:dyDescent="0.25">
      <c r="D138242">
        <v>138239</v>
      </c>
      <c r="E138242">
        <v>0</v>
      </c>
      <c r="F138242">
        <v>-112.878</v>
      </c>
    </row>
    <row r="138243" spans="4:6" x14ac:dyDescent="0.25">
      <c r="D138243">
        <v>138240</v>
      </c>
      <c r="E138243">
        <v>0</v>
      </c>
      <c r="F138243">
        <v>-112.878</v>
      </c>
    </row>
    <row r="138244" spans="4:6" x14ac:dyDescent="0.25">
      <c r="D138244">
        <v>138241</v>
      </c>
      <c r="E138244">
        <v>0</v>
      </c>
      <c r="F138244">
        <v>-112.878</v>
      </c>
    </row>
    <row r="138245" spans="4:6" x14ac:dyDescent="0.25">
      <c r="D138245">
        <v>138242</v>
      </c>
      <c r="E138245">
        <v>0</v>
      </c>
      <c r="F138245">
        <v>-112.878</v>
      </c>
    </row>
    <row r="138246" spans="4:6" x14ac:dyDescent="0.25">
      <c r="D138246">
        <v>138243</v>
      </c>
      <c r="E138246">
        <v>0</v>
      </c>
      <c r="F138246">
        <v>-112.878</v>
      </c>
    </row>
    <row r="138247" spans="4:6" x14ac:dyDescent="0.25">
      <c r="D138247">
        <v>138244</v>
      </c>
      <c r="E138247">
        <v>0</v>
      </c>
      <c r="F138247">
        <v>-112.878</v>
      </c>
    </row>
    <row r="138248" spans="4:6" x14ac:dyDescent="0.25">
      <c r="D138248">
        <v>138245</v>
      </c>
      <c r="E138248">
        <v>0</v>
      </c>
      <c r="F138248">
        <v>-112.878</v>
      </c>
    </row>
    <row r="138249" spans="4:6" x14ac:dyDescent="0.25">
      <c r="D138249">
        <v>138246</v>
      </c>
      <c r="E138249">
        <v>0</v>
      </c>
      <c r="F138249">
        <v>-112.878</v>
      </c>
    </row>
    <row r="138250" spans="4:6" x14ac:dyDescent="0.25">
      <c r="D138250">
        <v>138247</v>
      </c>
      <c r="E138250">
        <v>834.80499999999995</v>
      </c>
      <c r="F138250">
        <v>501.20600000000002</v>
      </c>
    </row>
    <row r="138251" spans="4:6" x14ac:dyDescent="0.25">
      <c r="D138251">
        <v>138248</v>
      </c>
      <c r="E138251">
        <v>16851</v>
      </c>
      <c r="F138251">
        <v>16194.6</v>
      </c>
    </row>
    <row r="138252" spans="4:6" x14ac:dyDescent="0.25">
      <c r="D138252">
        <v>138249</v>
      </c>
      <c r="E138252">
        <v>17447.2</v>
      </c>
      <c r="F138252">
        <v>16776.099999999999</v>
      </c>
    </row>
    <row r="138253" spans="4:6" x14ac:dyDescent="0.25">
      <c r="D138253">
        <v>138250</v>
      </c>
      <c r="E138253">
        <v>29939.200000000001</v>
      </c>
      <c r="F138253">
        <v>28845.3</v>
      </c>
    </row>
    <row r="138254" spans="4:6" x14ac:dyDescent="0.25">
      <c r="D138254">
        <v>138251</v>
      </c>
      <c r="E138254">
        <v>8713.61</v>
      </c>
      <c r="F138254">
        <v>8254.3799999999992</v>
      </c>
    </row>
    <row r="138255" spans="4:6" x14ac:dyDescent="0.25">
      <c r="D138255">
        <v>138252</v>
      </c>
      <c r="E138255">
        <v>22495.3</v>
      </c>
      <c r="F138255">
        <v>21678.799999999999</v>
      </c>
    </row>
    <row r="138256" spans="4:6" x14ac:dyDescent="0.25">
      <c r="D138256">
        <v>138253</v>
      </c>
      <c r="E138256">
        <v>30471.7</v>
      </c>
      <c r="F138256">
        <v>29360.9</v>
      </c>
    </row>
    <row r="138257" spans="4:6" x14ac:dyDescent="0.25">
      <c r="D138257">
        <v>138254</v>
      </c>
      <c r="E138257">
        <v>29024.3</v>
      </c>
      <c r="F138257">
        <v>27971.5</v>
      </c>
    </row>
    <row r="138258" spans="4:6" x14ac:dyDescent="0.25">
      <c r="D138258">
        <v>138255</v>
      </c>
      <c r="E138258">
        <v>26643.5</v>
      </c>
      <c r="F138258">
        <v>25681.7</v>
      </c>
    </row>
    <row r="138259" spans="4:6" x14ac:dyDescent="0.25">
      <c r="D138259">
        <v>138256</v>
      </c>
      <c r="E138259">
        <v>12964.3</v>
      </c>
      <c r="F138259">
        <v>12417.4</v>
      </c>
    </row>
    <row r="138260" spans="4:6" x14ac:dyDescent="0.25">
      <c r="D138260">
        <v>138257</v>
      </c>
      <c r="E138260">
        <v>6846.4</v>
      </c>
      <c r="F138260">
        <v>6423.88</v>
      </c>
    </row>
    <row r="138261" spans="4:6" x14ac:dyDescent="0.25">
      <c r="D138261">
        <v>138258</v>
      </c>
      <c r="E138261">
        <v>3655.62</v>
      </c>
      <c r="F138261">
        <v>3285.05</v>
      </c>
    </row>
    <row r="138262" spans="4:6" x14ac:dyDescent="0.25">
      <c r="D138262">
        <v>138259</v>
      </c>
      <c r="E138262">
        <v>0</v>
      </c>
      <c r="F138262">
        <v>-112.878</v>
      </c>
    </row>
    <row r="138263" spans="4:6" x14ac:dyDescent="0.25">
      <c r="D138263">
        <v>138260</v>
      </c>
      <c r="E138263">
        <v>0</v>
      </c>
      <c r="F138263">
        <v>-112.878</v>
      </c>
    </row>
    <row r="138264" spans="4:6" x14ac:dyDescent="0.25">
      <c r="D138264">
        <v>138261</v>
      </c>
      <c r="E138264">
        <v>0</v>
      </c>
      <c r="F138264">
        <v>-112.878</v>
      </c>
    </row>
    <row r="138265" spans="4:6" x14ac:dyDescent="0.25">
      <c r="D138265">
        <v>138262</v>
      </c>
      <c r="E138265">
        <v>0</v>
      </c>
      <c r="F138265">
        <v>-112.878</v>
      </c>
    </row>
    <row r="138266" spans="4:6" x14ac:dyDescent="0.25">
      <c r="D138266">
        <v>138263</v>
      </c>
      <c r="E138266">
        <v>0</v>
      </c>
      <c r="F138266">
        <v>-112.878</v>
      </c>
    </row>
    <row r="138267" spans="4:6" x14ac:dyDescent="0.25">
      <c r="D138267">
        <v>138264</v>
      </c>
      <c r="E138267">
        <v>0</v>
      </c>
      <c r="F138267">
        <v>-112.878</v>
      </c>
    </row>
    <row r="138268" spans="4:6" x14ac:dyDescent="0.25">
      <c r="D138268">
        <v>138265</v>
      </c>
      <c r="E138268">
        <v>0</v>
      </c>
      <c r="F138268">
        <v>-112.878</v>
      </c>
    </row>
    <row r="138269" spans="4:6" x14ac:dyDescent="0.25">
      <c r="D138269">
        <v>138266</v>
      </c>
      <c r="E138269">
        <v>0</v>
      </c>
      <c r="F138269">
        <v>-112.878</v>
      </c>
    </row>
    <row r="138270" spans="4:6" x14ac:dyDescent="0.25">
      <c r="D138270">
        <v>138267</v>
      </c>
      <c r="E138270">
        <v>0</v>
      </c>
      <c r="F138270">
        <v>-112.878</v>
      </c>
    </row>
    <row r="138271" spans="4:6" x14ac:dyDescent="0.25">
      <c r="D138271">
        <v>138268</v>
      </c>
      <c r="E138271">
        <v>0</v>
      </c>
      <c r="F138271">
        <v>-112.878</v>
      </c>
    </row>
    <row r="138272" spans="4:6" x14ac:dyDescent="0.25">
      <c r="D138272">
        <v>138269</v>
      </c>
      <c r="E138272">
        <v>0</v>
      </c>
      <c r="F138272">
        <v>-112.878</v>
      </c>
    </row>
    <row r="138273" spans="4:6" x14ac:dyDescent="0.25">
      <c r="D138273">
        <v>138270</v>
      </c>
      <c r="E138273">
        <v>0</v>
      </c>
      <c r="F138273">
        <v>-112.878</v>
      </c>
    </row>
    <row r="138274" spans="4:6" x14ac:dyDescent="0.25">
      <c r="D138274">
        <v>138271</v>
      </c>
      <c r="E138274">
        <v>0</v>
      </c>
      <c r="F138274">
        <v>-112.878</v>
      </c>
    </row>
    <row r="138275" spans="4:6" x14ac:dyDescent="0.25">
      <c r="D138275">
        <v>138272</v>
      </c>
      <c r="E138275">
        <v>8037.97</v>
      </c>
      <c r="F138275">
        <v>7589.07</v>
      </c>
    </row>
    <row r="138276" spans="4:6" x14ac:dyDescent="0.25">
      <c r="D138276">
        <v>138273</v>
      </c>
      <c r="E138276">
        <v>10305.700000000001</v>
      </c>
      <c r="F138276">
        <v>9810.65</v>
      </c>
    </row>
    <row r="138277" spans="4:6" x14ac:dyDescent="0.25">
      <c r="D138277">
        <v>138274</v>
      </c>
      <c r="E138277">
        <v>5928.78</v>
      </c>
      <c r="F138277">
        <v>5515.92</v>
      </c>
    </row>
    <row r="138278" spans="4:6" x14ac:dyDescent="0.25">
      <c r="D138278">
        <v>138275</v>
      </c>
      <c r="E138278">
        <v>44933.4</v>
      </c>
      <c r="F138278">
        <v>43124.3</v>
      </c>
    </row>
    <row r="138279" spans="4:6" x14ac:dyDescent="0.25">
      <c r="D138279">
        <v>138276</v>
      </c>
      <c r="E138279">
        <v>9888.02</v>
      </c>
      <c r="F138279">
        <v>9397.7999999999993</v>
      </c>
    </row>
    <row r="138280" spans="4:6" x14ac:dyDescent="0.25">
      <c r="D138280">
        <v>138277</v>
      </c>
      <c r="E138280">
        <v>10336.1</v>
      </c>
      <c r="F138280">
        <v>9834.86</v>
      </c>
    </row>
    <row r="138281" spans="4:6" x14ac:dyDescent="0.25">
      <c r="D138281">
        <v>138278</v>
      </c>
      <c r="E138281">
        <v>9555.75</v>
      </c>
      <c r="F138281">
        <v>9069.98</v>
      </c>
    </row>
    <row r="138282" spans="4:6" x14ac:dyDescent="0.25">
      <c r="D138282">
        <v>138279</v>
      </c>
      <c r="E138282">
        <v>6244.57</v>
      </c>
      <c r="F138282">
        <v>5823.06</v>
      </c>
    </row>
    <row r="138283" spans="4:6" x14ac:dyDescent="0.25">
      <c r="D138283">
        <v>138280</v>
      </c>
      <c r="E138283">
        <v>4094.64</v>
      </c>
      <c r="F138283">
        <v>3709.94</v>
      </c>
    </row>
    <row r="138284" spans="4:6" x14ac:dyDescent="0.25">
      <c r="D138284">
        <v>138281</v>
      </c>
      <c r="E138284">
        <v>7620.57</v>
      </c>
      <c r="F138284">
        <v>7173.1</v>
      </c>
    </row>
    <row r="138285" spans="4:6" x14ac:dyDescent="0.25">
      <c r="D138285">
        <v>138282</v>
      </c>
      <c r="E138285">
        <v>3971.73</v>
      </c>
      <c r="F138285">
        <v>3588.04</v>
      </c>
    </row>
    <row r="138286" spans="4:6" x14ac:dyDescent="0.25">
      <c r="D138286">
        <v>138283</v>
      </c>
      <c r="E138286">
        <v>0</v>
      </c>
      <c r="F138286">
        <v>-112.878</v>
      </c>
    </row>
    <row r="138287" spans="4:6" x14ac:dyDescent="0.25">
      <c r="D138287">
        <v>138284</v>
      </c>
      <c r="E138287">
        <v>0</v>
      </c>
      <c r="F138287">
        <v>-112.878</v>
      </c>
    </row>
    <row r="138288" spans="4:6" x14ac:dyDescent="0.25">
      <c r="D138288">
        <v>138285</v>
      </c>
      <c r="E138288">
        <v>0</v>
      </c>
      <c r="F138288">
        <v>-112.878</v>
      </c>
    </row>
    <row r="138289" spans="4:6" x14ac:dyDescent="0.25">
      <c r="D138289">
        <v>138286</v>
      </c>
      <c r="E138289">
        <v>0</v>
      </c>
      <c r="F138289">
        <v>-112.878</v>
      </c>
    </row>
    <row r="138290" spans="4:6" x14ac:dyDescent="0.25">
      <c r="D138290">
        <v>138287</v>
      </c>
      <c r="E138290">
        <v>0</v>
      </c>
      <c r="F138290">
        <v>-112.878</v>
      </c>
    </row>
    <row r="138291" spans="4:6" x14ac:dyDescent="0.25">
      <c r="D138291">
        <v>138288</v>
      </c>
      <c r="E138291">
        <v>0</v>
      </c>
      <c r="F138291">
        <v>-112.878</v>
      </c>
    </row>
    <row r="138292" spans="4:6" x14ac:dyDescent="0.25">
      <c r="D138292">
        <v>138289</v>
      </c>
      <c r="E138292">
        <v>0</v>
      </c>
      <c r="F138292">
        <v>-112.878</v>
      </c>
    </row>
    <row r="138293" spans="4:6" x14ac:dyDescent="0.25">
      <c r="D138293">
        <v>138290</v>
      </c>
      <c r="E138293">
        <v>0</v>
      </c>
      <c r="F138293">
        <v>-112.878</v>
      </c>
    </row>
    <row r="138294" spans="4:6" x14ac:dyDescent="0.25">
      <c r="D138294">
        <v>138291</v>
      </c>
      <c r="E138294">
        <v>0</v>
      </c>
      <c r="F138294">
        <v>-112.878</v>
      </c>
    </row>
    <row r="138295" spans="4:6" x14ac:dyDescent="0.25">
      <c r="D138295">
        <v>138292</v>
      </c>
      <c r="E138295">
        <v>0</v>
      </c>
      <c r="F138295">
        <v>-112.878</v>
      </c>
    </row>
    <row r="138296" spans="4:6" x14ac:dyDescent="0.25">
      <c r="D138296">
        <v>138293</v>
      </c>
      <c r="E138296">
        <v>0</v>
      </c>
      <c r="F138296">
        <v>-112.878</v>
      </c>
    </row>
    <row r="138297" spans="4:6" x14ac:dyDescent="0.25">
      <c r="D138297">
        <v>138294</v>
      </c>
      <c r="E138297">
        <v>0</v>
      </c>
      <c r="F138297">
        <v>-112.878</v>
      </c>
    </row>
    <row r="138298" spans="4:6" x14ac:dyDescent="0.25">
      <c r="D138298">
        <v>138295</v>
      </c>
      <c r="E138298">
        <v>383.41500000000002</v>
      </c>
      <c r="F138298">
        <v>54.936900000000001</v>
      </c>
    </row>
    <row r="138299" spans="4:6" x14ac:dyDescent="0.25">
      <c r="D138299">
        <v>138296</v>
      </c>
      <c r="E138299">
        <v>22656</v>
      </c>
      <c r="F138299">
        <v>21812.1</v>
      </c>
    </row>
    <row r="138300" spans="4:6" x14ac:dyDescent="0.25">
      <c r="D138300">
        <v>138297</v>
      </c>
      <c r="E138300">
        <v>40728.5</v>
      </c>
      <c r="F138300">
        <v>39137.4</v>
      </c>
    </row>
    <row r="138301" spans="4:6" x14ac:dyDescent="0.25">
      <c r="D138301">
        <v>138298</v>
      </c>
      <c r="E138301">
        <v>47882.7</v>
      </c>
      <c r="F138301">
        <v>45910</v>
      </c>
    </row>
    <row r="138302" spans="4:6" x14ac:dyDescent="0.25">
      <c r="D138302">
        <v>138299</v>
      </c>
      <c r="E138302">
        <v>49591.199999999997</v>
      </c>
      <c r="F138302">
        <v>47521.5</v>
      </c>
    </row>
    <row r="138303" spans="4:6" x14ac:dyDescent="0.25">
      <c r="D138303">
        <v>138300</v>
      </c>
      <c r="E138303">
        <v>51464.9</v>
      </c>
      <c r="F138303">
        <v>49282</v>
      </c>
    </row>
    <row r="138304" spans="4:6" x14ac:dyDescent="0.25">
      <c r="D138304">
        <v>138301</v>
      </c>
      <c r="E138304">
        <v>49448.3</v>
      </c>
      <c r="F138304">
        <v>47387</v>
      </c>
    </row>
    <row r="138305" spans="4:6" x14ac:dyDescent="0.25">
      <c r="D138305">
        <v>138302</v>
      </c>
      <c r="E138305">
        <v>51286</v>
      </c>
      <c r="F138305">
        <v>49114</v>
      </c>
    </row>
    <row r="138306" spans="4:6" x14ac:dyDescent="0.25">
      <c r="D138306">
        <v>138303</v>
      </c>
      <c r="E138306">
        <v>49476.3</v>
      </c>
      <c r="F138306">
        <v>47413.4</v>
      </c>
    </row>
    <row r="138307" spans="4:6" x14ac:dyDescent="0.25">
      <c r="D138307">
        <v>138304</v>
      </c>
      <c r="E138307">
        <v>45690.6</v>
      </c>
      <c r="F138307">
        <v>43845.2</v>
      </c>
    </row>
    <row r="138308" spans="4:6" x14ac:dyDescent="0.25">
      <c r="D138308">
        <v>138305</v>
      </c>
      <c r="E138308">
        <v>35365.699999999997</v>
      </c>
      <c r="F138308">
        <v>34031.5</v>
      </c>
    </row>
    <row r="138309" spans="4:6" x14ac:dyDescent="0.25">
      <c r="D138309">
        <v>138306</v>
      </c>
      <c r="E138309">
        <v>11059.5</v>
      </c>
      <c r="F138309">
        <v>10540.6</v>
      </c>
    </row>
    <row r="138310" spans="4:6" x14ac:dyDescent="0.25">
      <c r="D138310">
        <v>138307</v>
      </c>
      <c r="E138310">
        <v>0</v>
      </c>
      <c r="F138310">
        <v>-112.878</v>
      </c>
    </row>
    <row r="138311" spans="4:6" x14ac:dyDescent="0.25">
      <c r="D138311">
        <v>138308</v>
      </c>
      <c r="E138311">
        <v>0</v>
      </c>
      <c r="F138311">
        <v>-112.878</v>
      </c>
    </row>
    <row r="138312" spans="4:6" x14ac:dyDescent="0.25">
      <c r="D138312">
        <v>138309</v>
      </c>
      <c r="E138312">
        <v>0</v>
      </c>
      <c r="F138312">
        <v>-112.878</v>
      </c>
    </row>
    <row r="138313" spans="4:6" x14ac:dyDescent="0.25">
      <c r="D138313">
        <v>138310</v>
      </c>
      <c r="E138313">
        <v>0</v>
      </c>
      <c r="F138313">
        <v>-112.878</v>
      </c>
    </row>
    <row r="138314" spans="4:6" x14ac:dyDescent="0.25">
      <c r="D138314">
        <v>138311</v>
      </c>
      <c r="E138314">
        <v>0</v>
      </c>
      <c r="F138314">
        <v>-112.878</v>
      </c>
    </row>
    <row r="138315" spans="4:6" x14ac:dyDescent="0.25">
      <c r="D138315">
        <v>138312</v>
      </c>
      <c r="E138315">
        <v>0</v>
      </c>
      <c r="F138315">
        <v>-112.878</v>
      </c>
    </row>
    <row r="138316" spans="4:6" x14ac:dyDescent="0.25">
      <c r="D138316">
        <v>138313</v>
      </c>
      <c r="E138316">
        <v>0</v>
      </c>
      <c r="F138316">
        <v>-112.878</v>
      </c>
    </row>
    <row r="138317" spans="4:6" x14ac:dyDescent="0.25">
      <c r="D138317">
        <v>138314</v>
      </c>
      <c r="E138317">
        <v>0</v>
      </c>
      <c r="F138317">
        <v>-112.878</v>
      </c>
    </row>
    <row r="138318" spans="4:6" x14ac:dyDescent="0.25">
      <c r="D138318">
        <v>138315</v>
      </c>
      <c r="E138318">
        <v>0</v>
      </c>
      <c r="F138318">
        <v>-112.878</v>
      </c>
    </row>
    <row r="138319" spans="4:6" x14ac:dyDescent="0.25">
      <c r="D138319">
        <v>138316</v>
      </c>
      <c r="E138319">
        <v>0</v>
      </c>
      <c r="F138319">
        <v>-112.878</v>
      </c>
    </row>
    <row r="138320" spans="4:6" x14ac:dyDescent="0.25">
      <c r="D138320">
        <v>138317</v>
      </c>
      <c r="E138320">
        <v>0</v>
      </c>
      <c r="F138320">
        <v>-112.878</v>
      </c>
    </row>
    <row r="138321" spans="4:6" x14ac:dyDescent="0.25">
      <c r="D138321">
        <v>138318</v>
      </c>
      <c r="E138321">
        <v>0</v>
      </c>
      <c r="F138321">
        <v>-112.878</v>
      </c>
    </row>
    <row r="138322" spans="4:6" x14ac:dyDescent="0.25">
      <c r="D138322">
        <v>138319</v>
      </c>
      <c r="E138322">
        <v>1434.16</v>
      </c>
      <c r="F138322">
        <v>1087.1400000000001</v>
      </c>
    </row>
    <row r="138323" spans="4:6" x14ac:dyDescent="0.25">
      <c r="D138323">
        <v>138320</v>
      </c>
      <c r="E138323">
        <v>27898.5</v>
      </c>
      <c r="F138323">
        <v>26873.7</v>
      </c>
    </row>
    <row r="138324" spans="4:6" x14ac:dyDescent="0.25">
      <c r="D138324">
        <v>138321</v>
      </c>
      <c r="E138324">
        <v>40086.400000000001</v>
      </c>
      <c r="F138324">
        <v>38538</v>
      </c>
    </row>
    <row r="138325" spans="4:6" x14ac:dyDescent="0.25">
      <c r="D138325">
        <v>138322</v>
      </c>
      <c r="E138325">
        <v>48256.4</v>
      </c>
      <c r="F138325">
        <v>46265.1</v>
      </c>
    </row>
    <row r="138326" spans="4:6" x14ac:dyDescent="0.25">
      <c r="D138326">
        <v>138323</v>
      </c>
      <c r="E138326">
        <v>48854</v>
      </c>
      <c r="F138326">
        <v>46827.8</v>
      </c>
    </row>
    <row r="138327" spans="4:6" x14ac:dyDescent="0.25">
      <c r="D138327">
        <v>138324</v>
      </c>
      <c r="E138327">
        <v>51714.2</v>
      </c>
      <c r="F138327">
        <v>49516</v>
      </c>
    </row>
    <row r="138328" spans="4:6" x14ac:dyDescent="0.25">
      <c r="D138328">
        <v>138325</v>
      </c>
      <c r="E138328">
        <v>49845.9</v>
      </c>
      <c r="F138328">
        <v>47760.9</v>
      </c>
    </row>
    <row r="138329" spans="4:6" x14ac:dyDescent="0.25">
      <c r="D138329">
        <v>138326</v>
      </c>
      <c r="E138329">
        <v>50278.1</v>
      </c>
      <c r="F138329">
        <v>48167.3</v>
      </c>
    </row>
    <row r="138330" spans="4:6" x14ac:dyDescent="0.25">
      <c r="D138330">
        <v>138327</v>
      </c>
      <c r="E138330">
        <v>48471.9</v>
      </c>
      <c r="F138330">
        <v>46468.1</v>
      </c>
    </row>
    <row r="138331" spans="4:6" x14ac:dyDescent="0.25">
      <c r="D138331">
        <v>138328</v>
      </c>
      <c r="E138331">
        <v>47087.5</v>
      </c>
      <c r="F138331">
        <v>45163.6</v>
      </c>
    </row>
    <row r="138332" spans="4:6" x14ac:dyDescent="0.25">
      <c r="D138332">
        <v>138329</v>
      </c>
      <c r="E138332">
        <v>38469.199999999997</v>
      </c>
      <c r="F138332">
        <v>37000.699999999997</v>
      </c>
    </row>
    <row r="138333" spans="4:6" x14ac:dyDescent="0.25">
      <c r="D138333">
        <v>138330</v>
      </c>
      <c r="E138333">
        <v>15789.4</v>
      </c>
      <c r="F138333">
        <v>15158.3</v>
      </c>
    </row>
    <row r="138334" spans="4:6" x14ac:dyDescent="0.25">
      <c r="D138334">
        <v>138331</v>
      </c>
      <c r="E138334">
        <v>0</v>
      </c>
      <c r="F138334">
        <v>-112.878</v>
      </c>
    </row>
    <row r="138335" spans="4:6" x14ac:dyDescent="0.25">
      <c r="D138335">
        <v>138332</v>
      </c>
      <c r="E138335">
        <v>0</v>
      </c>
      <c r="F138335">
        <v>-112.878</v>
      </c>
    </row>
    <row r="138336" spans="4:6" x14ac:dyDescent="0.25">
      <c r="D138336">
        <v>138333</v>
      </c>
      <c r="E138336">
        <v>0</v>
      </c>
      <c r="F138336">
        <v>-112.878</v>
      </c>
    </row>
    <row r="138337" spans="4:6" x14ac:dyDescent="0.25">
      <c r="D138337">
        <v>138334</v>
      </c>
      <c r="E138337">
        <v>0</v>
      </c>
      <c r="F138337">
        <v>-112.878</v>
      </c>
    </row>
    <row r="138338" spans="4:6" x14ac:dyDescent="0.25">
      <c r="D138338">
        <v>138335</v>
      </c>
      <c r="E138338">
        <v>0</v>
      </c>
      <c r="F138338">
        <v>-112.878</v>
      </c>
    </row>
    <row r="138339" spans="4:6" x14ac:dyDescent="0.25">
      <c r="D138339">
        <v>138336</v>
      </c>
      <c r="E138339">
        <v>0</v>
      </c>
      <c r="F138339">
        <v>-112.878</v>
      </c>
    </row>
    <row r="138340" spans="4:6" x14ac:dyDescent="0.25">
      <c r="D138340">
        <v>138337</v>
      </c>
      <c r="E138340">
        <v>0</v>
      </c>
      <c r="F138340">
        <v>-112.878</v>
      </c>
    </row>
    <row r="138341" spans="4:6" x14ac:dyDescent="0.25">
      <c r="D138341">
        <v>138338</v>
      </c>
      <c r="E138341">
        <v>0</v>
      </c>
      <c r="F138341">
        <v>-112.878</v>
      </c>
    </row>
    <row r="138342" spans="4:6" x14ac:dyDescent="0.25">
      <c r="D138342">
        <v>138339</v>
      </c>
      <c r="E138342">
        <v>0</v>
      </c>
      <c r="F138342">
        <v>-112.878</v>
      </c>
    </row>
    <row r="138343" spans="4:6" x14ac:dyDescent="0.25">
      <c r="D138343">
        <v>138340</v>
      </c>
      <c r="E138343">
        <v>0</v>
      </c>
      <c r="F138343">
        <v>-112.878</v>
      </c>
    </row>
    <row r="138344" spans="4:6" x14ac:dyDescent="0.25">
      <c r="D138344">
        <v>138341</v>
      </c>
      <c r="E138344">
        <v>0</v>
      </c>
      <c r="F138344">
        <v>-112.878</v>
      </c>
    </row>
    <row r="138345" spans="4:6" x14ac:dyDescent="0.25">
      <c r="D138345">
        <v>138342</v>
      </c>
      <c r="E138345">
        <v>0</v>
      </c>
      <c r="F138345">
        <v>-112.878</v>
      </c>
    </row>
    <row r="138346" spans="4:6" x14ac:dyDescent="0.25">
      <c r="D138346">
        <v>138343</v>
      </c>
      <c r="E138346">
        <v>417.928</v>
      </c>
      <c r="F138346">
        <v>89.065600000000003</v>
      </c>
    </row>
    <row r="138347" spans="4:6" x14ac:dyDescent="0.25">
      <c r="D138347">
        <v>138344</v>
      </c>
      <c r="E138347">
        <v>26504.400000000001</v>
      </c>
      <c r="F138347">
        <v>25525.1</v>
      </c>
    </row>
    <row r="138348" spans="4:6" x14ac:dyDescent="0.25">
      <c r="D138348">
        <v>138345</v>
      </c>
      <c r="E138348">
        <v>42956.5</v>
      </c>
      <c r="F138348">
        <v>41251.4</v>
      </c>
    </row>
    <row r="138349" spans="4:6" x14ac:dyDescent="0.25">
      <c r="D138349">
        <v>138346</v>
      </c>
      <c r="E138349">
        <v>48697.1</v>
      </c>
      <c r="F138349">
        <v>46679.8</v>
      </c>
    </row>
    <row r="138350" spans="4:6" x14ac:dyDescent="0.25">
      <c r="D138350">
        <v>138347</v>
      </c>
      <c r="E138350">
        <v>50995.9</v>
      </c>
      <c r="F138350">
        <v>48841.599999999999</v>
      </c>
    </row>
    <row r="138351" spans="4:6" x14ac:dyDescent="0.25">
      <c r="D138351">
        <v>138348</v>
      </c>
      <c r="E138351">
        <v>49076.1</v>
      </c>
      <c r="F138351">
        <v>47036.800000000003</v>
      </c>
    </row>
    <row r="138352" spans="4:6" x14ac:dyDescent="0.25">
      <c r="D138352">
        <v>138349</v>
      </c>
      <c r="E138352">
        <v>46544</v>
      </c>
      <c r="F138352">
        <v>44650.9</v>
      </c>
    </row>
    <row r="138353" spans="4:6" x14ac:dyDescent="0.25">
      <c r="D138353">
        <v>138350</v>
      </c>
      <c r="E138353">
        <v>45697.2</v>
      </c>
      <c r="F138353">
        <v>43851.7</v>
      </c>
    </row>
    <row r="138354" spans="4:6" x14ac:dyDescent="0.25">
      <c r="D138354">
        <v>138351</v>
      </c>
      <c r="E138354">
        <v>44840</v>
      </c>
      <c r="F138354">
        <v>43041.8</v>
      </c>
    </row>
    <row r="138355" spans="4:6" x14ac:dyDescent="0.25">
      <c r="D138355">
        <v>138352</v>
      </c>
      <c r="E138355">
        <v>43245</v>
      </c>
      <c r="F138355">
        <v>41533</v>
      </c>
    </row>
    <row r="138356" spans="4:6" x14ac:dyDescent="0.25">
      <c r="D138356">
        <v>138353</v>
      </c>
      <c r="E138356">
        <v>36003.4</v>
      </c>
      <c r="F138356">
        <v>34651.800000000003</v>
      </c>
    </row>
    <row r="138357" spans="4:6" x14ac:dyDescent="0.25">
      <c r="D138357">
        <v>138354</v>
      </c>
      <c r="E138357">
        <v>13029.2</v>
      </c>
      <c r="F138357">
        <v>12477.5</v>
      </c>
    </row>
    <row r="138358" spans="4:6" x14ac:dyDescent="0.25">
      <c r="D138358">
        <v>138355</v>
      </c>
      <c r="E138358">
        <v>0</v>
      </c>
      <c r="F138358">
        <v>-112.878</v>
      </c>
    </row>
    <row r="138359" spans="4:6" x14ac:dyDescent="0.25">
      <c r="D138359">
        <v>138356</v>
      </c>
      <c r="E138359">
        <v>0</v>
      </c>
      <c r="F138359">
        <v>-112.878</v>
      </c>
    </row>
    <row r="138360" spans="4:6" x14ac:dyDescent="0.25">
      <c r="D138360">
        <v>138357</v>
      </c>
      <c r="E138360">
        <v>0</v>
      </c>
      <c r="F138360">
        <v>-112.878</v>
      </c>
    </row>
    <row r="138361" spans="4:6" x14ac:dyDescent="0.25">
      <c r="D138361">
        <v>138358</v>
      </c>
      <c r="E138361">
        <v>0</v>
      </c>
      <c r="F138361">
        <v>-112.878</v>
      </c>
    </row>
    <row r="138362" spans="4:6" x14ac:dyDescent="0.25">
      <c r="D138362">
        <v>138359</v>
      </c>
      <c r="E138362">
        <v>0</v>
      </c>
      <c r="F138362">
        <v>-112.878</v>
      </c>
    </row>
    <row r="138363" spans="4:6" x14ac:dyDescent="0.25">
      <c r="D138363">
        <v>138360</v>
      </c>
      <c r="E138363">
        <v>0</v>
      </c>
      <c r="F138363">
        <v>-112.878</v>
      </c>
    </row>
    <row r="138364" spans="4:6" x14ac:dyDescent="0.25">
      <c r="D138364">
        <v>138361</v>
      </c>
      <c r="E138364">
        <v>0</v>
      </c>
      <c r="F138364">
        <v>-112.878</v>
      </c>
    </row>
    <row r="138365" spans="4:6" x14ac:dyDescent="0.25">
      <c r="D138365">
        <v>138362</v>
      </c>
      <c r="E138365">
        <v>0</v>
      </c>
      <c r="F138365">
        <v>-112.878</v>
      </c>
    </row>
    <row r="138366" spans="4:6" x14ac:dyDescent="0.25">
      <c r="D138366">
        <v>138363</v>
      </c>
      <c r="E138366">
        <v>0</v>
      </c>
      <c r="F138366">
        <v>-112.878</v>
      </c>
    </row>
    <row r="138367" spans="4:6" x14ac:dyDescent="0.25">
      <c r="D138367">
        <v>138364</v>
      </c>
      <c r="E138367">
        <v>0</v>
      </c>
      <c r="F138367">
        <v>-112.878</v>
      </c>
    </row>
    <row r="138368" spans="4:6" x14ac:dyDescent="0.25">
      <c r="D138368">
        <v>138365</v>
      </c>
      <c r="E138368">
        <v>0</v>
      </c>
      <c r="F138368">
        <v>-112.878</v>
      </c>
    </row>
    <row r="138369" spans="4:6" x14ac:dyDescent="0.25">
      <c r="D138369">
        <v>138366</v>
      </c>
      <c r="E138369">
        <v>0</v>
      </c>
      <c r="F138369">
        <v>-112.878</v>
      </c>
    </row>
    <row r="138370" spans="4:6" x14ac:dyDescent="0.25">
      <c r="D138370">
        <v>138367</v>
      </c>
      <c r="E138370">
        <v>342.1</v>
      </c>
      <c r="F138370">
        <v>14.079700000000001</v>
      </c>
    </row>
    <row r="138371" spans="4:6" x14ac:dyDescent="0.25">
      <c r="D138371">
        <v>138368</v>
      </c>
      <c r="E138371">
        <v>21996</v>
      </c>
      <c r="F138371">
        <v>21179.8</v>
      </c>
    </row>
    <row r="138372" spans="4:6" x14ac:dyDescent="0.25">
      <c r="D138372">
        <v>138369</v>
      </c>
      <c r="E138372">
        <v>39834.400000000001</v>
      </c>
      <c r="F138372">
        <v>38295.800000000003</v>
      </c>
    </row>
    <row r="138373" spans="4:6" x14ac:dyDescent="0.25">
      <c r="D138373">
        <v>138370</v>
      </c>
      <c r="E138373">
        <v>46683.4</v>
      </c>
      <c r="F138373">
        <v>44782.400000000001</v>
      </c>
    </row>
    <row r="138374" spans="4:6" x14ac:dyDescent="0.25">
      <c r="D138374">
        <v>138371</v>
      </c>
      <c r="E138374">
        <v>47922.6</v>
      </c>
      <c r="F138374">
        <v>45950.7</v>
      </c>
    </row>
    <row r="138375" spans="4:6" x14ac:dyDescent="0.25">
      <c r="D138375">
        <v>138372</v>
      </c>
      <c r="E138375">
        <v>47716</v>
      </c>
      <c r="F138375">
        <v>45756.1</v>
      </c>
    </row>
    <row r="138376" spans="4:6" x14ac:dyDescent="0.25">
      <c r="D138376">
        <v>138373</v>
      </c>
      <c r="E138376">
        <v>47630.8</v>
      </c>
      <c r="F138376">
        <v>45675.7</v>
      </c>
    </row>
    <row r="138377" spans="4:6" x14ac:dyDescent="0.25">
      <c r="D138377">
        <v>138374</v>
      </c>
      <c r="E138377">
        <v>45715.8</v>
      </c>
      <c r="F138377">
        <v>43869.1</v>
      </c>
    </row>
    <row r="138378" spans="4:6" x14ac:dyDescent="0.25">
      <c r="D138378">
        <v>138375</v>
      </c>
      <c r="E138378">
        <v>44815.5</v>
      </c>
      <c r="F138378">
        <v>43018.7</v>
      </c>
    </row>
    <row r="138379" spans="4:6" x14ac:dyDescent="0.25">
      <c r="D138379">
        <v>138376</v>
      </c>
      <c r="E138379">
        <v>43210.3</v>
      </c>
      <c r="F138379">
        <v>41500.199999999997</v>
      </c>
    </row>
    <row r="138380" spans="4:6" x14ac:dyDescent="0.25">
      <c r="D138380">
        <v>138377</v>
      </c>
      <c r="E138380">
        <v>33539.300000000003</v>
      </c>
      <c r="F138380">
        <v>32298.7</v>
      </c>
    </row>
    <row r="138381" spans="4:6" x14ac:dyDescent="0.25">
      <c r="D138381">
        <v>138378</v>
      </c>
      <c r="E138381">
        <v>9866.5400000000009</v>
      </c>
      <c r="F138381">
        <v>9383.35</v>
      </c>
    </row>
    <row r="138382" spans="4:6" x14ac:dyDescent="0.25">
      <c r="D138382">
        <v>138379</v>
      </c>
      <c r="E138382">
        <v>0</v>
      </c>
      <c r="F138382">
        <v>-112.878</v>
      </c>
    </row>
    <row r="138383" spans="4:6" x14ac:dyDescent="0.25">
      <c r="D138383">
        <v>138380</v>
      </c>
      <c r="E138383">
        <v>0</v>
      </c>
      <c r="F138383">
        <v>-112.878</v>
      </c>
    </row>
    <row r="138384" spans="4:6" x14ac:dyDescent="0.25">
      <c r="D138384">
        <v>138381</v>
      </c>
      <c r="E138384">
        <v>0</v>
      </c>
      <c r="F138384">
        <v>-112.878</v>
      </c>
    </row>
    <row r="138385" spans="4:6" x14ac:dyDescent="0.25">
      <c r="D138385">
        <v>138382</v>
      </c>
      <c r="E138385">
        <v>0</v>
      </c>
      <c r="F138385">
        <v>-112.878</v>
      </c>
    </row>
    <row r="138386" spans="4:6" x14ac:dyDescent="0.25">
      <c r="D138386">
        <v>138383</v>
      </c>
      <c r="E138386">
        <v>0</v>
      </c>
      <c r="F138386">
        <v>-112.878</v>
      </c>
    </row>
    <row r="138387" spans="4:6" x14ac:dyDescent="0.25">
      <c r="D138387">
        <v>138384</v>
      </c>
      <c r="E138387">
        <v>0</v>
      </c>
      <c r="F138387">
        <v>-112.878</v>
      </c>
    </row>
    <row r="138388" spans="4:6" x14ac:dyDescent="0.25">
      <c r="D138388">
        <v>138385</v>
      </c>
      <c r="E138388">
        <v>0</v>
      </c>
      <c r="F138388">
        <v>-112.878</v>
      </c>
    </row>
    <row r="138389" spans="4:6" x14ac:dyDescent="0.25">
      <c r="D138389">
        <v>138386</v>
      </c>
      <c r="E138389">
        <v>0</v>
      </c>
      <c r="F138389">
        <v>-112.878</v>
      </c>
    </row>
    <row r="138390" spans="4:6" x14ac:dyDescent="0.25">
      <c r="D138390">
        <v>138387</v>
      </c>
      <c r="E138390">
        <v>0</v>
      </c>
      <c r="F138390">
        <v>-112.878</v>
      </c>
    </row>
    <row r="138391" spans="4:6" x14ac:dyDescent="0.25">
      <c r="D138391">
        <v>138388</v>
      </c>
      <c r="E138391">
        <v>0</v>
      </c>
      <c r="F138391">
        <v>-112.878</v>
      </c>
    </row>
    <row r="138392" spans="4:6" x14ac:dyDescent="0.25">
      <c r="D138392">
        <v>138389</v>
      </c>
      <c r="E138392">
        <v>0</v>
      </c>
      <c r="F138392">
        <v>-112.878</v>
      </c>
    </row>
    <row r="138393" spans="4:6" x14ac:dyDescent="0.25">
      <c r="D138393">
        <v>138390</v>
      </c>
      <c r="E138393">
        <v>0</v>
      </c>
      <c r="F138393">
        <v>-112.878</v>
      </c>
    </row>
    <row r="138394" spans="4:6" x14ac:dyDescent="0.25">
      <c r="D138394">
        <v>138391</v>
      </c>
      <c r="E138394">
        <v>0</v>
      </c>
      <c r="F138394">
        <v>-112.878</v>
      </c>
    </row>
    <row r="138395" spans="4:6" x14ac:dyDescent="0.25">
      <c r="D138395">
        <v>138392</v>
      </c>
      <c r="E138395">
        <v>11564.4</v>
      </c>
      <c r="F138395">
        <v>11036.1</v>
      </c>
    </row>
    <row r="138396" spans="4:6" x14ac:dyDescent="0.25">
      <c r="D138396">
        <v>138393</v>
      </c>
      <c r="E138396">
        <v>31309.599999999999</v>
      </c>
      <c r="F138396">
        <v>30154.400000000001</v>
      </c>
    </row>
    <row r="138397" spans="4:6" x14ac:dyDescent="0.25">
      <c r="D138397">
        <v>138394</v>
      </c>
      <c r="E138397">
        <v>40792.9</v>
      </c>
      <c r="F138397">
        <v>39208.699999999997</v>
      </c>
    </row>
    <row r="138398" spans="4:6" x14ac:dyDescent="0.25">
      <c r="D138398">
        <v>138395</v>
      </c>
      <c r="E138398">
        <v>42792</v>
      </c>
      <c r="F138398">
        <v>41104</v>
      </c>
    </row>
    <row r="138399" spans="4:6" x14ac:dyDescent="0.25">
      <c r="D138399">
        <v>138396</v>
      </c>
      <c r="E138399">
        <v>43203.9</v>
      </c>
      <c r="F138399">
        <v>41494.1</v>
      </c>
    </row>
    <row r="138400" spans="4:6" x14ac:dyDescent="0.25">
      <c r="D138400">
        <v>138397</v>
      </c>
      <c r="E138400">
        <v>42508.3</v>
      </c>
      <c r="F138400">
        <v>40835.300000000003</v>
      </c>
    </row>
    <row r="138401" spans="4:6" x14ac:dyDescent="0.25">
      <c r="D138401">
        <v>138398</v>
      </c>
      <c r="E138401">
        <v>41488.199999999997</v>
      </c>
      <c r="F138401">
        <v>39868.400000000001</v>
      </c>
    </row>
    <row r="138402" spans="4:6" x14ac:dyDescent="0.25">
      <c r="D138402">
        <v>138399</v>
      </c>
      <c r="E138402">
        <v>40232.5</v>
      </c>
      <c r="F138402">
        <v>38676.6</v>
      </c>
    </row>
    <row r="138403" spans="4:6" x14ac:dyDescent="0.25">
      <c r="D138403">
        <v>138400</v>
      </c>
      <c r="E138403">
        <v>36583.9</v>
      </c>
      <c r="F138403">
        <v>35205.300000000003</v>
      </c>
    </row>
    <row r="138404" spans="4:6" x14ac:dyDescent="0.25">
      <c r="D138404">
        <v>138401</v>
      </c>
      <c r="E138404">
        <v>24241.200000000001</v>
      </c>
      <c r="F138404">
        <v>23361.599999999999</v>
      </c>
    </row>
    <row r="138405" spans="4:6" x14ac:dyDescent="0.25">
      <c r="D138405">
        <v>138402</v>
      </c>
      <c r="E138405">
        <v>2663.16</v>
      </c>
      <c r="F138405">
        <v>2306.7600000000002</v>
      </c>
    </row>
    <row r="138406" spans="4:6" x14ac:dyDescent="0.25">
      <c r="D138406">
        <v>138403</v>
      </c>
      <c r="E138406">
        <v>0</v>
      </c>
      <c r="F138406">
        <v>-112.878</v>
      </c>
    </row>
    <row r="138407" spans="4:6" x14ac:dyDescent="0.25">
      <c r="D138407">
        <v>138404</v>
      </c>
      <c r="E138407">
        <v>0</v>
      </c>
      <c r="F138407">
        <v>-112.878</v>
      </c>
    </row>
    <row r="138408" spans="4:6" x14ac:dyDescent="0.25">
      <c r="D138408">
        <v>138405</v>
      </c>
      <c r="E138408">
        <v>0</v>
      </c>
      <c r="F138408">
        <v>-112.878</v>
      </c>
    </row>
    <row r="138409" spans="4:6" x14ac:dyDescent="0.25">
      <c r="D138409">
        <v>138406</v>
      </c>
      <c r="E138409">
        <v>0</v>
      </c>
      <c r="F138409">
        <v>-112.878</v>
      </c>
    </row>
    <row r="138410" spans="4:6" x14ac:dyDescent="0.25">
      <c r="D138410">
        <v>138407</v>
      </c>
      <c r="E138410">
        <v>0</v>
      </c>
      <c r="F138410">
        <v>-112.878</v>
      </c>
    </row>
    <row r="138411" spans="4:6" x14ac:dyDescent="0.25">
      <c r="D138411">
        <v>138408</v>
      </c>
      <c r="E138411">
        <v>0</v>
      </c>
      <c r="F138411">
        <v>-112.878</v>
      </c>
    </row>
    <row r="138412" spans="4:6" x14ac:dyDescent="0.25">
      <c r="D138412">
        <v>138409</v>
      </c>
      <c r="E138412">
        <v>0</v>
      </c>
      <c r="F138412">
        <v>-112.878</v>
      </c>
    </row>
    <row r="138413" spans="4:6" x14ac:dyDescent="0.25">
      <c r="D138413">
        <v>138410</v>
      </c>
      <c r="E138413">
        <v>0</v>
      </c>
      <c r="F138413">
        <v>-112.878</v>
      </c>
    </row>
    <row r="138414" spans="4:6" x14ac:dyDescent="0.25">
      <c r="D138414">
        <v>138411</v>
      </c>
      <c r="E138414">
        <v>0</v>
      </c>
      <c r="F138414">
        <v>-112.878</v>
      </c>
    </row>
    <row r="138415" spans="4:6" x14ac:dyDescent="0.25">
      <c r="D138415">
        <v>138412</v>
      </c>
      <c r="E138415">
        <v>0</v>
      </c>
      <c r="F138415">
        <v>-112.878</v>
      </c>
    </row>
    <row r="138416" spans="4:6" x14ac:dyDescent="0.25">
      <c r="D138416">
        <v>138413</v>
      </c>
      <c r="E138416">
        <v>0</v>
      </c>
      <c r="F138416">
        <v>-112.878</v>
      </c>
    </row>
    <row r="138417" spans="4:6" x14ac:dyDescent="0.25">
      <c r="D138417">
        <v>138414</v>
      </c>
      <c r="E138417">
        <v>0</v>
      </c>
      <c r="F138417">
        <v>-112.878</v>
      </c>
    </row>
    <row r="138418" spans="4:6" x14ac:dyDescent="0.25">
      <c r="D138418">
        <v>138415</v>
      </c>
      <c r="E138418">
        <v>26.922899999999998</v>
      </c>
      <c r="F138418">
        <v>-112.878</v>
      </c>
    </row>
    <row r="138419" spans="4:6" x14ac:dyDescent="0.25">
      <c r="D138419">
        <v>138416</v>
      </c>
      <c r="E138419">
        <v>16249.1</v>
      </c>
      <c r="F138419">
        <v>15607.4</v>
      </c>
    </row>
    <row r="138420" spans="4:6" x14ac:dyDescent="0.25">
      <c r="D138420">
        <v>138417</v>
      </c>
      <c r="E138420">
        <v>14331.3</v>
      </c>
      <c r="F138420">
        <v>13740.9</v>
      </c>
    </row>
    <row r="138421" spans="4:6" x14ac:dyDescent="0.25">
      <c r="D138421">
        <v>138418</v>
      </c>
      <c r="E138421">
        <v>42729.1</v>
      </c>
      <c r="F138421">
        <v>41037.800000000003</v>
      </c>
    </row>
    <row r="138422" spans="4:6" x14ac:dyDescent="0.25">
      <c r="D138422">
        <v>138419</v>
      </c>
      <c r="E138422">
        <v>39416.199999999997</v>
      </c>
      <c r="F138422">
        <v>37891.599999999999</v>
      </c>
    </row>
    <row r="138423" spans="4:6" x14ac:dyDescent="0.25">
      <c r="D138423">
        <v>138420</v>
      </c>
      <c r="E138423">
        <v>17835.400000000001</v>
      </c>
      <c r="F138423">
        <v>17143.099999999999</v>
      </c>
    </row>
    <row r="138424" spans="4:6" x14ac:dyDescent="0.25">
      <c r="D138424">
        <v>138421</v>
      </c>
      <c r="E138424">
        <v>12803.5</v>
      </c>
      <c r="F138424">
        <v>12242.4</v>
      </c>
    </row>
    <row r="138425" spans="4:6" x14ac:dyDescent="0.25">
      <c r="D138425">
        <v>138422</v>
      </c>
      <c r="E138425">
        <v>39383.300000000003</v>
      </c>
      <c r="F138425">
        <v>37854.300000000003</v>
      </c>
    </row>
    <row r="138426" spans="4:6" x14ac:dyDescent="0.25">
      <c r="D138426">
        <v>138423</v>
      </c>
      <c r="E138426">
        <v>42146.400000000001</v>
      </c>
      <c r="F138426">
        <v>40474.9</v>
      </c>
    </row>
    <row r="138427" spans="4:6" x14ac:dyDescent="0.25">
      <c r="D138427">
        <v>138424</v>
      </c>
      <c r="E138427">
        <v>27681.3</v>
      </c>
      <c r="F138427">
        <v>26660.6</v>
      </c>
    </row>
    <row r="138428" spans="4:6" x14ac:dyDescent="0.25">
      <c r="D138428">
        <v>138425</v>
      </c>
      <c r="E138428">
        <v>16502.5</v>
      </c>
      <c r="F138428">
        <v>15848.8</v>
      </c>
    </row>
    <row r="138429" spans="4:6" x14ac:dyDescent="0.25">
      <c r="D138429">
        <v>138426</v>
      </c>
      <c r="E138429">
        <v>2050.13</v>
      </c>
      <c r="F138429">
        <v>1697.6</v>
      </c>
    </row>
    <row r="138430" spans="4:6" x14ac:dyDescent="0.25">
      <c r="D138430">
        <v>138427</v>
      </c>
      <c r="E138430">
        <v>0</v>
      </c>
      <c r="F138430">
        <v>-112.878</v>
      </c>
    </row>
    <row r="138431" spans="4:6" x14ac:dyDescent="0.25">
      <c r="D138431">
        <v>138428</v>
      </c>
      <c r="E138431">
        <v>0</v>
      </c>
      <c r="F138431">
        <v>-112.878</v>
      </c>
    </row>
    <row r="138432" spans="4:6" x14ac:dyDescent="0.25">
      <c r="D138432">
        <v>138429</v>
      </c>
      <c r="E138432">
        <v>0</v>
      </c>
      <c r="F138432">
        <v>-112.878</v>
      </c>
    </row>
    <row r="138433" spans="4:6" x14ac:dyDescent="0.25">
      <c r="D138433">
        <v>138430</v>
      </c>
      <c r="E138433">
        <v>0</v>
      </c>
      <c r="F138433">
        <v>-112.878</v>
      </c>
    </row>
    <row r="138434" spans="4:6" x14ac:dyDescent="0.25">
      <c r="D138434">
        <v>138431</v>
      </c>
      <c r="E138434">
        <v>0</v>
      </c>
      <c r="F138434">
        <v>-112.878</v>
      </c>
    </row>
    <row r="138435" spans="4:6" x14ac:dyDescent="0.25">
      <c r="D138435">
        <v>138432</v>
      </c>
      <c r="E138435">
        <v>0</v>
      </c>
      <c r="F138435">
        <v>-112.878</v>
      </c>
    </row>
    <row r="138436" spans="4:6" x14ac:dyDescent="0.25">
      <c r="D138436">
        <v>138433</v>
      </c>
      <c r="E138436">
        <v>0</v>
      </c>
      <c r="F138436">
        <v>-112.878</v>
      </c>
    </row>
    <row r="138437" spans="4:6" x14ac:dyDescent="0.25">
      <c r="D138437">
        <v>138434</v>
      </c>
      <c r="E138437">
        <v>0</v>
      </c>
      <c r="F138437">
        <v>-112.878</v>
      </c>
    </row>
    <row r="138438" spans="4:6" x14ac:dyDescent="0.25">
      <c r="D138438">
        <v>138435</v>
      </c>
      <c r="E138438">
        <v>0</v>
      </c>
      <c r="F138438">
        <v>-112.878</v>
      </c>
    </row>
    <row r="138439" spans="4:6" x14ac:dyDescent="0.25">
      <c r="D138439">
        <v>138436</v>
      </c>
      <c r="E138439">
        <v>0</v>
      </c>
      <c r="F138439">
        <v>-112.878</v>
      </c>
    </row>
    <row r="138440" spans="4:6" x14ac:dyDescent="0.25">
      <c r="D138440">
        <v>138437</v>
      </c>
      <c r="E138440">
        <v>0</v>
      </c>
      <c r="F138440">
        <v>-112.878</v>
      </c>
    </row>
    <row r="138441" spans="4:6" x14ac:dyDescent="0.25">
      <c r="D138441">
        <v>138438</v>
      </c>
      <c r="E138441">
        <v>0</v>
      </c>
      <c r="F138441">
        <v>-112.878</v>
      </c>
    </row>
    <row r="138442" spans="4:6" x14ac:dyDescent="0.25">
      <c r="D138442">
        <v>138439</v>
      </c>
      <c r="E138442">
        <v>0</v>
      </c>
      <c r="F138442">
        <v>-112.878</v>
      </c>
    </row>
    <row r="138443" spans="4:6" x14ac:dyDescent="0.25">
      <c r="D138443">
        <v>138440</v>
      </c>
      <c r="E138443">
        <v>3749.46</v>
      </c>
      <c r="F138443">
        <v>3365.08</v>
      </c>
    </row>
    <row r="138444" spans="4:6" x14ac:dyDescent="0.25">
      <c r="D138444">
        <v>138441</v>
      </c>
      <c r="E138444">
        <v>11684.9</v>
      </c>
      <c r="F138444">
        <v>11146.8</v>
      </c>
    </row>
    <row r="138445" spans="4:6" x14ac:dyDescent="0.25">
      <c r="D138445">
        <v>138442</v>
      </c>
      <c r="E138445">
        <v>19137.3</v>
      </c>
      <c r="F138445">
        <v>18404.2</v>
      </c>
    </row>
    <row r="138446" spans="4:6" x14ac:dyDescent="0.25">
      <c r="D138446">
        <v>138443</v>
      </c>
      <c r="E138446">
        <v>39797.9</v>
      </c>
      <c r="F138446">
        <v>38246.699999999997</v>
      </c>
    </row>
    <row r="138447" spans="4:6" x14ac:dyDescent="0.25">
      <c r="D138447">
        <v>138444</v>
      </c>
      <c r="E138447">
        <v>43816.1</v>
      </c>
      <c r="F138447">
        <v>42055.6</v>
      </c>
    </row>
    <row r="138448" spans="4:6" x14ac:dyDescent="0.25">
      <c r="D138448">
        <v>138445</v>
      </c>
      <c r="E138448">
        <v>44642.2</v>
      </c>
      <c r="F138448">
        <v>42843.3</v>
      </c>
    </row>
    <row r="138449" spans="4:6" x14ac:dyDescent="0.25">
      <c r="D138449">
        <v>138446</v>
      </c>
      <c r="E138449">
        <v>9391.25</v>
      </c>
      <c r="F138449">
        <v>8906.4699999999993</v>
      </c>
    </row>
    <row r="138450" spans="4:6" x14ac:dyDescent="0.25">
      <c r="D138450">
        <v>138447</v>
      </c>
      <c r="E138450">
        <v>15043.7</v>
      </c>
      <c r="F138450">
        <v>14425.5</v>
      </c>
    </row>
    <row r="138451" spans="4:6" x14ac:dyDescent="0.25">
      <c r="D138451">
        <v>138448</v>
      </c>
      <c r="E138451">
        <v>14380.6</v>
      </c>
      <c r="F138451">
        <v>13783</v>
      </c>
    </row>
    <row r="138452" spans="4:6" x14ac:dyDescent="0.25">
      <c r="D138452">
        <v>138449</v>
      </c>
      <c r="E138452">
        <v>27774.5</v>
      </c>
      <c r="F138452">
        <v>26754</v>
      </c>
    </row>
    <row r="138453" spans="4:6" x14ac:dyDescent="0.25">
      <c r="D138453">
        <v>138450</v>
      </c>
      <c r="E138453">
        <v>6359.3</v>
      </c>
      <c r="F138453">
        <v>5935.79</v>
      </c>
    </row>
    <row r="138454" spans="4:6" x14ac:dyDescent="0.25">
      <c r="D138454">
        <v>138451</v>
      </c>
      <c r="E138454">
        <v>0</v>
      </c>
      <c r="F138454">
        <v>-112.878</v>
      </c>
    </row>
    <row r="138455" spans="4:6" x14ac:dyDescent="0.25">
      <c r="D138455">
        <v>138452</v>
      </c>
      <c r="E138455">
        <v>0</v>
      </c>
      <c r="F138455">
        <v>-112.878</v>
      </c>
    </row>
    <row r="138456" spans="4:6" x14ac:dyDescent="0.25">
      <c r="D138456">
        <v>138453</v>
      </c>
      <c r="E138456">
        <v>0</v>
      </c>
      <c r="F138456">
        <v>-112.878</v>
      </c>
    </row>
    <row r="138457" spans="4:6" x14ac:dyDescent="0.25">
      <c r="D138457">
        <v>138454</v>
      </c>
      <c r="E138457">
        <v>0</v>
      </c>
      <c r="F138457">
        <v>-112.878</v>
      </c>
    </row>
    <row r="138458" spans="4:6" x14ac:dyDescent="0.25">
      <c r="D138458">
        <v>138455</v>
      </c>
      <c r="E138458">
        <v>0</v>
      </c>
      <c r="F138458">
        <v>-112.878</v>
      </c>
    </row>
    <row r="138459" spans="4:6" x14ac:dyDescent="0.25">
      <c r="D138459">
        <v>138456</v>
      </c>
      <c r="E138459">
        <v>0</v>
      </c>
      <c r="F138459">
        <v>-112.878</v>
      </c>
    </row>
    <row r="138460" spans="4:6" x14ac:dyDescent="0.25">
      <c r="D138460">
        <v>138457</v>
      </c>
      <c r="E138460">
        <v>0</v>
      </c>
      <c r="F138460">
        <v>-112.878</v>
      </c>
    </row>
    <row r="138461" spans="4:6" x14ac:dyDescent="0.25">
      <c r="D138461">
        <v>138458</v>
      </c>
      <c r="E138461">
        <v>0</v>
      </c>
      <c r="F138461">
        <v>-112.878</v>
      </c>
    </row>
    <row r="138462" spans="4:6" x14ac:dyDescent="0.25">
      <c r="D138462">
        <v>138459</v>
      </c>
      <c r="E138462">
        <v>0</v>
      </c>
      <c r="F138462">
        <v>-112.878</v>
      </c>
    </row>
    <row r="138463" spans="4:6" x14ac:dyDescent="0.25">
      <c r="D138463">
        <v>138460</v>
      </c>
      <c r="E138463">
        <v>0</v>
      </c>
      <c r="F138463">
        <v>-112.878</v>
      </c>
    </row>
    <row r="138464" spans="4:6" x14ac:dyDescent="0.25">
      <c r="D138464">
        <v>138461</v>
      </c>
      <c r="E138464">
        <v>0</v>
      </c>
      <c r="F138464">
        <v>-112.878</v>
      </c>
    </row>
    <row r="138465" spans="4:6" x14ac:dyDescent="0.25">
      <c r="D138465">
        <v>138462</v>
      </c>
      <c r="E138465">
        <v>0</v>
      </c>
      <c r="F138465">
        <v>-112.878</v>
      </c>
    </row>
    <row r="138466" spans="4:6" x14ac:dyDescent="0.25">
      <c r="D138466">
        <v>138463</v>
      </c>
      <c r="E138466">
        <v>479.30399999999997</v>
      </c>
      <c r="F138466">
        <v>149.755</v>
      </c>
    </row>
    <row r="138467" spans="4:6" x14ac:dyDescent="0.25">
      <c r="D138467">
        <v>138464</v>
      </c>
      <c r="E138467">
        <v>23851.599999999999</v>
      </c>
      <c r="F138467">
        <v>22965</v>
      </c>
    </row>
    <row r="138468" spans="4:6" x14ac:dyDescent="0.25">
      <c r="D138468">
        <v>138465</v>
      </c>
      <c r="E138468">
        <v>36115.4</v>
      </c>
      <c r="F138468">
        <v>34739.800000000003</v>
      </c>
    </row>
    <row r="138469" spans="4:6" x14ac:dyDescent="0.25">
      <c r="D138469">
        <v>138466</v>
      </c>
      <c r="E138469">
        <v>48832.7</v>
      </c>
      <c r="F138469">
        <v>46802.7</v>
      </c>
    </row>
    <row r="138470" spans="4:6" x14ac:dyDescent="0.25">
      <c r="D138470">
        <v>138467</v>
      </c>
      <c r="E138470">
        <v>50200</v>
      </c>
      <c r="F138470">
        <v>48093.8</v>
      </c>
    </row>
    <row r="138471" spans="4:6" x14ac:dyDescent="0.25">
      <c r="D138471">
        <v>138468</v>
      </c>
      <c r="E138471">
        <v>50260.4</v>
      </c>
      <c r="F138471">
        <v>48150.6</v>
      </c>
    </row>
    <row r="138472" spans="4:6" x14ac:dyDescent="0.25">
      <c r="D138472">
        <v>138469</v>
      </c>
      <c r="E138472">
        <v>50568.4</v>
      </c>
      <c r="F138472">
        <v>48440</v>
      </c>
    </row>
    <row r="138473" spans="4:6" x14ac:dyDescent="0.25">
      <c r="D138473">
        <v>138470</v>
      </c>
      <c r="E138473">
        <v>49045.4</v>
      </c>
      <c r="F138473">
        <v>47007.9</v>
      </c>
    </row>
    <row r="138474" spans="4:6" x14ac:dyDescent="0.25">
      <c r="D138474">
        <v>138471</v>
      </c>
      <c r="E138474">
        <v>46910.9</v>
      </c>
      <c r="F138474">
        <v>44997</v>
      </c>
    </row>
    <row r="138475" spans="4:6" x14ac:dyDescent="0.25">
      <c r="D138475">
        <v>138472</v>
      </c>
      <c r="E138475">
        <v>44249.9</v>
      </c>
      <c r="F138475">
        <v>42483.9</v>
      </c>
    </row>
    <row r="138476" spans="4:6" x14ac:dyDescent="0.25">
      <c r="D138476">
        <v>138473</v>
      </c>
      <c r="E138476">
        <v>34653.800000000003</v>
      </c>
      <c r="F138476">
        <v>33360.5</v>
      </c>
    </row>
    <row r="138477" spans="4:6" x14ac:dyDescent="0.25">
      <c r="D138477">
        <v>138474</v>
      </c>
      <c r="E138477">
        <v>8554.6299999999992</v>
      </c>
      <c r="F138477">
        <v>8094.88</v>
      </c>
    </row>
    <row r="138478" spans="4:6" x14ac:dyDescent="0.25">
      <c r="D138478">
        <v>138475</v>
      </c>
      <c r="E138478">
        <v>0</v>
      </c>
      <c r="F138478">
        <v>-112.878</v>
      </c>
    </row>
    <row r="138479" spans="4:6" x14ac:dyDescent="0.25">
      <c r="D138479">
        <v>138476</v>
      </c>
      <c r="E138479">
        <v>0</v>
      </c>
      <c r="F138479">
        <v>-112.878</v>
      </c>
    </row>
    <row r="138480" spans="4:6" x14ac:dyDescent="0.25">
      <c r="D138480">
        <v>138477</v>
      </c>
      <c r="E138480">
        <v>0</v>
      </c>
      <c r="F138480">
        <v>-112.878</v>
      </c>
    </row>
    <row r="138481" spans="4:6" x14ac:dyDescent="0.25">
      <c r="D138481">
        <v>138478</v>
      </c>
      <c r="E138481">
        <v>0</v>
      </c>
      <c r="F138481">
        <v>-112.878</v>
      </c>
    </row>
    <row r="138482" spans="4:6" x14ac:dyDescent="0.25">
      <c r="D138482">
        <v>138479</v>
      </c>
      <c r="E138482">
        <v>0</v>
      </c>
      <c r="F138482">
        <v>-112.878</v>
      </c>
    </row>
    <row r="138483" spans="4:6" x14ac:dyDescent="0.25">
      <c r="D138483">
        <v>138480</v>
      </c>
      <c r="E138483">
        <v>0</v>
      </c>
      <c r="F138483">
        <v>-112.878</v>
      </c>
    </row>
    <row r="138484" spans="4:6" x14ac:dyDescent="0.25">
      <c r="D138484">
        <v>138481</v>
      </c>
      <c r="E138484">
        <v>0</v>
      </c>
      <c r="F138484">
        <v>-112.878</v>
      </c>
    </row>
    <row r="138485" spans="4:6" x14ac:dyDescent="0.25">
      <c r="D138485">
        <v>138482</v>
      </c>
      <c r="E138485">
        <v>0</v>
      </c>
      <c r="F138485">
        <v>-112.878</v>
      </c>
    </row>
    <row r="138486" spans="4:6" x14ac:dyDescent="0.25">
      <c r="D138486">
        <v>138483</v>
      </c>
      <c r="E138486">
        <v>0</v>
      </c>
      <c r="F138486">
        <v>-112.878</v>
      </c>
    </row>
    <row r="138487" spans="4:6" x14ac:dyDescent="0.25">
      <c r="D138487">
        <v>138484</v>
      </c>
      <c r="E138487">
        <v>0</v>
      </c>
      <c r="F138487">
        <v>-112.878</v>
      </c>
    </row>
    <row r="138488" spans="4:6" x14ac:dyDescent="0.25">
      <c r="D138488">
        <v>138485</v>
      </c>
      <c r="E138488">
        <v>0</v>
      </c>
      <c r="F138488">
        <v>-112.878</v>
      </c>
    </row>
    <row r="138489" spans="4:6" x14ac:dyDescent="0.25">
      <c r="D138489">
        <v>138486</v>
      </c>
      <c r="E138489">
        <v>0</v>
      </c>
      <c r="F138489">
        <v>-112.878</v>
      </c>
    </row>
    <row r="138490" spans="4:6" x14ac:dyDescent="0.25">
      <c r="D138490">
        <v>138487</v>
      </c>
      <c r="E138490">
        <v>97.476200000000006</v>
      </c>
      <c r="F138490">
        <v>-112.878</v>
      </c>
    </row>
    <row r="138491" spans="4:6" x14ac:dyDescent="0.25">
      <c r="D138491">
        <v>138488</v>
      </c>
      <c r="E138491">
        <v>18479.400000000001</v>
      </c>
      <c r="F138491">
        <v>17769</v>
      </c>
    </row>
    <row r="138492" spans="4:6" x14ac:dyDescent="0.25">
      <c r="D138492">
        <v>138489</v>
      </c>
      <c r="E138492">
        <v>37850.800000000003</v>
      </c>
      <c r="F138492">
        <v>36403.5</v>
      </c>
    </row>
    <row r="138493" spans="4:6" x14ac:dyDescent="0.25">
      <c r="D138493">
        <v>138490</v>
      </c>
      <c r="E138493">
        <v>43973.7</v>
      </c>
      <c r="F138493">
        <v>42222.6</v>
      </c>
    </row>
    <row r="138494" spans="4:6" x14ac:dyDescent="0.25">
      <c r="D138494">
        <v>138491</v>
      </c>
      <c r="E138494">
        <v>45273.9</v>
      </c>
      <c r="F138494">
        <v>43451.8</v>
      </c>
    </row>
    <row r="138495" spans="4:6" x14ac:dyDescent="0.25">
      <c r="D138495">
        <v>138492</v>
      </c>
      <c r="E138495">
        <v>45952</v>
      </c>
      <c r="F138495">
        <v>44092.2</v>
      </c>
    </row>
    <row r="138496" spans="4:6" x14ac:dyDescent="0.25">
      <c r="D138496">
        <v>138493</v>
      </c>
      <c r="E138496">
        <v>47071</v>
      </c>
      <c r="F138496">
        <v>45148</v>
      </c>
    </row>
    <row r="138497" spans="4:6" x14ac:dyDescent="0.25">
      <c r="D138497">
        <v>138494</v>
      </c>
      <c r="E138497">
        <v>46851.8</v>
      </c>
      <c r="F138497">
        <v>44941.3</v>
      </c>
    </row>
    <row r="138498" spans="4:6" x14ac:dyDescent="0.25">
      <c r="D138498">
        <v>138495</v>
      </c>
      <c r="E138498">
        <v>45299.9</v>
      </c>
      <c r="F138498">
        <v>43476.3</v>
      </c>
    </row>
    <row r="138499" spans="4:6" x14ac:dyDescent="0.25">
      <c r="D138499">
        <v>138496</v>
      </c>
      <c r="E138499">
        <v>40819.699999999997</v>
      </c>
      <c r="F138499">
        <v>39234.199999999997</v>
      </c>
    </row>
    <row r="138500" spans="4:6" x14ac:dyDescent="0.25">
      <c r="D138500">
        <v>138497</v>
      </c>
      <c r="E138500">
        <v>30363.8</v>
      </c>
      <c r="F138500">
        <v>29257.4</v>
      </c>
    </row>
    <row r="138501" spans="4:6" x14ac:dyDescent="0.25">
      <c r="D138501">
        <v>138498</v>
      </c>
      <c r="E138501">
        <v>5384.27</v>
      </c>
      <c r="F138501">
        <v>4985.91</v>
      </c>
    </row>
    <row r="138502" spans="4:6" x14ac:dyDescent="0.25">
      <c r="D138502">
        <v>138499</v>
      </c>
      <c r="E138502">
        <v>0</v>
      </c>
      <c r="F138502">
        <v>-112.878</v>
      </c>
    </row>
    <row r="138503" spans="4:6" x14ac:dyDescent="0.25">
      <c r="D138503">
        <v>138500</v>
      </c>
      <c r="E138503">
        <v>0</v>
      </c>
      <c r="F138503">
        <v>-112.878</v>
      </c>
    </row>
    <row r="138504" spans="4:6" x14ac:dyDescent="0.25">
      <c r="D138504">
        <v>138501</v>
      </c>
      <c r="E138504">
        <v>0</v>
      </c>
      <c r="F138504">
        <v>-112.878</v>
      </c>
    </row>
    <row r="138505" spans="4:6" x14ac:dyDescent="0.25">
      <c r="D138505">
        <v>138502</v>
      </c>
      <c r="E138505">
        <v>0</v>
      </c>
      <c r="F138505">
        <v>-112.878</v>
      </c>
    </row>
    <row r="138506" spans="4:6" x14ac:dyDescent="0.25">
      <c r="D138506">
        <v>138503</v>
      </c>
      <c r="E138506">
        <v>0</v>
      </c>
      <c r="F138506">
        <v>-112.878</v>
      </c>
    </row>
    <row r="138507" spans="4:6" x14ac:dyDescent="0.25">
      <c r="D138507">
        <v>138504</v>
      </c>
      <c r="E138507">
        <v>0</v>
      </c>
      <c r="F138507">
        <v>-112.878</v>
      </c>
    </row>
    <row r="138508" spans="4:6" x14ac:dyDescent="0.25">
      <c r="D138508">
        <v>138505</v>
      </c>
      <c r="E138508">
        <v>0</v>
      </c>
      <c r="F138508">
        <v>-112.878</v>
      </c>
    </row>
    <row r="138509" spans="4:6" x14ac:dyDescent="0.25">
      <c r="D138509">
        <v>138506</v>
      </c>
      <c r="E138509">
        <v>0</v>
      </c>
      <c r="F138509">
        <v>-112.878</v>
      </c>
    </row>
    <row r="138510" spans="4:6" x14ac:dyDescent="0.25">
      <c r="D138510">
        <v>138507</v>
      </c>
      <c r="E138510">
        <v>0</v>
      </c>
      <c r="F138510">
        <v>-112.878</v>
      </c>
    </row>
    <row r="138511" spans="4:6" x14ac:dyDescent="0.25">
      <c r="D138511">
        <v>138508</v>
      </c>
      <c r="E138511">
        <v>0</v>
      </c>
      <c r="F138511">
        <v>-112.878</v>
      </c>
    </row>
    <row r="138512" spans="4:6" x14ac:dyDescent="0.25">
      <c r="D138512">
        <v>138509</v>
      </c>
      <c r="E138512">
        <v>0</v>
      </c>
      <c r="F138512">
        <v>-112.878</v>
      </c>
    </row>
    <row r="138513" spans="4:6" x14ac:dyDescent="0.25">
      <c r="D138513">
        <v>138510</v>
      </c>
      <c r="E138513">
        <v>0</v>
      </c>
      <c r="F138513">
        <v>-112.878</v>
      </c>
    </row>
    <row r="138514" spans="4:6" x14ac:dyDescent="0.25">
      <c r="D138514">
        <v>138511</v>
      </c>
      <c r="E138514">
        <v>0</v>
      </c>
      <c r="F138514">
        <v>-112.878</v>
      </c>
    </row>
    <row r="138515" spans="4:6" x14ac:dyDescent="0.25">
      <c r="D138515">
        <v>138512</v>
      </c>
      <c r="E138515">
        <v>917.00400000000002</v>
      </c>
      <c r="F138515">
        <v>582.45100000000002</v>
      </c>
    </row>
    <row r="138516" spans="4:6" x14ac:dyDescent="0.25">
      <c r="D138516">
        <v>138513</v>
      </c>
      <c r="E138516">
        <v>20055.400000000001</v>
      </c>
      <c r="F138516">
        <v>19298.5</v>
      </c>
    </row>
    <row r="138517" spans="4:6" x14ac:dyDescent="0.25">
      <c r="D138517">
        <v>138514</v>
      </c>
      <c r="E138517">
        <v>4012.18</v>
      </c>
      <c r="F138517">
        <v>3628.94</v>
      </c>
    </row>
    <row r="138518" spans="4:6" x14ac:dyDescent="0.25">
      <c r="D138518">
        <v>138515</v>
      </c>
      <c r="E138518">
        <v>6913.34</v>
      </c>
      <c r="F138518">
        <v>6478.71</v>
      </c>
    </row>
    <row r="138519" spans="4:6" x14ac:dyDescent="0.25">
      <c r="D138519">
        <v>138516</v>
      </c>
      <c r="E138519">
        <v>29171.5</v>
      </c>
      <c r="F138519">
        <v>28096.5</v>
      </c>
    </row>
    <row r="138520" spans="4:6" x14ac:dyDescent="0.25">
      <c r="D138520">
        <v>138517</v>
      </c>
      <c r="E138520">
        <v>48847</v>
      </c>
      <c r="F138520">
        <v>46819.3</v>
      </c>
    </row>
    <row r="138521" spans="4:6" x14ac:dyDescent="0.25">
      <c r="D138521">
        <v>138518</v>
      </c>
      <c r="E138521">
        <v>47616.1</v>
      </c>
      <c r="F138521">
        <v>45661.7</v>
      </c>
    </row>
    <row r="138522" spans="4:6" x14ac:dyDescent="0.25">
      <c r="D138522">
        <v>138519</v>
      </c>
      <c r="E138522">
        <v>49941.4</v>
      </c>
      <c r="F138522">
        <v>47846.3</v>
      </c>
    </row>
    <row r="138523" spans="4:6" x14ac:dyDescent="0.25">
      <c r="D138523">
        <v>138520</v>
      </c>
      <c r="E138523">
        <v>46007.7</v>
      </c>
      <c r="F138523">
        <v>44142.2</v>
      </c>
    </row>
    <row r="138524" spans="4:6" x14ac:dyDescent="0.25">
      <c r="D138524">
        <v>138521</v>
      </c>
      <c r="E138524">
        <v>36479</v>
      </c>
      <c r="F138524">
        <v>35090.9</v>
      </c>
    </row>
    <row r="138525" spans="4:6" x14ac:dyDescent="0.25">
      <c r="D138525">
        <v>138522</v>
      </c>
      <c r="E138525">
        <v>8318.07</v>
      </c>
      <c r="F138525">
        <v>7859.48</v>
      </c>
    </row>
    <row r="138526" spans="4:6" x14ac:dyDescent="0.25">
      <c r="D138526">
        <v>138523</v>
      </c>
      <c r="E138526">
        <v>0</v>
      </c>
      <c r="F138526">
        <v>-112.878</v>
      </c>
    </row>
    <row r="138527" spans="4:6" x14ac:dyDescent="0.25">
      <c r="D138527">
        <v>138524</v>
      </c>
      <c r="E138527">
        <v>0</v>
      </c>
      <c r="F138527">
        <v>-112.878</v>
      </c>
    </row>
    <row r="138528" spans="4:6" x14ac:dyDescent="0.25">
      <c r="D138528">
        <v>138525</v>
      </c>
      <c r="E138528">
        <v>0</v>
      </c>
      <c r="F138528">
        <v>-112.878</v>
      </c>
    </row>
    <row r="138529" spans="4:6" x14ac:dyDescent="0.25">
      <c r="D138529">
        <v>138526</v>
      </c>
      <c r="E138529">
        <v>0</v>
      </c>
      <c r="F138529">
        <v>-112.878</v>
      </c>
    </row>
    <row r="138530" spans="4:6" x14ac:dyDescent="0.25">
      <c r="D138530">
        <v>138527</v>
      </c>
      <c r="E138530">
        <v>0</v>
      </c>
      <c r="F138530">
        <v>-112.878</v>
      </c>
    </row>
    <row r="138531" spans="4:6" x14ac:dyDescent="0.25">
      <c r="D138531">
        <v>138528</v>
      </c>
      <c r="E138531">
        <v>0</v>
      </c>
      <c r="F138531">
        <v>-112.878</v>
      </c>
    </row>
    <row r="138532" spans="4:6" x14ac:dyDescent="0.25">
      <c r="D138532">
        <v>138529</v>
      </c>
      <c r="E138532">
        <v>0</v>
      </c>
      <c r="F138532">
        <v>-112.878</v>
      </c>
    </row>
    <row r="138533" spans="4:6" x14ac:dyDescent="0.25">
      <c r="D138533">
        <v>138530</v>
      </c>
      <c r="E138533">
        <v>0</v>
      </c>
      <c r="F138533">
        <v>-112.878</v>
      </c>
    </row>
    <row r="138534" spans="4:6" x14ac:dyDescent="0.25">
      <c r="D138534">
        <v>138531</v>
      </c>
      <c r="E138534">
        <v>0</v>
      </c>
      <c r="F138534">
        <v>-112.878</v>
      </c>
    </row>
    <row r="138535" spans="4:6" x14ac:dyDescent="0.25">
      <c r="D138535">
        <v>138532</v>
      </c>
      <c r="E138535">
        <v>0</v>
      </c>
      <c r="F138535">
        <v>-112.878</v>
      </c>
    </row>
    <row r="138536" spans="4:6" x14ac:dyDescent="0.25">
      <c r="D138536">
        <v>138533</v>
      </c>
      <c r="E138536">
        <v>0</v>
      </c>
      <c r="F138536">
        <v>-112.878</v>
      </c>
    </row>
    <row r="138537" spans="4:6" x14ac:dyDescent="0.25">
      <c r="D138537">
        <v>138534</v>
      </c>
      <c r="E138537">
        <v>0</v>
      </c>
      <c r="F138537">
        <v>-112.878</v>
      </c>
    </row>
    <row r="138538" spans="4:6" x14ac:dyDescent="0.25">
      <c r="D138538">
        <v>138535</v>
      </c>
      <c r="E138538">
        <v>292.20999999999998</v>
      </c>
      <c r="F138538">
        <v>-35.258600000000001</v>
      </c>
    </row>
    <row r="138539" spans="4:6" x14ac:dyDescent="0.25">
      <c r="D138539">
        <v>138536</v>
      </c>
      <c r="E138539">
        <v>14909.3</v>
      </c>
      <c r="F138539">
        <v>14298.9</v>
      </c>
    </row>
    <row r="138540" spans="4:6" x14ac:dyDescent="0.25">
      <c r="D138540">
        <v>138537</v>
      </c>
      <c r="E138540">
        <v>28415</v>
      </c>
      <c r="F138540">
        <v>27371.7</v>
      </c>
    </row>
    <row r="138541" spans="4:6" x14ac:dyDescent="0.25">
      <c r="D138541">
        <v>138538</v>
      </c>
      <c r="E138541">
        <v>42666.5</v>
      </c>
      <c r="F138541">
        <v>40983.300000000003</v>
      </c>
    </row>
    <row r="138542" spans="4:6" x14ac:dyDescent="0.25">
      <c r="D138542">
        <v>138539</v>
      </c>
      <c r="E138542">
        <v>39915.9</v>
      </c>
      <c r="F138542">
        <v>38372.6</v>
      </c>
    </row>
    <row r="138543" spans="4:6" x14ac:dyDescent="0.25">
      <c r="D138543">
        <v>138540</v>
      </c>
      <c r="E138543">
        <v>39464.699999999997</v>
      </c>
      <c r="F138543">
        <v>37945.4</v>
      </c>
    </row>
    <row r="138544" spans="4:6" x14ac:dyDescent="0.25">
      <c r="D138544">
        <v>138541</v>
      </c>
      <c r="E138544">
        <v>46860.6</v>
      </c>
      <c r="F138544">
        <v>44949.599999999999</v>
      </c>
    </row>
    <row r="138545" spans="4:6" x14ac:dyDescent="0.25">
      <c r="D138545">
        <v>138542</v>
      </c>
      <c r="E138545">
        <v>49996</v>
      </c>
      <c r="F138545">
        <v>47902.1</v>
      </c>
    </row>
    <row r="138546" spans="4:6" x14ac:dyDescent="0.25">
      <c r="D138546">
        <v>138543</v>
      </c>
      <c r="E138546">
        <v>48039.6</v>
      </c>
      <c r="F138546">
        <v>46060.9</v>
      </c>
    </row>
    <row r="138547" spans="4:6" x14ac:dyDescent="0.25">
      <c r="D138547">
        <v>138544</v>
      </c>
      <c r="E138547">
        <v>44982.8</v>
      </c>
      <c r="F138547">
        <v>43176.800000000003</v>
      </c>
    </row>
    <row r="138548" spans="4:6" x14ac:dyDescent="0.25">
      <c r="D138548">
        <v>138545</v>
      </c>
      <c r="E138548">
        <v>35270.699999999997</v>
      </c>
      <c r="F138548">
        <v>33944.800000000003</v>
      </c>
    </row>
    <row r="138549" spans="4:6" x14ac:dyDescent="0.25">
      <c r="D138549">
        <v>138546</v>
      </c>
      <c r="E138549">
        <v>7700.36</v>
      </c>
      <c r="F138549">
        <v>7252.69</v>
      </c>
    </row>
    <row r="138550" spans="4:6" x14ac:dyDescent="0.25">
      <c r="D138550">
        <v>138547</v>
      </c>
      <c r="E138550">
        <v>0</v>
      </c>
      <c r="F138550">
        <v>-112.878</v>
      </c>
    </row>
    <row r="138551" spans="4:6" x14ac:dyDescent="0.25">
      <c r="D138551">
        <v>138548</v>
      </c>
      <c r="E138551">
        <v>0</v>
      </c>
      <c r="F138551">
        <v>-112.878</v>
      </c>
    </row>
    <row r="138552" spans="4:6" x14ac:dyDescent="0.25">
      <c r="D138552">
        <v>138549</v>
      </c>
      <c r="E138552">
        <v>0</v>
      </c>
      <c r="F138552">
        <v>-112.878</v>
      </c>
    </row>
    <row r="138553" spans="4:6" x14ac:dyDescent="0.25">
      <c r="D138553">
        <v>138550</v>
      </c>
      <c r="E138553">
        <v>0</v>
      </c>
      <c r="F138553">
        <v>-112.878</v>
      </c>
    </row>
    <row r="138554" spans="4:6" x14ac:dyDescent="0.25">
      <c r="D138554">
        <v>138551</v>
      </c>
      <c r="E138554">
        <v>0</v>
      </c>
      <c r="F138554">
        <v>-112.878</v>
      </c>
    </row>
    <row r="138555" spans="4:6" x14ac:dyDescent="0.25">
      <c r="D138555">
        <v>138552</v>
      </c>
      <c r="E138555">
        <v>0</v>
      </c>
      <c r="F138555">
        <v>-112.878</v>
      </c>
    </row>
    <row r="138556" spans="4:6" x14ac:dyDescent="0.25">
      <c r="D138556">
        <v>138553</v>
      </c>
      <c r="E138556">
        <v>0</v>
      </c>
      <c r="F138556">
        <v>-112.878</v>
      </c>
    </row>
    <row r="138557" spans="4:6" x14ac:dyDescent="0.25">
      <c r="D138557">
        <v>138554</v>
      </c>
      <c r="E138557">
        <v>0</v>
      </c>
      <c r="F138557">
        <v>-112.878</v>
      </c>
    </row>
    <row r="138558" spans="4:6" x14ac:dyDescent="0.25">
      <c r="D138558">
        <v>138555</v>
      </c>
      <c r="E138558">
        <v>0</v>
      </c>
      <c r="F138558">
        <v>-112.878</v>
      </c>
    </row>
    <row r="138559" spans="4:6" x14ac:dyDescent="0.25">
      <c r="D138559">
        <v>138556</v>
      </c>
      <c r="E138559">
        <v>0</v>
      </c>
      <c r="F138559">
        <v>-112.878</v>
      </c>
    </row>
    <row r="138560" spans="4:6" x14ac:dyDescent="0.25">
      <c r="D138560">
        <v>138557</v>
      </c>
      <c r="E138560">
        <v>0</v>
      </c>
      <c r="F138560">
        <v>-112.878</v>
      </c>
    </row>
    <row r="138561" spans="4:6" x14ac:dyDescent="0.25">
      <c r="D138561">
        <v>138558</v>
      </c>
      <c r="E138561">
        <v>0</v>
      </c>
      <c r="F138561">
        <v>-112.878</v>
      </c>
    </row>
    <row r="138562" spans="4:6" x14ac:dyDescent="0.25">
      <c r="D138562">
        <v>138559</v>
      </c>
      <c r="E138562">
        <v>165.40100000000001</v>
      </c>
      <c r="F138562">
        <v>-112.878</v>
      </c>
    </row>
    <row r="138563" spans="4:6" x14ac:dyDescent="0.25">
      <c r="D138563">
        <v>138560</v>
      </c>
      <c r="E138563">
        <v>18817</v>
      </c>
      <c r="F138563">
        <v>18093.099999999999</v>
      </c>
    </row>
    <row r="138564" spans="4:6" x14ac:dyDescent="0.25">
      <c r="D138564">
        <v>138561</v>
      </c>
      <c r="E138564">
        <v>20528.599999999999</v>
      </c>
      <c r="F138564">
        <v>19765</v>
      </c>
    </row>
    <row r="138565" spans="4:6" x14ac:dyDescent="0.25">
      <c r="D138565">
        <v>138562</v>
      </c>
      <c r="E138565">
        <v>42717.2</v>
      </c>
      <c r="F138565">
        <v>41028.300000000003</v>
      </c>
    </row>
    <row r="138566" spans="4:6" x14ac:dyDescent="0.25">
      <c r="D138566">
        <v>138563</v>
      </c>
      <c r="E138566">
        <v>42566.6</v>
      </c>
      <c r="F138566">
        <v>40890.6</v>
      </c>
    </row>
    <row r="138567" spans="4:6" x14ac:dyDescent="0.25">
      <c r="D138567">
        <v>138564</v>
      </c>
      <c r="E138567">
        <v>44932.5</v>
      </c>
      <c r="F138567">
        <v>43129.2</v>
      </c>
    </row>
    <row r="138568" spans="4:6" x14ac:dyDescent="0.25">
      <c r="D138568">
        <v>138565</v>
      </c>
      <c r="E138568">
        <v>33636.400000000001</v>
      </c>
      <c r="F138568">
        <v>32391.5</v>
      </c>
    </row>
    <row r="138569" spans="4:6" x14ac:dyDescent="0.25">
      <c r="D138569">
        <v>138566</v>
      </c>
      <c r="E138569">
        <v>13491.5</v>
      </c>
      <c r="F138569">
        <v>12927.6</v>
      </c>
    </row>
    <row r="138570" spans="4:6" x14ac:dyDescent="0.25">
      <c r="D138570">
        <v>138567</v>
      </c>
      <c r="E138570">
        <v>18755.099999999999</v>
      </c>
      <c r="F138570">
        <v>18047.900000000001</v>
      </c>
    </row>
    <row r="138571" spans="4:6" x14ac:dyDescent="0.25">
      <c r="D138571">
        <v>138568</v>
      </c>
      <c r="E138571">
        <v>8348.6299999999992</v>
      </c>
      <c r="F138571">
        <v>7889.97</v>
      </c>
    </row>
    <row r="138572" spans="4:6" x14ac:dyDescent="0.25">
      <c r="D138572">
        <v>138569</v>
      </c>
      <c r="E138572">
        <v>14344.6</v>
      </c>
      <c r="F138572">
        <v>13752.5</v>
      </c>
    </row>
    <row r="138573" spans="4:6" x14ac:dyDescent="0.25">
      <c r="D138573">
        <v>138570</v>
      </c>
      <c r="E138573">
        <v>534.80799999999999</v>
      </c>
      <c r="F138573">
        <v>204.63499999999999</v>
      </c>
    </row>
    <row r="138574" spans="4:6" x14ac:dyDescent="0.25">
      <c r="D138574">
        <v>138571</v>
      </c>
      <c r="E138574">
        <v>0</v>
      </c>
      <c r="F138574">
        <v>-112.878</v>
      </c>
    </row>
    <row r="138575" spans="4:6" x14ac:dyDescent="0.25">
      <c r="D138575">
        <v>138572</v>
      </c>
      <c r="E138575">
        <v>0</v>
      </c>
      <c r="F138575">
        <v>-112.878</v>
      </c>
    </row>
    <row r="138576" spans="4:6" x14ac:dyDescent="0.25">
      <c r="D138576">
        <v>138573</v>
      </c>
      <c r="E138576">
        <v>0</v>
      </c>
      <c r="F138576">
        <v>-112.878</v>
      </c>
    </row>
    <row r="138577" spans="4:6" x14ac:dyDescent="0.25">
      <c r="D138577">
        <v>138574</v>
      </c>
      <c r="E138577">
        <v>0</v>
      </c>
      <c r="F138577">
        <v>-112.878</v>
      </c>
    </row>
    <row r="138578" spans="4:6" x14ac:dyDescent="0.25">
      <c r="D138578">
        <v>138575</v>
      </c>
      <c r="E138578">
        <v>0</v>
      </c>
      <c r="F138578">
        <v>-112.878</v>
      </c>
    </row>
    <row r="138579" spans="4:6" x14ac:dyDescent="0.25">
      <c r="D138579">
        <v>138576</v>
      </c>
      <c r="E138579">
        <v>0</v>
      </c>
      <c r="F138579">
        <v>-112.878</v>
      </c>
    </row>
    <row r="138580" spans="4:6" x14ac:dyDescent="0.25">
      <c r="D138580">
        <v>138577</v>
      </c>
      <c r="E138580">
        <v>0</v>
      </c>
      <c r="F138580">
        <v>-112.878</v>
      </c>
    </row>
    <row r="138581" spans="4:6" x14ac:dyDescent="0.25">
      <c r="D138581">
        <v>138578</v>
      </c>
      <c r="E138581">
        <v>0</v>
      </c>
      <c r="F138581">
        <v>-112.878</v>
      </c>
    </row>
    <row r="138582" spans="4:6" x14ac:dyDescent="0.25">
      <c r="D138582">
        <v>138579</v>
      </c>
      <c r="E138582">
        <v>0</v>
      </c>
      <c r="F138582">
        <v>-112.878</v>
      </c>
    </row>
    <row r="138583" spans="4:6" x14ac:dyDescent="0.25">
      <c r="D138583">
        <v>138580</v>
      </c>
      <c r="E138583">
        <v>0</v>
      </c>
      <c r="F138583">
        <v>-112.878</v>
      </c>
    </row>
    <row r="138584" spans="4:6" x14ac:dyDescent="0.25">
      <c r="D138584">
        <v>138581</v>
      </c>
      <c r="E138584">
        <v>0</v>
      </c>
      <c r="F138584">
        <v>-112.878</v>
      </c>
    </row>
    <row r="138585" spans="4:6" x14ac:dyDescent="0.25">
      <c r="D138585">
        <v>138582</v>
      </c>
      <c r="E138585">
        <v>0</v>
      </c>
      <c r="F138585">
        <v>-112.878</v>
      </c>
    </row>
    <row r="138586" spans="4:6" x14ac:dyDescent="0.25">
      <c r="D138586">
        <v>138583</v>
      </c>
      <c r="E138586">
        <v>0</v>
      </c>
      <c r="F138586">
        <v>-112.878</v>
      </c>
    </row>
    <row r="138587" spans="4:6" x14ac:dyDescent="0.25">
      <c r="D138587">
        <v>138584</v>
      </c>
      <c r="E138587">
        <v>1180.26</v>
      </c>
      <c r="F138587">
        <v>842.60299999999995</v>
      </c>
    </row>
    <row r="138588" spans="4:6" x14ac:dyDescent="0.25">
      <c r="D138588">
        <v>138585</v>
      </c>
      <c r="E138588">
        <v>17353.599999999999</v>
      </c>
      <c r="F138588">
        <v>16676.8</v>
      </c>
    </row>
    <row r="138589" spans="4:6" x14ac:dyDescent="0.25">
      <c r="D138589">
        <v>138586</v>
      </c>
      <c r="E138589">
        <v>14162.1</v>
      </c>
      <c r="F138589">
        <v>13570.2</v>
      </c>
    </row>
    <row r="138590" spans="4:6" x14ac:dyDescent="0.25">
      <c r="D138590">
        <v>138587</v>
      </c>
      <c r="E138590">
        <v>15204.4</v>
      </c>
      <c r="F138590">
        <v>14585.4</v>
      </c>
    </row>
    <row r="138591" spans="4:6" x14ac:dyDescent="0.25">
      <c r="D138591">
        <v>138588</v>
      </c>
      <c r="E138591">
        <v>8636.85</v>
      </c>
      <c r="F138591">
        <v>8171.06</v>
      </c>
    </row>
    <row r="138592" spans="4:6" x14ac:dyDescent="0.25">
      <c r="D138592">
        <v>138589</v>
      </c>
      <c r="E138592">
        <v>9007.8700000000008</v>
      </c>
      <c r="F138592">
        <v>8534.7800000000007</v>
      </c>
    </row>
    <row r="138593" spans="4:6" x14ac:dyDescent="0.25">
      <c r="D138593">
        <v>138590</v>
      </c>
      <c r="E138593">
        <v>23843.5</v>
      </c>
      <c r="F138593">
        <v>22965</v>
      </c>
    </row>
    <row r="138594" spans="4:6" x14ac:dyDescent="0.25">
      <c r="D138594">
        <v>138591</v>
      </c>
      <c r="E138594">
        <v>6253.27</v>
      </c>
      <c r="F138594">
        <v>5832.64</v>
      </c>
    </row>
    <row r="138595" spans="4:6" x14ac:dyDescent="0.25">
      <c r="D138595">
        <v>138592</v>
      </c>
      <c r="E138595">
        <v>22025.9</v>
      </c>
      <c r="F138595">
        <v>21207.8</v>
      </c>
    </row>
    <row r="138596" spans="4:6" x14ac:dyDescent="0.25">
      <c r="D138596">
        <v>138593</v>
      </c>
      <c r="E138596">
        <v>2984.84</v>
      </c>
      <c r="F138596">
        <v>2620.09</v>
      </c>
    </row>
    <row r="138597" spans="4:6" x14ac:dyDescent="0.25">
      <c r="D138597">
        <v>138594</v>
      </c>
      <c r="E138597">
        <v>206.333</v>
      </c>
      <c r="F138597">
        <v>-112.878</v>
      </c>
    </row>
    <row r="138598" spans="4:6" x14ac:dyDescent="0.25">
      <c r="D138598">
        <v>138595</v>
      </c>
      <c r="E138598">
        <v>0</v>
      </c>
      <c r="F138598">
        <v>-112.878</v>
      </c>
    </row>
    <row r="138599" spans="4:6" x14ac:dyDescent="0.25">
      <c r="D138599">
        <v>138596</v>
      </c>
      <c r="E138599">
        <v>0</v>
      </c>
      <c r="F138599">
        <v>-112.878</v>
      </c>
    </row>
    <row r="138600" spans="4:6" x14ac:dyDescent="0.25">
      <c r="D138600">
        <v>138597</v>
      </c>
      <c r="E138600">
        <v>0</v>
      </c>
      <c r="F138600">
        <v>-112.878</v>
      </c>
    </row>
    <row r="138601" spans="4:6" x14ac:dyDescent="0.25">
      <c r="D138601">
        <v>138598</v>
      </c>
      <c r="E138601">
        <v>0</v>
      </c>
      <c r="F138601">
        <v>-112.878</v>
      </c>
    </row>
    <row r="138602" spans="4:6" x14ac:dyDescent="0.25">
      <c r="D138602">
        <v>138599</v>
      </c>
      <c r="E138602">
        <v>0</v>
      </c>
      <c r="F138602">
        <v>-112.878</v>
      </c>
    </row>
    <row r="138603" spans="4:6" x14ac:dyDescent="0.25">
      <c r="D138603">
        <v>138600</v>
      </c>
      <c r="E138603">
        <v>0</v>
      </c>
      <c r="F138603">
        <v>-112.878</v>
      </c>
    </row>
    <row r="138604" spans="4:6" x14ac:dyDescent="0.25">
      <c r="D138604">
        <v>138601</v>
      </c>
      <c r="E138604">
        <v>0</v>
      </c>
      <c r="F138604">
        <v>-112.878</v>
      </c>
    </row>
    <row r="138605" spans="4:6" x14ac:dyDescent="0.25">
      <c r="D138605">
        <v>138602</v>
      </c>
      <c r="E138605">
        <v>0</v>
      </c>
      <c r="F138605">
        <v>-112.878</v>
      </c>
    </row>
    <row r="138606" spans="4:6" x14ac:dyDescent="0.25">
      <c r="D138606">
        <v>138603</v>
      </c>
      <c r="E138606">
        <v>0</v>
      </c>
      <c r="F138606">
        <v>-112.878</v>
      </c>
    </row>
    <row r="138607" spans="4:6" x14ac:dyDescent="0.25">
      <c r="D138607">
        <v>138604</v>
      </c>
      <c r="E138607">
        <v>0</v>
      </c>
      <c r="F138607">
        <v>-112.878</v>
      </c>
    </row>
    <row r="138608" spans="4:6" x14ac:dyDescent="0.25">
      <c r="D138608">
        <v>138605</v>
      </c>
      <c r="E138608">
        <v>0</v>
      </c>
      <c r="F138608">
        <v>-112.878</v>
      </c>
    </row>
    <row r="138609" spans="4:6" x14ac:dyDescent="0.25">
      <c r="D138609">
        <v>138606</v>
      </c>
      <c r="E138609">
        <v>0</v>
      </c>
      <c r="F138609">
        <v>-112.878</v>
      </c>
    </row>
    <row r="138610" spans="4:6" x14ac:dyDescent="0.25">
      <c r="D138610">
        <v>138607</v>
      </c>
      <c r="E138610">
        <v>0</v>
      </c>
      <c r="F138610">
        <v>-112.878</v>
      </c>
    </row>
    <row r="138611" spans="4:6" x14ac:dyDescent="0.25">
      <c r="D138611">
        <v>138608</v>
      </c>
      <c r="E138611">
        <v>9456.0400000000009</v>
      </c>
      <c r="F138611">
        <v>8971.2000000000007</v>
      </c>
    </row>
    <row r="138612" spans="4:6" x14ac:dyDescent="0.25">
      <c r="D138612">
        <v>138609</v>
      </c>
      <c r="E138612">
        <v>12500.9</v>
      </c>
      <c r="F138612">
        <v>11949.2</v>
      </c>
    </row>
    <row r="138613" spans="4:6" x14ac:dyDescent="0.25">
      <c r="D138613">
        <v>138610</v>
      </c>
      <c r="E138613">
        <v>14640.7</v>
      </c>
      <c r="F138613">
        <v>14035.6</v>
      </c>
    </row>
    <row r="138614" spans="4:6" x14ac:dyDescent="0.25">
      <c r="D138614">
        <v>138611</v>
      </c>
      <c r="E138614">
        <v>21527.1</v>
      </c>
      <c r="F138614">
        <v>20723.3</v>
      </c>
    </row>
    <row r="138615" spans="4:6" x14ac:dyDescent="0.25">
      <c r="D138615">
        <v>138612</v>
      </c>
      <c r="E138615">
        <v>9000.5</v>
      </c>
      <c r="F138615">
        <v>8525.49</v>
      </c>
    </row>
    <row r="138616" spans="4:6" x14ac:dyDescent="0.25">
      <c r="D138616">
        <v>138613</v>
      </c>
      <c r="E138616">
        <v>21863.3</v>
      </c>
      <c r="F138616">
        <v>21045.9</v>
      </c>
    </row>
    <row r="138617" spans="4:6" x14ac:dyDescent="0.25">
      <c r="D138617">
        <v>138614</v>
      </c>
      <c r="E138617">
        <v>34677.9</v>
      </c>
      <c r="F138617">
        <v>33362.400000000001</v>
      </c>
    </row>
    <row r="138618" spans="4:6" x14ac:dyDescent="0.25">
      <c r="D138618">
        <v>138615</v>
      </c>
      <c r="E138618">
        <v>42719.8</v>
      </c>
      <c r="F138618">
        <v>41017.199999999997</v>
      </c>
    </row>
    <row r="138619" spans="4:6" x14ac:dyDescent="0.25">
      <c r="D138619">
        <v>138616</v>
      </c>
      <c r="E138619">
        <v>6426.23</v>
      </c>
      <c r="F138619">
        <v>5997.89</v>
      </c>
    </row>
    <row r="138620" spans="4:6" x14ac:dyDescent="0.25">
      <c r="D138620">
        <v>138617</v>
      </c>
      <c r="E138620">
        <v>16381</v>
      </c>
      <c r="F138620">
        <v>15726.3</v>
      </c>
    </row>
    <row r="138621" spans="4:6" x14ac:dyDescent="0.25">
      <c r="D138621">
        <v>138618</v>
      </c>
      <c r="E138621">
        <v>267.54899999999998</v>
      </c>
      <c r="F138621">
        <v>-59.6479</v>
      </c>
    </row>
    <row r="138622" spans="4:6" x14ac:dyDescent="0.25">
      <c r="D138622">
        <v>138619</v>
      </c>
      <c r="E138622">
        <v>0</v>
      </c>
      <c r="F138622">
        <v>-112.878</v>
      </c>
    </row>
    <row r="138623" spans="4:6" x14ac:dyDescent="0.25">
      <c r="D138623">
        <v>138620</v>
      </c>
      <c r="E138623">
        <v>0</v>
      </c>
      <c r="F138623">
        <v>-112.878</v>
      </c>
    </row>
    <row r="138624" spans="4:6" x14ac:dyDescent="0.25">
      <c r="D138624">
        <v>138621</v>
      </c>
      <c r="E138624">
        <v>0</v>
      </c>
      <c r="F138624">
        <v>-112.878</v>
      </c>
    </row>
    <row r="138625" spans="4:6" x14ac:dyDescent="0.25">
      <c r="D138625">
        <v>138622</v>
      </c>
      <c r="E138625">
        <v>0</v>
      </c>
      <c r="F138625">
        <v>-112.878</v>
      </c>
    </row>
    <row r="138626" spans="4:6" x14ac:dyDescent="0.25">
      <c r="D138626">
        <v>138623</v>
      </c>
      <c r="E138626">
        <v>0</v>
      </c>
      <c r="F138626">
        <v>-112.878</v>
      </c>
    </row>
    <row r="138627" spans="4:6" x14ac:dyDescent="0.25">
      <c r="D138627">
        <v>138624</v>
      </c>
      <c r="E138627">
        <v>0</v>
      </c>
      <c r="F138627">
        <v>-112.878</v>
      </c>
    </row>
    <row r="138628" spans="4:6" x14ac:dyDescent="0.25">
      <c r="D138628">
        <v>138625</v>
      </c>
      <c r="E138628">
        <v>0</v>
      </c>
      <c r="F138628">
        <v>-112.878</v>
      </c>
    </row>
    <row r="138629" spans="4:6" x14ac:dyDescent="0.25">
      <c r="D138629">
        <v>138626</v>
      </c>
      <c r="E138629">
        <v>0</v>
      </c>
      <c r="F138629">
        <v>-112.878</v>
      </c>
    </row>
    <row r="138630" spans="4:6" x14ac:dyDescent="0.25">
      <c r="D138630">
        <v>138627</v>
      </c>
      <c r="E138630">
        <v>0</v>
      </c>
      <c r="F138630">
        <v>-112.878</v>
      </c>
    </row>
    <row r="138631" spans="4:6" x14ac:dyDescent="0.25">
      <c r="D138631">
        <v>138628</v>
      </c>
      <c r="E138631">
        <v>0</v>
      </c>
      <c r="F138631">
        <v>-112.878</v>
      </c>
    </row>
    <row r="138632" spans="4:6" x14ac:dyDescent="0.25">
      <c r="D138632">
        <v>138629</v>
      </c>
      <c r="E138632">
        <v>0</v>
      </c>
      <c r="F138632">
        <v>-112.878</v>
      </c>
    </row>
    <row r="138633" spans="4:6" x14ac:dyDescent="0.25">
      <c r="D138633">
        <v>138630</v>
      </c>
      <c r="E138633">
        <v>0</v>
      </c>
      <c r="F138633">
        <v>-112.878</v>
      </c>
    </row>
    <row r="138634" spans="4:6" x14ac:dyDescent="0.25">
      <c r="D138634">
        <v>138631</v>
      </c>
      <c r="E138634">
        <v>0</v>
      </c>
      <c r="F138634">
        <v>-112.878</v>
      </c>
    </row>
    <row r="138635" spans="4:6" x14ac:dyDescent="0.25">
      <c r="D138635">
        <v>138632</v>
      </c>
      <c r="E138635">
        <v>10257.4</v>
      </c>
      <c r="F138635">
        <v>9752.6</v>
      </c>
    </row>
    <row r="138636" spans="4:6" x14ac:dyDescent="0.25">
      <c r="D138636">
        <v>138633</v>
      </c>
      <c r="E138636">
        <v>13089.2</v>
      </c>
      <c r="F138636">
        <v>12522</v>
      </c>
    </row>
    <row r="138637" spans="4:6" x14ac:dyDescent="0.25">
      <c r="D138637">
        <v>138634</v>
      </c>
      <c r="E138637">
        <v>35118.199999999997</v>
      </c>
      <c r="F138637">
        <v>33790.1</v>
      </c>
    </row>
    <row r="138638" spans="4:6" x14ac:dyDescent="0.25">
      <c r="D138638">
        <v>138635</v>
      </c>
      <c r="E138638">
        <v>45471.199999999997</v>
      </c>
      <c r="F138638">
        <v>43625.599999999999</v>
      </c>
    </row>
    <row r="138639" spans="4:6" x14ac:dyDescent="0.25">
      <c r="D138639">
        <v>138636</v>
      </c>
      <c r="E138639">
        <v>49225.9</v>
      </c>
      <c r="F138639">
        <v>47173.4</v>
      </c>
    </row>
    <row r="138640" spans="4:6" x14ac:dyDescent="0.25">
      <c r="D138640">
        <v>138637</v>
      </c>
      <c r="E138640">
        <v>49804.800000000003</v>
      </c>
      <c r="F138640">
        <v>47721.5</v>
      </c>
    </row>
    <row r="138641" spans="4:6" x14ac:dyDescent="0.25">
      <c r="D138641">
        <v>138638</v>
      </c>
      <c r="E138641">
        <v>50233.9</v>
      </c>
      <c r="F138641">
        <v>48115.9</v>
      </c>
    </row>
    <row r="138642" spans="4:6" x14ac:dyDescent="0.25">
      <c r="D138642">
        <v>138639</v>
      </c>
      <c r="E138642">
        <v>47850.3</v>
      </c>
      <c r="F138642">
        <v>45876.6</v>
      </c>
    </row>
    <row r="138643" spans="4:6" x14ac:dyDescent="0.25">
      <c r="D138643">
        <v>138640</v>
      </c>
      <c r="E138643">
        <v>42946</v>
      </c>
      <c r="F138643">
        <v>41244.400000000001</v>
      </c>
    </row>
    <row r="138644" spans="4:6" x14ac:dyDescent="0.25">
      <c r="D138644">
        <v>138641</v>
      </c>
      <c r="E138644">
        <v>30090.2</v>
      </c>
      <c r="F138644">
        <v>28980.9</v>
      </c>
    </row>
    <row r="138645" spans="4:6" x14ac:dyDescent="0.25">
      <c r="D138645">
        <v>138642</v>
      </c>
      <c r="E138645">
        <v>3800</v>
      </c>
      <c r="F138645">
        <v>3419.17</v>
      </c>
    </row>
    <row r="138646" spans="4:6" x14ac:dyDescent="0.25">
      <c r="D138646">
        <v>138643</v>
      </c>
      <c r="E138646">
        <v>0</v>
      </c>
      <c r="F138646">
        <v>-112.878</v>
      </c>
    </row>
    <row r="138647" spans="4:6" x14ac:dyDescent="0.25">
      <c r="D138647">
        <v>138644</v>
      </c>
      <c r="E138647">
        <v>0</v>
      </c>
      <c r="F138647">
        <v>-112.878</v>
      </c>
    </row>
    <row r="138648" spans="4:6" x14ac:dyDescent="0.25">
      <c r="D138648">
        <v>138645</v>
      </c>
      <c r="E138648">
        <v>0</v>
      </c>
      <c r="F138648">
        <v>-112.878</v>
      </c>
    </row>
    <row r="138649" spans="4:6" x14ac:dyDescent="0.25">
      <c r="D138649">
        <v>138646</v>
      </c>
      <c r="E138649">
        <v>0</v>
      </c>
      <c r="F138649">
        <v>-112.878</v>
      </c>
    </row>
    <row r="138650" spans="4:6" x14ac:dyDescent="0.25">
      <c r="D138650">
        <v>138647</v>
      </c>
      <c r="E138650">
        <v>0</v>
      </c>
      <c r="F138650">
        <v>-112.878</v>
      </c>
    </row>
    <row r="138651" spans="4:6" x14ac:dyDescent="0.25">
      <c r="D138651">
        <v>138648</v>
      </c>
      <c r="E138651">
        <v>0</v>
      </c>
      <c r="F138651">
        <v>-112.878</v>
      </c>
    </row>
    <row r="138652" spans="4:6" x14ac:dyDescent="0.25">
      <c r="D138652">
        <v>138649</v>
      </c>
      <c r="E138652">
        <v>0</v>
      </c>
      <c r="F138652">
        <v>-112.878</v>
      </c>
    </row>
    <row r="138653" spans="4:6" x14ac:dyDescent="0.25">
      <c r="D138653">
        <v>138650</v>
      </c>
      <c r="E138653">
        <v>0</v>
      </c>
      <c r="F138653">
        <v>-112.878</v>
      </c>
    </row>
    <row r="138654" spans="4:6" x14ac:dyDescent="0.25">
      <c r="D138654">
        <v>138651</v>
      </c>
      <c r="E138654">
        <v>0</v>
      </c>
      <c r="F138654">
        <v>-112.878</v>
      </c>
    </row>
    <row r="138655" spans="4:6" x14ac:dyDescent="0.25">
      <c r="D138655">
        <v>138652</v>
      </c>
      <c r="E138655">
        <v>0</v>
      </c>
      <c r="F138655">
        <v>-112.878</v>
      </c>
    </row>
    <row r="138656" spans="4:6" x14ac:dyDescent="0.25">
      <c r="D138656">
        <v>138653</v>
      </c>
      <c r="E138656">
        <v>0</v>
      </c>
      <c r="F138656">
        <v>-112.878</v>
      </c>
    </row>
    <row r="138657" spans="4:6" x14ac:dyDescent="0.25">
      <c r="D138657">
        <v>138654</v>
      </c>
      <c r="E138657">
        <v>0</v>
      </c>
      <c r="F138657">
        <v>-112.878</v>
      </c>
    </row>
    <row r="138658" spans="4:6" x14ac:dyDescent="0.25">
      <c r="D138658">
        <v>138655</v>
      </c>
      <c r="E138658">
        <v>0</v>
      </c>
      <c r="F138658">
        <v>-112.878</v>
      </c>
    </row>
    <row r="138659" spans="4:6" x14ac:dyDescent="0.25">
      <c r="D138659">
        <v>138656</v>
      </c>
      <c r="E138659">
        <v>2175.0100000000002</v>
      </c>
      <c r="F138659">
        <v>1816.61</v>
      </c>
    </row>
    <row r="138660" spans="4:6" x14ac:dyDescent="0.25">
      <c r="D138660">
        <v>138657</v>
      </c>
      <c r="E138660">
        <v>8571.85</v>
      </c>
      <c r="F138660">
        <v>8103.27</v>
      </c>
    </row>
    <row r="138661" spans="4:6" x14ac:dyDescent="0.25">
      <c r="D138661">
        <v>138658</v>
      </c>
      <c r="E138661">
        <v>17416.8</v>
      </c>
      <c r="F138661">
        <v>16736.900000000001</v>
      </c>
    </row>
    <row r="138662" spans="4:6" x14ac:dyDescent="0.25">
      <c r="D138662">
        <v>138659</v>
      </c>
      <c r="E138662">
        <v>16553.7</v>
      </c>
      <c r="F138662">
        <v>15900.1</v>
      </c>
    </row>
    <row r="138663" spans="4:6" x14ac:dyDescent="0.25">
      <c r="D138663">
        <v>138660</v>
      </c>
      <c r="E138663">
        <v>11803.1</v>
      </c>
      <c r="F138663">
        <v>11269.8</v>
      </c>
    </row>
    <row r="138664" spans="4:6" x14ac:dyDescent="0.25">
      <c r="D138664">
        <v>138661</v>
      </c>
      <c r="E138664">
        <v>30487.4</v>
      </c>
      <c r="F138664">
        <v>29366.5</v>
      </c>
    </row>
    <row r="138665" spans="4:6" x14ac:dyDescent="0.25">
      <c r="D138665">
        <v>138662</v>
      </c>
      <c r="E138665">
        <v>26242.1</v>
      </c>
      <c r="F138665">
        <v>25283.9</v>
      </c>
    </row>
    <row r="138666" spans="4:6" x14ac:dyDescent="0.25">
      <c r="D138666">
        <v>138663</v>
      </c>
      <c r="E138666">
        <v>17658.099999999999</v>
      </c>
      <c r="F138666">
        <v>16984.2</v>
      </c>
    </row>
    <row r="138667" spans="4:6" x14ac:dyDescent="0.25">
      <c r="D138667">
        <v>138664</v>
      </c>
      <c r="E138667">
        <v>17288.5</v>
      </c>
      <c r="F138667">
        <v>16619.5</v>
      </c>
    </row>
    <row r="138668" spans="4:6" x14ac:dyDescent="0.25">
      <c r="D138668">
        <v>138665</v>
      </c>
      <c r="E138668">
        <v>4108.18</v>
      </c>
      <c r="F138668">
        <v>3725.3</v>
      </c>
    </row>
    <row r="138669" spans="4:6" x14ac:dyDescent="0.25">
      <c r="D138669">
        <v>138666</v>
      </c>
      <c r="E138669">
        <v>183.40799999999999</v>
      </c>
      <c r="F138669">
        <v>-112.878</v>
      </c>
    </row>
    <row r="138670" spans="4:6" x14ac:dyDescent="0.25">
      <c r="D138670">
        <v>138667</v>
      </c>
      <c r="E138670">
        <v>0</v>
      </c>
      <c r="F138670">
        <v>-112.878</v>
      </c>
    </row>
    <row r="138671" spans="4:6" x14ac:dyDescent="0.25">
      <c r="D138671">
        <v>138668</v>
      </c>
      <c r="E138671">
        <v>0</v>
      </c>
      <c r="F138671">
        <v>-112.878</v>
      </c>
    </row>
    <row r="138672" spans="4:6" x14ac:dyDescent="0.25">
      <c r="D138672">
        <v>138669</v>
      </c>
      <c r="E138672">
        <v>0</v>
      </c>
      <c r="F138672">
        <v>-112.878</v>
      </c>
    </row>
    <row r="138673" spans="4:6" x14ac:dyDescent="0.25">
      <c r="D138673">
        <v>138670</v>
      </c>
      <c r="E138673">
        <v>0</v>
      </c>
      <c r="F138673">
        <v>-112.878</v>
      </c>
    </row>
    <row r="138674" spans="4:6" x14ac:dyDescent="0.25">
      <c r="D138674">
        <v>138671</v>
      </c>
      <c r="E138674">
        <v>0</v>
      </c>
      <c r="F138674">
        <v>-112.878</v>
      </c>
    </row>
    <row r="138675" spans="4:6" x14ac:dyDescent="0.25">
      <c r="D138675">
        <v>138672</v>
      </c>
      <c r="E138675">
        <v>0</v>
      </c>
      <c r="F138675">
        <v>-112.878</v>
      </c>
    </row>
    <row r="138676" spans="4:6" x14ac:dyDescent="0.25">
      <c r="D138676">
        <v>138673</v>
      </c>
      <c r="E138676">
        <v>0</v>
      </c>
      <c r="F138676">
        <v>-112.878</v>
      </c>
    </row>
    <row r="138677" spans="4:6" x14ac:dyDescent="0.25">
      <c r="D138677">
        <v>138674</v>
      </c>
      <c r="E138677">
        <v>0</v>
      </c>
      <c r="F138677">
        <v>-112.878</v>
      </c>
    </row>
    <row r="138678" spans="4:6" x14ac:dyDescent="0.25">
      <c r="D138678">
        <v>138675</v>
      </c>
      <c r="E138678">
        <v>0</v>
      </c>
      <c r="F138678">
        <v>-112.878</v>
      </c>
    </row>
    <row r="138679" spans="4:6" x14ac:dyDescent="0.25">
      <c r="D138679">
        <v>138676</v>
      </c>
      <c r="E138679">
        <v>0</v>
      </c>
      <c r="F138679">
        <v>-112.878</v>
      </c>
    </row>
    <row r="138680" spans="4:6" x14ac:dyDescent="0.25">
      <c r="D138680">
        <v>138677</v>
      </c>
      <c r="E138680">
        <v>0</v>
      </c>
      <c r="F138680">
        <v>-112.878</v>
      </c>
    </row>
    <row r="138681" spans="4:6" x14ac:dyDescent="0.25">
      <c r="D138681">
        <v>138678</v>
      </c>
      <c r="E138681">
        <v>0</v>
      </c>
      <c r="F138681">
        <v>-112.878</v>
      </c>
    </row>
    <row r="138682" spans="4:6" x14ac:dyDescent="0.25">
      <c r="D138682">
        <v>138679</v>
      </c>
      <c r="E138682">
        <v>0</v>
      </c>
      <c r="F138682">
        <v>-112.878</v>
      </c>
    </row>
    <row r="138683" spans="4:6" x14ac:dyDescent="0.25">
      <c r="D138683">
        <v>138680</v>
      </c>
      <c r="E138683">
        <v>726.58500000000004</v>
      </c>
      <c r="F138683">
        <v>394.233</v>
      </c>
    </row>
    <row r="138684" spans="4:6" x14ac:dyDescent="0.25">
      <c r="D138684">
        <v>138681</v>
      </c>
      <c r="E138684">
        <v>2773.86</v>
      </c>
      <c r="F138684">
        <v>2411.4</v>
      </c>
    </row>
    <row r="138685" spans="4:6" x14ac:dyDescent="0.25">
      <c r="D138685">
        <v>138682</v>
      </c>
      <c r="E138685">
        <v>5237.83</v>
      </c>
      <c r="F138685">
        <v>4837.2299999999996</v>
      </c>
    </row>
    <row r="138686" spans="4:6" x14ac:dyDescent="0.25">
      <c r="D138686">
        <v>138683</v>
      </c>
      <c r="E138686">
        <v>7485.69</v>
      </c>
      <c r="F138686">
        <v>7045.1</v>
      </c>
    </row>
    <row r="138687" spans="4:6" x14ac:dyDescent="0.25">
      <c r="D138687">
        <v>138684</v>
      </c>
      <c r="E138687">
        <v>30724.799999999999</v>
      </c>
      <c r="F138687">
        <v>29597.9</v>
      </c>
    </row>
    <row r="138688" spans="4:6" x14ac:dyDescent="0.25">
      <c r="D138688">
        <v>138685</v>
      </c>
      <c r="E138688">
        <v>9035.6</v>
      </c>
      <c r="F138688">
        <v>8568.9599999999991</v>
      </c>
    </row>
    <row r="138689" spans="4:6" x14ac:dyDescent="0.25">
      <c r="D138689">
        <v>138686</v>
      </c>
      <c r="E138689">
        <v>8219.25</v>
      </c>
      <c r="F138689">
        <v>7769.22</v>
      </c>
    </row>
    <row r="138690" spans="4:6" x14ac:dyDescent="0.25">
      <c r="D138690">
        <v>138687</v>
      </c>
      <c r="E138690">
        <v>6526.21</v>
      </c>
      <c r="F138690">
        <v>6103.91</v>
      </c>
    </row>
    <row r="138691" spans="4:6" x14ac:dyDescent="0.25">
      <c r="D138691">
        <v>138688</v>
      </c>
      <c r="E138691">
        <v>4138.93</v>
      </c>
      <c r="F138691">
        <v>3757.28</v>
      </c>
    </row>
    <row r="138692" spans="4:6" x14ac:dyDescent="0.25">
      <c r="D138692">
        <v>138689</v>
      </c>
      <c r="E138692">
        <v>2282.0300000000002</v>
      </c>
      <c r="F138692">
        <v>1930.29</v>
      </c>
    </row>
    <row r="138693" spans="4:6" x14ac:dyDescent="0.25">
      <c r="D138693">
        <v>138690</v>
      </c>
      <c r="E138693">
        <v>158.48599999999999</v>
      </c>
      <c r="F138693">
        <v>-112.878</v>
      </c>
    </row>
    <row r="138694" spans="4:6" x14ac:dyDescent="0.25">
      <c r="D138694">
        <v>138691</v>
      </c>
      <c r="E138694">
        <v>0</v>
      </c>
      <c r="F138694">
        <v>-112.878</v>
      </c>
    </row>
    <row r="138695" spans="4:6" x14ac:dyDescent="0.25">
      <c r="D138695">
        <v>138692</v>
      </c>
      <c r="E138695">
        <v>0</v>
      </c>
      <c r="F138695">
        <v>-112.878</v>
      </c>
    </row>
    <row r="138696" spans="4:6" x14ac:dyDescent="0.25">
      <c r="D138696">
        <v>138693</v>
      </c>
      <c r="E138696">
        <v>0</v>
      </c>
      <c r="F138696">
        <v>-112.878</v>
      </c>
    </row>
    <row r="138697" spans="4:6" x14ac:dyDescent="0.25">
      <c r="D138697">
        <v>138694</v>
      </c>
      <c r="E138697">
        <v>0</v>
      </c>
      <c r="F138697">
        <v>-112.878</v>
      </c>
    </row>
    <row r="138698" spans="4:6" x14ac:dyDescent="0.25">
      <c r="D138698">
        <v>138695</v>
      </c>
      <c r="E138698">
        <v>0</v>
      </c>
      <c r="F138698">
        <v>-112.878</v>
      </c>
    </row>
    <row r="138699" spans="4:6" x14ac:dyDescent="0.25">
      <c r="D138699">
        <v>138696</v>
      </c>
      <c r="E138699">
        <v>0</v>
      </c>
      <c r="F138699">
        <v>-112.878</v>
      </c>
    </row>
    <row r="138700" spans="4:6" x14ac:dyDescent="0.25">
      <c r="D138700">
        <v>138697</v>
      </c>
      <c r="E138700">
        <v>0</v>
      </c>
      <c r="F138700">
        <v>-112.878</v>
      </c>
    </row>
    <row r="138701" spans="4:6" x14ac:dyDescent="0.25">
      <c r="D138701">
        <v>138698</v>
      </c>
      <c r="E138701">
        <v>0</v>
      </c>
      <c r="F138701">
        <v>-112.878</v>
      </c>
    </row>
    <row r="138702" spans="4:6" x14ac:dyDescent="0.25">
      <c r="D138702">
        <v>138699</v>
      </c>
      <c r="E138702">
        <v>0</v>
      </c>
      <c r="F138702">
        <v>-112.878</v>
      </c>
    </row>
    <row r="138703" spans="4:6" x14ac:dyDescent="0.25">
      <c r="D138703">
        <v>138700</v>
      </c>
      <c r="E138703">
        <v>0</v>
      </c>
      <c r="F138703">
        <v>-112.878</v>
      </c>
    </row>
    <row r="138704" spans="4:6" x14ac:dyDescent="0.25">
      <c r="D138704">
        <v>138701</v>
      </c>
      <c r="E138704">
        <v>0</v>
      </c>
      <c r="F138704">
        <v>-112.878</v>
      </c>
    </row>
    <row r="138705" spans="4:6" x14ac:dyDescent="0.25">
      <c r="D138705">
        <v>138702</v>
      </c>
      <c r="E138705">
        <v>0</v>
      </c>
      <c r="F138705">
        <v>-112.878</v>
      </c>
    </row>
    <row r="138706" spans="4:6" x14ac:dyDescent="0.25">
      <c r="D138706">
        <v>138703</v>
      </c>
      <c r="E138706">
        <v>0</v>
      </c>
      <c r="F138706">
        <v>-112.878</v>
      </c>
    </row>
    <row r="138707" spans="4:6" x14ac:dyDescent="0.25">
      <c r="D138707">
        <v>138704</v>
      </c>
      <c r="E138707">
        <v>0</v>
      </c>
      <c r="F138707">
        <v>-112.878</v>
      </c>
    </row>
    <row r="138708" spans="4:6" x14ac:dyDescent="0.25">
      <c r="D138708">
        <v>138705</v>
      </c>
      <c r="E138708">
        <v>29482.400000000001</v>
      </c>
      <c r="F138708">
        <v>28402</v>
      </c>
    </row>
    <row r="138709" spans="4:6" x14ac:dyDescent="0.25">
      <c r="D138709">
        <v>138706</v>
      </c>
      <c r="E138709">
        <v>25799.3</v>
      </c>
      <c r="F138709">
        <v>24868.5</v>
      </c>
    </row>
    <row r="138710" spans="4:6" x14ac:dyDescent="0.25">
      <c r="D138710">
        <v>138707</v>
      </c>
      <c r="E138710">
        <v>24044</v>
      </c>
      <c r="F138710">
        <v>23166.9</v>
      </c>
    </row>
    <row r="138711" spans="4:6" x14ac:dyDescent="0.25">
      <c r="D138711">
        <v>138708</v>
      </c>
      <c r="E138711">
        <v>19700.599999999999</v>
      </c>
      <c r="F138711">
        <v>18972.5</v>
      </c>
    </row>
    <row r="138712" spans="4:6" x14ac:dyDescent="0.25">
      <c r="D138712">
        <v>138709</v>
      </c>
      <c r="E138712">
        <v>5788.56</v>
      </c>
      <c r="F138712">
        <v>5381</v>
      </c>
    </row>
    <row r="138713" spans="4:6" x14ac:dyDescent="0.25">
      <c r="D138713">
        <v>138710</v>
      </c>
      <c r="E138713">
        <v>4638.03</v>
      </c>
      <c r="F138713">
        <v>4248.3500000000004</v>
      </c>
    </row>
    <row r="138714" spans="4:6" x14ac:dyDescent="0.25">
      <c r="D138714">
        <v>138711</v>
      </c>
      <c r="E138714">
        <v>3219.88</v>
      </c>
      <c r="F138714">
        <v>2850.91</v>
      </c>
    </row>
    <row r="138715" spans="4:6" x14ac:dyDescent="0.25">
      <c r="D138715">
        <v>138712</v>
      </c>
      <c r="E138715">
        <v>2199.67</v>
      </c>
      <c r="F138715">
        <v>1845.86</v>
      </c>
    </row>
    <row r="138716" spans="4:6" x14ac:dyDescent="0.25">
      <c r="D138716">
        <v>138713</v>
      </c>
      <c r="E138716">
        <v>1244.95</v>
      </c>
      <c r="F138716">
        <v>906.52099999999996</v>
      </c>
    </row>
    <row r="138717" spans="4:6" x14ac:dyDescent="0.25">
      <c r="D138717">
        <v>138714</v>
      </c>
      <c r="E138717">
        <v>0</v>
      </c>
      <c r="F138717">
        <v>-112.878</v>
      </c>
    </row>
    <row r="138718" spans="4:6" x14ac:dyDescent="0.25">
      <c r="D138718">
        <v>138715</v>
      </c>
      <c r="E138718">
        <v>0</v>
      </c>
      <c r="F138718">
        <v>-112.878</v>
      </c>
    </row>
    <row r="138719" spans="4:6" x14ac:dyDescent="0.25">
      <c r="D138719">
        <v>138716</v>
      </c>
      <c r="E138719">
        <v>0</v>
      </c>
      <c r="F138719">
        <v>-112.878</v>
      </c>
    </row>
    <row r="138720" spans="4:6" x14ac:dyDescent="0.25">
      <c r="D138720">
        <v>138717</v>
      </c>
      <c r="E138720">
        <v>0</v>
      </c>
      <c r="F138720">
        <v>-112.878</v>
      </c>
    </row>
    <row r="138721" spans="4:6" x14ac:dyDescent="0.25">
      <c r="D138721">
        <v>138718</v>
      </c>
      <c r="E138721">
        <v>0</v>
      </c>
      <c r="F138721">
        <v>-112.878</v>
      </c>
    </row>
    <row r="138722" spans="4:6" x14ac:dyDescent="0.25">
      <c r="D138722">
        <v>138719</v>
      </c>
      <c r="E138722">
        <v>0</v>
      </c>
      <c r="F138722">
        <v>-112.878</v>
      </c>
    </row>
    <row r="138723" spans="4:6" x14ac:dyDescent="0.25">
      <c r="D138723">
        <v>138720</v>
      </c>
      <c r="E138723">
        <v>0</v>
      </c>
      <c r="F138723">
        <v>-112.878</v>
      </c>
    </row>
    <row r="138724" spans="4:6" x14ac:dyDescent="0.25">
      <c r="D138724">
        <v>138721</v>
      </c>
      <c r="E138724">
        <v>0</v>
      </c>
      <c r="F138724">
        <v>-112.878</v>
      </c>
    </row>
    <row r="138725" spans="4:6" x14ac:dyDescent="0.25">
      <c r="D138725">
        <v>138722</v>
      </c>
      <c r="E138725">
        <v>0</v>
      </c>
      <c r="F138725">
        <v>-112.878</v>
      </c>
    </row>
    <row r="138726" spans="4:6" x14ac:dyDescent="0.25">
      <c r="D138726">
        <v>138723</v>
      </c>
      <c r="E138726">
        <v>0</v>
      </c>
      <c r="F138726">
        <v>-112.878</v>
      </c>
    </row>
    <row r="138727" spans="4:6" x14ac:dyDescent="0.25">
      <c r="D138727">
        <v>138724</v>
      </c>
      <c r="E138727">
        <v>0</v>
      </c>
      <c r="F138727">
        <v>-112.878</v>
      </c>
    </row>
    <row r="138728" spans="4:6" x14ac:dyDescent="0.25">
      <c r="D138728">
        <v>138725</v>
      </c>
      <c r="E138728">
        <v>0</v>
      </c>
      <c r="F138728">
        <v>-112.878</v>
      </c>
    </row>
    <row r="138729" spans="4:6" x14ac:dyDescent="0.25">
      <c r="D138729">
        <v>138726</v>
      </c>
      <c r="E138729">
        <v>0</v>
      </c>
      <c r="F138729">
        <v>-112.878</v>
      </c>
    </row>
    <row r="138730" spans="4:6" x14ac:dyDescent="0.25">
      <c r="D138730">
        <v>138727</v>
      </c>
      <c r="E138730">
        <v>0</v>
      </c>
      <c r="F138730">
        <v>-112.878</v>
      </c>
    </row>
    <row r="138731" spans="4:6" x14ac:dyDescent="0.25">
      <c r="D138731">
        <v>138728</v>
      </c>
      <c r="E138731">
        <v>0</v>
      </c>
      <c r="F138731">
        <v>-112.878</v>
      </c>
    </row>
    <row r="138732" spans="4:6" x14ac:dyDescent="0.25">
      <c r="D138732">
        <v>138729</v>
      </c>
      <c r="E138732">
        <v>5502.33</v>
      </c>
      <c r="F138732">
        <v>5092.09</v>
      </c>
    </row>
    <row r="138733" spans="4:6" x14ac:dyDescent="0.25">
      <c r="D138733">
        <v>138730</v>
      </c>
      <c r="E138733">
        <v>8029.04</v>
      </c>
      <c r="F138733">
        <v>7574.11</v>
      </c>
    </row>
    <row r="138734" spans="4:6" x14ac:dyDescent="0.25">
      <c r="D138734">
        <v>138731</v>
      </c>
      <c r="E138734">
        <v>11335.6</v>
      </c>
      <c r="F138734">
        <v>10810.1</v>
      </c>
    </row>
    <row r="138735" spans="4:6" x14ac:dyDescent="0.25">
      <c r="D138735">
        <v>138732</v>
      </c>
      <c r="E138735">
        <v>26029.1</v>
      </c>
      <c r="F138735">
        <v>25075.200000000001</v>
      </c>
    </row>
    <row r="138736" spans="4:6" x14ac:dyDescent="0.25">
      <c r="D138736">
        <v>138733</v>
      </c>
      <c r="E138736">
        <v>40013.1</v>
      </c>
      <c r="F138736">
        <v>38468.300000000003</v>
      </c>
    </row>
    <row r="138737" spans="4:6" x14ac:dyDescent="0.25">
      <c r="D138737">
        <v>138734</v>
      </c>
      <c r="E138737">
        <v>43587.3</v>
      </c>
      <c r="F138737">
        <v>41857</v>
      </c>
    </row>
    <row r="138738" spans="4:6" x14ac:dyDescent="0.25">
      <c r="D138738">
        <v>138735</v>
      </c>
      <c r="E138738">
        <v>43062.3</v>
      </c>
      <c r="F138738">
        <v>41360</v>
      </c>
    </row>
    <row r="138739" spans="4:6" x14ac:dyDescent="0.25">
      <c r="D138739">
        <v>138736</v>
      </c>
      <c r="E138739">
        <v>38520.800000000003</v>
      </c>
      <c r="F138739">
        <v>37049.699999999997</v>
      </c>
    </row>
    <row r="138740" spans="4:6" x14ac:dyDescent="0.25">
      <c r="D138740">
        <v>138737</v>
      </c>
      <c r="E138740">
        <v>26039.5</v>
      </c>
      <c r="F138740">
        <v>25100</v>
      </c>
    </row>
    <row r="138741" spans="4:6" x14ac:dyDescent="0.25">
      <c r="D138741">
        <v>138738</v>
      </c>
      <c r="E138741">
        <v>0</v>
      </c>
      <c r="F138741">
        <v>-112.878</v>
      </c>
    </row>
    <row r="138742" spans="4:6" x14ac:dyDescent="0.25">
      <c r="D138742">
        <v>138739</v>
      </c>
      <c r="E138742">
        <v>0</v>
      </c>
      <c r="F138742">
        <v>-112.878</v>
      </c>
    </row>
    <row r="138743" spans="4:6" x14ac:dyDescent="0.25">
      <c r="D138743">
        <v>138740</v>
      </c>
      <c r="E138743">
        <v>0</v>
      </c>
      <c r="F138743">
        <v>-112.878</v>
      </c>
    </row>
    <row r="138744" spans="4:6" x14ac:dyDescent="0.25">
      <c r="D138744">
        <v>138741</v>
      </c>
      <c r="E138744">
        <v>0</v>
      </c>
      <c r="F138744">
        <v>-112.878</v>
      </c>
    </row>
    <row r="138745" spans="4:6" x14ac:dyDescent="0.25">
      <c r="D138745">
        <v>138742</v>
      </c>
      <c r="E138745">
        <v>0</v>
      </c>
      <c r="F138745">
        <v>-112.878</v>
      </c>
    </row>
    <row r="138746" spans="4:6" x14ac:dyDescent="0.25">
      <c r="D138746">
        <v>138743</v>
      </c>
      <c r="E138746">
        <v>0</v>
      </c>
      <c r="F138746">
        <v>-112.878</v>
      </c>
    </row>
    <row r="138747" spans="4:6" x14ac:dyDescent="0.25">
      <c r="D138747">
        <v>138744</v>
      </c>
      <c r="E138747">
        <v>0</v>
      </c>
      <c r="F138747">
        <v>-112.878</v>
      </c>
    </row>
    <row r="138748" spans="4:6" x14ac:dyDescent="0.25">
      <c r="D138748">
        <v>138745</v>
      </c>
      <c r="E138748">
        <v>0</v>
      </c>
      <c r="F138748">
        <v>-112.878</v>
      </c>
    </row>
    <row r="138749" spans="4:6" x14ac:dyDescent="0.25">
      <c r="D138749">
        <v>138746</v>
      </c>
      <c r="E138749">
        <v>0</v>
      </c>
      <c r="F138749">
        <v>-112.878</v>
      </c>
    </row>
    <row r="138750" spans="4:6" x14ac:dyDescent="0.25">
      <c r="D138750">
        <v>138747</v>
      </c>
      <c r="E138750">
        <v>0</v>
      </c>
      <c r="F138750">
        <v>-112.878</v>
      </c>
    </row>
    <row r="138751" spans="4:6" x14ac:dyDescent="0.25">
      <c r="D138751">
        <v>138748</v>
      </c>
      <c r="E138751">
        <v>0</v>
      </c>
      <c r="F138751">
        <v>-112.878</v>
      </c>
    </row>
    <row r="138752" spans="4:6" x14ac:dyDescent="0.25">
      <c r="D138752">
        <v>138749</v>
      </c>
      <c r="E138752">
        <v>0</v>
      </c>
      <c r="F138752">
        <v>-112.878</v>
      </c>
    </row>
    <row r="138753" spans="4:6" x14ac:dyDescent="0.25">
      <c r="D138753">
        <v>138750</v>
      </c>
      <c r="E138753">
        <v>0</v>
      </c>
      <c r="F138753">
        <v>-112.878</v>
      </c>
    </row>
    <row r="138754" spans="4:6" x14ac:dyDescent="0.25">
      <c r="D138754">
        <v>138751</v>
      </c>
      <c r="E138754">
        <v>0</v>
      </c>
      <c r="F138754">
        <v>-112.878</v>
      </c>
    </row>
    <row r="138755" spans="4:6" x14ac:dyDescent="0.25">
      <c r="D138755">
        <v>138752</v>
      </c>
      <c r="E138755">
        <v>0</v>
      </c>
      <c r="F138755">
        <v>-112.878</v>
      </c>
    </row>
    <row r="138756" spans="4:6" x14ac:dyDescent="0.25">
      <c r="D138756">
        <v>138753</v>
      </c>
      <c r="E138756">
        <v>32940.5</v>
      </c>
      <c r="F138756">
        <v>31725.9</v>
      </c>
    </row>
    <row r="138757" spans="4:6" x14ac:dyDescent="0.25">
      <c r="D138757">
        <v>138754</v>
      </c>
      <c r="E138757">
        <v>43481.5</v>
      </c>
      <c r="F138757">
        <v>41753.5</v>
      </c>
    </row>
    <row r="138758" spans="4:6" x14ac:dyDescent="0.25">
      <c r="D138758">
        <v>138755</v>
      </c>
      <c r="E138758">
        <v>43524.7</v>
      </c>
      <c r="F138758">
        <v>41797.800000000003</v>
      </c>
    </row>
    <row r="138759" spans="4:6" x14ac:dyDescent="0.25">
      <c r="D138759">
        <v>138756</v>
      </c>
      <c r="E138759">
        <v>43489.599999999999</v>
      </c>
      <c r="F138759">
        <v>41764.6</v>
      </c>
    </row>
    <row r="138760" spans="4:6" x14ac:dyDescent="0.25">
      <c r="D138760">
        <v>138757</v>
      </c>
      <c r="E138760">
        <v>44876.2</v>
      </c>
      <c r="F138760">
        <v>43076</v>
      </c>
    </row>
    <row r="138761" spans="4:6" x14ac:dyDescent="0.25">
      <c r="D138761">
        <v>138758</v>
      </c>
      <c r="E138761">
        <v>44296.1</v>
      </c>
      <c r="F138761">
        <v>42527.6</v>
      </c>
    </row>
    <row r="138762" spans="4:6" x14ac:dyDescent="0.25">
      <c r="D138762">
        <v>138759</v>
      </c>
      <c r="E138762">
        <v>41494.5</v>
      </c>
      <c r="F138762">
        <v>39874.300000000003</v>
      </c>
    </row>
    <row r="138763" spans="4:6" x14ac:dyDescent="0.25">
      <c r="D138763">
        <v>138760</v>
      </c>
      <c r="E138763">
        <v>33247</v>
      </c>
      <c r="F138763">
        <v>32019.1</v>
      </c>
    </row>
    <row r="138764" spans="4:6" x14ac:dyDescent="0.25">
      <c r="D138764">
        <v>138761</v>
      </c>
      <c r="E138764">
        <v>20946.7</v>
      </c>
      <c r="F138764">
        <v>20176</v>
      </c>
    </row>
    <row r="138765" spans="4:6" x14ac:dyDescent="0.25">
      <c r="D138765">
        <v>138762</v>
      </c>
      <c r="E138765">
        <v>0</v>
      </c>
      <c r="F138765">
        <v>-112.878</v>
      </c>
    </row>
    <row r="138766" spans="4:6" x14ac:dyDescent="0.25">
      <c r="D138766">
        <v>138763</v>
      </c>
      <c r="E138766">
        <v>0</v>
      </c>
      <c r="F138766">
        <v>-112.878</v>
      </c>
    </row>
    <row r="138767" spans="4:6" x14ac:dyDescent="0.25">
      <c r="D138767">
        <v>138764</v>
      </c>
      <c r="E138767">
        <v>0</v>
      </c>
      <c r="F138767">
        <v>-112.878</v>
      </c>
    </row>
    <row r="138768" spans="4:6" x14ac:dyDescent="0.25">
      <c r="D138768">
        <v>138765</v>
      </c>
      <c r="E138768">
        <v>0</v>
      </c>
      <c r="F138768">
        <v>-112.878</v>
      </c>
    </row>
    <row r="138769" spans="4:6" x14ac:dyDescent="0.25">
      <c r="D138769">
        <v>138766</v>
      </c>
      <c r="E138769">
        <v>0</v>
      </c>
      <c r="F138769">
        <v>-112.878</v>
      </c>
    </row>
    <row r="138770" spans="4:6" x14ac:dyDescent="0.25">
      <c r="D138770">
        <v>138767</v>
      </c>
      <c r="E138770">
        <v>0</v>
      </c>
      <c r="F138770">
        <v>-112.878</v>
      </c>
    </row>
    <row r="138771" spans="4:6" x14ac:dyDescent="0.25">
      <c r="D138771">
        <v>138768</v>
      </c>
      <c r="E138771">
        <v>0</v>
      </c>
      <c r="F138771">
        <v>-112.878</v>
      </c>
    </row>
    <row r="138772" spans="4:6" x14ac:dyDescent="0.25">
      <c r="D138772">
        <v>138769</v>
      </c>
      <c r="E138772">
        <v>0</v>
      </c>
      <c r="F138772">
        <v>-112.878</v>
      </c>
    </row>
    <row r="138773" spans="4:6" x14ac:dyDescent="0.25">
      <c r="D138773">
        <v>138770</v>
      </c>
      <c r="E138773">
        <v>0</v>
      </c>
      <c r="F138773">
        <v>-112.878</v>
      </c>
    </row>
    <row r="138774" spans="4:6" x14ac:dyDescent="0.25">
      <c r="D138774">
        <v>138771</v>
      </c>
      <c r="E138774">
        <v>0</v>
      </c>
      <c r="F138774">
        <v>-112.878</v>
      </c>
    </row>
    <row r="138775" spans="4:6" x14ac:dyDescent="0.25">
      <c r="D138775">
        <v>138772</v>
      </c>
      <c r="E138775">
        <v>0</v>
      </c>
      <c r="F138775">
        <v>-112.878</v>
      </c>
    </row>
    <row r="138776" spans="4:6" x14ac:dyDescent="0.25">
      <c r="D138776">
        <v>138773</v>
      </c>
      <c r="E138776">
        <v>0</v>
      </c>
      <c r="F138776">
        <v>-112.878</v>
      </c>
    </row>
    <row r="138777" spans="4:6" x14ac:dyDescent="0.25">
      <c r="D138777">
        <v>138774</v>
      </c>
      <c r="E138777">
        <v>0</v>
      </c>
      <c r="F138777">
        <v>-112.878</v>
      </c>
    </row>
    <row r="138778" spans="4:6" x14ac:dyDescent="0.25">
      <c r="D138778">
        <v>138775</v>
      </c>
      <c r="E138778">
        <v>0</v>
      </c>
      <c r="F138778">
        <v>-112.878</v>
      </c>
    </row>
    <row r="138779" spans="4:6" x14ac:dyDescent="0.25">
      <c r="D138779">
        <v>138776</v>
      </c>
      <c r="E138779">
        <v>0</v>
      </c>
      <c r="F138779">
        <v>-112.878</v>
      </c>
    </row>
    <row r="138780" spans="4:6" x14ac:dyDescent="0.25">
      <c r="D138780">
        <v>138777</v>
      </c>
      <c r="E138780">
        <v>29916.799999999999</v>
      </c>
      <c r="F138780">
        <v>28817.8</v>
      </c>
    </row>
    <row r="138781" spans="4:6" x14ac:dyDescent="0.25">
      <c r="D138781">
        <v>138778</v>
      </c>
      <c r="E138781">
        <v>30188.3</v>
      </c>
      <c r="F138781">
        <v>29084.2</v>
      </c>
    </row>
    <row r="138782" spans="4:6" x14ac:dyDescent="0.25">
      <c r="D138782">
        <v>138779</v>
      </c>
      <c r="E138782">
        <v>38438.699999999997</v>
      </c>
      <c r="F138782">
        <v>36969.5</v>
      </c>
    </row>
    <row r="138783" spans="4:6" x14ac:dyDescent="0.25">
      <c r="D138783">
        <v>138780</v>
      </c>
      <c r="E138783">
        <v>31645.3</v>
      </c>
      <c r="F138783">
        <v>30485.9</v>
      </c>
    </row>
    <row r="138784" spans="4:6" x14ac:dyDescent="0.25">
      <c r="D138784">
        <v>138781</v>
      </c>
      <c r="E138784">
        <v>39135.9</v>
      </c>
      <c r="F138784">
        <v>37634.699999999997</v>
      </c>
    </row>
    <row r="138785" spans="4:6" x14ac:dyDescent="0.25">
      <c r="D138785">
        <v>138782</v>
      </c>
      <c r="E138785">
        <v>41306.800000000003</v>
      </c>
      <c r="F138785">
        <v>39696.300000000003</v>
      </c>
    </row>
    <row r="138786" spans="4:6" x14ac:dyDescent="0.25">
      <c r="D138786">
        <v>138783</v>
      </c>
      <c r="E138786">
        <v>26576.799999999999</v>
      </c>
      <c r="F138786">
        <v>25613.1</v>
      </c>
    </row>
    <row r="138787" spans="4:6" x14ac:dyDescent="0.25">
      <c r="D138787">
        <v>138784</v>
      </c>
      <c r="E138787">
        <v>5103.3599999999997</v>
      </c>
      <c r="F138787">
        <v>4711.22</v>
      </c>
    </row>
    <row r="138788" spans="4:6" x14ac:dyDescent="0.25">
      <c r="D138788">
        <v>138785</v>
      </c>
      <c r="E138788">
        <v>6546.15</v>
      </c>
      <c r="F138788">
        <v>6127.94</v>
      </c>
    </row>
    <row r="138789" spans="4:6" x14ac:dyDescent="0.25">
      <c r="D138789">
        <v>138786</v>
      </c>
      <c r="E138789">
        <v>0</v>
      </c>
      <c r="F138789">
        <v>-112.878</v>
      </c>
    </row>
    <row r="138790" spans="4:6" x14ac:dyDescent="0.25">
      <c r="D138790">
        <v>138787</v>
      </c>
      <c r="E138790">
        <v>0</v>
      </c>
      <c r="F138790">
        <v>-112.878</v>
      </c>
    </row>
    <row r="138791" spans="4:6" x14ac:dyDescent="0.25">
      <c r="D138791">
        <v>138788</v>
      </c>
      <c r="E138791">
        <v>0</v>
      </c>
      <c r="F138791">
        <v>-112.878</v>
      </c>
    </row>
    <row r="138792" spans="4:6" x14ac:dyDescent="0.25">
      <c r="D138792">
        <v>138789</v>
      </c>
      <c r="E138792">
        <v>0</v>
      </c>
      <c r="F138792">
        <v>-112.878</v>
      </c>
    </row>
    <row r="138793" spans="4:6" x14ac:dyDescent="0.25">
      <c r="D138793">
        <v>138790</v>
      </c>
      <c r="E138793">
        <v>0</v>
      </c>
      <c r="F138793">
        <v>-112.878</v>
      </c>
    </row>
    <row r="138794" spans="4:6" x14ac:dyDescent="0.25">
      <c r="D138794">
        <v>138791</v>
      </c>
      <c r="E138794">
        <v>0</v>
      </c>
      <c r="F138794">
        <v>-112.878</v>
      </c>
    </row>
    <row r="138795" spans="4:6" x14ac:dyDescent="0.25">
      <c r="D138795">
        <v>138792</v>
      </c>
      <c r="E138795">
        <v>0</v>
      </c>
      <c r="F138795">
        <v>-112.878</v>
      </c>
    </row>
    <row r="138796" spans="4:6" x14ac:dyDescent="0.25">
      <c r="D138796">
        <v>138793</v>
      </c>
      <c r="E138796">
        <v>0</v>
      </c>
      <c r="F138796">
        <v>-112.878</v>
      </c>
    </row>
    <row r="138797" spans="4:6" x14ac:dyDescent="0.25">
      <c r="D138797">
        <v>138794</v>
      </c>
      <c r="E138797">
        <v>0</v>
      </c>
      <c r="F138797">
        <v>-112.878</v>
      </c>
    </row>
    <row r="138798" spans="4:6" x14ac:dyDescent="0.25">
      <c r="D138798">
        <v>138795</v>
      </c>
      <c r="E138798">
        <v>0</v>
      </c>
      <c r="F138798">
        <v>-112.878</v>
      </c>
    </row>
    <row r="138799" spans="4:6" x14ac:dyDescent="0.25">
      <c r="D138799">
        <v>138796</v>
      </c>
      <c r="E138799">
        <v>0</v>
      </c>
      <c r="F138799">
        <v>-112.878</v>
      </c>
    </row>
    <row r="138800" spans="4:6" x14ac:dyDescent="0.25">
      <c r="D138800">
        <v>138797</v>
      </c>
      <c r="E138800">
        <v>0</v>
      </c>
      <c r="F138800">
        <v>-112.878</v>
      </c>
    </row>
    <row r="138801" spans="4:6" x14ac:dyDescent="0.25">
      <c r="D138801">
        <v>138798</v>
      </c>
      <c r="E138801">
        <v>0</v>
      </c>
      <c r="F138801">
        <v>-112.878</v>
      </c>
    </row>
    <row r="138802" spans="4:6" x14ac:dyDescent="0.25">
      <c r="D138802">
        <v>138799</v>
      </c>
      <c r="E138802">
        <v>0</v>
      </c>
      <c r="F138802">
        <v>-112.878</v>
      </c>
    </row>
    <row r="138803" spans="4:6" x14ac:dyDescent="0.25">
      <c r="D138803">
        <v>138800</v>
      </c>
      <c r="E138803">
        <v>0</v>
      </c>
      <c r="F138803">
        <v>-112.878</v>
      </c>
    </row>
    <row r="138804" spans="4:6" x14ac:dyDescent="0.25">
      <c r="D138804">
        <v>138801</v>
      </c>
      <c r="E138804">
        <v>14525.4</v>
      </c>
      <c r="F138804">
        <v>13932.6</v>
      </c>
    </row>
    <row r="138805" spans="4:6" x14ac:dyDescent="0.25">
      <c r="D138805">
        <v>138802</v>
      </c>
      <c r="E138805">
        <v>35469.599999999999</v>
      </c>
      <c r="F138805">
        <v>34138.6</v>
      </c>
    </row>
    <row r="138806" spans="4:6" x14ac:dyDescent="0.25">
      <c r="D138806">
        <v>138803</v>
      </c>
      <c r="E138806">
        <v>16264.4</v>
      </c>
      <c r="F138806">
        <v>15634.3</v>
      </c>
    </row>
    <row r="138807" spans="4:6" x14ac:dyDescent="0.25">
      <c r="D138807">
        <v>138804</v>
      </c>
      <c r="E138807">
        <v>28998.5</v>
      </c>
      <c r="F138807">
        <v>27943.599999999999</v>
      </c>
    </row>
    <row r="138808" spans="4:6" x14ac:dyDescent="0.25">
      <c r="D138808">
        <v>138805</v>
      </c>
      <c r="E138808">
        <v>27644.7</v>
      </c>
      <c r="F138808">
        <v>26643.5</v>
      </c>
    </row>
    <row r="138809" spans="4:6" x14ac:dyDescent="0.25">
      <c r="D138809">
        <v>138806</v>
      </c>
      <c r="E138809">
        <v>30965.1</v>
      </c>
      <c r="F138809">
        <v>29834</v>
      </c>
    </row>
    <row r="138810" spans="4:6" x14ac:dyDescent="0.25">
      <c r="D138810">
        <v>138807</v>
      </c>
      <c r="E138810">
        <v>5917.43</v>
      </c>
      <c r="F138810">
        <v>5511.48</v>
      </c>
    </row>
    <row r="138811" spans="4:6" x14ac:dyDescent="0.25">
      <c r="D138811">
        <v>138808</v>
      </c>
      <c r="E138811">
        <v>3250.62</v>
      </c>
      <c r="F138811">
        <v>2886.18</v>
      </c>
    </row>
    <row r="138812" spans="4:6" x14ac:dyDescent="0.25">
      <c r="D138812">
        <v>138809</v>
      </c>
      <c r="E138812">
        <v>10563.1</v>
      </c>
      <c r="F138812">
        <v>10066.700000000001</v>
      </c>
    </row>
    <row r="138813" spans="4:6" x14ac:dyDescent="0.25">
      <c r="D138813">
        <v>138810</v>
      </c>
      <c r="E138813">
        <v>0</v>
      </c>
      <c r="F138813">
        <v>-112.878</v>
      </c>
    </row>
    <row r="138814" spans="4:6" x14ac:dyDescent="0.25">
      <c r="D138814">
        <v>138811</v>
      </c>
      <c r="E138814">
        <v>0</v>
      </c>
      <c r="F138814">
        <v>-112.878</v>
      </c>
    </row>
    <row r="138815" spans="4:6" x14ac:dyDescent="0.25">
      <c r="D138815">
        <v>138812</v>
      </c>
      <c r="E138815">
        <v>0</v>
      </c>
      <c r="F138815">
        <v>-112.878</v>
      </c>
    </row>
    <row r="138816" spans="4:6" x14ac:dyDescent="0.25">
      <c r="D138816">
        <v>138813</v>
      </c>
      <c r="E138816">
        <v>0</v>
      </c>
      <c r="F138816">
        <v>-112.878</v>
      </c>
    </row>
    <row r="138817" spans="4:6" x14ac:dyDescent="0.25">
      <c r="D138817">
        <v>138814</v>
      </c>
      <c r="E138817">
        <v>0</v>
      </c>
      <c r="F138817">
        <v>-112.878</v>
      </c>
    </row>
    <row r="138818" spans="4:6" x14ac:dyDescent="0.25">
      <c r="D138818">
        <v>138815</v>
      </c>
      <c r="E138818">
        <v>0</v>
      </c>
      <c r="F138818">
        <v>-112.878</v>
      </c>
    </row>
    <row r="138819" spans="4:6" x14ac:dyDescent="0.25">
      <c r="D138819">
        <v>138816</v>
      </c>
      <c r="E138819">
        <v>0</v>
      </c>
      <c r="F138819">
        <v>-112.878</v>
      </c>
    </row>
    <row r="138820" spans="4:6" x14ac:dyDescent="0.25">
      <c r="D138820">
        <v>138817</v>
      </c>
      <c r="E138820">
        <v>0</v>
      </c>
      <c r="F138820">
        <v>-112.878</v>
      </c>
    </row>
    <row r="138821" spans="4:6" x14ac:dyDescent="0.25">
      <c r="D138821">
        <v>138818</v>
      </c>
      <c r="E138821">
        <v>0</v>
      </c>
      <c r="F138821">
        <v>-112.878</v>
      </c>
    </row>
    <row r="138822" spans="4:6" x14ac:dyDescent="0.25">
      <c r="D138822">
        <v>138819</v>
      </c>
      <c r="E138822">
        <v>0</v>
      </c>
      <c r="F138822">
        <v>-112.878</v>
      </c>
    </row>
    <row r="138823" spans="4:6" x14ac:dyDescent="0.25">
      <c r="D138823">
        <v>138820</v>
      </c>
      <c r="E138823">
        <v>0</v>
      </c>
      <c r="F138823">
        <v>-112.878</v>
      </c>
    </row>
    <row r="138824" spans="4:6" x14ac:dyDescent="0.25">
      <c r="D138824">
        <v>138821</v>
      </c>
      <c r="E138824">
        <v>0</v>
      </c>
      <c r="F138824">
        <v>-112.878</v>
      </c>
    </row>
    <row r="138825" spans="4:6" x14ac:dyDescent="0.25">
      <c r="D138825">
        <v>138822</v>
      </c>
      <c r="E138825">
        <v>0</v>
      </c>
      <c r="F138825">
        <v>-112.878</v>
      </c>
    </row>
    <row r="138826" spans="4:6" x14ac:dyDescent="0.25">
      <c r="D138826">
        <v>138823</v>
      </c>
      <c r="E138826">
        <v>0</v>
      </c>
      <c r="F138826">
        <v>-112.878</v>
      </c>
    </row>
    <row r="138827" spans="4:6" x14ac:dyDescent="0.25">
      <c r="D138827">
        <v>138824</v>
      </c>
      <c r="E138827">
        <v>0</v>
      </c>
      <c r="F138827">
        <v>-112.878</v>
      </c>
    </row>
    <row r="138828" spans="4:6" x14ac:dyDescent="0.25">
      <c r="D138828">
        <v>138825</v>
      </c>
      <c r="E138828">
        <v>1593.47</v>
      </c>
      <c r="F138828">
        <v>1250.81</v>
      </c>
    </row>
    <row r="138829" spans="4:6" x14ac:dyDescent="0.25">
      <c r="D138829">
        <v>138826</v>
      </c>
      <c r="E138829">
        <v>2509.14</v>
      </c>
      <c r="F138829">
        <v>2154.5100000000002</v>
      </c>
    </row>
    <row r="138830" spans="4:6" x14ac:dyDescent="0.25">
      <c r="D138830">
        <v>138827</v>
      </c>
      <c r="E138830">
        <v>36953</v>
      </c>
      <c r="F138830">
        <v>35557</v>
      </c>
    </row>
    <row r="138831" spans="4:6" x14ac:dyDescent="0.25">
      <c r="D138831">
        <v>138828</v>
      </c>
      <c r="E138831">
        <v>6919.46</v>
      </c>
      <c r="F138831">
        <v>6492.36</v>
      </c>
    </row>
    <row r="138832" spans="4:6" x14ac:dyDescent="0.25">
      <c r="D138832">
        <v>138829</v>
      </c>
      <c r="E138832">
        <v>39396</v>
      </c>
      <c r="F138832">
        <v>37881.9</v>
      </c>
    </row>
    <row r="138833" spans="4:6" x14ac:dyDescent="0.25">
      <c r="D138833">
        <v>138830</v>
      </c>
      <c r="E138833">
        <v>44473.1</v>
      </c>
      <c r="F138833">
        <v>42694.9</v>
      </c>
    </row>
    <row r="138834" spans="4:6" x14ac:dyDescent="0.25">
      <c r="D138834">
        <v>138831</v>
      </c>
      <c r="E138834">
        <v>44582.6</v>
      </c>
      <c r="F138834">
        <v>42798.5</v>
      </c>
    </row>
    <row r="138835" spans="4:6" x14ac:dyDescent="0.25">
      <c r="D138835">
        <v>138832</v>
      </c>
      <c r="E138835">
        <v>34913.300000000003</v>
      </c>
      <c r="F138835">
        <v>33605.800000000003</v>
      </c>
    </row>
    <row r="138836" spans="4:6" x14ac:dyDescent="0.25">
      <c r="D138836">
        <v>138833</v>
      </c>
      <c r="E138836">
        <v>14691.7</v>
      </c>
      <c r="F138836">
        <v>14095.4</v>
      </c>
    </row>
    <row r="138837" spans="4:6" x14ac:dyDescent="0.25">
      <c r="D138837">
        <v>138834</v>
      </c>
      <c r="E138837">
        <v>0</v>
      </c>
      <c r="F138837">
        <v>-112.878</v>
      </c>
    </row>
    <row r="138838" spans="4:6" x14ac:dyDescent="0.25">
      <c r="D138838">
        <v>138835</v>
      </c>
      <c r="E138838">
        <v>0</v>
      </c>
      <c r="F138838">
        <v>-112.878</v>
      </c>
    </row>
    <row r="138839" spans="4:6" x14ac:dyDescent="0.25">
      <c r="D138839">
        <v>138836</v>
      </c>
      <c r="E138839">
        <v>0</v>
      </c>
      <c r="F138839">
        <v>-112.878</v>
      </c>
    </row>
    <row r="138840" spans="4:6" x14ac:dyDescent="0.25">
      <c r="D138840">
        <v>138837</v>
      </c>
      <c r="E138840">
        <v>0</v>
      </c>
      <c r="F138840">
        <v>-112.878</v>
      </c>
    </row>
    <row r="138841" spans="4:6" x14ac:dyDescent="0.25">
      <c r="D138841">
        <v>138838</v>
      </c>
      <c r="E138841">
        <v>0</v>
      </c>
      <c r="F138841">
        <v>-112.878</v>
      </c>
    </row>
    <row r="138842" spans="4:6" x14ac:dyDescent="0.25">
      <c r="D138842">
        <v>138839</v>
      </c>
      <c r="E138842">
        <v>0</v>
      </c>
      <c r="F138842">
        <v>-112.878</v>
      </c>
    </row>
    <row r="138843" spans="4:6" x14ac:dyDescent="0.25">
      <c r="D138843">
        <v>138840</v>
      </c>
      <c r="E138843">
        <v>0</v>
      </c>
      <c r="F138843">
        <v>-112.878</v>
      </c>
    </row>
    <row r="138844" spans="4:6" x14ac:dyDescent="0.25">
      <c r="D138844">
        <v>138841</v>
      </c>
      <c r="E138844">
        <v>0</v>
      </c>
      <c r="F138844">
        <v>-112.878</v>
      </c>
    </row>
    <row r="138845" spans="4:6" x14ac:dyDescent="0.25">
      <c r="D138845">
        <v>138842</v>
      </c>
      <c r="E138845">
        <v>0</v>
      </c>
      <c r="F138845">
        <v>-112.878</v>
      </c>
    </row>
    <row r="138846" spans="4:6" x14ac:dyDescent="0.25">
      <c r="D138846">
        <v>138843</v>
      </c>
      <c r="E138846">
        <v>0</v>
      </c>
      <c r="F138846">
        <v>-112.878</v>
      </c>
    </row>
    <row r="138847" spans="4:6" x14ac:dyDescent="0.25">
      <c r="D138847">
        <v>138844</v>
      </c>
      <c r="E138847">
        <v>0</v>
      </c>
      <c r="F138847">
        <v>-112.878</v>
      </c>
    </row>
    <row r="138848" spans="4:6" x14ac:dyDescent="0.25">
      <c r="D138848">
        <v>138845</v>
      </c>
      <c r="E138848">
        <v>0</v>
      </c>
      <c r="F138848">
        <v>-112.878</v>
      </c>
    </row>
    <row r="138849" spans="4:6" x14ac:dyDescent="0.25">
      <c r="D138849">
        <v>138846</v>
      </c>
      <c r="E138849">
        <v>0</v>
      </c>
      <c r="F138849">
        <v>-112.878</v>
      </c>
    </row>
    <row r="138850" spans="4:6" x14ac:dyDescent="0.25">
      <c r="D138850">
        <v>138847</v>
      </c>
      <c r="E138850">
        <v>0</v>
      </c>
      <c r="F138850">
        <v>-112.878</v>
      </c>
    </row>
    <row r="138851" spans="4:6" x14ac:dyDescent="0.25">
      <c r="D138851">
        <v>138848</v>
      </c>
      <c r="E138851">
        <v>0</v>
      </c>
      <c r="F138851">
        <v>-112.878</v>
      </c>
    </row>
    <row r="138852" spans="4:6" x14ac:dyDescent="0.25">
      <c r="D138852">
        <v>138849</v>
      </c>
      <c r="E138852">
        <v>19724</v>
      </c>
      <c r="F138852">
        <v>18987.400000000001</v>
      </c>
    </row>
    <row r="138853" spans="4:6" x14ac:dyDescent="0.25">
      <c r="D138853">
        <v>138850</v>
      </c>
      <c r="E138853">
        <v>31683.3</v>
      </c>
      <c r="F138853">
        <v>30522.3</v>
      </c>
    </row>
    <row r="138854" spans="4:6" x14ac:dyDescent="0.25">
      <c r="D138854">
        <v>138851</v>
      </c>
      <c r="E138854">
        <v>36806.300000000003</v>
      </c>
      <c r="F138854">
        <v>35417.300000000003</v>
      </c>
    </row>
    <row r="138855" spans="4:6" x14ac:dyDescent="0.25">
      <c r="D138855">
        <v>138852</v>
      </c>
      <c r="E138855">
        <v>46777.2</v>
      </c>
      <c r="F138855">
        <v>44870.9</v>
      </c>
    </row>
    <row r="138856" spans="4:6" x14ac:dyDescent="0.25">
      <c r="D138856">
        <v>138853</v>
      </c>
      <c r="E138856">
        <v>45729.8</v>
      </c>
      <c r="F138856">
        <v>43882.400000000001</v>
      </c>
    </row>
    <row r="138857" spans="4:6" x14ac:dyDescent="0.25">
      <c r="D138857">
        <v>138854</v>
      </c>
      <c r="E138857">
        <v>35832.699999999997</v>
      </c>
      <c r="F138857">
        <v>34489</v>
      </c>
    </row>
    <row r="138858" spans="4:6" x14ac:dyDescent="0.25">
      <c r="D138858">
        <v>138855</v>
      </c>
      <c r="E138858">
        <v>24813.8</v>
      </c>
      <c r="F138858">
        <v>23918.2</v>
      </c>
    </row>
    <row r="138859" spans="4:6" x14ac:dyDescent="0.25">
      <c r="D138859">
        <v>138856</v>
      </c>
      <c r="E138859">
        <v>12933.9</v>
      </c>
      <c r="F138859">
        <v>12385.6</v>
      </c>
    </row>
    <row r="138860" spans="4:6" x14ac:dyDescent="0.25">
      <c r="D138860">
        <v>138857</v>
      </c>
      <c r="E138860">
        <v>5617.71</v>
      </c>
      <c r="F138860">
        <v>5215.33</v>
      </c>
    </row>
    <row r="138861" spans="4:6" x14ac:dyDescent="0.25">
      <c r="D138861">
        <v>138858</v>
      </c>
      <c r="E138861">
        <v>0</v>
      </c>
      <c r="F138861">
        <v>-112.878</v>
      </c>
    </row>
    <row r="138862" spans="4:6" x14ac:dyDescent="0.25">
      <c r="D138862">
        <v>138859</v>
      </c>
      <c r="E138862">
        <v>0</v>
      </c>
      <c r="F138862">
        <v>-112.878</v>
      </c>
    </row>
    <row r="138863" spans="4:6" x14ac:dyDescent="0.25">
      <c r="D138863">
        <v>138860</v>
      </c>
      <c r="E138863">
        <v>0</v>
      </c>
      <c r="F138863">
        <v>-112.878</v>
      </c>
    </row>
    <row r="138864" spans="4:6" x14ac:dyDescent="0.25">
      <c r="D138864">
        <v>138861</v>
      </c>
      <c r="E138864">
        <v>0</v>
      </c>
      <c r="F138864">
        <v>-112.878</v>
      </c>
    </row>
    <row r="138865" spans="4:6" x14ac:dyDescent="0.25">
      <c r="D138865">
        <v>138862</v>
      </c>
      <c r="E138865">
        <v>0</v>
      </c>
      <c r="F138865">
        <v>-112.878</v>
      </c>
    </row>
    <row r="138866" spans="4:6" x14ac:dyDescent="0.25">
      <c r="D138866">
        <v>138863</v>
      </c>
      <c r="E138866">
        <v>0</v>
      </c>
      <c r="F138866">
        <v>-112.878</v>
      </c>
    </row>
    <row r="138867" spans="4:6" x14ac:dyDescent="0.25">
      <c r="D138867">
        <v>138864</v>
      </c>
      <c r="E138867">
        <v>0</v>
      </c>
      <c r="F138867">
        <v>-112.878</v>
      </c>
    </row>
    <row r="138868" spans="4:6" x14ac:dyDescent="0.25">
      <c r="D138868">
        <v>138865</v>
      </c>
      <c r="E138868">
        <v>0</v>
      </c>
      <c r="F138868">
        <v>-112.878</v>
      </c>
    </row>
    <row r="138869" spans="4:6" x14ac:dyDescent="0.25">
      <c r="D138869">
        <v>138866</v>
      </c>
      <c r="E138869">
        <v>0</v>
      </c>
      <c r="F138869">
        <v>-112.878</v>
      </c>
    </row>
    <row r="138870" spans="4:6" x14ac:dyDescent="0.25">
      <c r="D138870">
        <v>138867</v>
      </c>
      <c r="E138870">
        <v>0</v>
      </c>
      <c r="F138870">
        <v>-112.878</v>
      </c>
    </row>
    <row r="138871" spans="4:6" x14ac:dyDescent="0.25">
      <c r="D138871">
        <v>138868</v>
      </c>
      <c r="E138871">
        <v>0</v>
      </c>
      <c r="F138871">
        <v>-112.878</v>
      </c>
    </row>
    <row r="138872" spans="4:6" x14ac:dyDescent="0.25">
      <c r="D138872">
        <v>138869</v>
      </c>
      <c r="E138872">
        <v>0</v>
      </c>
      <c r="F138872">
        <v>-112.878</v>
      </c>
    </row>
    <row r="138873" spans="4:6" x14ac:dyDescent="0.25">
      <c r="D138873">
        <v>138870</v>
      </c>
      <c r="E138873">
        <v>0</v>
      </c>
      <c r="F138873">
        <v>-112.878</v>
      </c>
    </row>
    <row r="138874" spans="4:6" x14ac:dyDescent="0.25">
      <c r="D138874">
        <v>138871</v>
      </c>
      <c r="E138874">
        <v>0</v>
      </c>
      <c r="F138874">
        <v>-112.878</v>
      </c>
    </row>
    <row r="138875" spans="4:6" x14ac:dyDescent="0.25">
      <c r="D138875">
        <v>138872</v>
      </c>
      <c r="E138875">
        <v>0</v>
      </c>
      <c r="F138875">
        <v>-112.878</v>
      </c>
    </row>
    <row r="138876" spans="4:6" x14ac:dyDescent="0.25">
      <c r="D138876">
        <v>138873</v>
      </c>
      <c r="E138876">
        <v>22090.1</v>
      </c>
      <c r="F138876">
        <v>21280.1</v>
      </c>
    </row>
    <row r="138877" spans="4:6" x14ac:dyDescent="0.25">
      <c r="D138877">
        <v>138874</v>
      </c>
      <c r="E138877">
        <v>17647</v>
      </c>
      <c r="F138877">
        <v>16973.5</v>
      </c>
    </row>
    <row r="138878" spans="4:6" x14ac:dyDescent="0.25">
      <c r="D138878">
        <v>138875</v>
      </c>
      <c r="E138878">
        <v>39131.4</v>
      </c>
      <c r="F138878">
        <v>37630.5</v>
      </c>
    </row>
    <row r="138879" spans="4:6" x14ac:dyDescent="0.25">
      <c r="D138879">
        <v>138876</v>
      </c>
      <c r="E138879">
        <v>23382.6</v>
      </c>
      <c r="F138879">
        <v>22534.9</v>
      </c>
    </row>
    <row r="138880" spans="4:6" x14ac:dyDescent="0.25">
      <c r="D138880">
        <v>138877</v>
      </c>
      <c r="E138880">
        <v>34301.699999999997</v>
      </c>
      <c r="F138880">
        <v>33027.300000000003</v>
      </c>
    </row>
    <row r="138881" spans="4:6" x14ac:dyDescent="0.25">
      <c r="D138881">
        <v>138878</v>
      </c>
      <c r="E138881">
        <v>38845.1</v>
      </c>
      <c r="F138881">
        <v>37358.199999999997</v>
      </c>
    </row>
    <row r="138882" spans="4:6" x14ac:dyDescent="0.25">
      <c r="D138882">
        <v>138879</v>
      </c>
      <c r="E138882">
        <v>20771.900000000001</v>
      </c>
      <c r="F138882">
        <v>20010</v>
      </c>
    </row>
    <row r="138883" spans="4:6" x14ac:dyDescent="0.25">
      <c r="D138883">
        <v>138880</v>
      </c>
      <c r="E138883">
        <v>18657.599999999999</v>
      </c>
      <c r="F138883">
        <v>17960.400000000001</v>
      </c>
    </row>
    <row r="138884" spans="4:6" x14ac:dyDescent="0.25">
      <c r="D138884">
        <v>138881</v>
      </c>
      <c r="E138884">
        <v>16753.2</v>
      </c>
      <c r="F138884">
        <v>16108.5</v>
      </c>
    </row>
    <row r="138885" spans="4:6" x14ac:dyDescent="0.25">
      <c r="D138885">
        <v>138882</v>
      </c>
      <c r="E138885">
        <v>0</v>
      </c>
      <c r="F138885">
        <v>-112.878</v>
      </c>
    </row>
    <row r="138886" spans="4:6" x14ac:dyDescent="0.25">
      <c r="D138886">
        <v>138883</v>
      </c>
      <c r="E138886">
        <v>0</v>
      </c>
      <c r="F138886">
        <v>-112.878</v>
      </c>
    </row>
    <row r="138887" spans="4:6" x14ac:dyDescent="0.25">
      <c r="D138887">
        <v>138884</v>
      </c>
      <c r="E138887">
        <v>0</v>
      </c>
      <c r="F138887">
        <v>-112.878</v>
      </c>
    </row>
    <row r="138888" spans="4:6" x14ac:dyDescent="0.25">
      <c r="D138888">
        <v>138885</v>
      </c>
      <c r="E138888">
        <v>0</v>
      </c>
      <c r="F138888">
        <v>-112.878</v>
      </c>
    </row>
    <row r="138889" spans="4:6" x14ac:dyDescent="0.25">
      <c r="D138889">
        <v>138886</v>
      </c>
      <c r="E138889">
        <v>0</v>
      </c>
      <c r="F138889">
        <v>-112.878</v>
      </c>
    </row>
    <row r="138890" spans="4:6" x14ac:dyDescent="0.25">
      <c r="D138890">
        <v>138887</v>
      </c>
      <c r="E138890">
        <v>0</v>
      </c>
      <c r="F138890">
        <v>-112.878</v>
      </c>
    </row>
    <row r="138891" spans="4:6" x14ac:dyDescent="0.25">
      <c r="D138891">
        <v>138888</v>
      </c>
      <c r="E138891">
        <v>0</v>
      </c>
      <c r="F138891">
        <v>-112.878</v>
      </c>
    </row>
    <row r="138892" spans="4:6" x14ac:dyDescent="0.25">
      <c r="D138892">
        <v>138889</v>
      </c>
      <c r="E138892">
        <v>0</v>
      </c>
      <c r="F138892">
        <v>-112.878</v>
      </c>
    </row>
    <row r="138893" spans="4:6" x14ac:dyDescent="0.25">
      <c r="D138893">
        <v>138890</v>
      </c>
      <c r="E138893">
        <v>0</v>
      </c>
      <c r="F138893">
        <v>-112.878</v>
      </c>
    </row>
    <row r="138894" spans="4:6" x14ac:dyDescent="0.25">
      <c r="D138894">
        <v>138891</v>
      </c>
      <c r="E138894">
        <v>0</v>
      </c>
      <c r="F138894">
        <v>-112.878</v>
      </c>
    </row>
    <row r="138895" spans="4:6" x14ac:dyDescent="0.25">
      <c r="D138895">
        <v>138892</v>
      </c>
      <c r="E138895">
        <v>0</v>
      </c>
      <c r="F138895">
        <v>-112.878</v>
      </c>
    </row>
    <row r="138896" spans="4:6" x14ac:dyDescent="0.25">
      <c r="D138896">
        <v>138893</v>
      </c>
      <c r="E138896">
        <v>0</v>
      </c>
      <c r="F138896">
        <v>-112.878</v>
      </c>
    </row>
    <row r="138897" spans="4:6" x14ac:dyDescent="0.25">
      <c r="D138897">
        <v>138894</v>
      </c>
      <c r="E138897">
        <v>0</v>
      </c>
      <c r="F138897">
        <v>-112.878</v>
      </c>
    </row>
    <row r="138898" spans="4:6" x14ac:dyDescent="0.25">
      <c r="D138898">
        <v>138895</v>
      </c>
      <c r="E138898">
        <v>0</v>
      </c>
      <c r="F138898">
        <v>-112.878</v>
      </c>
    </row>
    <row r="138899" spans="4:6" x14ac:dyDescent="0.25">
      <c r="D138899">
        <v>138896</v>
      </c>
      <c r="E138899">
        <v>0</v>
      </c>
      <c r="F138899">
        <v>-112.878</v>
      </c>
    </row>
    <row r="138900" spans="4:6" x14ac:dyDescent="0.25">
      <c r="D138900">
        <v>138897</v>
      </c>
      <c r="E138900">
        <v>24299.1</v>
      </c>
      <c r="F138900">
        <v>23417.8</v>
      </c>
    </row>
    <row r="138901" spans="4:6" x14ac:dyDescent="0.25">
      <c r="D138901">
        <v>138898</v>
      </c>
      <c r="E138901">
        <v>30372.6</v>
      </c>
      <c r="F138901">
        <v>29265</v>
      </c>
    </row>
    <row r="138902" spans="4:6" x14ac:dyDescent="0.25">
      <c r="D138902">
        <v>138899</v>
      </c>
      <c r="E138902">
        <v>17158.5</v>
      </c>
      <c r="F138902">
        <v>16498.8</v>
      </c>
    </row>
    <row r="138903" spans="4:6" x14ac:dyDescent="0.25">
      <c r="D138903">
        <v>138900</v>
      </c>
      <c r="E138903">
        <v>34644.9</v>
      </c>
      <c r="F138903">
        <v>33355.199999999997</v>
      </c>
    </row>
    <row r="138904" spans="4:6" x14ac:dyDescent="0.25">
      <c r="D138904">
        <v>138901</v>
      </c>
      <c r="E138904">
        <v>38126.6</v>
      </c>
      <c r="F138904">
        <v>36674.699999999997</v>
      </c>
    </row>
    <row r="138905" spans="4:6" x14ac:dyDescent="0.25">
      <c r="D138905">
        <v>138902</v>
      </c>
      <c r="E138905">
        <v>22798.400000000001</v>
      </c>
      <c r="F138905">
        <v>21971.599999999999</v>
      </c>
    </row>
    <row r="138906" spans="4:6" x14ac:dyDescent="0.25">
      <c r="D138906">
        <v>138903</v>
      </c>
      <c r="E138906">
        <v>15325.4</v>
      </c>
      <c r="F138906">
        <v>14717</v>
      </c>
    </row>
    <row r="138907" spans="4:6" x14ac:dyDescent="0.25">
      <c r="D138907">
        <v>138904</v>
      </c>
      <c r="E138907">
        <v>12248.6</v>
      </c>
      <c r="F138907">
        <v>11716</v>
      </c>
    </row>
    <row r="138908" spans="4:6" x14ac:dyDescent="0.25">
      <c r="D138908">
        <v>138905</v>
      </c>
      <c r="E138908">
        <v>2748.63</v>
      </c>
      <c r="F138908">
        <v>2391.0700000000002</v>
      </c>
    </row>
    <row r="138909" spans="4:6" x14ac:dyDescent="0.25">
      <c r="D138909">
        <v>138906</v>
      </c>
      <c r="E138909">
        <v>0</v>
      </c>
      <c r="F138909">
        <v>-112.878</v>
      </c>
    </row>
    <row r="138910" spans="4:6" x14ac:dyDescent="0.25">
      <c r="D138910">
        <v>138907</v>
      </c>
      <c r="E138910">
        <v>0</v>
      </c>
      <c r="F138910">
        <v>-112.878</v>
      </c>
    </row>
    <row r="138911" spans="4:6" x14ac:dyDescent="0.25">
      <c r="D138911">
        <v>138908</v>
      </c>
      <c r="E138911">
        <v>0</v>
      </c>
      <c r="F138911">
        <v>-112.878</v>
      </c>
    </row>
    <row r="138912" spans="4:6" x14ac:dyDescent="0.25">
      <c r="D138912">
        <v>138909</v>
      </c>
      <c r="E138912">
        <v>0</v>
      </c>
      <c r="F138912">
        <v>-112.878</v>
      </c>
    </row>
    <row r="138913" spans="4:6" x14ac:dyDescent="0.25">
      <c r="D138913">
        <v>138910</v>
      </c>
      <c r="E138913">
        <v>0</v>
      </c>
      <c r="F138913">
        <v>-112.878</v>
      </c>
    </row>
    <row r="138914" spans="4:6" x14ac:dyDescent="0.25">
      <c r="D138914">
        <v>138911</v>
      </c>
      <c r="E138914">
        <v>0</v>
      </c>
      <c r="F138914">
        <v>-112.878</v>
      </c>
    </row>
    <row r="138915" spans="4:6" x14ac:dyDescent="0.25">
      <c r="D138915">
        <v>138912</v>
      </c>
      <c r="E138915">
        <v>0</v>
      </c>
      <c r="F138915">
        <v>-112.878</v>
      </c>
    </row>
    <row r="138916" spans="4:6" x14ac:dyDescent="0.25">
      <c r="D138916">
        <v>138913</v>
      </c>
      <c r="E138916">
        <v>0</v>
      </c>
      <c r="F138916">
        <v>-112.878</v>
      </c>
    </row>
    <row r="138917" spans="4:6" x14ac:dyDescent="0.25">
      <c r="D138917">
        <v>138914</v>
      </c>
      <c r="E138917">
        <v>0</v>
      </c>
      <c r="F138917">
        <v>-112.878</v>
      </c>
    </row>
    <row r="138918" spans="4:6" x14ac:dyDescent="0.25">
      <c r="D138918">
        <v>138915</v>
      </c>
      <c r="E138918">
        <v>0</v>
      </c>
      <c r="F138918">
        <v>-112.878</v>
      </c>
    </row>
    <row r="138919" spans="4:6" x14ac:dyDescent="0.25">
      <c r="D138919">
        <v>138916</v>
      </c>
      <c r="E138919">
        <v>0</v>
      </c>
      <c r="F138919">
        <v>-112.878</v>
      </c>
    </row>
    <row r="138920" spans="4:6" x14ac:dyDescent="0.25">
      <c r="D138920">
        <v>138917</v>
      </c>
      <c r="E138920">
        <v>0</v>
      </c>
      <c r="F138920">
        <v>-112.878</v>
      </c>
    </row>
    <row r="138921" spans="4:6" x14ac:dyDescent="0.25">
      <c r="D138921">
        <v>138918</v>
      </c>
      <c r="E138921">
        <v>0</v>
      </c>
      <c r="F138921">
        <v>-112.878</v>
      </c>
    </row>
    <row r="138922" spans="4:6" x14ac:dyDescent="0.25">
      <c r="D138922">
        <v>138919</v>
      </c>
      <c r="E138922">
        <v>0</v>
      </c>
      <c r="F138922">
        <v>-112.878</v>
      </c>
    </row>
    <row r="138923" spans="4:6" x14ac:dyDescent="0.25">
      <c r="D138923">
        <v>138920</v>
      </c>
      <c r="E138923">
        <v>0</v>
      </c>
      <c r="F138923">
        <v>-112.878</v>
      </c>
    </row>
    <row r="138924" spans="4:6" x14ac:dyDescent="0.25">
      <c r="D138924">
        <v>138921</v>
      </c>
      <c r="E138924">
        <v>30884.9</v>
      </c>
      <c r="F138924">
        <v>29733.4</v>
      </c>
    </row>
    <row r="138925" spans="4:6" x14ac:dyDescent="0.25">
      <c r="D138925">
        <v>138922</v>
      </c>
      <c r="E138925">
        <v>42598.5</v>
      </c>
      <c r="F138925">
        <v>40900.9</v>
      </c>
    </row>
    <row r="138926" spans="4:6" x14ac:dyDescent="0.25">
      <c r="D138926">
        <v>138923</v>
      </c>
      <c r="E138926">
        <v>37397.5</v>
      </c>
      <c r="F138926">
        <v>35967.4</v>
      </c>
    </row>
    <row r="138927" spans="4:6" x14ac:dyDescent="0.25">
      <c r="D138927">
        <v>138924</v>
      </c>
      <c r="E138927">
        <v>44983</v>
      </c>
      <c r="F138927">
        <v>43176.1</v>
      </c>
    </row>
    <row r="138928" spans="4:6" x14ac:dyDescent="0.25">
      <c r="D138928">
        <v>138925</v>
      </c>
      <c r="E138928">
        <v>46321.1</v>
      </c>
      <c r="F138928">
        <v>44434.3</v>
      </c>
    </row>
    <row r="138929" spans="4:6" x14ac:dyDescent="0.25">
      <c r="D138929">
        <v>138926</v>
      </c>
      <c r="E138929">
        <v>46329</v>
      </c>
      <c r="F138929">
        <v>44439.8</v>
      </c>
    </row>
    <row r="138930" spans="4:6" x14ac:dyDescent="0.25">
      <c r="D138930">
        <v>138927</v>
      </c>
      <c r="E138930">
        <v>45023.7</v>
      </c>
      <c r="F138930">
        <v>43206.8</v>
      </c>
    </row>
    <row r="138931" spans="4:6" x14ac:dyDescent="0.25">
      <c r="D138931">
        <v>138928</v>
      </c>
      <c r="E138931">
        <v>37939.4</v>
      </c>
      <c r="F138931">
        <v>36487.699999999997</v>
      </c>
    </row>
    <row r="138932" spans="4:6" x14ac:dyDescent="0.25">
      <c r="D138932">
        <v>138929</v>
      </c>
      <c r="E138932">
        <v>23767.8</v>
      </c>
      <c r="F138932">
        <v>22890.2</v>
      </c>
    </row>
    <row r="138933" spans="4:6" x14ac:dyDescent="0.25">
      <c r="D138933">
        <v>138930</v>
      </c>
      <c r="E138933">
        <v>0</v>
      </c>
      <c r="F138933">
        <v>-112.878</v>
      </c>
    </row>
    <row r="138934" spans="4:6" x14ac:dyDescent="0.25">
      <c r="D138934">
        <v>138931</v>
      </c>
      <c r="E138934">
        <v>0</v>
      </c>
      <c r="F138934">
        <v>-112.878</v>
      </c>
    </row>
    <row r="138935" spans="4:6" x14ac:dyDescent="0.25">
      <c r="D138935">
        <v>138932</v>
      </c>
      <c r="E138935">
        <v>0</v>
      </c>
      <c r="F138935">
        <v>-112.878</v>
      </c>
    </row>
    <row r="138936" spans="4:6" x14ac:dyDescent="0.25">
      <c r="D138936">
        <v>138933</v>
      </c>
      <c r="E138936">
        <v>0</v>
      </c>
      <c r="F138936">
        <v>-112.878</v>
      </c>
    </row>
    <row r="138937" spans="4:6" x14ac:dyDescent="0.25">
      <c r="D138937">
        <v>138934</v>
      </c>
      <c r="E138937">
        <v>0</v>
      </c>
      <c r="F138937">
        <v>-112.878</v>
      </c>
    </row>
    <row r="138938" spans="4:6" x14ac:dyDescent="0.25">
      <c r="D138938">
        <v>138935</v>
      </c>
      <c r="E138938">
        <v>0</v>
      </c>
      <c r="F138938">
        <v>-112.878</v>
      </c>
    </row>
    <row r="138939" spans="4:6" x14ac:dyDescent="0.25">
      <c r="D138939">
        <v>138936</v>
      </c>
      <c r="E138939">
        <v>0</v>
      </c>
      <c r="F138939">
        <v>-112.878</v>
      </c>
    </row>
    <row r="138940" spans="4:6" x14ac:dyDescent="0.25">
      <c r="D138940">
        <v>138937</v>
      </c>
      <c r="E138940">
        <v>0</v>
      </c>
      <c r="F138940">
        <v>-112.878</v>
      </c>
    </row>
    <row r="138941" spans="4:6" x14ac:dyDescent="0.25">
      <c r="D138941">
        <v>138938</v>
      </c>
      <c r="E138941">
        <v>0</v>
      </c>
      <c r="F138941">
        <v>-112.878</v>
      </c>
    </row>
    <row r="138942" spans="4:6" x14ac:dyDescent="0.25">
      <c r="D138942">
        <v>138939</v>
      </c>
      <c r="E138942">
        <v>0</v>
      </c>
      <c r="F138942">
        <v>-112.878</v>
      </c>
    </row>
    <row r="138943" spans="4:6" x14ac:dyDescent="0.25">
      <c r="D138943">
        <v>138940</v>
      </c>
      <c r="E138943">
        <v>0</v>
      </c>
      <c r="F138943">
        <v>-112.878</v>
      </c>
    </row>
    <row r="138944" spans="4:6" x14ac:dyDescent="0.25">
      <c r="D138944">
        <v>138941</v>
      </c>
      <c r="E138944">
        <v>0</v>
      </c>
      <c r="F138944">
        <v>-112.878</v>
      </c>
    </row>
    <row r="138945" spans="4:6" x14ac:dyDescent="0.25">
      <c r="D138945">
        <v>138942</v>
      </c>
      <c r="E138945">
        <v>0</v>
      </c>
      <c r="F138945">
        <v>-112.878</v>
      </c>
    </row>
    <row r="138946" spans="4:6" x14ac:dyDescent="0.25">
      <c r="D138946">
        <v>138943</v>
      </c>
      <c r="E138946">
        <v>0</v>
      </c>
      <c r="F138946">
        <v>-112.878</v>
      </c>
    </row>
    <row r="138947" spans="4:6" x14ac:dyDescent="0.25">
      <c r="D138947">
        <v>138944</v>
      </c>
      <c r="E138947">
        <v>0</v>
      </c>
      <c r="F138947">
        <v>-112.878</v>
      </c>
    </row>
    <row r="138948" spans="4:6" x14ac:dyDescent="0.25">
      <c r="D138948">
        <v>138945</v>
      </c>
      <c r="E138948">
        <v>32646.799999999999</v>
      </c>
      <c r="F138948">
        <v>31437.5</v>
      </c>
    </row>
    <row r="138949" spans="4:6" x14ac:dyDescent="0.25">
      <c r="D138949">
        <v>138946</v>
      </c>
      <c r="E138949">
        <v>40649.300000000003</v>
      </c>
      <c r="F138949">
        <v>39072.400000000001</v>
      </c>
    </row>
    <row r="138950" spans="4:6" x14ac:dyDescent="0.25">
      <c r="D138950">
        <v>138947</v>
      </c>
      <c r="E138950">
        <v>43955.6</v>
      </c>
      <c r="F138950">
        <v>42202.2</v>
      </c>
    </row>
    <row r="138951" spans="4:6" x14ac:dyDescent="0.25">
      <c r="D138951">
        <v>138948</v>
      </c>
      <c r="E138951">
        <v>46626.1</v>
      </c>
      <c r="F138951">
        <v>44728.4</v>
      </c>
    </row>
    <row r="138952" spans="4:6" x14ac:dyDescent="0.25">
      <c r="D138952">
        <v>138949</v>
      </c>
      <c r="E138952">
        <v>45496.7</v>
      </c>
      <c r="F138952">
        <v>43662.2</v>
      </c>
    </row>
    <row r="138953" spans="4:6" x14ac:dyDescent="0.25">
      <c r="D138953">
        <v>138950</v>
      </c>
      <c r="E138953">
        <v>43859.1</v>
      </c>
      <c r="F138953">
        <v>42114.2</v>
      </c>
    </row>
    <row r="138954" spans="4:6" x14ac:dyDescent="0.25">
      <c r="D138954">
        <v>138951</v>
      </c>
      <c r="E138954">
        <v>37580.199999999997</v>
      </c>
      <c r="F138954">
        <v>36154.5</v>
      </c>
    </row>
    <row r="138955" spans="4:6" x14ac:dyDescent="0.25">
      <c r="D138955">
        <v>138952</v>
      </c>
      <c r="E138955">
        <v>33320.1</v>
      </c>
      <c r="F138955">
        <v>32089</v>
      </c>
    </row>
    <row r="138956" spans="4:6" x14ac:dyDescent="0.25">
      <c r="D138956">
        <v>138953</v>
      </c>
      <c r="E138956">
        <v>22859.4</v>
      </c>
      <c r="F138956">
        <v>22028.799999999999</v>
      </c>
    </row>
    <row r="138957" spans="4:6" x14ac:dyDescent="0.25">
      <c r="D138957">
        <v>138954</v>
      </c>
      <c r="E138957">
        <v>0</v>
      </c>
      <c r="F138957">
        <v>-112.878</v>
      </c>
    </row>
    <row r="138958" spans="4:6" x14ac:dyDescent="0.25">
      <c r="D138958">
        <v>138955</v>
      </c>
      <c r="E138958">
        <v>0</v>
      </c>
      <c r="F138958">
        <v>-112.878</v>
      </c>
    </row>
    <row r="138959" spans="4:6" x14ac:dyDescent="0.25">
      <c r="D138959">
        <v>138956</v>
      </c>
      <c r="E138959">
        <v>0</v>
      </c>
      <c r="F138959">
        <v>-112.878</v>
      </c>
    </row>
    <row r="138960" spans="4:6" x14ac:dyDescent="0.25">
      <c r="D138960">
        <v>138957</v>
      </c>
      <c r="E138960">
        <v>0</v>
      </c>
      <c r="F138960">
        <v>-112.878</v>
      </c>
    </row>
    <row r="138961" spans="4:6" x14ac:dyDescent="0.25">
      <c r="D138961">
        <v>138958</v>
      </c>
      <c r="E138961">
        <v>0</v>
      </c>
      <c r="F138961">
        <v>-112.878</v>
      </c>
    </row>
    <row r="138962" spans="4:6" x14ac:dyDescent="0.25">
      <c r="D138962">
        <v>138959</v>
      </c>
      <c r="E138962">
        <v>0</v>
      </c>
      <c r="F138962">
        <v>-112.878</v>
      </c>
    </row>
    <row r="138963" spans="4:6" x14ac:dyDescent="0.25">
      <c r="D138963">
        <v>138960</v>
      </c>
      <c r="E138963">
        <v>0</v>
      </c>
      <c r="F138963">
        <v>-112.878</v>
      </c>
    </row>
    <row r="138964" spans="4:6" x14ac:dyDescent="0.25">
      <c r="D138964">
        <v>138961</v>
      </c>
      <c r="E138964">
        <v>0</v>
      </c>
      <c r="F138964">
        <v>-112.878</v>
      </c>
    </row>
    <row r="138965" spans="4:6" x14ac:dyDescent="0.25">
      <c r="D138965">
        <v>138962</v>
      </c>
      <c r="E138965">
        <v>0</v>
      </c>
      <c r="F138965">
        <v>-112.878</v>
      </c>
    </row>
    <row r="138966" spans="4:6" x14ac:dyDescent="0.25">
      <c r="D138966">
        <v>138963</v>
      </c>
      <c r="E138966">
        <v>0</v>
      </c>
      <c r="F138966">
        <v>-112.878</v>
      </c>
    </row>
    <row r="138967" spans="4:6" x14ac:dyDescent="0.25">
      <c r="D138967">
        <v>138964</v>
      </c>
      <c r="E138967">
        <v>0</v>
      </c>
      <c r="F138967">
        <v>-112.878</v>
      </c>
    </row>
    <row r="138968" spans="4:6" x14ac:dyDescent="0.25">
      <c r="D138968">
        <v>138965</v>
      </c>
      <c r="E138968">
        <v>0</v>
      </c>
      <c r="F138968">
        <v>-112.878</v>
      </c>
    </row>
    <row r="138969" spans="4:6" x14ac:dyDescent="0.25">
      <c r="D138969">
        <v>138966</v>
      </c>
      <c r="E138969">
        <v>0</v>
      </c>
      <c r="F138969">
        <v>-112.878</v>
      </c>
    </row>
    <row r="138970" spans="4:6" x14ac:dyDescent="0.25">
      <c r="D138970">
        <v>138967</v>
      </c>
      <c r="E138970">
        <v>0</v>
      </c>
      <c r="F138970">
        <v>-112.878</v>
      </c>
    </row>
    <row r="138971" spans="4:6" x14ac:dyDescent="0.25">
      <c r="D138971">
        <v>138968</v>
      </c>
      <c r="E138971">
        <v>0</v>
      </c>
      <c r="F138971">
        <v>-112.878</v>
      </c>
    </row>
    <row r="138972" spans="4:6" x14ac:dyDescent="0.25">
      <c r="D138972">
        <v>138969</v>
      </c>
      <c r="E138972">
        <v>32049.200000000001</v>
      </c>
      <c r="F138972">
        <v>30858.2</v>
      </c>
    </row>
    <row r="138973" spans="4:6" x14ac:dyDescent="0.25">
      <c r="D138973">
        <v>138970</v>
      </c>
      <c r="E138973">
        <v>39984.300000000003</v>
      </c>
      <c r="F138973">
        <v>38439</v>
      </c>
    </row>
    <row r="138974" spans="4:6" x14ac:dyDescent="0.25">
      <c r="D138974">
        <v>138971</v>
      </c>
      <c r="E138974">
        <v>42122.9</v>
      </c>
      <c r="F138974">
        <v>40470.1</v>
      </c>
    </row>
    <row r="138975" spans="4:6" x14ac:dyDescent="0.25">
      <c r="D138975">
        <v>138972</v>
      </c>
      <c r="E138975">
        <v>45025.3</v>
      </c>
      <c r="F138975">
        <v>43216.9</v>
      </c>
    </row>
    <row r="138976" spans="4:6" x14ac:dyDescent="0.25">
      <c r="D138976">
        <v>138973</v>
      </c>
      <c r="E138976">
        <v>44220.800000000003</v>
      </c>
      <c r="F138976">
        <v>42456.4</v>
      </c>
    </row>
    <row r="138977" spans="4:6" x14ac:dyDescent="0.25">
      <c r="D138977">
        <v>138974</v>
      </c>
      <c r="E138977">
        <v>43165.3</v>
      </c>
      <c r="F138977">
        <v>41457.599999999999</v>
      </c>
    </row>
    <row r="138978" spans="4:6" x14ac:dyDescent="0.25">
      <c r="D138978">
        <v>138975</v>
      </c>
      <c r="E138978">
        <v>40049.5</v>
      </c>
      <c r="F138978">
        <v>38502.9</v>
      </c>
    </row>
    <row r="138979" spans="4:6" x14ac:dyDescent="0.25">
      <c r="D138979">
        <v>138976</v>
      </c>
      <c r="E138979">
        <v>36767.800000000003</v>
      </c>
      <c r="F138979">
        <v>35380.300000000003</v>
      </c>
    </row>
    <row r="138980" spans="4:6" x14ac:dyDescent="0.25">
      <c r="D138980">
        <v>138977</v>
      </c>
      <c r="E138980">
        <v>22088.6</v>
      </c>
      <c r="F138980">
        <v>21279.3</v>
      </c>
    </row>
    <row r="138981" spans="4:6" x14ac:dyDescent="0.25">
      <c r="D138981">
        <v>138978</v>
      </c>
      <c r="E138981">
        <v>0</v>
      </c>
      <c r="F138981">
        <v>-112.878</v>
      </c>
    </row>
    <row r="138982" spans="4:6" x14ac:dyDescent="0.25">
      <c r="D138982">
        <v>138979</v>
      </c>
      <c r="E138982">
        <v>0</v>
      </c>
      <c r="F138982">
        <v>-112.878</v>
      </c>
    </row>
    <row r="138983" spans="4:6" x14ac:dyDescent="0.25">
      <c r="D138983">
        <v>138980</v>
      </c>
      <c r="E138983">
        <v>0</v>
      </c>
      <c r="F138983">
        <v>-112.878</v>
      </c>
    </row>
    <row r="138984" spans="4:6" x14ac:dyDescent="0.25">
      <c r="D138984">
        <v>138981</v>
      </c>
      <c r="E138984">
        <v>0</v>
      </c>
      <c r="F138984">
        <v>-112.878</v>
      </c>
    </row>
    <row r="138985" spans="4:6" x14ac:dyDescent="0.25">
      <c r="D138985">
        <v>138982</v>
      </c>
      <c r="E138985">
        <v>0</v>
      </c>
      <c r="F138985">
        <v>-112.878</v>
      </c>
    </row>
    <row r="138986" spans="4:6" x14ac:dyDescent="0.25">
      <c r="D138986">
        <v>138983</v>
      </c>
      <c r="E138986">
        <v>0</v>
      </c>
      <c r="F138986">
        <v>-112.878</v>
      </c>
    </row>
    <row r="138987" spans="4:6" x14ac:dyDescent="0.25">
      <c r="D138987">
        <v>138984</v>
      </c>
      <c r="E138987">
        <v>0</v>
      </c>
      <c r="F138987">
        <v>-112.878</v>
      </c>
    </row>
    <row r="138988" spans="4:6" x14ac:dyDescent="0.25">
      <c r="D138988">
        <v>138985</v>
      </c>
      <c r="E138988">
        <v>0</v>
      </c>
      <c r="F138988">
        <v>-112.878</v>
      </c>
    </row>
    <row r="138989" spans="4:6" x14ac:dyDescent="0.25">
      <c r="D138989">
        <v>138986</v>
      </c>
      <c r="E138989">
        <v>0</v>
      </c>
      <c r="F138989">
        <v>-112.878</v>
      </c>
    </row>
    <row r="138990" spans="4:6" x14ac:dyDescent="0.25">
      <c r="D138990">
        <v>138987</v>
      </c>
      <c r="E138990">
        <v>0</v>
      </c>
      <c r="F138990">
        <v>-112.878</v>
      </c>
    </row>
    <row r="138991" spans="4:6" x14ac:dyDescent="0.25">
      <c r="D138991">
        <v>138988</v>
      </c>
      <c r="E138991">
        <v>0</v>
      </c>
      <c r="F138991">
        <v>-112.878</v>
      </c>
    </row>
    <row r="138992" spans="4:6" x14ac:dyDescent="0.25">
      <c r="D138992">
        <v>138989</v>
      </c>
      <c r="E138992">
        <v>0</v>
      </c>
      <c r="F138992">
        <v>-112.878</v>
      </c>
    </row>
    <row r="138993" spans="4:6" x14ac:dyDescent="0.25">
      <c r="D138993">
        <v>138990</v>
      </c>
      <c r="E138993">
        <v>0</v>
      </c>
      <c r="F138993">
        <v>-112.878</v>
      </c>
    </row>
    <row r="138994" spans="4:6" x14ac:dyDescent="0.25">
      <c r="D138994">
        <v>138991</v>
      </c>
      <c r="E138994">
        <v>0</v>
      </c>
      <c r="F138994">
        <v>-112.878</v>
      </c>
    </row>
    <row r="138995" spans="4:6" x14ac:dyDescent="0.25">
      <c r="D138995">
        <v>138992</v>
      </c>
      <c r="E138995">
        <v>0</v>
      </c>
      <c r="F138995">
        <v>-112.878</v>
      </c>
    </row>
    <row r="138996" spans="4:6" x14ac:dyDescent="0.25">
      <c r="D138996">
        <v>138993</v>
      </c>
      <c r="E138996">
        <v>10717</v>
      </c>
      <c r="F138996">
        <v>10210</v>
      </c>
    </row>
    <row r="138997" spans="4:6" x14ac:dyDescent="0.25">
      <c r="D138997">
        <v>138994</v>
      </c>
      <c r="E138997">
        <v>2271.11</v>
      </c>
      <c r="F138997">
        <v>1918.56</v>
      </c>
    </row>
    <row r="138998" spans="4:6" x14ac:dyDescent="0.25">
      <c r="D138998">
        <v>138995</v>
      </c>
      <c r="E138998">
        <v>3457.59</v>
      </c>
      <c r="F138998">
        <v>3087.45</v>
      </c>
    </row>
    <row r="138999" spans="4:6" x14ac:dyDescent="0.25">
      <c r="D138999">
        <v>138996</v>
      </c>
      <c r="E138999">
        <v>4034.61</v>
      </c>
      <c r="F138999">
        <v>3655.93</v>
      </c>
    </row>
    <row r="139000" spans="4:6" x14ac:dyDescent="0.25">
      <c r="D139000">
        <v>138997</v>
      </c>
      <c r="E139000">
        <v>4251.42</v>
      </c>
      <c r="F139000">
        <v>3870.12</v>
      </c>
    </row>
    <row r="139001" spans="4:6" x14ac:dyDescent="0.25">
      <c r="D139001">
        <v>138998</v>
      </c>
      <c r="E139001">
        <v>4617.0600000000004</v>
      </c>
      <c r="F139001">
        <v>4229.95</v>
      </c>
    </row>
    <row r="139002" spans="4:6" x14ac:dyDescent="0.25">
      <c r="D139002">
        <v>138999</v>
      </c>
      <c r="E139002">
        <v>5113.57</v>
      </c>
      <c r="F139002">
        <v>4717.57</v>
      </c>
    </row>
    <row r="139003" spans="4:6" x14ac:dyDescent="0.25">
      <c r="D139003">
        <v>139000</v>
      </c>
      <c r="E139003">
        <v>3340.75</v>
      </c>
      <c r="F139003">
        <v>2973.5</v>
      </c>
    </row>
    <row r="139004" spans="4:6" x14ac:dyDescent="0.25">
      <c r="D139004">
        <v>139001</v>
      </c>
      <c r="E139004">
        <v>1053.52</v>
      </c>
      <c r="F139004">
        <v>717.37099999999998</v>
      </c>
    </row>
    <row r="139005" spans="4:6" x14ac:dyDescent="0.25">
      <c r="D139005">
        <v>139002</v>
      </c>
      <c r="E139005">
        <v>0</v>
      </c>
      <c r="F139005">
        <v>-112.878</v>
      </c>
    </row>
    <row r="139006" spans="4:6" x14ac:dyDescent="0.25">
      <c r="D139006">
        <v>139003</v>
      </c>
      <c r="E139006">
        <v>0</v>
      </c>
      <c r="F139006">
        <v>-112.878</v>
      </c>
    </row>
    <row r="139007" spans="4:6" x14ac:dyDescent="0.25">
      <c r="D139007">
        <v>139004</v>
      </c>
      <c r="E139007">
        <v>0</v>
      </c>
      <c r="F139007">
        <v>-112.878</v>
      </c>
    </row>
    <row r="139008" spans="4:6" x14ac:dyDescent="0.25">
      <c r="D139008">
        <v>139005</v>
      </c>
      <c r="E139008">
        <v>0</v>
      </c>
      <c r="F139008">
        <v>-112.878</v>
      </c>
    </row>
    <row r="139009" spans="4:6" x14ac:dyDescent="0.25">
      <c r="D139009">
        <v>139006</v>
      </c>
      <c r="E139009">
        <v>0</v>
      </c>
      <c r="F139009">
        <v>-112.878</v>
      </c>
    </row>
    <row r="139010" spans="4:6" x14ac:dyDescent="0.25">
      <c r="D139010">
        <v>139007</v>
      </c>
      <c r="E139010">
        <v>0</v>
      </c>
      <c r="F139010">
        <v>-112.878</v>
      </c>
    </row>
    <row r="139011" spans="4:6" x14ac:dyDescent="0.25">
      <c r="D139011">
        <v>139008</v>
      </c>
      <c r="E139011">
        <v>0</v>
      </c>
      <c r="F139011">
        <v>-112.878</v>
      </c>
    </row>
    <row r="139012" spans="4:6" x14ac:dyDescent="0.25">
      <c r="D139012">
        <v>139009</v>
      </c>
      <c r="E139012">
        <v>0</v>
      </c>
      <c r="F139012">
        <v>-112.878</v>
      </c>
    </row>
    <row r="139013" spans="4:6" x14ac:dyDescent="0.25">
      <c r="D139013">
        <v>139010</v>
      </c>
      <c r="E139013">
        <v>0</v>
      </c>
      <c r="F139013">
        <v>-112.878</v>
      </c>
    </row>
    <row r="139014" spans="4:6" x14ac:dyDescent="0.25">
      <c r="D139014">
        <v>139011</v>
      </c>
      <c r="E139014">
        <v>0</v>
      </c>
      <c r="F139014">
        <v>-112.878</v>
      </c>
    </row>
    <row r="139015" spans="4:6" x14ac:dyDescent="0.25">
      <c r="D139015">
        <v>139012</v>
      </c>
      <c r="E139015">
        <v>0</v>
      </c>
      <c r="F139015">
        <v>-112.878</v>
      </c>
    </row>
    <row r="139016" spans="4:6" x14ac:dyDescent="0.25">
      <c r="D139016">
        <v>139013</v>
      </c>
      <c r="E139016">
        <v>0</v>
      </c>
      <c r="F139016">
        <v>-112.878</v>
      </c>
    </row>
    <row r="139017" spans="4:6" x14ac:dyDescent="0.25">
      <c r="D139017">
        <v>139014</v>
      </c>
      <c r="E139017">
        <v>0</v>
      </c>
      <c r="F139017">
        <v>-112.878</v>
      </c>
    </row>
    <row r="139018" spans="4:6" x14ac:dyDescent="0.25">
      <c r="D139018">
        <v>139015</v>
      </c>
      <c r="E139018">
        <v>0</v>
      </c>
      <c r="F139018">
        <v>-112.878</v>
      </c>
    </row>
    <row r="139019" spans="4:6" x14ac:dyDescent="0.25">
      <c r="D139019">
        <v>139016</v>
      </c>
      <c r="E139019">
        <v>0</v>
      </c>
      <c r="F139019">
        <v>-112.878</v>
      </c>
    </row>
    <row r="139020" spans="4:6" x14ac:dyDescent="0.25">
      <c r="D139020">
        <v>139017</v>
      </c>
      <c r="E139020">
        <v>2634.94</v>
      </c>
      <c r="F139020">
        <v>2272.9299999999998</v>
      </c>
    </row>
    <row r="139021" spans="4:6" x14ac:dyDescent="0.25">
      <c r="D139021">
        <v>139018</v>
      </c>
      <c r="E139021">
        <v>2932.24</v>
      </c>
      <c r="F139021">
        <v>2565.92</v>
      </c>
    </row>
    <row r="139022" spans="4:6" x14ac:dyDescent="0.25">
      <c r="D139022">
        <v>139019</v>
      </c>
      <c r="E139022">
        <v>4871.88</v>
      </c>
      <c r="F139022">
        <v>4474.8500000000004</v>
      </c>
    </row>
    <row r="139023" spans="4:6" x14ac:dyDescent="0.25">
      <c r="D139023">
        <v>139020</v>
      </c>
      <c r="E139023">
        <v>8479.3799999999992</v>
      </c>
      <c r="F139023">
        <v>8019.82</v>
      </c>
    </row>
    <row r="139024" spans="4:6" x14ac:dyDescent="0.25">
      <c r="D139024">
        <v>139021</v>
      </c>
      <c r="E139024">
        <v>6954.13</v>
      </c>
      <c r="F139024">
        <v>6521.5</v>
      </c>
    </row>
    <row r="139025" spans="4:6" x14ac:dyDescent="0.25">
      <c r="D139025">
        <v>139022</v>
      </c>
      <c r="E139025">
        <v>3804.69</v>
      </c>
      <c r="F139025">
        <v>3426.5</v>
      </c>
    </row>
    <row r="139026" spans="4:6" x14ac:dyDescent="0.25">
      <c r="D139026">
        <v>139023</v>
      </c>
      <c r="E139026">
        <v>3484.71</v>
      </c>
      <c r="F139026">
        <v>3110.21</v>
      </c>
    </row>
    <row r="139027" spans="4:6" x14ac:dyDescent="0.25">
      <c r="D139027">
        <v>139024</v>
      </c>
      <c r="E139027">
        <v>2376.3200000000002</v>
      </c>
      <c r="F139027">
        <v>2019.8</v>
      </c>
    </row>
    <row r="139028" spans="4:6" x14ac:dyDescent="0.25">
      <c r="D139028">
        <v>139025</v>
      </c>
      <c r="E139028">
        <v>1108.68</v>
      </c>
      <c r="F139028">
        <v>771.87300000000005</v>
      </c>
    </row>
    <row r="139029" spans="4:6" x14ac:dyDescent="0.25">
      <c r="D139029">
        <v>139026</v>
      </c>
      <c r="E139029">
        <v>0</v>
      </c>
      <c r="F139029">
        <v>-112.878</v>
      </c>
    </row>
    <row r="139030" spans="4:6" x14ac:dyDescent="0.25">
      <c r="D139030">
        <v>139027</v>
      </c>
      <c r="E139030">
        <v>0</v>
      </c>
      <c r="F139030">
        <v>-112.878</v>
      </c>
    </row>
    <row r="139031" spans="4:6" x14ac:dyDescent="0.25">
      <c r="D139031">
        <v>139028</v>
      </c>
      <c r="E139031">
        <v>0</v>
      </c>
      <c r="F139031">
        <v>-112.878</v>
      </c>
    </row>
    <row r="139032" spans="4:6" x14ac:dyDescent="0.25">
      <c r="D139032">
        <v>139029</v>
      </c>
      <c r="E139032">
        <v>0</v>
      </c>
      <c r="F139032">
        <v>-112.878</v>
      </c>
    </row>
    <row r="139033" spans="4:6" x14ac:dyDescent="0.25">
      <c r="D139033">
        <v>139030</v>
      </c>
      <c r="E139033">
        <v>0</v>
      </c>
      <c r="F139033">
        <v>-112.878</v>
      </c>
    </row>
    <row r="139034" spans="4:6" x14ac:dyDescent="0.25">
      <c r="D139034">
        <v>139031</v>
      </c>
      <c r="E139034">
        <v>0</v>
      </c>
      <c r="F139034">
        <v>-112.878</v>
      </c>
    </row>
    <row r="139035" spans="4:6" x14ac:dyDescent="0.25">
      <c r="D139035">
        <v>139032</v>
      </c>
      <c r="E139035">
        <v>0</v>
      </c>
      <c r="F139035">
        <v>-112.878</v>
      </c>
    </row>
    <row r="139036" spans="4:6" x14ac:dyDescent="0.25">
      <c r="D139036">
        <v>139033</v>
      </c>
      <c r="E139036">
        <v>0</v>
      </c>
      <c r="F139036">
        <v>-112.878</v>
      </c>
    </row>
    <row r="139037" spans="4:6" x14ac:dyDescent="0.25">
      <c r="D139037">
        <v>139034</v>
      </c>
      <c r="E139037">
        <v>0</v>
      </c>
      <c r="F139037">
        <v>-112.878</v>
      </c>
    </row>
    <row r="139038" spans="4:6" x14ac:dyDescent="0.25">
      <c r="D139038">
        <v>139035</v>
      </c>
      <c r="E139038">
        <v>0</v>
      </c>
      <c r="F139038">
        <v>-112.878</v>
      </c>
    </row>
    <row r="139039" spans="4:6" x14ac:dyDescent="0.25">
      <c r="D139039">
        <v>139036</v>
      </c>
      <c r="E139039">
        <v>0</v>
      </c>
      <c r="F139039">
        <v>-112.878</v>
      </c>
    </row>
    <row r="139040" spans="4:6" x14ac:dyDescent="0.25">
      <c r="D139040">
        <v>139037</v>
      </c>
      <c r="E139040">
        <v>0</v>
      </c>
      <c r="F139040">
        <v>-112.878</v>
      </c>
    </row>
    <row r="139041" spans="4:6" x14ac:dyDescent="0.25">
      <c r="D139041">
        <v>139038</v>
      </c>
      <c r="E139041">
        <v>0</v>
      </c>
      <c r="F139041">
        <v>-112.878</v>
      </c>
    </row>
    <row r="139042" spans="4:6" x14ac:dyDescent="0.25">
      <c r="D139042">
        <v>139039</v>
      </c>
      <c r="E139042">
        <v>0</v>
      </c>
      <c r="F139042">
        <v>-112.878</v>
      </c>
    </row>
    <row r="139043" spans="4:6" x14ac:dyDescent="0.25">
      <c r="D139043">
        <v>139040</v>
      </c>
      <c r="E139043">
        <v>0</v>
      </c>
      <c r="F139043">
        <v>-112.878</v>
      </c>
    </row>
    <row r="139044" spans="4:6" x14ac:dyDescent="0.25">
      <c r="D139044">
        <v>139041</v>
      </c>
      <c r="E139044">
        <v>23859.8</v>
      </c>
      <c r="F139044">
        <v>22989.9</v>
      </c>
    </row>
    <row r="139045" spans="4:6" x14ac:dyDescent="0.25">
      <c r="D139045">
        <v>139042</v>
      </c>
      <c r="E139045">
        <v>21007.5</v>
      </c>
      <c r="F139045">
        <v>20229.7</v>
      </c>
    </row>
    <row r="139046" spans="4:6" x14ac:dyDescent="0.25">
      <c r="D139046">
        <v>139043</v>
      </c>
      <c r="E139046">
        <v>35526.300000000003</v>
      </c>
      <c r="F139046">
        <v>34196.699999999997</v>
      </c>
    </row>
    <row r="139047" spans="4:6" x14ac:dyDescent="0.25">
      <c r="D139047">
        <v>139044</v>
      </c>
      <c r="E139047">
        <v>10649.3</v>
      </c>
      <c r="F139047">
        <v>10149.299999999999</v>
      </c>
    </row>
    <row r="139048" spans="4:6" x14ac:dyDescent="0.25">
      <c r="D139048">
        <v>139045</v>
      </c>
      <c r="E139048">
        <v>6376.49</v>
      </c>
      <c r="F139048">
        <v>5962.16</v>
      </c>
    </row>
    <row r="139049" spans="4:6" x14ac:dyDescent="0.25">
      <c r="D139049">
        <v>139046</v>
      </c>
      <c r="E139049">
        <v>29428.799999999999</v>
      </c>
      <c r="F139049">
        <v>28358.2</v>
      </c>
    </row>
    <row r="139050" spans="4:6" x14ac:dyDescent="0.25">
      <c r="D139050">
        <v>139047</v>
      </c>
      <c r="E139050">
        <v>10579</v>
      </c>
      <c r="F139050">
        <v>10082.5</v>
      </c>
    </row>
    <row r="139051" spans="4:6" x14ac:dyDescent="0.25">
      <c r="D139051">
        <v>139048</v>
      </c>
      <c r="E139051">
        <v>31576.2</v>
      </c>
      <c r="F139051">
        <v>30415.7</v>
      </c>
    </row>
    <row r="139052" spans="4:6" x14ac:dyDescent="0.25">
      <c r="D139052">
        <v>139049</v>
      </c>
      <c r="E139052">
        <v>8156.6</v>
      </c>
      <c r="F139052">
        <v>7709.19</v>
      </c>
    </row>
    <row r="139053" spans="4:6" x14ac:dyDescent="0.25">
      <c r="D139053">
        <v>139050</v>
      </c>
      <c r="E139053">
        <v>0</v>
      </c>
      <c r="F139053">
        <v>-112.878</v>
      </c>
    </row>
    <row r="139054" spans="4:6" x14ac:dyDescent="0.25">
      <c r="D139054">
        <v>139051</v>
      </c>
      <c r="E139054">
        <v>0</v>
      </c>
      <c r="F139054">
        <v>-112.878</v>
      </c>
    </row>
    <row r="139055" spans="4:6" x14ac:dyDescent="0.25">
      <c r="D139055">
        <v>139052</v>
      </c>
      <c r="E139055">
        <v>0</v>
      </c>
      <c r="F139055">
        <v>-112.878</v>
      </c>
    </row>
    <row r="139056" spans="4:6" x14ac:dyDescent="0.25">
      <c r="D139056">
        <v>139053</v>
      </c>
      <c r="E139056">
        <v>0</v>
      </c>
      <c r="F139056">
        <v>-112.878</v>
      </c>
    </row>
    <row r="139057" spans="4:6" x14ac:dyDescent="0.25">
      <c r="D139057">
        <v>139054</v>
      </c>
      <c r="E139057">
        <v>0</v>
      </c>
      <c r="F139057">
        <v>-112.878</v>
      </c>
    </row>
    <row r="139058" spans="4:6" x14ac:dyDescent="0.25">
      <c r="D139058">
        <v>139055</v>
      </c>
      <c r="E139058">
        <v>0</v>
      </c>
      <c r="F139058">
        <v>-112.878</v>
      </c>
    </row>
    <row r="139059" spans="4:6" x14ac:dyDescent="0.25">
      <c r="D139059">
        <v>139056</v>
      </c>
      <c r="E139059">
        <v>0</v>
      </c>
      <c r="F139059">
        <v>-112.878</v>
      </c>
    </row>
    <row r="139060" spans="4:6" x14ac:dyDescent="0.25">
      <c r="D139060">
        <v>139057</v>
      </c>
      <c r="E139060">
        <v>0</v>
      </c>
      <c r="F139060">
        <v>-112.878</v>
      </c>
    </row>
    <row r="139061" spans="4:6" x14ac:dyDescent="0.25">
      <c r="D139061">
        <v>139058</v>
      </c>
      <c r="E139061">
        <v>0</v>
      </c>
      <c r="F139061">
        <v>-112.878</v>
      </c>
    </row>
    <row r="139062" spans="4:6" x14ac:dyDescent="0.25">
      <c r="D139062">
        <v>139059</v>
      </c>
      <c r="E139062">
        <v>0</v>
      </c>
      <c r="F139062">
        <v>-112.878</v>
      </c>
    </row>
    <row r="139063" spans="4:6" x14ac:dyDescent="0.25">
      <c r="D139063">
        <v>139060</v>
      </c>
      <c r="E139063">
        <v>0</v>
      </c>
      <c r="F139063">
        <v>-112.878</v>
      </c>
    </row>
    <row r="139064" spans="4:6" x14ac:dyDescent="0.25">
      <c r="D139064">
        <v>139061</v>
      </c>
      <c r="E139064">
        <v>0</v>
      </c>
      <c r="F139064">
        <v>-112.878</v>
      </c>
    </row>
    <row r="139065" spans="4:6" x14ac:dyDescent="0.25">
      <c r="D139065">
        <v>139062</v>
      </c>
      <c r="E139065">
        <v>0</v>
      </c>
      <c r="F139065">
        <v>-112.878</v>
      </c>
    </row>
    <row r="139066" spans="4:6" x14ac:dyDescent="0.25">
      <c r="D139066">
        <v>139063</v>
      </c>
      <c r="E139066">
        <v>0</v>
      </c>
      <c r="F139066">
        <v>-112.878</v>
      </c>
    </row>
    <row r="139067" spans="4:6" x14ac:dyDescent="0.25">
      <c r="D139067">
        <v>139064</v>
      </c>
      <c r="E139067">
        <v>31.655799999999999</v>
      </c>
      <c r="F139067">
        <v>-112.878</v>
      </c>
    </row>
    <row r="139068" spans="4:6" x14ac:dyDescent="0.25">
      <c r="D139068">
        <v>139065</v>
      </c>
      <c r="E139068">
        <v>1420.11</v>
      </c>
      <c r="F139068">
        <v>1073.46</v>
      </c>
    </row>
    <row r="139069" spans="4:6" x14ac:dyDescent="0.25">
      <c r="D139069">
        <v>139066</v>
      </c>
      <c r="E139069">
        <v>2370.89</v>
      </c>
      <c r="F139069">
        <v>2008.87</v>
      </c>
    </row>
    <row r="139070" spans="4:6" x14ac:dyDescent="0.25">
      <c r="D139070">
        <v>139067</v>
      </c>
      <c r="E139070">
        <v>6083.45</v>
      </c>
      <c r="F139070">
        <v>5660.33</v>
      </c>
    </row>
    <row r="139071" spans="4:6" x14ac:dyDescent="0.25">
      <c r="D139071">
        <v>139068</v>
      </c>
      <c r="E139071">
        <v>8535.15</v>
      </c>
      <c r="F139071">
        <v>8064.24</v>
      </c>
    </row>
    <row r="139072" spans="4:6" x14ac:dyDescent="0.25">
      <c r="D139072">
        <v>139069</v>
      </c>
      <c r="E139072">
        <v>15059.5</v>
      </c>
      <c r="F139072">
        <v>14439.1</v>
      </c>
    </row>
    <row r="139073" spans="4:6" x14ac:dyDescent="0.25">
      <c r="D139073">
        <v>139070</v>
      </c>
      <c r="E139073">
        <v>18046.900000000001</v>
      </c>
      <c r="F139073">
        <v>17344.2</v>
      </c>
    </row>
    <row r="139074" spans="4:6" x14ac:dyDescent="0.25">
      <c r="D139074">
        <v>139071</v>
      </c>
      <c r="E139074">
        <v>9230.09</v>
      </c>
      <c r="F139074">
        <v>8746.36</v>
      </c>
    </row>
    <row r="139075" spans="4:6" x14ac:dyDescent="0.25">
      <c r="D139075">
        <v>139072</v>
      </c>
      <c r="E139075">
        <v>9665.44</v>
      </c>
      <c r="F139075">
        <v>9172.1200000000008</v>
      </c>
    </row>
    <row r="139076" spans="4:6" x14ac:dyDescent="0.25">
      <c r="D139076">
        <v>139073</v>
      </c>
      <c r="E139076">
        <v>7482.04</v>
      </c>
      <c r="F139076">
        <v>7031.59</v>
      </c>
    </row>
    <row r="139077" spans="4:6" x14ac:dyDescent="0.25">
      <c r="D139077">
        <v>139074</v>
      </c>
      <c r="E139077">
        <v>0</v>
      </c>
      <c r="F139077">
        <v>-112.878</v>
      </c>
    </row>
    <row r="139078" spans="4:6" x14ac:dyDescent="0.25">
      <c r="D139078">
        <v>139075</v>
      </c>
      <c r="E139078">
        <v>0</v>
      </c>
      <c r="F139078">
        <v>-112.878</v>
      </c>
    </row>
    <row r="139079" spans="4:6" x14ac:dyDescent="0.25">
      <c r="D139079">
        <v>139076</v>
      </c>
      <c r="E139079">
        <v>0</v>
      </c>
      <c r="F139079">
        <v>-112.878</v>
      </c>
    </row>
    <row r="139080" spans="4:6" x14ac:dyDescent="0.25">
      <c r="D139080">
        <v>139077</v>
      </c>
      <c r="E139080">
        <v>0</v>
      </c>
      <c r="F139080">
        <v>-112.878</v>
      </c>
    </row>
    <row r="139081" spans="4:6" x14ac:dyDescent="0.25">
      <c r="D139081">
        <v>139078</v>
      </c>
      <c r="E139081">
        <v>0</v>
      </c>
      <c r="F139081">
        <v>-112.878</v>
      </c>
    </row>
    <row r="139082" spans="4:6" x14ac:dyDescent="0.25">
      <c r="D139082">
        <v>139079</v>
      </c>
      <c r="E139082">
        <v>0</v>
      </c>
      <c r="F139082">
        <v>-112.878</v>
      </c>
    </row>
    <row r="139083" spans="4:6" x14ac:dyDescent="0.25">
      <c r="D139083">
        <v>139080</v>
      </c>
      <c r="E139083">
        <v>0</v>
      </c>
      <c r="F139083">
        <v>-112.878</v>
      </c>
    </row>
    <row r="139084" spans="4:6" x14ac:dyDescent="0.25">
      <c r="D139084">
        <v>139081</v>
      </c>
      <c r="E139084">
        <v>0</v>
      </c>
      <c r="F139084">
        <v>-112.878</v>
      </c>
    </row>
    <row r="139085" spans="4:6" x14ac:dyDescent="0.25">
      <c r="D139085">
        <v>139082</v>
      </c>
      <c r="E139085">
        <v>0</v>
      </c>
      <c r="F139085">
        <v>-112.878</v>
      </c>
    </row>
    <row r="139086" spans="4:6" x14ac:dyDescent="0.25">
      <c r="D139086">
        <v>139083</v>
      </c>
      <c r="E139086">
        <v>0</v>
      </c>
      <c r="F139086">
        <v>-112.878</v>
      </c>
    </row>
    <row r="139087" spans="4:6" x14ac:dyDescent="0.25">
      <c r="D139087">
        <v>139084</v>
      </c>
      <c r="E139087">
        <v>0</v>
      </c>
      <c r="F139087">
        <v>-112.878</v>
      </c>
    </row>
    <row r="139088" spans="4:6" x14ac:dyDescent="0.25">
      <c r="D139088">
        <v>139085</v>
      </c>
      <c r="E139088">
        <v>0</v>
      </c>
      <c r="F139088">
        <v>-112.878</v>
      </c>
    </row>
    <row r="139089" spans="4:6" x14ac:dyDescent="0.25">
      <c r="D139089">
        <v>139086</v>
      </c>
      <c r="E139089">
        <v>0</v>
      </c>
      <c r="F139089">
        <v>-112.878</v>
      </c>
    </row>
    <row r="139090" spans="4:6" x14ac:dyDescent="0.25">
      <c r="D139090">
        <v>139087</v>
      </c>
      <c r="E139090">
        <v>0</v>
      </c>
      <c r="F139090">
        <v>-112.878</v>
      </c>
    </row>
    <row r="139091" spans="4:6" x14ac:dyDescent="0.25">
      <c r="D139091">
        <v>139088</v>
      </c>
      <c r="E139091">
        <v>5787.55</v>
      </c>
      <c r="F139091">
        <v>5362.7</v>
      </c>
    </row>
    <row r="139092" spans="4:6" x14ac:dyDescent="0.25">
      <c r="D139092">
        <v>139089</v>
      </c>
      <c r="E139092">
        <v>31517</v>
      </c>
      <c r="F139092">
        <v>30328.400000000001</v>
      </c>
    </row>
    <row r="139093" spans="4:6" x14ac:dyDescent="0.25">
      <c r="D139093">
        <v>139090</v>
      </c>
      <c r="E139093">
        <v>41165.199999999997</v>
      </c>
      <c r="F139093">
        <v>39526.9</v>
      </c>
    </row>
    <row r="139094" spans="4:6" x14ac:dyDescent="0.25">
      <c r="D139094">
        <v>139091</v>
      </c>
      <c r="E139094">
        <v>45768.6</v>
      </c>
      <c r="F139094">
        <v>43889.599999999999</v>
      </c>
    </row>
    <row r="139095" spans="4:6" x14ac:dyDescent="0.25">
      <c r="D139095">
        <v>139092</v>
      </c>
      <c r="E139095">
        <v>47358.2</v>
      </c>
      <c r="F139095">
        <v>45405.3</v>
      </c>
    </row>
    <row r="139096" spans="4:6" x14ac:dyDescent="0.25">
      <c r="D139096">
        <v>139093</v>
      </c>
      <c r="E139096">
        <v>48233.9</v>
      </c>
      <c r="F139096">
        <v>46221</v>
      </c>
    </row>
    <row r="139097" spans="4:6" x14ac:dyDescent="0.25">
      <c r="D139097">
        <v>139094</v>
      </c>
      <c r="E139097">
        <v>45728.6</v>
      </c>
      <c r="F139097">
        <v>43864.9</v>
      </c>
    </row>
    <row r="139098" spans="4:6" x14ac:dyDescent="0.25">
      <c r="D139098">
        <v>139095</v>
      </c>
      <c r="E139098">
        <v>44241.2</v>
      </c>
      <c r="F139098">
        <v>42450</v>
      </c>
    </row>
    <row r="139099" spans="4:6" x14ac:dyDescent="0.25">
      <c r="D139099">
        <v>139096</v>
      </c>
      <c r="E139099">
        <v>37846.5</v>
      </c>
      <c r="F139099">
        <v>36379.199999999997</v>
      </c>
    </row>
    <row r="139100" spans="4:6" x14ac:dyDescent="0.25">
      <c r="D139100">
        <v>139097</v>
      </c>
      <c r="E139100">
        <v>23525.1</v>
      </c>
      <c r="F139100">
        <v>22647</v>
      </c>
    </row>
    <row r="139101" spans="4:6" x14ac:dyDescent="0.25">
      <c r="D139101">
        <v>139098</v>
      </c>
      <c r="E139101">
        <v>0</v>
      </c>
      <c r="F139101">
        <v>-112.878</v>
      </c>
    </row>
    <row r="139102" spans="4:6" x14ac:dyDescent="0.25">
      <c r="D139102">
        <v>139099</v>
      </c>
      <c r="E139102">
        <v>0</v>
      </c>
      <c r="F139102">
        <v>-112.878</v>
      </c>
    </row>
    <row r="139103" spans="4:6" x14ac:dyDescent="0.25">
      <c r="D139103">
        <v>139100</v>
      </c>
      <c r="E139103">
        <v>0</v>
      </c>
      <c r="F139103">
        <v>-112.878</v>
      </c>
    </row>
    <row r="139104" spans="4:6" x14ac:dyDescent="0.25">
      <c r="D139104">
        <v>139101</v>
      </c>
      <c r="E139104">
        <v>0</v>
      </c>
      <c r="F139104">
        <v>-112.878</v>
      </c>
    </row>
    <row r="139105" spans="4:6" x14ac:dyDescent="0.25">
      <c r="D139105">
        <v>139102</v>
      </c>
      <c r="E139105">
        <v>0</v>
      </c>
      <c r="F139105">
        <v>-112.878</v>
      </c>
    </row>
    <row r="139106" spans="4:6" x14ac:dyDescent="0.25">
      <c r="D139106">
        <v>139103</v>
      </c>
      <c r="E139106">
        <v>0</v>
      </c>
      <c r="F139106">
        <v>-112.878</v>
      </c>
    </row>
    <row r="139107" spans="4:6" x14ac:dyDescent="0.25">
      <c r="D139107">
        <v>139104</v>
      </c>
      <c r="E139107">
        <v>0</v>
      </c>
      <c r="F139107">
        <v>-112.878</v>
      </c>
    </row>
    <row r="139108" spans="4:6" x14ac:dyDescent="0.25">
      <c r="D139108">
        <v>139105</v>
      </c>
      <c r="E139108">
        <v>0</v>
      </c>
      <c r="F139108">
        <v>-112.878</v>
      </c>
    </row>
    <row r="139109" spans="4:6" x14ac:dyDescent="0.25">
      <c r="D139109">
        <v>139106</v>
      </c>
      <c r="E139109">
        <v>0</v>
      </c>
      <c r="F139109">
        <v>-112.878</v>
      </c>
    </row>
    <row r="139110" spans="4:6" x14ac:dyDescent="0.25">
      <c r="D139110">
        <v>139107</v>
      </c>
      <c r="E139110">
        <v>0</v>
      </c>
      <c r="F139110">
        <v>-112.878</v>
      </c>
    </row>
    <row r="139111" spans="4:6" x14ac:dyDescent="0.25">
      <c r="D139111">
        <v>139108</v>
      </c>
      <c r="E139111">
        <v>0</v>
      </c>
      <c r="F139111">
        <v>-112.878</v>
      </c>
    </row>
    <row r="139112" spans="4:6" x14ac:dyDescent="0.25">
      <c r="D139112">
        <v>139109</v>
      </c>
      <c r="E139112">
        <v>0</v>
      </c>
      <c r="F139112">
        <v>-112.878</v>
      </c>
    </row>
    <row r="139113" spans="4:6" x14ac:dyDescent="0.25">
      <c r="D139113">
        <v>139110</v>
      </c>
      <c r="E139113">
        <v>0</v>
      </c>
      <c r="F139113">
        <v>-112.878</v>
      </c>
    </row>
    <row r="139114" spans="4:6" x14ac:dyDescent="0.25">
      <c r="D139114">
        <v>139111</v>
      </c>
      <c r="E139114">
        <v>0</v>
      </c>
      <c r="F139114">
        <v>-112.878</v>
      </c>
    </row>
    <row r="139115" spans="4:6" x14ac:dyDescent="0.25">
      <c r="D139115">
        <v>139112</v>
      </c>
      <c r="E139115">
        <v>1774.96</v>
      </c>
      <c r="F139115">
        <v>1416.06</v>
      </c>
    </row>
    <row r="139116" spans="4:6" x14ac:dyDescent="0.25">
      <c r="D139116">
        <v>139113</v>
      </c>
      <c r="E139116">
        <v>12880.6</v>
      </c>
      <c r="F139116">
        <v>12310.6</v>
      </c>
    </row>
    <row r="139117" spans="4:6" x14ac:dyDescent="0.25">
      <c r="D139117">
        <v>139114</v>
      </c>
      <c r="E139117">
        <v>36314.400000000001</v>
      </c>
      <c r="F139117">
        <v>34936.6</v>
      </c>
    </row>
    <row r="139118" spans="4:6" x14ac:dyDescent="0.25">
      <c r="D139118">
        <v>139115</v>
      </c>
      <c r="E139118">
        <v>43560.6</v>
      </c>
      <c r="F139118">
        <v>41808.800000000003</v>
      </c>
    </row>
    <row r="139119" spans="4:6" x14ac:dyDescent="0.25">
      <c r="D139119">
        <v>139116</v>
      </c>
      <c r="E139119">
        <v>47022.1</v>
      </c>
      <c r="F139119">
        <v>45085.599999999999</v>
      </c>
    </row>
    <row r="139120" spans="4:6" x14ac:dyDescent="0.25">
      <c r="D139120">
        <v>139117</v>
      </c>
      <c r="E139120">
        <v>44257.8</v>
      </c>
      <c r="F139120">
        <v>42479.8</v>
      </c>
    </row>
    <row r="139121" spans="4:6" x14ac:dyDescent="0.25">
      <c r="D139121">
        <v>139118</v>
      </c>
      <c r="E139121">
        <v>29735.7</v>
      </c>
      <c r="F139121">
        <v>28632.400000000001</v>
      </c>
    </row>
    <row r="139122" spans="4:6" x14ac:dyDescent="0.25">
      <c r="D139122">
        <v>139119</v>
      </c>
      <c r="E139122">
        <v>35078.699999999997</v>
      </c>
      <c r="F139122">
        <v>33753.1</v>
      </c>
    </row>
    <row r="139123" spans="4:6" x14ac:dyDescent="0.25">
      <c r="D139123">
        <v>139120</v>
      </c>
      <c r="E139123">
        <v>17132.3</v>
      </c>
      <c r="F139123">
        <v>16457.900000000001</v>
      </c>
    </row>
    <row r="139124" spans="4:6" x14ac:dyDescent="0.25">
      <c r="D139124">
        <v>139121</v>
      </c>
      <c r="E139124">
        <v>17229.099999999999</v>
      </c>
      <c r="F139124">
        <v>16557.8</v>
      </c>
    </row>
    <row r="139125" spans="4:6" x14ac:dyDescent="0.25">
      <c r="D139125">
        <v>139122</v>
      </c>
      <c r="E139125">
        <v>0</v>
      </c>
      <c r="F139125">
        <v>-112.878</v>
      </c>
    </row>
    <row r="139126" spans="4:6" x14ac:dyDescent="0.25">
      <c r="D139126">
        <v>139123</v>
      </c>
      <c r="E139126">
        <v>0</v>
      </c>
      <c r="F139126">
        <v>-112.878</v>
      </c>
    </row>
    <row r="139127" spans="4:6" x14ac:dyDescent="0.25">
      <c r="D139127">
        <v>139124</v>
      </c>
      <c r="E139127">
        <v>0</v>
      </c>
      <c r="F139127">
        <v>-112.878</v>
      </c>
    </row>
    <row r="139128" spans="4:6" x14ac:dyDescent="0.25">
      <c r="D139128">
        <v>139125</v>
      </c>
      <c r="E139128">
        <v>0</v>
      </c>
      <c r="F139128">
        <v>-112.878</v>
      </c>
    </row>
    <row r="139129" spans="4:6" x14ac:dyDescent="0.25">
      <c r="D139129">
        <v>139126</v>
      </c>
      <c r="E139129">
        <v>0</v>
      </c>
      <c r="F139129">
        <v>-112.878</v>
      </c>
    </row>
    <row r="139130" spans="4:6" x14ac:dyDescent="0.25">
      <c r="D139130">
        <v>139127</v>
      </c>
      <c r="E139130">
        <v>0</v>
      </c>
      <c r="F139130">
        <v>-112.878</v>
      </c>
    </row>
    <row r="139131" spans="4:6" x14ac:dyDescent="0.25">
      <c r="D139131">
        <v>139128</v>
      </c>
      <c r="E139131">
        <v>0</v>
      </c>
      <c r="F139131">
        <v>-112.878</v>
      </c>
    </row>
    <row r="139132" spans="4:6" x14ac:dyDescent="0.25">
      <c r="D139132">
        <v>139129</v>
      </c>
      <c r="E139132">
        <v>0</v>
      </c>
      <c r="F139132">
        <v>-112.878</v>
      </c>
    </row>
    <row r="139133" spans="4:6" x14ac:dyDescent="0.25">
      <c r="D139133">
        <v>139130</v>
      </c>
      <c r="E139133">
        <v>0</v>
      </c>
      <c r="F139133">
        <v>-112.878</v>
      </c>
    </row>
    <row r="139134" spans="4:6" x14ac:dyDescent="0.25">
      <c r="D139134">
        <v>139131</v>
      </c>
      <c r="E139134">
        <v>0</v>
      </c>
      <c r="F139134">
        <v>-112.878</v>
      </c>
    </row>
    <row r="139135" spans="4:6" x14ac:dyDescent="0.25">
      <c r="D139135">
        <v>139132</v>
      </c>
      <c r="E139135">
        <v>0</v>
      </c>
      <c r="F139135">
        <v>-112.878</v>
      </c>
    </row>
    <row r="139136" spans="4:6" x14ac:dyDescent="0.25">
      <c r="D139136">
        <v>139133</v>
      </c>
      <c r="E139136">
        <v>0</v>
      </c>
      <c r="F139136">
        <v>-112.878</v>
      </c>
    </row>
    <row r="139137" spans="4:6" x14ac:dyDescent="0.25">
      <c r="D139137">
        <v>139134</v>
      </c>
      <c r="E139137">
        <v>0</v>
      </c>
      <c r="F139137">
        <v>-112.878</v>
      </c>
    </row>
    <row r="139138" spans="4:6" x14ac:dyDescent="0.25">
      <c r="D139138">
        <v>139135</v>
      </c>
      <c r="E139138">
        <v>0</v>
      </c>
      <c r="F139138">
        <v>-112.878</v>
      </c>
    </row>
    <row r="139139" spans="4:6" x14ac:dyDescent="0.25">
      <c r="D139139">
        <v>139136</v>
      </c>
      <c r="E139139">
        <v>4243.38</v>
      </c>
      <c r="F139139">
        <v>3848.57</v>
      </c>
    </row>
    <row r="139140" spans="4:6" x14ac:dyDescent="0.25">
      <c r="D139140">
        <v>139137</v>
      </c>
      <c r="E139140">
        <v>26140.3</v>
      </c>
      <c r="F139140">
        <v>25182.2</v>
      </c>
    </row>
    <row r="139141" spans="4:6" x14ac:dyDescent="0.25">
      <c r="D139141">
        <v>139138</v>
      </c>
      <c r="E139141">
        <v>37665.4</v>
      </c>
      <c r="F139141">
        <v>36235.699999999997</v>
      </c>
    </row>
    <row r="139142" spans="4:6" x14ac:dyDescent="0.25">
      <c r="D139142">
        <v>139139</v>
      </c>
      <c r="E139142">
        <v>43227.199999999997</v>
      </c>
      <c r="F139142">
        <v>41511.1</v>
      </c>
    </row>
    <row r="139143" spans="4:6" x14ac:dyDescent="0.25">
      <c r="D139143">
        <v>139140</v>
      </c>
      <c r="E139143">
        <v>45290.6</v>
      </c>
      <c r="F139143">
        <v>43467.6</v>
      </c>
    </row>
    <row r="139144" spans="4:6" x14ac:dyDescent="0.25">
      <c r="D139144">
        <v>139141</v>
      </c>
      <c r="E139144">
        <v>45541.599999999999</v>
      </c>
      <c r="F139144">
        <v>43703</v>
      </c>
    </row>
    <row r="139145" spans="4:6" x14ac:dyDescent="0.25">
      <c r="D139145">
        <v>139142</v>
      </c>
      <c r="E139145">
        <v>42319.199999999997</v>
      </c>
      <c r="F139145">
        <v>40654.199999999997</v>
      </c>
    </row>
    <row r="139146" spans="4:6" x14ac:dyDescent="0.25">
      <c r="D139146">
        <v>139143</v>
      </c>
      <c r="E139146">
        <v>40064.400000000001</v>
      </c>
      <c r="F139146">
        <v>38517</v>
      </c>
    </row>
    <row r="139147" spans="4:6" x14ac:dyDescent="0.25">
      <c r="D139147">
        <v>139144</v>
      </c>
      <c r="E139147">
        <v>31320.6</v>
      </c>
      <c r="F139147">
        <v>30168.9</v>
      </c>
    </row>
    <row r="139148" spans="4:6" x14ac:dyDescent="0.25">
      <c r="D139148">
        <v>139145</v>
      </c>
      <c r="E139148">
        <v>10178.1</v>
      </c>
      <c r="F139148">
        <v>9681.2099999999991</v>
      </c>
    </row>
    <row r="139149" spans="4:6" x14ac:dyDescent="0.25">
      <c r="D139149">
        <v>139146</v>
      </c>
      <c r="E139149">
        <v>0</v>
      </c>
      <c r="F139149">
        <v>-112.878</v>
      </c>
    </row>
    <row r="139150" spans="4:6" x14ac:dyDescent="0.25">
      <c r="D139150">
        <v>139147</v>
      </c>
      <c r="E139150">
        <v>0</v>
      </c>
      <c r="F139150">
        <v>-112.878</v>
      </c>
    </row>
    <row r="139151" spans="4:6" x14ac:dyDescent="0.25">
      <c r="D139151">
        <v>139148</v>
      </c>
      <c r="E139151">
        <v>0</v>
      </c>
      <c r="F139151">
        <v>-112.878</v>
      </c>
    </row>
    <row r="139152" spans="4:6" x14ac:dyDescent="0.25">
      <c r="D139152">
        <v>139149</v>
      </c>
      <c r="E139152">
        <v>0</v>
      </c>
      <c r="F139152">
        <v>-112.878</v>
      </c>
    </row>
    <row r="139153" spans="4:6" x14ac:dyDescent="0.25">
      <c r="D139153">
        <v>139150</v>
      </c>
      <c r="E139153">
        <v>0</v>
      </c>
      <c r="F139153">
        <v>-112.878</v>
      </c>
    </row>
    <row r="139154" spans="4:6" x14ac:dyDescent="0.25">
      <c r="D139154">
        <v>139151</v>
      </c>
      <c r="E139154">
        <v>0</v>
      </c>
      <c r="F139154">
        <v>-112.878</v>
      </c>
    </row>
    <row r="139155" spans="4:6" x14ac:dyDescent="0.25">
      <c r="D139155">
        <v>139152</v>
      </c>
      <c r="E139155">
        <v>0</v>
      </c>
      <c r="F139155">
        <v>-112.878</v>
      </c>
    </row>
    <row r="139156" spans="4:6" x14ac:dyDescent="0.25">
      <c r="D139156">
        <v>139153</v>
      </c>
      <c r="E139156">
        <v>0</v>
      </c>
      <c r="F139156">
        <v>-112.878</v>
      </c>
    </row>
    <row r="139157" spans="4:6" x14ac:dyDescent="0.25">
      <c r="D139157">
        <v>139154</v>
      </c>
      <c r="E139157">
        <v>0</v>
      </c>
      <c r="F139157">
        <v>-112.878</v>
      </c>
    </row>
    <row r="139158" spans="4:6" x14ac:dyDescent="0.25">
      <c r="D139158">
        <v>139155</v>
      </c>
      <c r="E139158">
        <v>0</v>
      </c>
      <c r="F139158">
        <v>-112.878</v>
      </c>
    </row>
    <row r="139159" spans="4:6" x14ac:dyDescent="0.25">
      <c r="D139159">
        <v>139156</v>
      </c>
      <c r="E139159">
        <v>0</v>
      </c>
      <c r="F139159">
        <v>-112.878</v>
      </c>
    </row>
    <row r="139160" spans="4:6" x14ac:dyDescent="0.25">
      <c r="D139160">
        <v>139157</v>
      </c>
      <c r="E139160">
        <v>0</v>
      </c>
      <c r="F139160">
        <v>-112.878</v>
      </c>
    </row>
    <row r="139161" spans="4:6" x14ac:dyDescent="0.25">
      <c r="D139161">
        <v>139158</v>
      </c>
      <c r="E139161">
        <v>0</v>
      </c>
      <c r="F139161">
        <v>-112.878</v>
      </c>
    </row>
    <row r="139162" spans="4:6" x14ac:dyDescent="0.25">
      <c r="D139162">
        <v>139159</v>
      </c>
      <c r="E139162">
        <v>0</v>
      </c>
      <c r="F139162">
        <v>-112.878</v>
      </c>
    </row>
    <row r="139163" spans="4:6" x14ac:dyDescent="0.25">
      <c r="D139163">
        <v>139160</v>
      </c>
      <c r="E139163">
        <v>3742.98</v>
      </c>
      <c r="F139163">
        <v>3363.18</v>
      </c>
    </row>
    <row r="139164" spans="4:6" x14ac:dyDescent="0.25">
      <c r="D139164">
        <v>139161</v>
      </c>
      <c r="E139164">
        <v>24808.3</v>
      </c>
      <c r="F139164">
        <v>23906.6</v>
      </c>
    </row>
    <row r="139165" spans="4:6" x14ac:dyDescent="0.25">
      <c r="D139165">
        <v>139162</v>
      </c>
      <c r="E139165">
        <v>31482</v>
      </c>
      <c r="F139165">
        <v>30329.4</v>
      </c>
    </row>
    <row r="139166" spans="4:6" x14ac:dyDescent="0.25">
      <c r="D139166">
        <v>139163</v>
      </c>
      <c r="E139166">
        <v>15733.3</v>
      </c>
      <c r="F139166">
        <v>15107.5</v>
      </c>
    </row>
    <row r="139167" spans="4:6" x14ac:dyDescent="0.25">
      <c r="D139167">
        <v>139164</v>
      </c>
      <c r="E139167">
        <v>4813.1000000000004</v>
      </c>
      <c r="F139167">
        <v>4417.55</v>
      </c>
    </row>
    <row r="139168" spans="4:6" x14ac:dyDescent="0.25">
      <c r="D139168">
        <v>139165</v>
      </c>
      <c r="E139168">
        <v>19722.3</v>
      </c>
      <c r="F139168">
        <v>18988.099999999999</v>
      </c>
    </row>
    <row r="139169" spans="4:6" x14ac:dyDescent="0.25">
      <c r="D139169">
        <v>139166</v>
      </c>
      <c r="E139169">
        <v>32941.5</v>
      </c>
      <c r="F139169">
        <v>31726.9</v>
      </c>
    </row>
    <row r="139170" spans="4:6" x14ac:dyDescent="0.25">
      <c r="D139170">
        <v>139167</v>
      </c>
      <c r="E139170">
        <v>19148.3</v>
      </c>
      <c r="F139170">
        <v>18432</v>
      </c>
    </row>
    <row r="139171" spans="4:6" x14ac:dyDescent="0.25">
      <c r="D139171">
        <v>139168</v>
      </c>
      <c r="E139171">
        <v>28634.799999999999</v>
      </c>
      <c r="F139171">
        <v>27597.3</v>
      </c>
    </row>
    <row r="139172" spans="4:6" x14ac:dyDescent="0.25">
      <c r="D139172">
        <v>139169</v>
      </c>
      <c r="E139172">
        <v>10094.200000000001</v>
      </c>
      <c r="F139172">
        <v>9603.11</v>
      </c>
    </row>
    <row r="139173" spans="4:6" x14ac:dyDescent="0.25">
      <c r="D139173">
        <v>139170</v>
      </c>
      <c r="E139173">
        <v>0</v>
      </c>
      <c r="F139173">
        <v>-112.878</v>
      </c>
    </row>
    <row r="139174" spans="4:6" x14ac:dyDescent="0.25">
      <c r="D139174">
        <v>139171</v>
      </c>
      <c r="E139174">
        <v>0</v>
      </c>
      <c r="F139174">
        <v>-112.878</v>
      </c>
    </row>
    <row r="139175" spans="4:6" x14ac:dyDescent="0.25">
      <c r="D139175">
        <v>139172</v>
      </c>
      <c r="E139175">
        <v>0</v>
      </c>
      <c r="F139175">
        <v>-112.878</v>
      </c>
    </row>
    <row r="139176" spans="4:6" x14ac:dyDescent="0.25">
      <c r="D139176">
        <v>139173</v>
      </c>
      <c r="E139176">
        <v>0</v>
      </c>
      <c r="F139176">
        <v>-112.878</v>
      </c>
    </row>
    <row r="139177" spans="4:6" x14ac:dyDescent="0.25">
      <c r="D139177">
        <v>139174</v>
      </c>
      <c r="E139177">
        <v>0</v>
      </c>
      <c r="F139177">
        <v>-112.878</v>
      </c>
    </row>
    <row r="139178" spans="4:6" x14ac:dyDescent="0.25">
      <c r="D139178">
        <v>139175</v>
      </c>
      <c r="E139178">
        <v>0</v>
      </c>
      <c r="F139178">
        <v>-112.878</v>
      </c>
    </row>
    <row r="139179" spans="4:6" x14ac:dyDescent="0.25">
      <c r="D139179">
        <v>139176</v>
      </c>
      <c r="E139179">
        <v>0</v>
      </c>
      <c r="F139179">
        <v>-112.878</v>
      </c>
    </row>
    <row r="139180" spans="4:6" x14ac:dyDescent="0.25">
      <c r="D139180">
        <v>139177</v>
      </c>
      <c r="E139180">
        <v>0</v>
      </c>
      <c r="F139180">
        <v>-112.878</v>
      </c>
    </row>
    <row r="139181" spans="4:6" x14ac:dyDescent="0.25">
      <c r="D139181">
        <v>139178</v>
      </c>
      <c r="E139181">
        <v>0</v>
      </c>
      <c r="F139181">
        <v>-112.878</v>
      </c>
    </row>
    <row r="139182" spans="4:6" x14ac:dyDescent="0.25">
      <c r="D139182">
        <v>139179</v>
      </c>
      <c r="E139182">
        <v>0</v>
      </c>
      <c r="F139182">
        <v>-112.878</v>
      </c>
    </row>
    <row r="139183" spans="4:6" x14ac:dyDescent="0.25">
      <c r="D139183">
        <v>139180</v>
      </c>
      <c r="E139183">
        <v>0</v>
      </c>
      <c r="F139183">
        <v>-112.878</v>
      </c>
    </row>
    <row r="139184" spans="4:6" x14ac:dyDescent="0.25">
      <c r="D139184">
        <v>139181</v>
      </c>
      <c r="E139184">
        <v>0</v>
      </c>
      <c r="F139184">
        <v>-112.878</v>
      </c>
    </row>
    <row r="139185" spans="4:6" x14ac:dyDescent="0.25">
      <c r="D139185">
        <v>139182</v>
      </c>
      <c r="E139185">
        <v>0</v>
      </c>
      <c r="F139185">
        <v>-112.878</v>
      </c>
    </row>
    <row r="139186" spans="4:6" x14ac:dyDescent="0.25">
      <c r="D139186">
        <v>139183</v>
      </c>
      <c r="E139186">
        <v>0</v>
      </c>
      <c r="F139186">
        <v>-112.878</v>
      </c>
    </row>
    <row r="139187" spans="4:6" x14ac:dyDescent="0.25">
      <c r="D139187">
        <v>139184</v>
      </c>
      <c r="E139187">
        <v>0</v>
      </c>
      <c r="F139187">
        <v>-112.878</v>
      </c>
    </row>
    <row r="139188" spans="4:6" x14ac:dyDescent="0.25">
      <c r="D139188">
        <v>139185</v>
      </c>
      <c r="E139188">
        <v>1048.79</v>
      </c>
      <c r="F139188">
        <v>711.79</v>
      </c>
    </row>
    <row r="139189" spans="4:6" x14ac:dyDescent="0.25">
      <c r="D139189">
        <v>139186</v>
      </c>
      <c r="E139189">
        <v>23760.400000000001</v>
      </c>
      <c r="F139189">
        <v>22882.2</v>
      </c>
    </row>
    <row r="139190" spans="4:6" x14ac:dyDescent="0.25">
      <c r="D139190">
        <v>139187</v>
      </c>
      <c r="E139190">
        <v>20771.5</v>
      </c>
      <c r="F139190">
        <v>19996.3</v>
      </c>
    </row>
    <row r="139191" spans="4:6" x14ac:dyDescent="0.25">
      <c r="D139191">
        <v>139188</v>
      </c>
      <c r="E139191">
        <v>11492.2</v>
      </c>
      <c r="F139191">
        <v>10966.6</v>
      </c>
    </row>
    <row r="139192" spans="4:6" x14ac:dyDescent="0.25">
      <c r="D139192">
        <v>139189</v>
      </c>
      <c r="E139192">
        <v>9400.86</v>
      </c>
      <c r="F139192">
        <v>8921.2099999999991</v>
      </c>
    </row>
    <row r="139193" spans="4:6" x14ac:dyDescent="0.25">
      <c r="D139193">
        <v>139190</v>
      </c>
      <c r="E139193">
        <v>8362.17</v>
      </c>
      <c r="F139193">
        <v>7901.74</v>
      </c>
    </row>
    <row r="139194" spans="4:6" x14ac:dyDescent="0.25">
      <c r="D139194">
        <v>139191</v>
      </c>
      <c r="E139194">
        <v>4329.6000000000004</v>
      </c>
      <c r="F139194">
        <v>3942.71</v>
      </c>
    </row>
    <row r="139195" spans="4:6" x14ac:dyDescent="0.25">
      <c r="D139195">
        <v>139192</v>
      </c>
      <c r="E139195">
        <v>2845.38</v>
      </c>
      <c r="F139195">
        <v>2481.31</v>
      </c>
    </row>
    <row r="139196" spans="4:6" x14ac:dyDescent="0.25">
      <c r="D139196">
        <v>139193</v>
      </c>
      <c r="E139196">
        <v>726.125</v>
      </c>
      <c r="F139196">
        <v>393.77800000000002</v>
      </c>
    </row>
    <row r="139197" spans="4:6" x14ac:dyDescent="0.25">
      <c r="D139197">
        <v>139194</v>
      </c>
      <c r="E139197">
        <v>0</v>
      </c>
      <c r="F139197">
        <v>-112.878</v>
      </c>
    </row>
    <row r="139198" spans="4:6" x14ac:dyDescent="0.25">
      <c r="D139198">
        <v>139195</v>
      </c>
      <c r="E139198">
        <v>0</v>
      </c>
      <c r="F139198">
        <v>-112.878</v>
      </c>
    </row>
    <row r="139199" spans="4:6" x14ac:dyDescent="0.25">
      <c r="D139199">
        <v>139196</v>
      </c>
      <c r="E139199">
        <v>0</v>
      </c>
      <c r="F139199">
        <v>-112.878</v>
      </c>
    </row>
    <row r="139200" spans="4:6" x14ac:dyDescent="0.25">
      <c r="D139200">
        <v>139197</v>
      </c>
      <c r="E139200">
        <v>0</v>
      </c>
      <c r="F139200">
        <v>-112.878</v>
      </c>
    </row>
    <row r="139201" spans="4:6" x14ac:dyDescent="0.25">
      <c r="D139201">
        <v>139198</v>
      </c>
      <c r="E139201">
        <v>0</v>
      </c>
      <c r="F139201">
        <v>-112.878</v>
      </c>
    </row>
    <row r="139202" spans="4:6" x14ac:dyDescent="0.25">
      <c r="D139202">
        <v>139199</v>
      </c>
      <c r="E139202">
        <v>0</v>
      </c>
      <c r="F139202">
        <v>-112.878</v>
      </c>
    </row>
    <row r="139203" spans="4:6" x14ac:dyDescent="0.25">
      <c r="D139203">
        <v>139200</v>
      </c>
      <c r="E139203">
        <v>0</v>
      </c>
      <c r="F139203">
        <v>-112.878</v>
      </c>
    </row>
    <row r="139204" spans="4:6" x14ac:dyDescent="0.25">
      <c r="D139204">
        <v>139201</v>
      </c>
      <c r="E139204">
        <v>0</v>
      </c>
      <c r="F139204">
        <v>-112.878</v>
      </c>
    </row>
    <row r="139205" spans="4:6" x14ac:dyDescent="0.25">
      <c r="D139205">
        <v>139202</v>
      </c>
      <c r="E139205">
        <v>0</v>
      </c>
      <c r="F139205">
        <v>-112.878</v>
      </c>
    </row>
    <row r="139206" spans="4:6" x14ac:dyDescent="0.25">
      <c r="D139206">
        <v>139203</v>
      </c>
      <c r="E139206">
        <v>0</v>
      </c>
      <c r="F139206">
        <v>-112.878</v>
      </c>
    </row>
    <row r="139207" spans="4:6" x14ac:dyDescent="0.25">
      <c r="D139207">
        <v>139204</v>
      </c>
      <c r="E139207">
        <v>0</v>
      </c>
      <c r="F139207">
        <v>-112.878</v>
      </c>
    </row>
    <row r="139208" spans="4:6" x14ac:dyDescent="0.25">
      <c r="D139208">
        <v>139205</v>
      </c>
      <c r="E139208">
        <v>0</v>
      </c>
      <c r="F139208">
        <v>-112.878</v>
      </c>
    </row>
    <row r="139209" spans="4:6" x14ac:dyDescent="0.25">
      <c r="D139209">
        <v>139206</v>
      </c>
      <c r="E139209">
        <v>0</v>
      </c>
      <c r="F139209">
        <v>-112.878</v>
      </c>
    </row>
    <row r="139210" spans="4:6" x14ac:dyDescent="0.25">
      <c r="D139210">
        <v>139207</v>
      </c>
      <c r="E139210">
        <v>0</v>
      </c>
      <c r="F139210">
        <v>-112.878</v>
      </c>
    </row>
    <row r="139211" spans="4:6" x14ac:dyDescent="0.25">
      <c r="D139211">
        <v>139208</v>
      </c>
      <c r="E139211">
        <v>39.791800000000002</v>
      </c>
      <c r="F139211">
        <v>-112.878</v>
      </c>
    </row>
    <row r="139212" spans="4:6" x14ac:dyDescent="0.25">
      <c r="D139212">
        <v>139209</v>
      </c>
      <c r="E139212">
        <v>2525.3000000000002</v>
      </c>
      <c r="F139212">
        <v>2159.25</v>
      </c>
    </row>
    <row r="139213" spans="4:6" x14ac:dyDescent="0.25">
      <c r="D139213">
        <v>139210</v>
      </c>
      <c r="E139213">
        <v>2422.73</v>
      </c>
      <c r="F139213">
        <v>2058.91</v>
      </c>
    </row>
    <row r="139214" spans="4:6" x14ac:dyDescent="0.25">
      <c r="D139214">
        <v>139211</v>
      </c>
      <c r="E139214">
        <v>5055.1099999999997</v>
      </c>
      <c r="F139214">
        <v>4648.82</v>
      </c>
    </row>
    <row r="139215" spans="4:6" x14ac:dyDescent="0.25">
      <c r="D139215">
        <v>139212</v>
      </c>
      <c r="E139215">
        <v>3963.93</v>
      </c>
      <c r="F139215">
        <v>3575.57</v>
      </c>
    </row>
    <row r="139216" spans="4:6" x14ac:dyDescent="0.25">
      <c r="D139216">
        <v>139213</v>
      </c>
      <c r="E139216">
        <v>14482.4</v>
      </c>
      <c r="F139216">
        <v>13876.7</v>
      </c>
    </row>
    <row r="139217" spans="4:6" x14ac:dyDescent="0.25">
      <c r="D139217">
        <v>139214</v>
      </c>
      <c r="E139217">
        <v>17490.900000000001</v>
      </c>
      <c r="F139217">
        <v>16802</v>
      </c>
    </row>
    <row r="139218" spans="4:6" x14ac:dyDescent="0.25">
      <c r="D139218">
        <v>139215</v>
      </c>
      <c r="E139218">
        <v>4843.8599999999997</v>
      </c>
      <c r="F139218">
        <v>4440.95</v>
      </c>
    </row>
    <row r="139219" spans="4:6" x14ac:dyDescent="0.25">
      <c r="D139219">
        <v>139216</v>
      </c>
      <c r="E139219">
        <v>3618.05</v>
      </c>
      <c r="F139219">
        <v>3235.79</v>
      </c>
    </row>
    <row r="139220" spans="4:6" x14ac:dyDescent="0.25">
      <c r="D139220">
        <v>139217</v>
      </c>
      <c r="E139220">
        <v>2554.77</v>
      </c>
      <c r="F139220">
        <v>2189.4</v>
      </c>
    </row>
    <row r="139221" spans="4:6" x14ac:dyDescent="0.25">
      <c r="D139221">
        <v>139218</v>
      </c>
      <c r="E139221">
        <v>0</v>
      </c>
      <c r="F139221">
        <v>-112.878</v>
      </c>
    </row>
    <row r="139222" spans="4:6" x14ac:dyDescent="0.25">
      <c r="D139222">
        <v>139219</v>
      </c>
      <c r="E139222">
        <v>0</v>
      </c>
      <c r="F139222">
        <v>-112.878</v>
      </c>
    </row>
    <row r="139223" spans="4:6" x14ac:dyDescent="0.25">
      <c r="D139223">
        <v>139220</v>
      </c>
      <c r="E139223">
        <v>0</v>
      </c>
      <c r="F139223">
        <v>-112.878</v>
      </c>
    </row>
    <row r="139224" spans="4:6" x14ac:dyDescent="0.25">
      <c r="D139224">
        <v>139221</v>
      </c>
      <c r="E139224">
        <v>0</v>
      </c>
      <c r="F139224">
        <v>-112.878</v>
      </c>
    </row>
    <row r="139225" spans="4:6" x14ac:dyDescent="0.25">
      <c r="D139225">
        <v>139222</v>
      </c>
      <c r="E139225">
        <v>0</v>
      </c>
      <c r="F139225">
        <v>-112.878</v>
      </c>
    </row>
    <row r="139226" spans="4:6" x14ac:dyDescent="0.25">
      <c r="D139226">
        <v>139223</v>
      </c>
      <c r="E139226">
        <v>0</v>
      </c>
      <c r="F139226">
        <v>-112.878</v>
      </c>
    </row>
    <row r="139227" spans="4:6" x14ac:dyDescent="0.25">
      <c r="D139227">
        <v>139224</v>
      </c>
      <c r="E139227">
        <v>0</v>
      </c>
      <c r="F139227">
        <v>-112.878</v>
      </c>
    </row>
    <row r="139228" spans="4:6" x14ac:dyDescent="0.25">
      <c r="D139228">
        <v>139225</v>
      </c>
      <c r="E139228">
        <v>0</v>
      </c>
      <c r="F139228">
        <v>-112.878</v>
      </c>
    </row>
    <row r="139229" spans="4:6" x14ac:dyDescent="0.25">
      <c r="D139229">
        <v>139226</v>
      </c>
      <c r="E139229">
        <v>0</v>
      </c>
      <c r="F139229">
        <v>-112.878</v>
      </c>
    </row>
    <row r="139230" spans="4:6" x14ac:dyDescent="0.25">
      <c r="D139230">
        <v>139227</v>
      </c>
      <c r="E139230">
        <v>0</v>
      </c>
      <c r="F139230">
        <v>-112.878</v>
      </c>
    </row>
    <row r="139231" spans="4:6" x14ac:dyDescent="0.25">
      <c r="D139231">
        <v>139228</v>
      </c>
      <c r="E139231">
        <v>0</v>
      </c>
      <c r="F139231">
        <v>-112.878</v>
      </c>
    </row>
    <row r="139232" spans="4:6" x14ac:dyDescent="0.25">
      <c r="D139232">
        <v>139229</v>
      </c>
      <c r="E139232">
        <v>0</v>
      </c>
      <c r="F139232">
        <v>-112.878</v>
      </c>
    </row>
    <row r="139233" spans="4:6" x14ac:dyDescent="0.25">
      <c r="D139233">
        <v>139230</v>
      </c>
      <c r="E139233">
        <v>0</v>
      </c>
      <c r="F139233">
        <v>-112.878</v>
      </c>
    </row>
    <row r="139234" spans="4:6" x14ac:dyDescent="0.25">
      <c r="D139234">
        <v>139231</v>
      </c>
      <c r="E139234">
        <v>0</v>
      </c>
      <c r="F139234">
        <v>-112.878</v>
      </c>
    </row>
    <row r="139235" spans="4:6" x14ac:dyDescent="0.25">
      <c r="D139235">
        <v>139232</v>
      </c>
      <c r="E139235">
        <v>2406.88</v>
      </c>
      <c r="F139235">
        <v>2038.47</v>
      </c>
    </row>
    <row r="139236" spans="4:6" x14ac:dyDescent="0.25">
      <c r="D139236">
        <v>139233</v>
      </c>
      <c r="E139236">
        <v>22743.200000000001</v>
      </c>
      <c r="F139236">
        <v>21887.599999999999</v>
      </c>
    </row>
    <row r="139237" spans="4:6" x14ac:dyDescent="0.25">
      <c r="D139237">
        <v>139234</v>
      </c>
      <c r="E139237">
        <v>20122.099999999999</v>
      </c>
      <c r="F139237">
        <v>19352.900000000001</v>
      </c>
    </row>
    <row r="139238" spans="4:6" x14ac:dyDescent="0.25">
      <c r="D139238">
        <v>139235</v>
      </c>
      <c r="E139238">
        <v>17952.3</v>
      </c>
      <c r="F139238">
        <v>17249.099999999999</v>
      </c>
    </row>
    <row r="139239" spans="4:6" x14ac:dyDescent="0.25">
      <c r="D139239">
        <v>139236</v>
      </c>
      <c r="E139239">
        <v>19803.2</v>
      </c>
      <c r="F139239">
        <v>19047</v>
      </c>
    </row>
    <row r="139240" spans="4:6" x14ac:dyDescent="0.25">
      <c r="D139240">
        <v>139237</v>
      </c>
      <c r="E139240">
        <v>5219.99</v>
      </c>
      <c r="F139240">
        <v>4809.8100000000004</v>
      </c>
    </row>
    <row r="139241" spans="4:6" x14ac:dyDescent="0.25">
      <c r="D139241">
        <v>139238</v>
      </c>
      <c r="E139241">
        <v>3663.39</v>
      </c>
      <c r="F139241">
        <v>3280</v>
      </c>
    </row>
    <row r="139242" spans="4:6" x14ac:dyDescent="0.25">
      <c r="D139242">
        <v>139239</v>
      </c>
      <c r="E139242">
        <v>2789.41</v>
      </c>
      <c r="F139242">
        <v>2420.35</v>
      </c>
    </row>
    <row r="139243" spans="4:6" x14ac:dyDescent="0.25">
      <c r="D139243">
        <v>139240</v>
      </c>
      <c r="E139243">
        <v>2650.11</v>
      </c>
      <c r="F139243">
        <v>2283.58</v>
      </c>
    </row>
    <row r="139244" spans="4:6" x14ac:dyDescent="0.25">
      <c r="D139244">
        <v>139241</v>
      </c>
      <c r="E139244">
        <v>13761</v>
      </c>
      <c r="F139244">
        <v>13174</v>
      </c>
    </row>
    <row r="139245" spans="4:6" x14ac:dyDescent="0.25">
      <c r="D139245">
        <v>139242</v>
      </c>
      <c r="E139245">
        <v>0</v>
      </c>
      <c r="F139245">
        <v>-112.878</v>
      </c>
    </row>
    <row r="139246" spans="4:6" x14ac:dyDescent="0.25">
      <c r="D139246">
        <v>139243</v>
      </c>
      <c r="E139246">
        <v>0</v>
      </c>
      <c r="F139246">
        <v>-112.878</v>
      </c>
    </row>
    <row r="139247" spans="4:6" x14ac:dyDescent="0.25">
      <c r="D139247">
        <v>139244</v>
      </c>
      <c r="E139247">
        <v>0</v>
      </c>
      <c r="F139247">
        <v>-112.878</v>
      </c>
    </row>
    <row r="139248" spans="4:6" x14ac:dyDescent="0.25">
      <c r="D139248">
        <v>139245</v>
      </c>
      <c r="E139248">
        <v>0</v>
      </c>
      <c r="F139248">
        <v>-112.878</v>
      </c>
    </row>
    <row r="139249" spans="4:6" x14ac:dyDescent="0.25">
      <c r="D139249">
        <v>139246</v>
      </c>
      <c r="E139249">
        <v>0</v>
      </c>
      <c r="F139249">
        <v>-112.878</v>
      </c>
    </row>
    <row r="139250" spans="4:6" x14ac:dyDescent="0.25">
      <c r="D139250">
        <v>139247</v>
      </c>
      <c r="E139250">
        <v>0</v>
      </c>
      <c r="F139250">
        <v>-112.878</v>
      </c>
    </row>
    <row r="139251" spans="4:6" x14ac:dyDescent="0.25">
      <c r="D139251">
        <v>139248</v>
      </c>
      <c r="E139251">
        <v>0</v>
      </c>
      <c r="F139251">
        <v>-112.878</v>
      </c>
    </row>
    <row r="139252" spans="4:6" x14ac:dyDescent="0.25">
      <c r="D139252">
        <v>139249</v>
      </c>
      <c r="E139252">
        <v>0</v>
      </c>
      <c r="F139252">
        <v>-112.878</v>
      </c>
    </row>
    <row r="139253" spans="4:6" x14ac:dyDescent="0.25">
      <c r="D139253">
        <v>139250</v>
      </c>
      <c r="E139253">
        <v>0</v>
      </c>
      <c r="F139253">
        <v>-112.878</v>
      </c>
    </row>
    <row r="139254" spans="4:6" x14ac:dyDescent="0.25">
      <c r="D139254">
        <v>139251</v>
      </c>
      <c r="E139254">
        <v>0</v>
      </c>
      <c r="F139254">
        <v>-112.878</v>
      </c>
    </row>
    <row r="139255" spans="4:6" x14ac:dyDescent="0.25">
      <c r="D139255">
        <v>139252</v>
      </c>
      <c r="E139255">
        <v>0</v>
      </c>
      <c r="F139255">
        <v>-112.878</v>
      </c>
    </row>
    <row r="139256" spans="4:6" x14ac:dyDescent="0.25">
      <c r="D139256">
        <v>139253</v>
      </c>
      <c r="E139256">
        <v>0</v>
      </c>
      <c r="F139256">
        <v>-112.878</v>
      </c>
    </row>
    <row r="139257" spans="4:6" x14ac:dyDescent="0.25">
      <c r="D139257">
        <v>139254</v>
      </c>
      <c r="E139257">
        <v>0</v>
      </c>
      <c r="F139257">
        <v>-112.878</v>
      </c>
    </row>
    <row r="139258" spans="4:6" x14ac:dyDescent="0.25">
      <c r="D139258">
        <v>139255</v>
      </c>
      <c r="E139258">
        <v>0</v>
      </c>
      <c r="F139258">
        <v>-112.878</v>
      </c>
    </row>
    <row r="139259" spans="4:6" x14ac:dyDescent="0.25">
      <c r="D139259">
        <v>139256</v>
      </c>
      <c r="E139259">
        <v>1005.9</v>
      </c>
      <c r="F139259">
        <v>668.12</v>
      </c>
    </row>
    <row r="139260" spans="4:6" x14ac:dyDescent="0.25">
      <c r="D139260">
        <v>139257</v>
      </c>
      <c r="E139260">
        <v>12562.5</v>
      </c>
      <c r="F139260">
        <v>12006.6</v>
      </c>
    </row>
    <row r="139261" spans="4:6" x14ac:dyDescent="0.25">
      <c r="D139261">
        <v>139258</v>
      </c>
      <c r="E139261">
        <v>17858.099999999999</v>
      </c>
      <c r="F139261">
        <v>17160.599999999999</v>
      </c>
    </row>
    <row r="139262" spans="4:6" x14ac:dyDescent="0.25">
      <c r="D139262">
        <v>139259</v>
      </c>
      <c r="E139262">
        <v>34181</v>
      </c>
      <c r="F139262">
        <v>32883.9</v>
      </c>
    </row>
    <row r="139263" spans="4:6" x14ac:dyDescent="0.25">
      <c r="D139263">
        <v>139260</v>
      </c>
      <c r="E139263">
        <v>39834.9</v>
      </c>
      <c r="F139263">
        <v>38275.300000000003</v>
      </c>
    </row>
    <row r="139264" spans="4:6" x14ac:dyDescent="0.25">
      <c r="D139264">
        <v>139261</v>
      </c>
      <c r="E139264">
        <v>45483.5</v>
      </c>
      <c r="F139264">
        <v>43629.9</v>
      </c>
    </row>
    <row r="139265" spans="4:6" x14ac:dyDescent="0.25">
      <c r="D139265">
        <v>139262</v>
      </c>
      <c r="E139265">
        <v>45288.1</v>
      </c>
      <c r="F139265">
        <v>43441.8</v>
      </c>
    </row>
    <row r="139266" spans="4:6" x14ac:dyDescent="0.25">
      <c r="D139266">
        <v>139263</v>
      </c>
      <c r="E139266">
        <v>42116.7</v>
      </c>
      <c r="F139266">
        <v>40442</v>
      </c>
    </row>
    <row r="139267" spans="4:6" x14ac:dyDescent="0.25">
      <c r="D139267">
        <v>139264</v>
      </c>
      <c r="E139267">
        <v>36499.9</v>
      </c>
      <c r="F139267">
        <v>35096.300000000003</v>
      </c>
    </row>
    <row r="139268" spans="4:6" x14ac:dyDescent="0.25">
      <c r="D139268">
        <v>139265</v>
      </c>
      <c r="E139268">
        <v>18653.3</v>
      </c>
      <c r="F139268">
        <v>17931.5</v>
      </c>
    </row>
    <row r="139269" spans="4:6" x14ac:dyDescent="0.25">
      <c r="D139269">
        <v>139266</v>
      </c>
      <c r="E139269">
        <v>0</v>
      </c>
      <c r="F139269">
        <v>-112.878</v>
      </c>
    </row>
    <row r="139270" spans="4:6" x14ac:dyDescent="0.25">
      <c r="D139270">
        <v>139267</v>
      </c>
      <c r="E139270">
        <v>0</v>
      </c>
      <c r="F139270">
        <v>-112.878</v>
      </c>
    </row>
    <row r="139271" spans="4:6" x14ac:dyDescent="0.25">
      <c r="D139271">
        <v>139268</v>
      </c>
      <c r="E139271">
        <v>0</v>
      </c>
      <c r="F139271">
        <v>-112.878</v>
      </c>
    </row>
    <row r="139272" spans="4:6" x14ac:dyDescent="0.25">
      <c r="D139272">
        <v>139269</v>
      </c>
      <c r="E139272">
        <v>0</v>
      </c>
      <c r="F139272">
        <v>-112.878</v>
      </c>
    </row>
    <row r="139273" spans="4:6" x14ac:dyDescent="0.25">
      <c r="D139273">
        <v>139270</v>
      </c>
      <c r="E139273">
        <v>0</v>
      </c>
      <c r="F139273">
        <v>-112.878</v>
      </c>
    </row>
    <row r="139274" spans="4:6" x14ac:dyDescent="0.25">
      <c r="D139274">
        <v>139271</v>
      </c>
      <c r="E139274">
        <v>0</v>
      </c>
      <c r="F139274">
        <v>-112.878</v>
      </c>
    </row>
    <row r="139275" spans="4:6" x14ac:dyDescent="0.25">
      <c r="D139275">
        <v>139272</v>
      </c>
      <c r="E139275">
        <v>0</v>
      </c>
      <c r="F139275">
        <v>-112.878</v>
      </c>
    </row>
    <row r="139276" spans="4:6" x14ac:dyDescent="0.25">
      <c r="D139276">
        <v>139273</v>
      </c>
      <c r="E139276">
        <v>0</v>
      </c>
      <c r="F139276">
        <v>-112.878</v>
      </c>
    </row>
    <row r="139277" spans="4:6" x14ac:dyDescent="0.25">
      <c r="D139277">
        <v>139274</v>
      </c>
      <c r="E139277">
        <v>0</v>
      </c>
      <c r="F139277">
        <v>-112.878</v>
      </c>
    </row>
    <row r="139278" spans="4:6" x14ac:dyDescent="0.25">
      <c r="D139278">
        <v>139275</v>
      </c>
      <c r="E139278">
        <v>0</v>
      </c>
      <c r="F139278">
        <v>-112.878</v>
      </c>
    </row>
    <row r="139279" spans="4:6" x14ac:dyDescent="0.25">
      <c r="D139279">
        <v>139276</v>
      </c>
      <c r="E139279">
        <v>0</v>
      </c>
      <c r="F139279">
        <v>-112.878</v>
      </c>
    </row>
    <row r="139280" spans="4:6" x14ac:dyDescent="0.25">
      <c r="D139280">
        <v>139277</v>
      </c>
      <c r="E139280">
        <v>0</v>
      </c>
      <c r="F139280">
        <v>-112.878</v>
      </c>
    </row>
    <row r="139281" spans="4:6" x14ac:dyDescent="0.25">
      <c r="D139281">
        <v>139278</v>
      </c>
      <c r="E139281">
        <v>0</v>
      </c>
      <c r="F139281">
        <v>-112.878</v>
      </c>
    </row>
    <row r="139282" spans="4:6" x14ac:dyDescent="0.25">
      <c r="D139282">
        <v>139279</v>
      </c>
      <c r="E139282">
        <v>0</v>
      </c>
      <c r="F139282">
        <v>-112.878</v>
      </c>
    </row>
    <row r="139283" spans="4:6" x14ac:dyDescent="0.25">
      <c r="D139283">
        <v>139280</v>
      </c>
      <c r="E139283">
        <v>3121.59</v>
      </c>
      <c r="F139283">
        <v>2737.99</v>
      </c>
    </row>
    <row r="139284" spans="4:6" x14ac:dyDescent="0.25">
      <c r="D139284">
        <v>139281</v>
      </c>
      <c r="E139284">
        <v>27955.200000000001</v>
      </c>
      <c r="F139284">
        <v>26917.7</v>
      </c>
    </row>
    <row r="139285" spans="4:6" x14ac:dyDescent="0.25">
      <c r="D139285">
        <v>139282</v>
      </c>
      <c r="E139285">
        <v>38333.9</v>
      </c>
      <c r="F139285">
        <v>36837</v>
      </c>
    </row>
    <row r="139286" spans="4:6" x14ac:dyDescent="0.25">
      <c r="D139286">
        <v>139283</v>
      </c>
      <c r="E139286">
        <v>40199.5</v>
      </c>
      <c r="F139286">
        <v>38635.1</v>
      </c>
    </row>
    <row r="139287" spans="4:6" x14ac:dyDescent="0.25">
      <c r="D139287">
        <v>139284</v>
      </c>
      <c r="E139287">
        <v>46716.7</v>
      </c>
      <c r="F139287">
        <v>44793.4</v>
      </c>
    </row>
    <row r="139288" spans="4:6" x14ac:dyDescent="0.25">
      <c r="D139288">
        <v>139285</v>
      </c>
      <c r="E139288">
        <v>46758.1</v>
      </c>
      <c r="F139288">
        <v>44831.3</v>
      </c>
    </row>
    <row r="139289" spans="4:6" x14ac:dyDescent="0.25">
      <c r="D139289">
        <v>139286</v>
      </c>
      <c r="E139289">
        <v>42075.5</v>
      </c>
      <c r="F139289">
        <v>40425.199999999997</v>
      </c>
    </row>
    <row r="139290" spans="4:6" x14ac:dyDescent="0.25">
      <c r="D139290">
        <v>139287</v>
      </c>
      <c r="E139290">
        <v>40281.4</v>
      </c>
      <c r="F139290">
        <v>38721.5</v>
      </c>
    </row>
    <row r="139291" spans="4:6" x14ac:dyDescent="0.25">
      <c r="D139291">
        <v>139288</v>
      </c>
      <c r="E139291">
        <v>33621.4</v>
      </c>
      <c r="F139291">
        <v>32367.3</v>
      </c>
    </row>
    <row r="139292" spans="4:6" x14ac:dyDescent="0.25">
      <c r="D139292">
        <v>139289</v>
      </c>
      <c r="E139292">
        <v>20176.900000000001</v>
      </c>
      <c r="F139292">
        <v>19414.7</v>
      </c>
    </row>
    <row r="139293" spans="4:6" x14ac:dyDescent="0.25">
      <c r="D139293">
        <v>139290</v>
      </c>
      <c r="E139293">
        <v>0</v>
      </c>
      <c r="F139293">
        <v>-112.878</v>
      </c>
    </row>
    <row r="139294" spans="4:6" x14ac:dyDescent="0.25">
      <c r="D139294">
        <v>139291</v>
      </c>
      <c r="E139294">
        <v>0</v>
      </c>
      <c r="F139294">
        <v>-112.878</v>
      </c>
    </row>
    <row r="139295" spans="4:6" x14ac:dyDescent="0.25">
      <c r="D139295">
        <v>139292</v>
      </c>
      <c r="E139295">
        <v>0</v>
      </c>
      <c r="F139295">
        <v>-112.878</v>
      </c>
    </row>
    <row r="139296" spans="4:6" x14ac:dyDescent="0.25">
      <c r="D139296">
        <v>139293</v>
      </c>
      <c r="E139296">
        <v>0</v>
      </c>
      <c r="F139296">
        <v>-112.878</v>
      </c>
    </row>
    <row r="139297" spans="4:6" x14ac:dyDescent="0.25">
      <c r="D139297">
        <v>139294</v>
      </c>
      <c r="E139297">
        <v>0</v>
      </c>
      <c r="F139297">
        <v>-112.878</v>
      </c>
    </row>
    <row r="139298" spans="4:6" x14ac:dyDescent="0.25">
      <c r="D139298">
        <v>139295</v>
      </c>
      <c r="E139298">
        <v>0</v>
      </c>
      <c r="F139298">
        <v>-112.878</v>
      </c>
    </row>
    <row r="139299" spans="4:6" x14ac:dyDescent="0.25">
      <c r="D139299">
        <v>139296</v>
      </c>
      <c r="E139299">
        <v>0</v>
      </c>
      <c r="F139299">
        <v>-112.878</v>
      </c>
    </row>
    <row r="139300" spans="4:6" x14ac:dyDescent="0.25">
      <c r="D139300">
        <v>139297</v>
      </c>
      <c r="E139300">
        <v>0</v>
      </c>
      <c r="F139300">
        <v>-112.878</v>
      </c>
    </row>
    <row r="139301" spans="4:6" x14ac:dyDescent="0.25">
      <c r="D139301">
        <v>139298</v>
      </c>
      <c r="E139301">
        <v>0</v>
      </c>
      <c r="F139301">
        <v>-112.878</v>
      </c>
    </row>
    <row r="139302" spans="4:6" x14ac:dyDescent="0.25">
      <c r="D139302">
        <v>139299</v>
      </c>
      <c r="E139302">
        <v>0</v>
      </c>
      <c r="F139302">
        <v>-112.878</v>
      </c>
    </row>
    <row r="139303" spans="4:6" x14ac:dyDescent="0.25">
      <c r="D139303">
        <v>139300</v>
      </c>
      <c r="E139303">
        <v>0</v>
      </c>
      <c r="F139303">
        <v>-112.878</v>
      </c>
    </row>
    <row r="139304" spans="4:6" x14ac:dyDescent="0.25">
      <c r="D139304">
        <v>139301</v>
      </c>
      <c r="E139304">
        <v>0</v>
      </c>
      <c r="F139304">
        <v>-112.878</v>
      </c>
    </row>
    <row r="139305" spans="4:6" x14ac:dyDescent="0.25">
      <c r="D139305">
        <v>139302</v>
      </c>
      <c r="E139305">
        <v>0</v>
      </c>
      <c r="F139305">
        <v>-112.878</v>
      </c>
    </row>
    <row r="139306" spans="4:6" x14ac:dyDescent="0.25">
      <c r="D139306">
        <v>139303</v>
      </c>
      <c r="E139306">
        <v>0</v>
      </c>
      <c r="F139306">
        <v>-112.878</v>
      </c>
    </row>
    <row r="139307" spans="4:6" x14ac:dyDescent="0.25">
      <c r="D139307">
        <v>139304</v>
      </c>
      <c r="E139307">
        <v>2567.66</v>
      </c>
      <c r="F139307">
        <v>2198.92</v>
      </c>
    </row>
    <row r="139308" spans="4:6" x14ac:dyDescent="0.25">
      <c r="D139308">
        <v>139305</v>
      </c>
      <c r="E139308">
        <v>25939.599999999999</v>
      </c>
      <c r="F139308">
        <v>24976.5</v>
      </c>
    </row>
    <row r="139309" spans="4:6" x14ac:dyDescent="0.25">
      <c r="D139309">
        <v>139306</v>
      </c>
      <c r="E139309">
        <v>40010.9</v>
      </c>
      <c r="F139309">
        <v>38445.199999999997</v>
      </c>
    </row>
    <row r="139310" spans="4:6" x14ac:dyDescent="0.25">
      <c r="D139310">
        <v>139307</v>
      </c>
      <c r="E139310">
        <v>38774</v>
      </c>
      <c r="F139310">
        <v>37279.199999999997</v>
      </c>
    </row>
    <row r="139311" spans="4:6" x14ac:dyDescent="0.25">
      <c r="D139311">
        <v>139308</v>
      </c>
      <c r="E139311">
        <v>43397.599999999999</v>
      </c>
      <c r="F139311">
        <v>41676.6</v>
      </c>
    </row>
    <row r="139312" spans="4:6" x14ac:dyDescent="0.25">
      <c r="D139312">
        <v>139309</v>
      </c>
      <c r="E139312">
        <v>44391.1</v>
      </c>
      <c r="F139312">
        <v>42617</v>
      </c>
    </row>
    <row r="139313" spans="4:6" x14ac:dyDescent="0.25">
      <c r="D139313">
        <v>139310</v>
      </c>
      <c r="E139313">
        <v>41768.9</v>
      </c>
      <c r="F139313">
        <v>40133</v>
      </c>
    </row>
    <row r="139314" spans="4:6" x14ac:dyDescent="0.25">
      <c r="D139314">
        <v>139311</v>
      </c>
      <c r="E139314">
        <v>37705.800000000003</v>
      </c>
      <c r="F139314">
        <v>36268.5</v>
      </c>
    </row>
    <row r="139315" spans="4:6" x14ac:dyDescent="0.25">
      <c r="D139315">
        <v>139312</v>
      </c>
      <c r="E139315">
        <v>32922.6</v>
      </c>
      <c r="F139315">
        <v>31708.2</v>
      </c>
    </row>
    <row r="139316" spans="4:6" x14ac:dyDescent="0.25">
      <c r="D139316">
        <v>139313</v>
      </c>
      <c r="E139316">
        <v>16969.7</v>
      </c>
      <c r="F139316">
        <v>16316</v>
      </c>
    </row>
    <row r="139317" spans="4:6" x14ac:dyDescent="0.25">
      <c r="D139317">
        <v>139314</v>
      </c>
      <c r="E139317">
        <v>0</v>
      </c>
      <c r="F139317">
        <v>-112.878</v>
      </c>
    </row>
    <row r="139318" spans="4:6" x14ac:dyDescent="0.25">
      <c r="D139318">
        <v>139315</v>
      </c>
      <c r="E139318">
        <v>0</v>
      </c>
      <c r="F139318">
        <v>-112.878</v>
      </c>
    </row>
    <row r="139319" spans="4:6" x14ac:dyDescent="0.25">
      <c r="D139319">
        <v>139316</v>
      </c>
      <c r="E139319">
        <v>0</v>
      </c>
      <c r="F139319">
        <v>-112.878</v>
      </c>
    </row>
    <row r="139320" spans="4:6" x14ac:dyDescent="0.25">
      <c r="D139320">
        <v>139317</v>
      </c>
      <c r="E139320">
        <v>0</v>
      </c>
      <c r="F139320">
        <v>-112.878</v>
      </c>
    </row>
    <row r="139321" spans="4:6" x14ac:dyDescent="0.25">
      <c r="D139321">
        <v>139318</v>
      </c>
      <c r="E139321">
        <v>0</v>
      </c>
      <c r="F139321">
        <v>-112.878</v>
      </c>
    </row>
    <row r="139322" spans="4:6" x14ac:dyDescent="0.25">
      <c r="D139322">
        <v>139319</v>
      </c>
      <c r="E139322">
        <v>0</v>
      </c>
      <c r="F139322">
        <v>-112.878</v>
      </c>
    </row>
    <row r="139323" spans="4:6" x14ac:dyDescent="0.25">
      <c r="D139323">
        <v>139320</v>
      </c>
      <c r="E139323">
        <v>0</v>
      </c>
      <c r="F139323">
        <v>-112.878</v>
      </c>
    </row>
    <row r="139324" spans="4:6" x14ac:dyDescent="0.25">
      <c r="D139324">
        <v>139321</v>
      </c>
      <c r="E139324">
        <v>0</v>
      </c>
      <c r="F139324">
        <v>-112.878</v>
      </c>
    </row>
    <row r="139325" spans="4:6" x14ac:dyDescent="0.25">
      <c r="D139325">
        <v>139322</v>
      </c>
      <c r="E139325">
        <v>0</v>
      </c>
      <c r="F139325">
        <v>-112.878</v>
      </c>
    </row>
    <row r="139326" spans="4:6" x14ac:dyDescent="0.25">
      <c r="D139326">
        <v>139323</v>
      </c>
      <c r="E139326">
        <v>0</v>
      </c>
      <c r="F139326">
        <v>-112.878</v>
      </c>
    </row>
    <row r="139327" spans="4:6" x14ac:dyDescent="0.25">
      <c r="D139327">
        <v>139324</v>
      </c>
      <c r="E139327">
        <v>0</v>
      </c>
      <c r="F139327">
        <v>-112.878</v>
      </c>
    </row>
    <row r="139328" spans="4:6" x14ac:dyDescent="0.25">
      <c r="D139328">
        <v>139325</v>
      </c>
      <c r="E139328">
        <v>0</v>
      </c>
      <c r="F139328">
        <v>-112.878</v>
      </c>
    </row>
    <row r="139329" spans="4:6" x14ac:dyDescent="0.25">
      <c r="D139329">
        <v>139326</v>
      </c>
      <c r="E139329">
        <v>0</v>
      </c>
      <c r="F139329">
        <v>-112.878</v>
      </c>
    </row>
    <row r="139330" spans="4:6" x14ac:dyDescent="0.25">
      <c r="D139330">
        <v>139327</v>
      </c>
      <c r="E139330">
        <v>0</v>
      </c>
      <c r="F139330">
        <v>-112.878</v>
      </c>
    </row>
    <row r="139331" spans="4:6" x14ac:dyDescent="0.25">
      <c r="D139331">
        <v>139328</v>
      </c>
      <c r="E139331">
        <v>0</v>
      </c>
      <c r="F139331">
        <v>-112.878</v>
      </c>
    </row>
    <row r="139332" spans="4:6" x14ac:dyDescent="0.25">
      <c r="D139332">
        <v>139329</v>
      </c>
      <c r="E139332">
        <v>1119.24</v>
      </c>
      <c r="F139332">
        <v>782.28599999999994</v>
      </c>
    </row>
    <row r="139333" spans="4:6" x14ac:dyDescent="0.25">
      <c r="D139333">
        <v>139330</v>
      </c>
      <c r="E139333">
        <v>6047.67</v>
      </c>
      <c r="F139333">
        <v>5631.51</v>
      </c>
    </row>
    <row r="139334" spans="4:6" x14ac:dyDescent="0.25">
      <c r="D139334">
        <v>139331</v>
      </c>
      <c r="E139334">
        <v>4923.62</v>
      </c>
      <c r="F139334">
        <v>4528</v>
      </c>
    </row>
    <row r="139335" spans="4:6" x14ac:dyDescent="0.25">
      <c r="D139335">
        <v>139332</v>
      </c>
      <c r="E139335">
        <v>6779.79</v>
      </c>
      <c r="F139335">
        <v>6353.44</v>
      </c>
    </row>
    <row r="139336" spans="4:6" x14ac:dyDescent="0.25">
      <c r="D139336">
        <v>139333</v>
      </c>
      <c r="E139336">
        <v>5316.29</v>
      </c>
      <c r="F139336">
        <v>4914.08</v>
      </c>
    </row>
    <row r="139337" spans="4:6" x14ac:dyDescent="0.25">
      <c r="D139337">
        <v>139334</v>
      </c>
      <c r="E139337">
        <v>3492.4</v>
      </c>
      <c r="F139337">
        <v>3121.18</v>
      </c>
    </row>
    <row r="139338" spans="4:6" x14ac:dyDescent="0.25">
      <c r="D139338">
        <v>139335</v>
      </c>
      <c r="E139338">
        <v>15250.8</v>
      </c>
      <c r="F139338">
        <v>14639</v>
      </c>
    </row>
    <row r="139339" spans="4:6" x14ac:dyDescent="0.25">
      <c r="D139339">
        <v>139336</v>
      </c>
      <c r="E139339">
        <v>10063.200000000001</v>
      </c>
      <c r="F139339">
        <v>9578.3700000000008</v>
      </c>
    </row>
    <row r="139340" spans="4:6" x14ac:dyDescent="0.25">
      <c r="D139340">
        <v>139337</v>
      </c>
      <c r="E139340">
        <v>15345.5</v>
      </c>
      <c r="F139340">
        <v>14731.3</v>
      </c>
    </row>
    <row r="139341" spans="4:6" x14ac:dyDescent="0.25">
      <c r="D139341">
        <v>139338</v>
      </c>
      <c r="E139341">
        <v>0</v>
      </c>
      <c r="F139341">
        <v>-112.878</v>
      </c>
    </row>
    <row r="139342" spans="4:6" x14ac:dyDescent="0.25">
      <c r="D139342">
        <v>139339</v>
      </c>
      <c r="E139342">
        <v>0</v>
      </c>
      <c r="F139342">
        <v>-112.878</v>
      </c>
    </row>
    <row r="139343" spans="4:6" x14ac:dyDescent="0.25">
      <c r="D139343">
        <v>139340</v>
      </c>
      <c r="E139343">
        <v>0</v>
      </c>
      <c r="F139343">
        <v>-112.878</v>
      </c>
    </row>
    <row r="139344" spans="4:6" x14ac:dyDescent="0.25">
      <c r="D139344">
        <v>139341</v>
      </c>
      <c r="E139344">
        <v>0</v>
      </c>
      <c r="F139344">
        <v>-112.878</v>
      </c>
    </row>
    <row r="139345" spans="4:6" x14ac:dyDescent="0.25">
      <c r="D139345">
        <v>139342</v>
      </c>
      <c r="E139345">
        <v>0</v>
      </c>
      <c r="F139345">
        <v>-112.878</v>
      </c>
    </row>
    <row r="139346" spans="4:6" x14ac:dyDescent="0.25">
      <c r="D139346">
        <v>139343</v>
      </c>
      <c r="E139346">
        <v>0</v>
      </c>
      <c r="F139346">
        <v>-112.878</v>
      </c>
    </row>
    <row r="139347" spans="4:6" x14ac:dyDescent="0.25">
      <c r="D139347">
        <v>139344</v>
      </c>
      <c r="E139347">
        <v>0</v>
      </c>
      <c r="F139347">
        <v>-112.878</v>
      </c>
    </row>
    <row r="139348" spans="4:6" x14ac:dyDescent="0.25">
      <c r="D139348">
        <v>139345</v>
      </c>
      <c r="E139348">
        <v>0</v>
      </c>
      <c r="F139348">
        <v>-112.878</v>
      </c>
    </row>
    <row r="139349" spans="4:6" x14ac:dyDescent="0.25">
      <c r="D139349">
        <v>139346</v>
      </c>
      <c r="E139349">
        <v>0</v>
      </c>
      <c r="F139349">
        <v>-112.878</v>
      </c>
    </row>
    <row r="139350" spans="4:6" x14ac:dyDescent="0.25">
      <c r="D139350">
        <v>139347</v>
      </c>
      <c r="E139350">
        <v>0</v>
      </c>
      <c r="F139350">
        <v>-112.878</v>
      </c>
    </row>
    <row r="139351" spans="4:6" x14ac:dyDescent="0.25">
      <c r="D139351">
        <v>139348</v>
      </c>
      <c r="E139351">
        <v>0</v>
      </c>
      <c r="F139351">
        <v>-112.878</v>
      </c>
    </row>
    <row r="139352" spans="4:6" x14ac:dyDescent="0.25">
      <c r="D139352">
        <v>139349</v>
      </c>
      <c r="E139352">
        <v>0</v>
      </c>
      <c r="F139352">
        <v>-112.878</v>
      </c>
    </row>
    <row r="139353" spans="4:6" x14ac:dyDescent="0.25">
      <c r="D139353">
        <v>139350</v>
      </c>
      <c r="E139353">
        <v>0</v>
      </c>
      <c r="F139353">
        <v>-112.878</v>
      </c>
    </row>
    <row r="139354" spans="4:6" x14ac:dyDescent="0.25">
      <c r="D139354">
        <v>139351</v>
      </c>
      <c r="E139354">
        <v>0</v>
      </c>
      <c r="F139354">
        <v>-112.878</v>
      </c>
    </row>
    <row r="139355" spans="4:6" x14ac:dyDescent="0.25">
      <c r="D139355">
        <v>139352</v>
      </c>
      <c r="E139355">
        <v>0</v>
      </c>
      <c r="F139355">
        <v>-112.878</v>
      </c>
    </row>
    <row r="139356" spans="4:6" x14ac:dyDescent="0.25">
      <c r="D139356">
        <v>139353</v>
      </c>
      <c r="E139356">
        <v>3549.84</v>
      </c>
      <c r="F139356">
        <v>3179.59</v>
      </c>
    </row>
    <row r="139357" spans="4:6" x14ac:dyDescent="0.25">
      <c r="D139357">
        <v>139354</v>
      </c>
      <c r="E139357">
        <v>5044.8100000000004</v>
      </c>
      <c r="F139357">
        <v>4651.29</v>
      </c>
    </row>
    <row r="139358" spans="4:6" x14ac:dyDescent="0.25">
      <c r="D139358">
        <v>139355</v>
      </c>
      <c r="E139358">
        <v>3425.58</v>
      </c>
      <c r="F139358">
        <v>3058.68</v>
      </c>
    </row>
    <row r="139359" spans="4:6" x14ac:dyDescent="0.25">
      <c r="D139359">
        <v>139356</v>
      </c>
      <c r="E139359">
        <v>19104.2</v>
      </c>
      <c r="F139359">
        <v>18388.400000000001</v>
      </c>
    </row>
    <row r="139360" spans="4:6" x14ac:dyDescent="0.25">
      <c r="D139360">
        <v>139357</v>
      </c>
      <c r="E139360">
        <v>36940.400000000001</v>
      </c>
      <c r="F139360">
        <v>35545.1</v>
      </c>
    </row>
    <row r="139361" spans="4:6" x14ac:dyDescent="0.25">
      <c r="D139361">
        <v>139358</v>
      </c>
      <c r="E139361">
        <v>31548.7</v>
      </c>
      <c r="F139361">
        <v>30388.3</v>
      </c>
    </row>
    <row r="139362" spans="4:6" x14ac:dyDescent="0.25">
      <c r="D139362">
        <v>139359</v>
      </c>
      <c r="E139362">
        <v>32669.7</v>
      </c>
      <c r="F139362">
        <v>31465.4</v>
      </c>
    </row>
    <row r="139363" spans="4:6" x14ac:dyDescent="0.25">
      <c r="D139363">
        <v>139360</v>
      </c>
      <c r="E139363">
        <v>30599.8</v>
      </c>
      <c r="F139363">
        <v>29483.8</v>
      </c>
    </row>
    <row r="139364" spans="4:6" x14ac:dyDescent="0.25">
      <c r="D139364">
        <v>139361</v>
      </c>
      <c r="E139364">
        <v>19273.3</v>
      </c>
      <c r="F139364">
        <v>18551.8</v>
      </c>
    </row>
    <row r="139365" spans="4:6" x14ac:dyDescent="0.25">
      <c r="D139365">
        <v>139362</v>
      </c>
      <c r="E139365">
        <v>0</v>
      </c>
      <c r="F139365">
        <v>-112.878</v>
      </c>
    </row>
    <row r="139366" spans="4:6" x14ac:dyDescent="0.25">
      <c r="D139366">
        <v>139363</v>
      </c>
      <c r="E139366">
        <v>0</v>
      </c>
      <c r="F139366">
        <v>-112.878</v>
      </c>
    </row>
    <row r="139367" spans="4:6" x14ac:dyDescent="0.25">
      <c r="D139367">
        <v>139364</v>
      </c>
      <c r="E139367">
        <v>0</v>
      </c>
      <c r="F139367">
        <v>-112.878</v>
      </c>
    </row>
    <row r="139368" spans="4:6" x14ac:dyDescent="0.25">
      <c r="D139368">
        <v>139365</v>
      </c>
      <c r="E139368">
        <v>0</v>
      </c>
      <c r="F139368">
        <v>-112.878</v>
      </c>
    </row>
    <row r="139369" spans="4:6" x14ac:dyDescent="0.25">
      <c r="D139369">
        <v>139366</v>
      </c>
      <c r="E139369">
        <v>0</v>
      </c>
      <c r="F139369">
        <v>-112.878</v>
      </c>
    </row>
    <row r="139370" spans="4:6" x14ac:dyDescent="0.25">
      <c r="D139370">
        <v>139367</v>
      </c>
      <c r="E139370">
        <v>0</v>
      </c>
      <c r="F139370">
        <v>-112.878</v>
      </c>
    </row>
    <row r="139371" spans="4:6" x14ac:dyDescent="0.25">
      <c r="D139371">
        <v>139368</v>
      </c>
      <c r="E139371">
        <v>0</v>
      </c>
      <c r="F139371">
        <v>-112.878</v>
      </c>
    </row>
    <row r="139372" spans="4:6" x14ac:dyDescent="0.25">
      <c r="D139372">
        <v>139369</v>
      </c>
      <c r="E139372">
        <v>0</v>
      </c>
      <c r="F139372">
        <v>-112.878</v>
      </c>
    </row>
    <row r="139373" spans="4:6" x14ac:dyDescent="0.25">
      <c r="D139373">
        <v>139370</v>
      </c>
      <c r="E139373">
        <v>0</v>
      </c>
      <c r="F139373">
        <v>-112.878</v>
      </c>
    </row>
    <row r="139374" spans="4:6" x14ac:dyDescent="0.25">
      <c r="D139374">
        <v>139371</v>
      </c>
      <c r="E139374">
        <v>0</v>
      </c>
      <c r="F139374">
        <v>-112.878</v>
      </c>
    </row>
    <row r="139375" spans="4:6" x14ac:dyDescent="0.25">
      <c r="D139375">
        <v>139372</v>
      </c>
      <c r="E139375">
        <v>0</v>
      </c>
      <c r="F139375">
        <v>-112.878</v>
      </c>
    </row>
    <row r="139376" spans="4:6" x14ac:dyDescent="0.25">
      <c r="D139376">
        <v>139373</v>
      </c>
      <c r="E139376">
        <v>0</v>
      </c>
      <c r="F139376">
        <v>-112.878</v>
      </c>
    </row>
    <row r="139377" spans="4:6" x14ac:dyDescent="0.25">
      <c r="D139377">
        <v>139374</v>
      </c>
      <c r="E139377">
        <v>0</v>
      </c>
      <c r="F139377">
        <v>-112.878</v>
      </c>
    </row>
    <row r="139378" spans="4:6" x14ac:dyDescent="0.25">
      <c r="D139378">
        <v>139375</v>
      </c>
      <c r="E139378">
        <v>0</v>
      </c>
      <c r="F139378">
        <v>-112.878</v>
      </c>
    </row>
    <row r="139379" spans="4:6" x14ac:dyDescent="0.25">
      <c r="D139379">
        <v>139376</v>
      </c>
      <c r="E139379">
        <v>0</v>
      </c>
      <c r="F139379">
        <v>-112.878</v>
      </c>
    </row>
    <row r="139380" spans="4:6" x14ac:dyDescent="0.25">
      <c r="D139380">
        <v>139377</v>
      </c>
      <c r="E139380">
        <v>3838.82</v>
      </c>
      <c r="F139380">
        <v>3456.92</v>
      </c>
    </row>
    <row r="139381" spans="4:6" x14ac:dyDescent="0.25">
      <c r="D139381">
        <v>139378</v>
      </c>
      <c r="E139381">
        <v>6407.8</v>
      </c>
      <c r="F139381">
        <v>5983.33</v>
      </c>
    </row>
    <row r="139382" spans="4:6" x14ac:dyDescent="0.25">
      <c r="D139382">
        <v>139379</v>
      </c>
      <c r="E139382">
        <v>39316.199999999997</v>
      </c>
      <c r="F139382">
        <v>37795.5</v>
      </c>
    </row>
    <row r="139383" spans="4:6" x14ac:dyDescent="0.25">
      <c r="D139383">
        <v>139380</v>
      </c>
      <c r="E139383">
        <v>45584.5</v>
      </c>
      <c r="F139383">
        <v>43733.8</v>
      </c>
    </row>
    <row r="139384" spans="4:6" x14ac:dyDescent="0.25">
      <c r="D139384">
        <v>139381</v>
      </c>
      <c r="E139384">
        <v>43899.6</v>
      </c>
      <c r="F139384">
        <v>42145.7</v>
      </c>
    </row>
    <row r="139385" spans="4:6" x14ac:dyDescent="0.25">
      <c r="D139385">
        <v>139382</v>
      </c>
      <c r="E139385">
        <v>43484.3</v>
      </c>
      <c r="F139385">
        <v>41748.800000000003</v>
      </c>
    </row>
    <row r="139386" spans="4:6" x14ac:dyDescent="0.25">
      <c r="D139386">
        <v>139383</v>
      </c>
      <c r="E139386">
        <v>40849.199999999997</v>
      </c>
      <c r="F139386">
        <v>39253.9</v>
      </c>
    </row>
    <row r="139387" spans="4:6" x14ac:dyDescent="0.25">
      <c r="D139387">
        <v>139384</v>
      </c>
      <c r="E139387">
        <v>35309.199999999997</v>
      </c>
      <c r="F139387">
        <v>33973.5</v>
      </c>
    </row>
    <row r="139388" spans="4:6" x14ac:dyDescent="0.25">
      <c r="D139388">
        <v>139385</v>
      </c>
      <c r="E139388">
        <v>18946.900000000001</v>
      </c>
      <c r="F139388">
        <v>18221.599999999999</v>
      </c>
    </row>
    <row r="139389" spans="4:6" x14ac:dyDescent="0.25">
      <c r="D139389">
        <v>139386</v>
      </c>
      <c r="E139389">
        <v>0</v>
      </c>
      <c r="F139389">
        <v>-112.878</v>
      </c>
    </row>
    <row r="139390" spans="4:6" x14ac:dyDescent="0.25">
      <c r="D139390">
        <v>139387</v>
      </c>
      <c r="E139390">
        <v>0</v>
      </c>
      <c r="F139390">
        <v>-112.878</v>
      </c>
    </row>
    <row r="139391" spans="4:6" x14ac:dyDescent="0.25">
      <c r="D139391">
        <v>139388</v>
      </c>
      <c r="E139391">
        <v>0</v>
      </c>
      <c r="F139391">
        <v>-112.878</v>
      </c>
    </row>
    <row r="139392" spans="4:6" x14ac:dyDescent="0.25">
      <c r="D139392">
        <v>139389</v>
      </c>
      <c r="E139392">
        <v>0</v>
      </c>
      <c r="F139392">
        <v>-112.878</v>
      </c>
    </row>
    <row r="139393" spans="4:6" x14ac:dyDescent="0.25">
      <c r="D139393">
        <v>139390</v>
      </c>
      <c r="E139393">
        <v>0</v>
      </c>
      <c r="F139393">
        <v>-112.878</v>
      </c>
    </row>
    <row r="139394" spans="4:6" x14ac:dyDescent="0.25">
      <c r="D139394">
        <v>139391</v>
      </c>
      <c r="E139394">
        <v>0</v>
      </c>
      <c r="F139394">
        <v>-112.878</v>
      </c>
    </row>
    <row r="139395" spans="4:6" x14ac:dyDescent="0.25">
      <c r="D139395">
        <v>139392</v>
      </c>
      <c r="E139395">
        <v>0</v>
      </c>
      <c r="F139395">
        <v>-112.878</v>
      </c>
    </row>
    <row r="139396" spans="4:6" x14ac:dyDescent="0.25">
      <c r="D139396">
        <v>139393</v>
      </c>
      <c r="E139396">
        <v>0</v>
      </c>
      <c r="F139396">
        <v>-112.878</v>
      </c>
    </row>
    <row r="139397" spans="4:6" x14ac:dyDescent="0.25">
      <c r="D139397">
        <v>139394</v>
      </c>
      <c r="E139397">
        <v>0</v>
      </c>
      <c r="F139397">
        <v>-112.878</v>
      </c>
    </row>
    <row r="139398" spans="4:6" x14ac:dyDescent="0.25">
      <c r="D139398">
        <v>139395</v>
      </c>
      <c r="E139398">
        <v>0</v>
      </c>
      <c r="F139398">
        <v>-112.878</v>
      </c>
    </row>
    <row r="139399" spans="4:6" x14ac:dyDescent="0.25">
      <c r="D139399">
        <v>139396</v>
      </c>
      <c r="E139399">
        <v>0</v>
      </c>
      <c r="F139399">
        <v>-112.878</v>
      </c>
    </row>
    <row r="139400" spans="4:6" x14ac:dyDescent="0.25">
      <c r="D139400">
        <v>139397</v>
      </c>
      <c r="E139400">
        <v>0</v>
      </c>
      <c r="F139400">
        <v>-112.878</v>
      </c>
    </row>
    <row r="139401" spans="4:6" x14ac:dyDescent="0.25">
      <c r="D139401">
        <v>139398</v>
      </c>
      <c r="E139401">
        <v>0</v>
      </c>
      <c r="F139401">
        <v>-112.878</v>
      </c>
    </row>
    <row r="139402" spans="4:6" x14ac:dyDescent="0.25">
      <c r="D139402">
        <v>139399</v>
      </c>
      <c r="E139402">
        <v>0</v>
      </c>
      <c r="F139402">
        <v>-112.878</v>
      </c>
    </row>
    <row r="139403" spans="4:6" x14ac:dyDescent="0.25">
      <c r="D139403">
        <v>139400</v>
      </c>
      <c r="E139403">
        <v>0</v>
      </c>
      <c r="F139403">
        <v>-112.878</v>
      </c>
    </row>
    <row r="139404" spans="4:6" x14ac:dyDescent="0.25">
      <c r="D139404">
        <v>139401</v>
      </c>
      <c r="E139404">
        <v>3129.81</v>
      </c>
      <c r="F139404">
        <v>2753.03</v>
      </c>
    </row>
    <row r="139405" spans="4:6" x14ac:dyDescent="0.25">
      <c r="D139405">
        <v>139402</v>
      </c>
      <c r="E139405">
        <v>4038.89</v>
      </c>
      <c r="F139405">
        <v>3648.77</v>
      </c>
    </row>
    <row r="139406" spans="4:6" x14ac:dyDescent="0.25">
      <c r="D139406">
        <v>139403</v>
      </c>
      <c r="E139406">
        <v>8975.5</v>
      </c>
      <c r="F139406">
        <v>8495.7900000000009</v>
      </c>
    </row>
    <row r="139407" spans="4:6" x14ac:dyDescent="0.25">
      <c r="D139407">
        <v>139404</v>
      </c>
      <c r="E139407">
        <v>11956.4</v>
      </c>
      <c r="F139407">
        <v>11411.6</v>
      </c>
    </row>
    <row r="139408" spans="4:6" x14ac:dyDescent="0.25">
      <c r="D139408">
        <v>139405</v>
      </c>
      <c r="E139408">
        <v>41428.9</v>
      </c>
      <c r="F139408">
        <v>39797.4</v>
      </c>
    </row>
    <row r="139409" spans="4:6" x14ac:dyDescent="0.25">
      <c r="D139409">
        <v>139406</v>
      </c>
      <c r="E139409">
        <v>39940.1</v>
      </c>
      <c r="F139409">
        <v>38398.9</v>
      </c>
    </row>
    <row r="139410" spans="4:6" x14ac:dyDescent="0.25">
      <c r="D139410">
        <v>139407</v>
      </c>
      <c r="E139410">
        <v>41346.6</v>
      </c>
      <c r="F139410">
        <v>39722.199999999997</v>
      </c>
    </row>
    <row r="139411" spans="4:6" x14ac:dyDescent="0.25">
      <c r="D139411">
        <v>139408</v>
      </c>
      <c r="E139411">
        <v>35529.9</v>
      </c>
      <c r="F139411">
        <v>34183.800000000003</v>
      </c>
    </row>
    <row r="139412" spans="4:6" x14ac:dyDescent="0.25">
      <c r="D139412">
        <v>139409</v>
      </c>
      <c r="E139412">
        <v>20793.400000000001</v>
      </c>
      <c r="F139412">
        <v>20017</v>
      </c>
    </row>
    <row r="139413" spans="4:6" x14ac:dyDescent="0.25">
      <c r="D139413">
        <v>139410</v>
      </c>
      <c r="E139413">
        <v>0</v>
      </c>
      <c r="F139413">
        <v>-112.878</v>
      </c>
    </row>
    <row r="139414" spans="4:6" x14ac:dyDescent="0.25">
      <c r="D139414">
        <v>139411</v>
      </c>
      <c r="E139414">
        <v>0</v>
      </c>
      <c r="F139414">
        <v>-112.878</v>
      </c>
    </row>
    <row r="139415" spans="4:6" x14ac:dyDescent="0.25">
      <c r="D139415">
        <v>139412</v>
      </c>
      <c r="E139415">
        <v>0</v>
      </c>
      <c r="F139415">
        <v>-112.878</v>
      </c>
    </row>
    <row r="139416" spans="4:6" x14ac:dyDescent="0.25">
      <c r="D139416">
        <v>139413</v>
      </c>
      <c r="E139416">
        <v>0</v>
      </c>
      <c r="F139416">
        <v>-112.878</v>
      </c>
    </row>
    <row r="139417" spans="4:6" x14ac:dyDescent="0.25">
      <c r="D139417">
        <v>139414</v>
      </c>
      <c r="E139417">
        <v>0</v>
      </c>
      <c r="F139417">
        <v>-112.878</v>
      </c>
    </row>
    <row r="139418" spans="4:6" x14ac:dyDescent="0.25">
      <c r="D139418">
        <v>139415</v>
      </c>
      <c r="E139418">
        <v>0</v>
      </c>
      <c r="F139418">
        <v>-112.878</v>
      </c>
    </row>
    <row r="139419" spans="4:6" x14ac:dyDescent="0.25">
      <c r="D139419">
        <v>139416</v>
      </c>
      <c r="E139419">
        <v>0</v>
      </c>
      <c r="F139419">
        <v>-112.878</v>
      </c>
    </row>
    <row r="139420" spans="4:6" x14ac:dyDescent="0.25">
      <c r="D139420">
        <v>139417</v>
      </c>
      <c r="E139420">
        <v>0</v>
      </c>
      <c r="F139420">
        <v>-112.878</v>
      </c>
    </row>
    <row r="139421" spans="4:6" x14ac:dyDescent="0.25">
      <c r="D139421">
        <v>139418</v>
      </c>
      <c r="E139421">
        <v>0</v>
      </c>
      <c r="F139421">
        <v>-112.878</v>
      </c>
    </row>
    <row r="139422" spans="4:6" x14ac:dyDescent="0.25">
      <c r="D139422">
        <v>139419</v>
      </c>
      <c r="E139422">
        <v>0</v>
      </c>
      <c r="F139422">
        <v>-112.878</v>
      </c>
    </row>
    <row r="139423" spans="4:6" x14ac:dyDescent="0.25">
      <c r="D139423">
        <v>139420</v>
      </c>
      <c r="E139423">
        <v>0</v>
      </c>
      <c r="F139423">
        <v>-112.878</v>
      </c>
    </row>
    <row r="139424" spans="4:6" x14ac:dyDescent="0.25">
      <c r="D139424">
        <v>139421</v>
      </c>
      <c r="E139424">
        <v>0</v>
      </c>
      <c r="F139424">
        <v>-112.878</v>
      </c>
    </row>
    <row r="139425" spans="4:6" x14ac:dyDescent="0.25">
      <c r="D139425">
        <v>139422</v>
      </c>
      <c r="E139425">
        <v>0</v>
      </c>
      <c r="F139425">
        <v>-112.878</v>
      </c>
    </row>
    <row r="139426" spans="4:6" x14ac:dyDescent="0.25">
      <c r="D139426">
        <v>139423</v>
      </c>
      <c r="E139426">
        <v>0</v>
      </c>
      <c r="F139426">
        <v>-112.878</v>
      </c>
    </row>
    <row r="139427" spans="4:6" x14ac:dyDescent="0.25">
      <c r="D139427">
        <v>139424</v>
      </c>
      <c r="E139427">
        <v>4087.37</v>
      </c>
      <c r="F139427">
        <v>3692.05</v>
      </c>
    </row>
    <row r="139428" spans="4:6" x14ac:dyDescent="0.25">
      <c r="D139428">
        <v>139425</v>
      </c>
      <c r="E139428">
        <v>31795.599999999999</v>
      </c>
      <c r="F139428">
        <v>30600.1</v>
      </c>
    </row>
    <row r="139429" spans="4:6" x14ac:dyDescent="0.25">
      <c r="D139429">
        <v>139426</v>
      </c>
      <c r="E139429">
        <v>43411.9</v>
      </c>
      <c r="F139429">
        <v>41665.1</v>
      </c>
    </row>
    <row r="139430" spans="4:6" x14ac:dyDescent="0.25">
      <c r="D139430">
        <v>139427</v>
      </c>
      <c r="E139430">
        <v>46424.2</v>
      </c>
      <c r="F139430">
        <v>44521.2</v>
      </c>
    </row>
    <row r="139431" spans="4:6" x14ac:dyDescent="0.25">
      <c r="D139431">
        <v>139428</v>
      </c>
      <c r="E139431">
        <v>46493.1</v>
      </c>
      <c r="F139431">
        <v>44598.400000000001</v>
      </c>
    </row>
    <row r="139432" spans="4:6" x14ac:dyDescent="0.25">
      <c r="D139432">
        <v>139429</v>
      </c>
      <c r="E139432">
        <v>47122.8</v>
      </c>
      <c r="F139432">
        <v>45189.599999999999</v>
      </c>
    </row>
    <row r="139433" spans="4:6" x14ac:dyDescent="0.25">
      <c r="D139433">
        <v>139430</v>
      </c>
      <c r="E139433">
        <v>46342.6</v>
      </c>
      <c r="F139433">
        <v>44455.9</v>
      </c>
    </row>
    <row r="139434" spans="4:6" x14ac:dyDescent="0.25">
      <c r="D139434">
        <v>139431</v>
      </c>
      <c r="E139434">
        <v>41002.1</v>
      </c>
      <c r="F139434">
        <v>39407.199999999997</v>
      </c>
    </row>
    <row r="139435" spans="4:6" x14ac:dyDescent="0.25">
      <c r="D139435">
        <v>139432</v>
      </c>
      <c r="E139435">
        <v>37380.199999999997</v>
      </c>
      <c r="F139435">
        <v>35964.1</v>
      </c>
    </row>
    <row r="139436" spans="4:6" x14ac:dyDescent="0.25">
      <c r="D139436">
        <v>139433</v>
      </c>
      <c r="E139436">
        <v>23945</v>
      </c>
      <c r="F139436">
        <v>23061</v>
      </c>
    </row>
    <row r="139437" spans="4:6" x14ac:dyDescent="0.25">
      <c r="D139437">
        <v>139434</v>
      </c>
      <c r="E139437">
        <v>935.88499999999999</v>
      </c>
      <c r="F139437">
        <v>599.29100000000005</v>
      </c>
    </row>
    <row r="139438" spans="4:6" x14ac:dyDescent="0.25">
      <c r="D139438">
        <v>139435</v>
      </c>
      <c r="E139438">
        <v>0</v>
      </c>
      <c r="F139438">
        <v>-112.878</v>
      </c>
    </row>
    <row r="139439" spans="4:6" x14ac:dyDescent="0.25">
      <c r="D139439">
        <v>139436</v>
      </c>
      <c r="E139439">
        <v>0</v>
      </c>
      <c r="F139439">
        <v>-112.878</v>
      </c>
    </row>
    <row r="139440" spans="4:6" x14ac:dyDescent="0.25">
      <c r="D139440">
        <v>139437</v>
      </c>
      <c r="E139440">
        <v>0</v>
      </c>
      <c r="F139440">
        <v>-112.878</v>
      </c>
    </row>
    <row r="139441" spans="4:6" x14ac:dyDescent="0.25">
      <c r="D139441">
        <v>139438</v>
      </c>
      <c r="E139441">
        <v>0</v>
      </c>
      <c r="F139441">
        <v>-112.878</v>
      </c>
    </row>
    <row r="139442" spans="4:6" x14ac:dyDescent="0.25">
      <c r="D139442">
        <v>139439</v>
      </c>
      <c r="E139442">
        <v>0</v>
      </c>
      <c r="F139442">
        <v>-112.878</v>
      </c>
    </row>
    <row r="139443" spans="4:6" x14ac:dyDescent="0.25">
      <c r="D139443">
        <v>139440</v>
      </c>
      <c r="E139443">
        <v>0</v>
      </c>
      <c r="F139443">
        <v>-112.878</v>
      </c>
    </row>
    <row r="139444" spans="4:6" x14ac:dyDescent="0.25">
      <c r="D139444">
        <v>139441</v>
      </c>
      <c r="E139444">
        <v>0</v>
      </c>
      <c r="F139444">
        <v>-112.878</v>
      </c>
    </row>
    <row r="139445" spans="4:6" x14ac:dyDescent="0.25">
      <c r="D139445">
        <v>139442</v>
      </c>
      <c r="E139445">
        <v>0</v>
      </c>
      <c r="F139445">
        <v>-112.878</v>
      </c>
    </row>
    <row r="139446" spans="4:6" x14ac:dyDescent="0.25">
      <c r="D139446">
        <v>139443</v>
      </c>
      <c r="E139446">
        <v>0</v>
      </c>
      <c r="F139446">
        <v>-112.878</v>
      </c>
    </row>
    <row r="139447" spans="4:6" x14ac:dyDescent="0.25">
      <c r="D139447">
        <v>139444</v>
      </c>
      <c r="E139447">
        <v>0</v>
      </c>
      <c r="F139447">
        <v>-112.878</v>
      </c>
    </row>
    <row r="139448" spans="4:6" x14ac:dyDescent="0.25">
      <c r="D139448">
        <v>139445</v>
      </c>
      <c r="E139448">
        <v>0</v>
      </c>
      <c r="F139448">
        <v>-112.878</v>
      </c>
    </row>
    <row r="139449" spans="4:6" x14ac:dyDescent="0.25">
      <c r="D139449">
        <v>139446</v>
      </c>
      <c r="E139449">
        <v>0</v>
      </c>
      <c r="F139449">
        <v>-112.878</v>
      </c>
    </row>
    <row r="139450" spans="4:6" x14ac:dyDescent="0.25">
      <c r="D139450">
        <v>139447</v>
      </c>
      <c r="E139450">
        <v>0</v>
      </c>
      <c r="F139450">
        <v>-112.878</v>
      </c>
    </row>
    <row r="139451" spans="4:6" x14ac:dyDescent="0.25">
      <c r="D139451">
        <v>139448</v>
      </c>
      <c r="E139451">
        <v>1129.33</v>
      </c>
      <c r="F139451">
        <v>786.09799999999996</v>
      </c>
    </row>
    <row r="139452" spans="4:6" x14ac:dyDescent="0.25">
      <c r="D139452">
        <v>139449</v>
      </c>
      <c r="E139452">
        <v>24709.1</v>
      </c>
      <c r="F139452">
        <v>23791.7</v>
      </c>
    </row>
    <row r="139453" spans="4:6" x14ac:dyDescent="0.25">
      <c r="D139453">
        <v>139450</v>
      </c>
      <c r="E139453">
        <v>38548.5</v>
      </c>
      <c r="F139453">
        <v>37056.199999999997</v>
      </c>
    </row>
    <row r="139454" spans="4:6" x14ac:dyDescent="0.25">
      <c r="D139454">
        <v>139451</v>
      </c>
      <c r="E139454">
        <v>43306.400000000001</v>
      </c>
      <c r="F139454">
        <v>41577.199999999997</v>
      </c>
    </row>
    <row r="139455" spans="4:6" x14ac:dyDescent="0.25">
      <c r="D139455">
        <v>139452</v>
      </c>
      <c r="E139455">
        <v>44870.8</v>
      </c>
      <c r="F139455">
        <v>43059</v>
      </c>
    </row>
    <row r="139456" spans="4:6" x14ac:dyDescent="0.25">
      <c r="D139456">
        <v>139453</v>
      </c>
      <c r="E139456">
        <v>44448.4</v>
      </c>
      <c r="F139456">
        <v>42667.5</v>
      </c>
    </row>
    <row r="139457" spans="4:6" x14ac:dyDescent="0.25">
      <c r="D139457">
        <v>139454</v>
      </c>
      <c r="E139457">
        <v>42889.1</v>
      </c>
      <c r="F139457">
        <v>41196.1</v>
      </c>
    </row>
    <row r="139458" spans="4:6" x14ac:dyDescent="0.25">
      <c r="D139458">
        <v>139455</v>
      </c>
      <c r="E139458">
        <v>40700</v>
      </c>
      <c r="F139458">
        <v>39120.5</v>
      </c>
    </row>
    <row r="139459" spans="4:6" x14ac:dyDescent="0.25">
      <c r="D139459">
        <v>139456</v>
      </c>
      <c r="E139459">
        <v>34288.9</v>
      </c>
      <c r="F139459">
        <v>33007.699999999997</v>
      </c>
    </row>
    <row r="139460" spans="4:6" x14ac:dyDescent="0.25">
      <c r="D139460">
        <v>139457</v>
      </c>
      <c r="E139460">
        <v>18035.900000000001</v>
      </c>
      <c r="F139460">
        <v>17344.2</v>
      </c>
    </row>
    <row r="139461" spans="4:6" x14ac:dyDescent="0.25">
      <c r="D139461">
        <v>139458</v>
      </c>
      <c r="E139461">
        <v>107.86199999999999</v>
      </c>
      <c r="F139461">
        <v>-112.878</v>
      </c>
    </row>
    <row r="139462" spans="4:6" x14ac:dyDescent="0.25">
      <c r="D139462">
        <v>139459</v>
      </c>
      <c r="E139462">
        <v>0</v>
      </c>
      <c r="F139462">
        <v>-112.878</v>
      </c>
    </row>
    <row r="139463" spans="4:6" x14ac:dyDescent="0.25">
      <c r="D139463">
        <v>139460</v>
      </c>
      <c r="E139463">
        <v>0</v>
      </c>
      <c r="F139463">
        <v>-112.878</v>
      </c>
    </row>
    <row r="139464" spans="4:6" x14ac:dyDescent="0.25">
      <c r="D139464">
        <v>139461</v>
      </c>
      <c r="E139464">
        <v>0</v>
      </c>
      <c r="F139464">
        <v>-112.878</v>
      </c>
    </row>
    <row r="139465" spans="4:6" x14ac:dyDescent="0.25">
      <c r="D139465">
        <v>139462</v>
      </c>
      <c r="E139465">
        <v>0</v>
      </c>
      <c r="F139465">
        <v>-112.878</v>
      </c>
    </row>
    <row r="139466" spans="4:6" x14ac:dyDescent="0.25">
      <c r="D139466">
        <v>139463</v>
      </c>
      <c r="E139466">
        <v>0</v>
      </c>
      <c r="F139466">
        <v>-112.878</v>
      </c>
    </row>
    <row r="139467" spans="4:6" x14ac:dyDescent="0.25">
      <c r="D139467">
        <v>139464</v>
      </c>
      <c r="E139467">
        <v>0</v>
      </c>
      <c r="F139467">
        <v>-112.878</v>
      </c>
    </row>
    <row r="139468" spans="4:6" x14ac:dyDescent="0.25">
      <c r="D139468">
        <v>139465</v>
      </c>
      <c r="E139468">
        <v>0</v>
      </c>
      <c r="F139468">
        <v>-112.878</v>
      </c>
    </row>
    <row r="139469" spans="4:6" x14ac:dyDescent="0.25">
      <c r="D139469">
        <v>139466</v>
      </c>
      <c r="E139469">
        <v>0</v>
      </c>
      <c r="F139469">
        <v>-112.878</v>
      </c>
    </row>
    <row r="139470" spans="4:6" x14ac:dyDescent="0.25">
      <c r="D139470">
        <v>139467</v>
      </c>
      <c r="E139470">
        <v>0</v>
      </c>
      <c r="F139470">
        <v>-112.878</v>
      </c>
    </row>
    <row r="139471" spans="4:6" x14ac:dyDescent="0.25">
      <c r="D139471">
        <v>139468</v>
      </c>
      <c r="E139471">
        <v>0</v>
      </c>
      <c r="F139471">
        <v>-112.878</v>
      </c>
    </row>
    <row r="139472" spans="4:6" x14ac:dyDescent="0.25">
      <c r="D139472">
        <v>139469</v>
      </c>
      <c r="E139472">
        <v>0</v>
      </c>
      <c r="F139472">
        <v>-112.878</v>
      </c>
    </row>
    <row r="139473" spans="4:6" x14ac:dyDescent="0.25">
      <c r="D139473">
        <v>139470</v>
      </c>
      <c r="E139473">
        <v>0</v>
      </c>
      <c r="F139473">
        <v>-112.878</v>
      </c>
    </row>
    <row r="139474" spans="4:6" x14ac:dyDescent="0.25">
      <c r="D139474">
        <v>139471</v>
      </c>
      <c r="E139474">
        <v>0</v>
      </c>
      <c r="F139474">
        <v>-112.878</v>
      </c>
    </row>
    <row r="139475" spans="4:6" x14ac:dyDescent="0.25">
      <c r="D139475">
        <v>139472</v>
      </c>
      <c r="E139475">
        <v>251.559</v>
      </c>
      <c r="F139475">
        <v>-75.461600000000004</v>
      </c>
    </row>
    <row r="139476" spans="4:6" x14ac:dyDescent="0.25">
      <c r="D139476">
        <v>139473</v>
      </c>
      <c r="E139476">
        <v>3274.19</v>
      </c>
      <c r="F139476">
        <v>2901.25</v>
      </c>
    </row>
    <row r="139477" spans="4:6" x14ac:dyDescent="0.25">
      <c r="D139477">
        <v>139474</v>
      </c>
      <c r="E139477">
        <v>4883.91</v>
      </c>
      <c r="F139477">
        <v>4484.8599999999997</v>
      </c>
    </row>
    <row r="139478" spans="4:6" x14ac:dyDescent="0.25">
      <c r="D139478">
        <v>139475</v>
      </c>
      <c r="E139478">
        <v>7605.25</v>
      </c>
      <c r="F139478">
        <v>7159.3</v>
      </c>
    </row>
    <row r="139479" spans="4:6" x14ac:dyDescent="0.25">
      <c r="D139479">
        <v>139476</v>
      </c>
      <c r="E139479">
        <v>20392.8</v>
      </c>
      <c r="F139479">
        <v>19629.099999999999</v>
      </c>
    </row>
    <row r="139480" spans="4:6" x14ac:dyDescent="0.25">
      <c r="D139480">
        <v>139477</v>
      </c>
      <c r="E139480">
        <v>22590.2</v>
      </c>
      <c r="F139480">
        <v>21759.1</v>
      </c>
    </row>
    <row r="139481" spans="4:6" x14ac:dyDescent="0.25">
      <c r="D139481">
        <v>139478</v>
      </c>
      <c r="E139481">
        <v>8857.14</v>
      </c>
      <c r="F139481">
        <v>8391.43</v>
      </c>
    </row>
    <row r="139482" spans="4:6" x14ac:dyDescent="0.25">
      <c r="D139482">
        <v>139479</v>
      </c>
      <c r="E139482">
        <v>6871.3</v>
      </c>
      <c r="F139482">
        <v>6443.42</v>
      </c>
    </row>
    <row r="139483" spans="4:6" x14ac:dyDescent="0.25">
      <c r="D139483">
        <v>139480</v>
      </c>
      <c r="E139483">
        <v>19113</v>
      </c>
      <c r="F139483">
        <v>18401.400000000001</v>
      </c>
    </row>
    <row r="139484" spans="4:6" x14ac:dyDescent="0.25">
      <c r="D139484">
        <v>139481</v>
      </c>
      <c r="E139484">
        <v>3142.1</v>
      </c>
      <c r="F139484">
        <v>2777.6</v>
      </c>
    </row>
    <row r="139485" spans="4:6" x14ac:dyDescent="0.25">
      <c r="D139485">
        <v>139482</v>
      </c>
      <c r="E139485">
        <v>0</v>
      </c>
      <c r="F139485">
        <v>-112.878</v>
      </c>
    </row>
    <row r="139486" spans="4:6" x14ac:dyDescent="0.25">
      <c r="D139486">
        <v>139483</v>
      </c>
      <c r="E139486">
        <v>0</v>
      </c>
      <c r="F139486">
        <v>-112.878</v>
      </c>
    </row>
    <row r="139487" spans="4:6" x14ac:dyDescent="0.25">
      <c r="D139487">
        <v>139484</v>
      </c>
      <c r="E139487">
        <v>0</v>
      </c>
      <c r="F139487">
        <v>-112.878</v>
      </c>
    </row>
    <row r="139488" spans="4:6" x14ac:dyDescent="0.25">
      <c r="D139488">
        <v>139485</v>
      </c>
      <c r="E139488">
        <v>0</v>
      </c>
      <c r="F139488">
        <v>-112.878</v>
      </c>
    </row>
    <row r="139489" spans="4:6" x14ac:dyDescent="0.25">
      <c r="D139489">
        <v>139486</v>
      </c>
      <c r="E139489">
        <v>0</v>
      </c>
      <c r="F139489">
        <v>-112.878</v>
      </c>
    </row>
    <row r="139490" spans="4:6" x14ac:dyDescent="0.25">
      <c r="D139490">
        <v>139487</v>
      </c>
      <c r="E139490">
        <v>0</v>
      </c>
      <c r="F139490">
        <v>-112.878</v>
      </c>
    </row>
    <row r="139491" spans="4:6" x14ac:dyDescent="0.25">
      <c r="D139491">
        <v>139488</v>
      </c>
      <c r="E139491">
        <v>0</v>
      </c>
      <c r="F139491">
        <v>-112.878</v>
      </c>
    </row>
    <row r="139492" spans="4:6" x14ac:dyDescent="0.25">
      <c r="D139492">
        <v>139489</v>
      </c>
      <c r="E139492">
        <v>0</v>
      </c>
      <c r="F139492">
        <v>-112.878</v>
      </c>
    </row>
    <row r="139493" spans="4:6" x14ac:dyDescent="0.25">
      <c r="D139493">
        <v>139490</v>
      </c>
      <c r="E139493">
        <v>0</v>
      </c>
      <c r="F139493">
        <v>-112.878</v>
      </c>
    </row>
    <row r="139494" spans="4:6" x14ac:dyDescent="0.25">
      <c r="D139494">
        <v>139491</v>
      </c>
      <c r="E139494">
        <v>0</v>
      </c>
      <c r="F139494">
        <v>-112.878</v>
      </c>
    </row>
    <row r="139495" spans="4:6" x14ac:dyDescent="0.25">
      <c r="D139495">
        <v>139492</v>
      </c>
      <c r="E139495">
        <v>0</v>
      </c>
      <c r="F139495">
        <v>-112.878</v>
      </c>
    </row>
    <row r="139496" spans="4:6" x14ac:dyDescent="0.25">
      <c r="D139496">
        <v>139493</v>
      </c>
      <c r="E139496">
        <v>0</v>
      </c>
      <c r="F139496">
        <v>-112.878</v>
      </c>
    </row>
    <row r="139497" spans="4:6" x14ac:dyDescent="0.25">
      <c r="D139497">
        <v>139494</v>
      </c>
      <c r="E139497">
        <v>0</v>
      </c>
      <c r="F139497">
        <v>-112.878</v>
      </c>
    </row>
    <row r="139498" spans="4:6" x14ac:dyDescent="0.25">
      <c r="D139498">
        <v>139495</v>
      </c>
      <c r="E139498">
        <v>0</v>
      </c>
      <c r="F139498">
        <v>-112.878</v>
      </c>
    </row>
    <row r="139499" spans="4:6" x14ac:dyDescent="0.25">
      <c r="D139499">
        <v>139496</v>
      </c>
      <c r="E139499">
        <v>9.4836500000000008</v>
      </c>
      <c r="F139499">
        <v>-112.878</v>
      </c>
    </row>
    <row r="139500" spans="4:6" x14ac:dyDescent="0.25">
      <c r="D139500">
        <v>139497</v>
      </c>
      <c r="E139500">
        <v>1316.38</v>
      </c>
      <c r="F139500">
        <v>976.68700000000001</v>
      </c>
    </row>
    <row r="139501" spans="4:6" x14ac:dyDescent="0.25">
      <c r="D139501">
        <v>139498</v>
      </c>
      <c r="E139501">
        <v>3459.64</v>
      </c>
      <c r="F139501">
        <v>3085.55</v>
      </c>
    </row>
    <row r="139502" spans="4:6" x14ac:dyDescent="0.25">
      <c r="D139502">
        <v>139499</v>
      </c>
      <c r="E139502">
        <v>5706.37</v>
      </c>
      <c r="F139502">
        <v>5295.06</v>
      </c>
    </row>
    <row r="139503" spans="4:6" x14ac:dyDescent="0.25">
      <c r="D139503">
        <v>139500</v>
      </c>
      <c r="E139503">
        <v>7178.17</v>
      </c>
      <c r="F139503">
        <v>6740.5</v>
      </c>
    </row>
    <row r="139504" spans="4:6" x14ac:dyDescent="0.25">
      <c r="D139504">
        <v>139501</v>
      </c>
      <c r="E139504">
        <v>7612.57</v>
      </c>
      <c r="F139504">
        <v>7167.02</v>
      </c>
    </row>
    <row r="139505" spans="4:6" x14ac:dyDescent="0.25">
      <c r="D139505">
        <v>139502</v>
      </c>
      <c r="E139505">
        <v>6895.22</v>
      </c>
      <c r="F139505">
        <v>6463.8</v>
      </c>
    </row>
    <row r="139506" spans="4:6" x14ac:dyDescent="0.25">
      <c r="D139506">
        <v>139503</v>
      </c>
      <c r="E139506">
        <v>5201.8100000000004</v>
      </c>
      <c r="F139506">
        <v>4800.28</v>
      </c>
    </row>
    <row r="139507" spans="4:6" x14ac:dyDescent="0.25">
      <c r="D139507">
        <v>139504</v>
      </c>
      <c r="E139507">
        <v>1931.13</v>
      </c>
      <c r="F139507">
        <v>1582.62</v>
      </c>
    </row>
    <row r="139508" spans="4:6" x14ac:dyDescent="0.25">
      <c r="D139508">
        <v>139505</v>
      </c>
      <c r="E139508">
        <v>582.45799999999997</v>
      </c>
      <c r="F139508">
        <v>251.74700000000001</v>
      </c>
    </row>
    <row r="139509" spans="4:6" x14ac:dyDescent="0.25">
      <c r="D139509">
        <v>139506</v>
      </c>
      <c r="E139509">
        <v>0</v>
      </c>
      <c r="F139509">
        <v>-112.878</v>
      </c>
    </row>
    <row r="139510" spans="4:6" x14ac:dyDescent="0.25">
      <c r="D139510">
        <v>139507</v>
      </c>
      <c r="E139510">
        <v>0</v>
      </c>
      <c r="F139510">
        <v>-112.878</v>
      </c>
    </row>
    <row r="139511" spans="4:6" x14ac:dyDescent="0.25">
      <c r="D139511">
        <v>139508</v>
      </c>
      <c r="E139511">
        <v>0</v>
      </c>
      <c r="F139511">
        <v>-112.878</v>
      </c>
    </row>
    <row r="139512" spans="4:6" x14ac:dyDescent="0.25">
      <c r="D139512">
        <v>139509</v>
      </c>
      <c r="E139512">
        <v>0</v>
      </c>
      <c r="F139512">
        <v>-112.878</v>
      </c>
    </row>
    <row r="139513" spans="4:6" x14ac:dyDescent="0.25">
      <c r="D139513">
        <v>139510</v>
      </c>
      <c r="E139513">
        <v>0</v>
      </c>
      <c r="F139513">
        <v>-112.878</v>
      </c>
    </row>
    <row r="139514" spans="4:6" x14ac:dyDescent="0.25">
      <c r="D139514">
        <v>139511</v>
      </c>
      <c r="E139514">
        <v>0</v>
      </c>
      <c r="F139514">
        <v>-112.878</v>
      </c>
    </row>
    <row r="139515" spans="4:6" x14ac:dyDescent="0.25">
      <c r="D139515">
        <v>139512</v>
      </c>
      <c r="E139515">
        <v>0</v>
      </c>
      <c r="F139515">
        <v>-112.878</v>
      </c>
    </row>
    <row r="139516" spans="4:6" x14ac:dyDescent="0.25">
      <c r="D139516">
        <v>139513</v>
      </c>
      <c r="E139516">
        <v>0</v>
      </c>
      <c r="F139516">
        <v>-112.878</v>
      </c>
    </row>
    <row r="139517" spans="4:6" x14ac:dyDescent="0.25">
      <c r="D139517">
        <v>139514</v>
      </c>
      <c r="E139517">
        <v>0</v>
      </c>
      <c r="F139517">
        <v>-112.878</v>
      </c>
    </row>
    <row r="139518" spans="4:6" x14ac:dyDescent="0.25">
      <c r="D139518">
        <v>139515</v>
      </c>
      <c r="E139518">
        <v>0</v>
      </c>
      <c r="F139518">
        <v>-112.878</v>
      </c>
    </row>
    <row r="139519" spans="4:6" x14ac:dyDescent="0.25">
      <c r="D139519">
        <v>139516</v>
      </c>
      <c r="E139519">
        <v>0</v>
      </c>
      <c r="F139519">
        <v>-112.878</v>
      </c>
    </row>
    <row r="139520" spans="4:6" x14ac:dyDescent="0.25">
      <c r="D139520">
        <v>139517</v>
      </c>
      <c r="E139520">
        <v>0</v>
      </c>
      <c r="F139520">
        <v>-112.878</v>
      </c>
    </row>
    <row r="139521" spans="4:6" x14ac:dyDescent="0.25">
      <c r="D139521">
        <v>139518</v>
      </c>
      <c r="E139521">
        <v>0</v>
      </c>
      <c r="F139521">
        <v>-112.878</v>
      </c>
    </row>
    <row r="139522" spans="4:6" x14ac:dyDescent="0.25">
      <c r="D139522">
        <v>139519</v>
      </c>
      <c r="E139522">
        <v>0</v>
      </c>
      <c r="F139522">
        <v>-112.878</v>
      </c>
    </row>
    <row r="139523" spans="4:6" x14ac:dyDescent="0.25">
      <c r="D139523">
        <v>139520</v>
      </c>
      <c r="E139523">
        <v>0</v>
      </c>
      <c r="F139523">
        <v>-112.878</v>
      </c>
    </row>
    <row r="139524" spans="4:6" x14ac:dyDescent="0.25">
      <c r="D139524">
        <v>139521</v>
      </c>
      <c r="E139524">
        <v>1040.73</v>
      </c>
      <c r="F139524">
        <v>704.726</v>
      </c>
    </row>
    <row r="139525" spans="4:6" x14ac:dyDescent="0.25">
      <c r="D139525">
        <v>139522</v>
      </c>
      <c r="E139525">
        <v>2518.37</v>
      </c>
      <c r="F139525">
        <v>2161.9699999999998</v>
      </c>
    </row>
    <row r="139526" spans="4:6" x14ac:dyDescent="0.25">
      <c r="D139526">
        <v>139523</v>
      </c>
      <c r="E139526">
        <v>4055.19</v>
      </c>
      <c r="F139526">
        <v>3674.31</v>
      </c>
    </row>
    <row r="139527" spans="4:6" x14ac:dyDescent="0.25">
      <c r="D139527">
        <v>139524</v>
      </c>
      <c r="E139527">
        <v>5059.95</v>
      </c>
      <c r="F139527">
        <v>4662.3900000000003</v>
      </c>
    </row>
    <row r="139528" spans="4:6" x14ac:dyDescent="0.25">
      <c r="D139528">
        <v>139525</v>
      </c>
      <c r="E139528">
        <v>5401.96</v>
      </c>
      <c r="F139528">
        <v>4997.92</v>
      </c>
    </row>
    <row r="139529" spans="4:6" x14ac:dyDescent="0.25">
      <c r="D139529">
        <v>139526</v>
      </c>
      <c r="E139529">
        <v>4936.29</v>
      </c>
      <c r="F139529">
        <v>4540.46</v>
      </c>
    </row>
    <row r="139530" spans="4:6" x14ac:dyDescent="0.25">
      <c r="D139530">
        <v>139527</v>
      </c>
      <c r="E139530">
        <v>3764.94</v>
      </c>
      <c r="F139530">
        <v>3388.37</v>
      </c>
    </row>
    <row r="139531" spans="4:6" x14ac:dyDescent="0.25">
      <c r="D139531">
        <v>139528</v>
      </c>
      <c r="E139531">
        <v>3612.51</v>
      </c>
      <c r="F139531">
        <v>3238.4</v>
      </c>
    </row>
    <row r="139532" spans="4:6" x14ac:dyDescent="0.25">
      <c r="D139532">
        <v>139529</v>
      </c>
      <c r="E139532">
        <v>5841.72</v>
      </c>
      <c r="F139532">
        <v>5429.94</v>
      </c>
    </row>
    <row r="139533" spans="4:6" x14ac:dyDescent="0.25">
      <c r="D139533">
        <v>139530</v>
      </c>
      <c r="E139533">
        <v>0</v>
      </c>
      <c r="F139533">
        <v>-112.878</v>
      </c>
    </row>
    <row r="139534" spans="4:6" x14ac:dyDescent="0.25">
      <c r="D139534">
        <v>139531</v>
      </c>
      <c r="E139534">
        <v>0</v>
      </c>
      <c r="F139534">
        <v>-112.878</v>
      </c>
    </row>
    <row r="139535" spans="4:6" x14ac:dyDescent="0.25">
      <c r="D139535">
        <v>139532</v>
      </c>
      <c r="E139535">
        <v>0</v>
      </c>
      <c r="F139535">
        <v>-112.878</v>
      </c>
    </row>
    <row r="139536" spans="4:6" x14ac:dyDescent="0.25">
      <c r="D139536">
        <v>139533</v>
      </c>
      <c r="E139536">
        <v>0</v>
      </c>
      <c r="F139536">
        <v>-112.878</v>
      </c>
    </row>
    <row r="139537" spans="4:6" x14ac:dyDescent="0.25">
      <c r="D139537">
        <v>139534</v>
      </c>
      <c r="E139537">
        <v>0</v>
      </c>
      <c r="F139537">
        <v>-112.878</v>
      </c>
    </row>
    <row r="139538" spans="4:6" x14ac:dyDescent="0.25">
      <c r="D139538">
        <v>139535</v>
      </c>
      <c r="E139538">
        <v>0</v>
      </c>
      <c r="F139538">
        <v>-112.878</v>
      </c>
    </row>
    <row r="139539" spans="4:6" x14ac:dyDescent="0.25">
      <c r="D139539">
        <v>139536</v>
      </c>
      <c r="E139539">
        <v>0</v>
      </c>
      <c r="F139539">
        <v>-112.878</v>
      </c>
    </row>
    <row r="139540" spans="4:6" x14ac:dyDescent="0.25">
      <c r="D139540">
        <v>139537</v>
      </c>
      <c r="E139540">
        <v>0</v>
      </c>
      <c r="F139540">
        <v>-112.878</v>
      </c>
    </row>
    <row r="139541" spans="4:6" x14ac:dyDescent="0.25">
      <c r="D139541">
        <v>139538</v>
      </c>
      <c r="E139541">
        <v>0</v>
      </c>
      <c r="F139541">
        <v>-112.878</v>
      </c>
    </row>
    <row r="139542" spans="4:6" x14ac:dyDescent="0.25">
      <c r="D139542">
        <v>139539</v>
      </c>
      <c r="E139542">
        <v>0</v>
      </c>
      <c r="F139542">
        <v>-112.878</v>
      </c>
    </row>
    <row r="139543" spans="4:6" x14ac:dyDescent="0.25">
      <c r="D139543">
        <v>139540</v>
      </c>
      <c r="E139543">
        <v>0</v>
      </c>
      <c r="F139543">
        <v>-112.878</v>
      </c>
    </row>
    <row r="139544" spans="4:6" x14ac:dyDescent="0.25">
      <c r="D139544">
        <v>139541</v>
      </c>
      <c r="E139544">
        <v>0</v>
      </c>
      <c r="F139544">
        <v>-112.878</v>
      </c>
    </row>
    <row r="139545" spans="4:6" x14ac:dyDescent="0.25">
      <c r="D139545">
        <v>139542</v>
      </c>
      <c r="E139545">
        <v>0</v>
      </c>
      <c r="F139545">
        <v>-112.878</v>
      </c>
    </row>
    <row r="139546" spans="4:6" x14ac:dyDescent="0.25">
      <c r="D139546">
        <v>139543</v>
      </c>
      <c r="E139546">
        <v>0</v>
      </c>
      <c r="F139546">
        <v>-112.878</v>
      </c>
    </row>
    <row r="139547" spans="4:6" x14ac:dyDescent="0.25">
      <c r="D139547">
        <v>139544</v>
      </c>
      <c r="E139547">
        <v>0</v>
      </c>
      <c r="F139547">
        <v>-112.878</v>
      </c>
    </row>
    <row r="139548" spans="4:6" x14ac:dyDescent="0.25">
      <c r="D139548">
        <v>139545</v>
      </c>
      <c r="E139548">
        <v>1228.99</v>
      </c>
      <c r="F139548">
        <v>890.75199999999995</v>
      </c>
    </row>
    <row r="139549" spans="4:6" x14ac:dyDescent="0.25">
      <c r="D139549">
        <v>139546</v>
      </c>
      <c r="E139549">
        <v>3059.61</v>
      </c>
      <c r="F139549">
        <v>2692.14</v>
      </c>
    </row>
    <row r="139550" spans="4:6" x14ac:dyDescent="0.25">
      <c r="D139550">
        <v>139547</v>
      </c>
      <c r="E139550">
        <v>6091.22</v>
      </c>
      <c r="F139550">
        <v>5674.72</v>
      </c>
    </row>
    <row r="139551" spans="4:6" x14ac:dyDescent="0.25">
      <c r="D139551">
        <v>139548</v>
      </c>
      <c r="E139551">
        <v>6098.69</v>
      </c>
      <c r="F139551">
        <v>5682.07</v>
      </c>
    </row>
    <row r="139552" spans="4:6" x14ac:dyDescent="0.25">
      <c r="D139552">
        <v>139549</v>
      </c>
      <c r="E139552">
        <v>7969.26</v>
      </c>
      <c r="F139552">
        <v>7517.11</v>
      </c>
    </row>
    <row r="139553" spans="4:6" x14ac:dyDescent="0.25">
      <c r="D139553">
        <v>139550</v>
      </c>
      <c r="E139553">
        <v>7305.76</v>
      </c>
      <c r="F139553">
        <v>6867.16</v>
      </c>
    </row>
    <row r="139554" spans="4:6" x14ac:dyDescent="0.25">
      <c r="D139554">
        <v>139551</v>
      </c>
      <c r="E139554">
        <v>5669.66</v>
      </c>
      <c r="F139554">
        <v>5260.86</v>
      </c>
    </row>
    <row r="139555" spans="4:6" x14ac:dyDescent="0.25">
      <c r="D139555">
        <v>139552</v>
      </c>
      <c r="E139555">
        <v>3497.42</v>
      </c>
      <c r="F139555">
        <v>3124.56</v>
      </c>
    </row>
    <row r="139556" spans="4:6" x14ac:dyDescent="0.25">
      <c r="D139556">
        <v>139553</v>
      </c>
      <c r="E139556">
        <v>1071.18</v>
      </c>
      <c r="F139556">
        <v>734.81600000000003</v>
      </c>
    </row>
    <row r="139557" spans="4:6" x14ac:dyDescent="0.25">
      <c r="D139557">
        <v>139554</v>
      </c>
      <c r="E139557">
        <v>0</v>
      </c>
      <c r="F139557">
        <v>-112.878</v>
      </c>
    </row>
    <row r="139558" spans="4:6" x14ac:dyDescent="0.25">
      <c r="D139558">
        <v>139555</v>
      </c>
      <c r="E139558">
        <v>0</v>
      </c>
      <c r="F139558">
        <v>-112.878</v>
      </c>
    </row>
    <row r="139559" spans="4:6" x14ac:dyDescent="0.25">
      <c r="D139559">
        <v>139556</v>
      </c>
      <c r="E139559">
        <v>0</v>
      </c>
      <c r="F139559">
        <v>-112.878</v>
      </c>
    </row>
    <row r="139560" spans="4:6" x14ac:dyDescent="0.25">
      <c r="D139560">
        <v>139557</v>
      </c>
      <c r="E139560">
        <v>0</v>
      </c>
      <c r="F139560">
        <v>-112.878</v>
      </c>
    </row>
    <row r="139561" spans="4:6" x14ac:dyDescent="0.25">
      <c r="D139561">
        <v>139558</v>
      </c>
      <c r="E139561">
        <v>0</v>
      </c>
      <c r="F139561">
        <v>-112.878</v>
      </c>
    </row>
    <row r="139562" spans="4:6" x14ac:dyDescent="0.25">
      <c r="D139562">
        <v>139559</v>
      </c>
      <c r="E139562">
        <v>0</v>
      </c>
      <c r="F139562">
        <v>-112.878</v>
      </c>
    </row>
    <row r="139563" spans="4:6" x14ac:dyDescent="0.25">
      <c r="D139563">
        <v>139560</v>
      </c>
      <c r="E139563">
        <v>0</v>
      </c>
      <c r="F139563">
        <v>-112.878</v>
      </c>
    </row>
    <row r="139564" spans="4:6" x14ac:dyDescent="0.25">
      <c r="D139564">
        <v>139561</v>
      </c>
      <c r="E139564">
        <v>0</v>
      </c>
      <c r="F139564">
        <v>-112.878</v>
      </c>
    </row>
    <row r="139565" spans="4:6" x14ac:dyDescent="0.25">
      <c r="D139565">
        <v>139562</v>
      </c>
      <c r="E139565">
        <v>0</v>
      </c>
      <c r="F139565">
        <v>-112.878</v>
      </c>
    </row>
    <row r="139566" spans="4:6" x14ac:dyDescent="0.25">
      <c r="D139566">
        <v>139563</v>
      </c>
      <c r="E139566">
        <v>0</v>
      </c>
      <c r="F139566">
        <v>-112.878</v>
      </c>
    </row>
    <row r="139567" spans="4:6" x14ac:dyDescent="0.25">
      <c r="D139567">
        <v>139564</v>
      </c>
      <c r="E139567">
        <v>0</v>
      </c>
      <c r="F139567">
        <v>-112.878</v>
      </c>
    </row>
    <row r="139568" spans="4:6" x14ac:dyDescent="0.25">
      <c r="D139568">
        <v>139565</v>
      </c>
      <c r="E139568">
        <v>0</v>
      </c>
      <c r="F139568">
        <v>-112.878</v>
      </c>
    </row>
    <row r="139569" spans="4:6" x14ac:dyDescent="0.25">
      <c r="D139569">
        <v>139566</v>
      </c>
      <c r="E139569">
        <v>0</v>
      </c>
      <c r="F139569">
        <v>-112.878</v>
      </c>
    </row>
    <row r="139570" spans="4:6" x14ac:dyDescent="0.25">
      <c r="D139570">
        <v>139567</v>
      </c>
      <c r="E139570">
        <v>0</v>
      </c>
      <c r="F139570">
        <v>-112.878</v>
      </c>
    </row>
    <row r="139571" spans="4:6" x14ac:dyDescent="0.25">
      <c r="D139571">
        <v>139568</v>
      </c>
      <c r="E139571">
        <v>9.5091900000000003</v>
      </c>
      <c r="F139571">
        <v>-112.878</v>
      </c>
    </row>
    <row r="139572" spans="4:6" x14ac:dyDescent="0.25">
      <c r="D139572">
        <v>139569</v>
      </c>
      <c r="E139572">
        <v>1141.9100000000001</v>
      </c>
      <c r="F139572">
        <v>804.71699999999998</v>
      </c>
    </row>
    <row r="139573" spans="4:6" x14ac:dyDescent="0.25">
      <c r="D139573">
        <v>139570</v>
      </c>
      <c r="E139573">
        <v>3054.7</v>
      </c>
      <c r="F139573">
        <v>2688.02</v>
      </c>
    </row>
    <row r="139574" spans="4:6" x14ac:dyDescent="0.25">
      <c r="D139574">
        <v>139571</v>
      </c>
      <c r="E139574">
        <v>5233.3500000000004</v>
      </c>
      <c r="F139574">
        <v>4830.84</v>
      </c>
    </row>
    <row r="139575" spans="4:6" x14ac:dyDescent="0.25">
      <c r="D139575">
        <v>139572</v>
      </c>
      <c r="E139575">
        <v>6696.36</v>
      </c>
      <c r="F139575">
        <v>6268.39</v>
      </c>
    </row>
    <row r="139576" spans="4:6" x14ac:dyDescent="0.25">
      <c r="D139576">
        <v>139573</v>
      </c>
      <c r="E139576">
        <v>5875.95</v>
      </c>
      <c r="F139576">
        <v>5462.88</v>
      </c>
    </row>
    <row r="139577" spans="4:6" x14ac:dyDescent="0.25">
      <c r="D139577">
        <v>139574</v>
      </c>
      <c r="E139577">
        <v>5326.2</v>
      </c>
      <c r="F139577">
        <v>4921.82</v>
      </c>
    </row>
    <row r="139578" spans="4:6" x14ac:dyDescent="0.25">
      <c r="D139578">
        <v>139575</v>
      </c>
      <c r="E139578">
        <v>3904.44</v>
      </c>
      <c r="F139578">
        <v>3524.45</v>
      </c>
    </row>
    <row r="139579" spans="4:6" x14ac:dyDescent="0.25">
      <c r="D139579">
        <v>139576</v>
      </c>
      <c r="E139579">
        <v>2141.98</v>
      </c>
      <c r="F139579">
        <v>1790.52</v>
      </c>
    </row>
    <row r="139580" spans="4:6" x14ac:dyDescent="0.25">
      <c r="D139580">
        <v>139577</v>
      </c>
      <c r="E139580">
        <v>788.995</v>
      </c>
      <c r="F139580">
        <v>455.92599999999999</v>
      </c>
    </row>
    <row r="139581" spans="4:6" x14ac:dyDescent="0.25">
      <c r="D139581">
        <v>139578</v>
      </c>
      <c r="E139581">
        <v>0</v>
      </c>
      <c r="F139581">
        <v>-112.878</v>
      </c>
    </row>
    <row r="139582" spans="4:6" x14ac:dyDescent="0.25">
      <c r="D139582">
        <v>139579</v>
      </c>
      <c r="E139582">
        <v>0</v>
      </c>
      <c r="F139582">
        <v>-112.878</v>
      </c>
    </row>
    <row r="139583" spans="4:6" x14ac:dyDescent="0.25">
      <c r="D139583">
        <v>139580</v>
      </c>
      <c r="E139583">
        <v>0</v>
      </c>
      <c r="F139583">
        <v>-112.878</v>
      </c>
    </row>
    <row r="139584" spans="4:6" x14ac:dyDescent="0.25">
      <c r="D139584">
        <v>139581</v>
      </c>
      <c r="E139584">
        <v>0</v>
      </c>
      <c r="F139584">
        <v>-112.878</v>
      </c>
    </row>
    <row r="139585" spans="4:6" x14ac:dyDescent="0.25">
      <c r="D139585">
        <v>139582</v>
      </c>
      <c r="E139585">
        <v>0</v>
      </c>
      <c r="F139585">
        <v>-112.878</v>
      </c>
    </row>
    <row r="139586" spans="4:6" x14ac:dyDescent="0.25">
      <c r="D139586">
        <v>139583</v>
      </c>
      <c r="E139586">
        <v>0</v>
      </c>
      <c r="F139586">
        <v>-112.878</v>
      </c>
    </row>
    <row r="139587" spans="4:6" x14ac:dyDescent="0.25">
      <c r="D139587">
        <v>139584</v>
      </c>
      <c r="E139587">
        <v>0</v>
      </c>
      <c r="F139587">
        <v>-112.878</v>
      </c>
    </row>
    <row r="139588" spans="4:6" x14ac:dyDescent="0.25">
      <c r="D139588">
        <v>139585</v>
      </c>
      <c r="E139588">
        <v>0</v>
      </c>
      <c r="F139588">
        <v>-112.878</v>
      </c>
    </row>
    <row r="139589" spans="4:6" x14ac:dyDescent="0.25">
      <c r="D139589">
        <v>139586</v>
      </c>
      <c r="E139589">
        <v>0</v>
      </c>
      <c r="F139589">
        <v>-112.878</v>
      </c>
    </row>
    <row r="139590" spans="4:6" x14ac:dyDescent="0.25">
      <c r="D139590">
        <v>139587</v>
      </c>
      <c r="E139590">
        <v>0</v>
      </c>
      <c r="F139590">
        <v>-112.878</v>
      </c>
    </row>
    <row r="139591" spans="4:6" x14ac:dyDescent="0.25">
      <c r="D139591">
        <v>139588</v>
      </c>
      <c r="E139591">
        <v>0</v>
      </c>
      <c r="F139591">
        <v>-112.878</v>
      </c>
    </row>
    <row r="139592" spans="4:6" x14ac:dyDescent="0.25">
      <c r="D139592">
        <v>139589</v>
      </c>
      <c r="E139592">
        <v>0</v>
      </c>
      <c r="F139592">
        <v>-112.878</v>
      </c>
    </row>
    <row r="139593" spans="4:6" x14ac:dyDescent="0.25">
      <c r="D139593">
        <v>139590</v>
      </c>
      <c r="E139593">
        <v>0</v>
      </c>
      <c r="F139593">
        <v>-112.878</v>
      </c>
    </row>
    <row r="139594" spans="4:6" x14ac:dyDescent="0.25">
      <c r="D139594">
        <v>139591</v>
      </c>
      <c r="E139594">
        <v>0</v>
      </c>
      <c r="F139594">
        <v>-112.878</v>
      </c>
    </row>
    <row r="139595" spans="4:6" x14ac:dyDescent="0.25">
      <c r="D139595">
        <v>139592</v>
      </c>
      <c r="E139595">
        <v>0</v>
      </c>
      <c r="F139595">
        <v>-112.878</v>
      </c>
    </row>
    <row r="139596" spans="4:6" x14ac:dyDescent="0.25">
      <c r="D139596">
        <v>139593</v>
      </c>
      <c r="E139596">
        <v>1018.6</v>
      </c>
      <c r="F139596">
        <v>677.303</v>
      </c>
    </row>
    <row r="139597" spans="4:6" x14ac:dyDescent="0.25">
      <c r="D139597">
        <v>139594</v>
      </c>
      <c r="E139597">
        <v>2721.32</v>
      </c>
      <c r="F139597">
        <v>2352.0100000000002</v>
      </c>
    </row>
    <row r="139598" spans="4:6" x14ac:dyDescent="0.25">
      <c r="D139598">
        <v>139595</v>
      </c>
      <c r="E139598">
        <v>4679.62</v>
      </c>
      <c r="F139598">
        <v>4278.18</v>
      </c>
    </row>
    <row r="139599" spans="4:6" x14ac:dyDescent="0.25">
      <c r="D139599">
        <v>139596</v>
      </c>
      <c r="E139599">
        <v>21720.400000000001</v>
      </c>
      <c r="F139599">
        <v>20904.3</v>
      </c>
    </row>
    <row r="139600" spans="4:6" x14ac:dyDescent="0.25">
      <c r="D139600">
        <v>139597</v>
      </c>
      <c r="E139600">
        <v>35441.699999999997</v>
      </c>
      <c r="F139600">
        <v>34094.300000000003</v>
      </c>
    </row>
    <row r="139601" spans="4:6" x14ac:dyDescent="0.25">
      <c r="D139601">
        <v>139598</v>
      </c>
      <c r="E139601">
        <v>23985</v>
      </c>
      <c r="F139601">
        <v>23095.1</v>
      </c>
    </row>
    <row r="139602" spans="4:6" x14ac:dyDescent="0.25">
      <c r="D139602">
        <v>139599</v>
      </c>
      <c r="E139602">
        <v>31202.6</v>
      </c>
      <c r="F139602">
        <v>30038.5</v>
      </c>
    </row>
    <row r="139603" spans="4:6" x14ac:dyDescent="0.25">
      <c r="D139603">
        <v>139600</v>
      </c>
      <c r="E139603">
        <v>9321.2900000000009</v>
      </c>
      <c r="F139603">
        <v>8837.58</v>
      </c>
    </row>
    <row r="139604" spans="4:6" x14ac:dyDescent="0.25">
      <c r="D139604">
        <v>139601</v>
      </c>
      <c r="E139604">
        <v>6171.27</v>
      </c>
      <c r="F139604">
        <v>5746.84</v>
      </c>
    </row>
    <row r="139605" spans="4:6" x14ac:dyDescent="0.25">
      <c r="D139605">
        <v>139602</v>
      </c>
      <c r="E139605">
        <v>0</v>
      </c>
      <c r="F139605">
        <v>-112.878</v>
      </c>
    </row>
    <row r="139606" spans="4:6" x14ac:dyDescent="0.25">
      <c r="D139606">
        <v>139603</v>
      </c>
      <c r="E139606">
        <v>0</v>
      </c>
      <c r="F139606">
        <v>-112.878</v>
      </c>
    </row>
    <row r="139607" spans="4:6" x14ac:dyDescent="0.25">
      <c r="D139607">
        <v>139604</v>
      </c>
      <c r="E139607">
        <v>0</v>
      </c>
      <c r="F139607">
        <v>-112.878</v>
      </c>
    </row>
    <row r="139608" spans="4:6" x14ac:dyDescent="0.25">
      <c r="D139608">
        <v>139605</v>
      </c>
      <c r="E139608">
        <v>0</v>
      </c>
      <c r="F139608">
        <v>-112.878</v>
      </c>
    </row>
    <row r="139609" spans="4:6" x14ac:dyDescent="0.25">
      <c r="D139609">
        <v>139606</v>
      </c>
      <c r="E139609">
        <v>0</v>
      </c>
      <c r="F139609">
        <v>-112.878</v>
      </c>
    </row>
    <row r="139610" spans="4:6" x14ac:dyDescent="0.25">
      <c r="D139610">
        <v>139607</v>
      </c>
      <c r="E139610">
        <v>0</v>
      </c>
      <c r="F139610">
        <v>-112.878</v>
      </c>
    </row>
    <row r="139611" spans="4:6" x14ac:dyDescent="0.25">
      <c r="D139611">
        <v>139608</v>
      </c>
      <c r="E139611">
        <v>0</v>
      </c>
      <c r="F139611">
        <v>-112.878</v>
      </c>
    </row>
    <row r="139612" spans="4:6" x14ac:dyDescent="0.25">
      <c r="D139612">
        <v>139609</v>
      </c>
      <c r="E139612">
        <v>0</v>
      </c>
      <c r="F139612">
        <v>-112.878</v>
      </c>
    </row>
    <row r="139613" spans="4:6" x14ac:dyDescent="0.25">
      <c r="D139613">
        <v>139610</v>
      </c>
      <c r="E139613">
        <v>0</v>
      </c>
      <c r="F139613">
        <v>-112.878</v>
      </c>
    </row>
    <row r="139614" spans="4:6" x14ac:dyDescent="0.25">
      <c r="D139614">
        <v>139611</v>
      </c>
      <c r="E139614">
        <v>0</v>
      </c>
      <c r="F139614">
        <v>-112.878</v>
      </c>
    </row>
    <row r="139615" spans="4:6" x14ac:dyDescent="0.25">
      <c r="D139615">
        <v>139612</v>
      </c>
      <c r="E139615">
        <v>0</v>
      </c>
      <c r="F139615">
        <v>-112.878</v>
      </c>
    </row>
    <row r="139616" spans="4:6" x14ac:dyDescent="0.25">
      <c r="D139616">
        <v>139613</v>
      </c>
      <c r="E139616">
        <v>0</v>
      </c>
      <c r="F139616">
        <v>-112.878</v>
      </c>
    </row>
    <row r="139617" spans="4:6" x14ac:dyDescent="0.25">
      <c r="D139617">
        <v>139614</v>
      </c>
      <c r="E139617">
        <v>0</v>
      </c>
      <c r="F139617">
        <v>-112.878</v>
      </c>
    </row>
    <row r="139618" spans="4:6" x14ac:dyDescent="0.25">
      <c r="D139618">
        <v>139615</v>
      </c>
      <c r="E139618">
        <v>0</v>
      </c>
      <c r="F139618">
        <v>-112.878</v>
      </c>
    </row>
    <row r="139619" spans="4:6" x14ac:dyDescent="0.25">
      <c r="D139619">
        <v>139616</v>
      </c>
      <c r="E139619">
        <v>0</v>
      </c>
      <c r="F139619">
        <v>-112.878</v>
      </c>
    </row>
    <row r="139620" spans="4:6" x14ac:dyDescent="0.25">
      <c r="D139620">
        <v>139617</v>
      </c>
      <c r="E139620">
        <v>1581.05</v>
      </c>
      <c r="F139620">
        <v>1236.46</v>
      </c>
    </row>
    <row r="139621" spans="4:6" x14ac:dyDescent="0.25">
      <c r="D139621">
        <v>139618</v>
      </c>
      <c r="E139621">
        <v>13342.5</v>
      </c>
      <c r="F139621">
        <v>12771</v>
      </c>
    </row>
    <row r="139622" spans="4:6" x14ac:dyDescent="0.25">
      <c r="D139622">
        <v>139619</v>
      </c>
      <c r="E139622">
        <v>11956</v>
      </c>
      <c r="F139622">
        <v>11420.6</v>
      </c>
    </row>
    <row r="139623" spans="4:6" x14ac:dyDescent="0.25">
      <c r="D139623">
        <v>139620</v>
      </c>
      <c r="E139623">
        <v>7537.76</v>
      </c>
      <c r="F139623">
        <v>7095.62</v>
      </c>
    </row>
    <row r="139624" spans="4:6" x14ac:dyDescent="0.25">
      <c r="D139624">
        <v>139621</v>
      </c>
      <c r="E139624">
        <v>8034.43</v>
      </c>
      <c r="F139624">
        <v>7582.88</v>
      </c>
    </row>
    <row r="139625" spans="4:6" x14ac:dyDescent="0.25">
      <c r="D139625">
        <v>139622</v>
      </c>
      <c r="E139625">
        <v>7397.04</v>
      </c>
      <c r="F139625">
        <v>6958.01</v>
      </c>
    </row>
    <row r="139626" spans="4:6" x14ac:dyDescent="0.25">
      <c r="D139626">
        <v>139623</v>
      </c>
      <c r="E139626">
        <v>5834.26</v>
      </c>
      <c r="F139626">
        <v>5423.76</v>
      </c>
    </row>
    <row r="139627" spans="4:6" x14ac:dyDescent="0.25">
      <c r="D139627">
        <v>139624</v>
      </c>
      <c r="E139627">
        <v>3673.24</v>
      </c>
      <c r="F139627">
        <v>3298.84</v>
      </c>
    </row>
    <row r="139628" spans="4:6" x14ac:dyDescent="0.25">
      <c r="D139628">
        <v>139625</v>
      </c>
      <c r="E139628">
        <v>1183.22</v>
      </c>
      <c r="F139628">
        <v>845.52599999999995</v>
      </c>
    </row>
    <row r="139629" spans="4:6" x14ac:dyDescent="0.25">
      <c r="D139629">
        <v>139626</v>
      </c>
      <c r="E139629">
        <v>0</v>
      </c>
      <c r="F139629">
        <v>-112.878</v>
      </c>
    </row>
    <row r="139630" spans="4:6" x14ac:dyDescent="0.25">
      <c r="D139630">
        <v>139627</v>
      </c>
      <c r="E139630">
        <v>0</v>
      </c>
      <c r="F139630">
        <v>-112.878</v>
      </c>
    </row>
    <row r="139631" spans="4:6" x14ac:dyDescent="0.25">
      <c r="D139631">
        <v>139628</v>
      </c>
      <c r="E139631">
        <v>0</v>
      </c>
      <c r="F139631">
        <v>-112.878</v>
      </c>
    </row>
    <row r="139632" spans="4:6" x14ac:dyDescent="0.25">
      <c r="D139632">
        <v>139629</v>
      </c>
      <c r="E139632">
        <v>0</v>
      </c>
      <c r="F139632">
        <v>-112.878</v>
      </c>
    </row>
    <row r="139633" spans="4:6" x14ac:dyDescent="0.25">
      <c r="D139633">
        <v>139630</v>
      </c>
      <c r="E139633">
        <v>0</v>
      </c>
      <c r="F139633">
        <v>-112.878</v>
      </c>
    </row>
    <row r="139634" spans="4:6" x14ac:dyDescent="0.25">
      <c r="D139634">
        <v>139631</v>
      </c>
      <c r="E139634">
        <v>0</v>
      </c>
      <c r="F139634">
        <v>-112.878</v>
      </c>
    </row>
    <row r="139635" spans="4:6" x14ac:dyDescent="0.25">
      <c r="D139635">
        <v>139632</v>
      </c>
      <c r="E139635">
        <v>0</v>
      </c>
      <c r="F139635">
        <v>-112.878</v>
      </c>
    </row>
    <row r="139636" spans="4:6" x14ac:dyDescent="0.25">
      <c r="D139636">
        <v>139633</v>
      </c>
      <c r="E139636">
        <v>0</v>
      </c>
      <c r="F139636">
        <v>-112.878</v>
      </c>
    </row>
    <row r="139637" spans="4:6" x14ac:dyDescent="0.25">
      <c r="D139637">
        <v>139634</v>
      </c>
      <c r="E139637">
        <v>0</v>
      </c>
      <c r="F139637">
        <v>-112.878</v>
      </c>
    </row>
    <row r="139638" spans="4:6" x14ac:dyDescent="0.25">
      <c r="D139638">
        <v>139635</v>
      </c>
      <c r="E139638">
        <v>0</v>
      </c>
      <c r="F139638">
        <v>-112.878</v>
      </c>
    </row>
    <row r="139639" spans="4:6" x14ac:dyDescent="0.25">
      <c r="D139639">
        <v>139636</v>
      </c>
      <c r="E139639">
        <v>0</v>
      </c>
      <c r="F139639">
        <v>-112.878</v>
      </c>
    </row>
    <row r="139640" spans="4:6" x14ac:dyDescent="0.25">
      <c r="D139640">
        <v>139637</v>
      </c>
      <c r="E139640">
        <v>0</v>
      </c>
      <c r="F139640">
        <v>-112.878</v>
      </c>
    </row>
    <row r="139641" spans="4:6" x14ac:dyDescent="0.25">
      <c r="D139641">
        <v>139638</v>
      </c>
      <c r="E139641">
        <v>0</v>
      </c>
      <c r="F139641">
        <v>-112.878</v>
      </c>
    </row>
    <row r="139642" spans="4:6" x14ac:dyDescent="0.25">
      <c r="D139642">
        <v>139639</v>
      </c>
      <c r="E139642">
        <v>0</v>
      </c>
      <c r="F139642">
        <v>-112.878</v>
      </c>
    </row>
    <row r="139643" spans="4:6" x14ac:dyDescent="0.25">
      <c r="D139643">
        <v>139640</v>
      </c>
      <c r="E139643">
        <v>0</v>
      </c>
      <c r="F139643">
        <v>-112.878</v>
      </c>
    </row>
    <row r="139644" spans="4:6" x14ac:dyDescent="0.25">
      <c r="D139644">
        <v>139641</v>
      </c>
      <c r="E139644">
        <v>841.78</v>
      </c>
      <c r="F139644">
        <v>504.69200000000001</v>
      </c>
    </row>
    <row r="139645" spans="4:6" x14ac:dyDescent="0.25">
      <c r="D139645">
        <v>139642</v>
      </c>
      <c r="E139645">
        <v>2277.69</v>
      </c>
      <c r="F139645">
        <v>1916.63</v>
      </c>
    </row>
    <row r="139646" spans="4:6" x14ac:dyDescent="0.25">
      <c r="D139646">
        <v>139643</v>
      </c>
      <c r="E139646">
        <v>3786.25</v>
      </c>
      <c r="F139646">
        <v>3401.55</v>
      </c>
    </row>
    <row r="139647" spans="4:6" x14ac:dyDescent="0.25">
      <c r="D139647">
        <v>139644</v>
      </c>
      <c r="E139647">
        <v>4858.3999999999996</v>
      </c>
      <c r="F139647">
        <v>4456.88</v>
      </c>
    </row>
    <row r="139648" spans="4:6" x14ac:dyDescent="0.25">
      <c r="D139648">
        <v>139645</v>
      </c>
      <c r="E139648">
        <v>5187.4799999999996</v>
      </c>
      <c r="F139648">
        <v>4780.71</v>
      </c>
    </row>
    <row r="139649" spans="4:6" x14ac:dyDescent="0.25">
      <c r="D139649">
        <v>139646</v>
      </c>
      <c r="E139649">
        <v>4709.37</v>
      </c>
      <c r="F139649">
        <v>4311.2700000000004</v>
      </c>
    </row>
    <row r="139650" spans="4:6" x14ac:dyDescent="0.25">
      <c r="D139650">
        <v>139647</v>
      </c>
      <c r="E139650">
        <v>3555.06</v>
      </c>
      <c r="F139650">
        <v>3176.58</v>
      </c>
    </row>
    <row r="139651" spans="4:6" x14ac:dyDescent="0.25">
      <c r="D139651">
        <v>139648</v>
      </c>
      <c r="E139651">
        <v>2047.47</v>
      </c>
      <c r="F139651">
        <v>1694.48</v>
      </c>
    </row>
    <row r="139652" spans="4:6" x14ac:dyDescent="0.25">
      <c r="D139652">
        <v>139649</v>
      </c>
      <c r="E139652">
        <v>799.01199999999994</v>
      </c>
      <c r="F139652">
        <v>465.827</v>
      </c>
    </row>
    <row r="139653" spans="4:6" x14ac:dyDescent="0.25">
      <c r="D139653">
        <v>139650</v>
      </c>
      <c r="E139653">
        <v>0</v>
      </c>
      <c r="F139653">
        <v>-112.878</v>
      </c>
    </row>
    <row r="139654" spans="4:6" x14ac:dyDescent="0.25">
      <c r="D139654">
        <v>139651</v>
      </c>
      <c r="E139654">
        <v>0</v>
      </c>
      <c r="F139654">
        <v>-112.878</v>
      </c>
    </row>
    <row r="139655" spans="4:6" x14ac:dyDescent="0.25">
      <c r="D139655">
        <v>139652</v>
      </c>
      <c r="E139655">
        <v>0</v>
      </c>
      <c r="F139655">
        <v>-112.878</v>
      </c>
    </row>
    <row r="139656" spans="4:6" x14ac:dyDescent="0.25">
      <c r="D139656">
        <v>139653</v>
      </c>
      <c r="E139656">
        <v>0</v>
      </c>
      <c r="F139656">
        <v>-112.878</v>
      </c>
    </row>
    <row r="139657" spans="4:6" x14ac:dyDescent="0.25">
      <c r="D139657">
        <v>139654</v>
      </c>
      <c r="E139657">
        <v>0</v>
      </c>
      <c r="F139657">
        <v>-112.878</v>
      </c>
    </row>
    <row r="139658" spans="4:6" x14ac:dyDescent="0.25">
      <c r="D139658">
        <v>139655</v>
      </c>
      <c r="E139658">
        <v>0</v>
      </c>
      <c r="F139658">
        <v>-112.878</v>
      </c>
    </row>
    <row r="139659" spans="4:6" x14ac:dyDescent="0.25">
      <c r="D139659">
        <v>139656</v>
      </c>
      <c r="E139659">
        <v>0</v>
      </c>
      <c r="F139659">
        <v>-112.878</v>
      </c>
    </row>
    <row r="139660" spans="4:6" x14ac:dyDescent="0.25">
      <c r="D139660">
        <v>139657</v>
      </c>
      <c r="E139660">
        <v>0</v>
      </c>
      <c r="F139660">
        <v>-112.878</v>
      </c>
    </row>
    <row r="139661" spans="4:6" x14ac:dyDescent="0.25">
      <c r="D139661">
        <v>139658</v>
      </c>
      <c r="E139661">
        <v>0</v>
      </c>
      <c r="F139661">
        <v>-112.878</v>
      </c>
    </row>
    <row r="139662" spans="4:6" x14ac:dyDescent="0.25">
      <c r="D139662">
        <v>139659</v>
      </c>
      <c r="E139662">
        <v>0</v>
      </c>
      <c r="F139662">
        <v>-112.878</v>
      </c>
    </row>
    <row r="139663" spans="4:6" x14ac:dyDescent="0.25">
      <c r="D139663">
        <v>139660</v>
      </c>
      <c r="E139663">
        <v>0</v>
      </c>
      <c r="F139663">
        <v>-112.878</v>
      </c>
    </row>
    <row r="139664" spans="4:6" x14ac:dyDescent="0.25">
      <c r="D139664">
        <v>139661</v>
      </c>
      <c r="E139664">
        <v>0</v>
      </c>
      <c r="F139664">
        <v>-112.878</v>
      </c>
    </row>
    <row r="139665" spans="4:6" x14ac:dyDescent="0.25">
      <c r="D139665">
        <v>139662</v>
      </c>
      <c r="E139665">
        <v>0</v>
      </c>
      <c r="F139665">
        <v>-112.878</v>
      </c>
    </row>
    <row r="139666" spans="4:6" x14ac:dyDescent="0.25">
      <c r="D139666">
        <v>139663</v>
      </c>
      <c r="E139666">
        <v>0</v>
      </c>
      <c r="F139666">
        <v>-112.878</v>
      </c>
    </row>
    <row r="139667" spans="4:6" x14ac:dyDescent="0.25">
      <c r="D139667">
        <v>139664</v>
      </c>
      <c r="E139667">
        <v>0</v>
      </c>
      <c r="F139667">
        <v>-112.878</v>
      </c>
    </row>
    <row r="139668" spans="4:6" x14ac:dyDescent="0.25">
      <c r="D139668">
        <v>139665</v>
      </c>
      <c r="E139668">
        <v>1211.07</v>
      </c>
      <c r="F139668">
        <v>862.596</v>
      </c>
    </row>
    <row r="139669" spans="4:6" x14ac:dyDescent="0.25">
      <c r="D139669">
        <v>139666</v>
      </c>
      <c r="E139669">
        <v>3546.9</v>
      </c>
      <c r="F139669">
        <v>3159.59</v>
      </c>
    </row>
    <row r="139670" spans="4:6" x14ac:dyDescent="0.25">
      <c r="D139670">
        <v>139667</v>
      </c>
      <c r="E139670">
        <v>4736.38</v>
      </c>
      <c r="F139670">
        <v>4329.01</v>
      </c>
    </row>
    <row r="139671" spans="4:6" x14ac:dyDescent="0.25">
      <c r="D139671">
        <v>139668</v>
      </c>
      <c r="E139671">
        <v>7470.01</v>
      </c>
      <c r="F139671">
        <v>7013.21</v>
      </c>
    </row>
    <row r="139672" spans="4:6" x14ac:dyDescent="0.25">
      <c r="D139672">
        <v>139669</v>
      </c>
      <c r="E139672">
        <v>7975.26</v>
      </c>
      <c r="F139672">
        <v>7509.59</v>
      </c>
    </row>
    <row r="139673" spans="4:6" x14ac:dyDescent="0.25">
      <c r="D139673">
        <v>139670</v>
      </c>
      <c r="E139673">
        <v>7306.55</v>
      </c>
      <c r="F139673">
        <v>6853.85</v>
      </c>
    </row>
    <row r="139674" spans="4:6" x14ac:dyDescent="0.25">
      <c r="D139674">
        <v>139671</v>
      </c>
      <c r="E139674">
        <v>5634.32</v>
      </c>
      <c r="F139674">
        <v>5212.2299999999996</v>
      </c>
    </row>
    <row r="139675" spans="4:6" x14ac:dyDescent="0.25">
      <c r="D139675">
        <v>139672</v>
      </c>
      <c r="E139675">
        <v>3272.18</v>
      </c>
      <c r="F139675">
        <v>2890.25</v>
      </c>
    </row>
    <row r="139676" spans="4:6" x14ac:dyDescent="0.25">
      <c r="D139676">
        <v>139673</v>
      </c>
      <c r="E139676">
        <v>983.36599999999999</v>
      </c>
      <c r="F139676">
        <v>638.15099999999995</v>
      </c>
    </row>
    <row r="139677" spans="4:6" x14ac:dyDescent="0.25">
      <c r="D139677">
        <v>139674</v>
      </c>
      <c r="E139677">
        <v>0</v>
      </c>
      <c r="F139677">
        <v>-112.878</v>
      </c>
    </row>
    <row r="139678" spans="4:6" x14ac:dyDescent="0.25">
      <c r="D139678">
        <v>139675</v>
      </c>
      <c r="E139678">
        <v>0</v>
      </c>
      <c r="F139678">
        <v>-112.878</v>
      </c>
    </row>
    <row r="139679" spans="4:6" x14ac:dyDescent="0.25">
      <c r="D139679">
        <v>139676</v>
      </c>
      <c r="E139679">
        <v>0</v>
      </c>
      <c r="F139679">
        <v>-112.878</v>
      </c>
    </row>
    <row r="139680" spans="4:6" x14ac:dyDescent="0.25">
      <c r="D139680">
        <v>139677</v>
      </c>
      <c r="E139680">
        <v>0</v>
      </c>
      <c r="F139680">
        <v>-112.878</v>
      </c>
    </row>
    <row r="139681" spans="4:6" x14ac:dyDescent="0.25">
      <c r="D139681">
        <v>139678</v>
      </c>
      <c r="E139681">
        <v>0</v>
      </c>
      <c r="F139681">
        <v>-112.878</v>
      </c>
    </row>
    <row r="139682" spans="4:6" x14ac:dyDescent="0.25">
      <c r="D139682">
        <v>139679</v>
      </c>
      <c r="E139682">
        <v>0</v>
      </c>
      <c r="F139682">
        <v>-112.878</v>
      </c>
    </row>
    <row r="139683" spans="4:6" x14ac:dyDescent="0.25">
      <c r="D139683">
        <v>139680</v>
      </c>
      <c r="E139683">
        <v>0</v>
      </c>
      <c r="F139683">
        <v>-112.878</v>
      </c>
    </row>
    <row r="139684" spans="4:6" x14ac:dyDescent="0.25">
      <c r="D139684">
        <v>139681</v>
      </c>
      <c r="E139684">
        <v>0</v>
      </c>
      <c r="F139684">
        <v>-112.878</v>
      </c>
    </row>
    <row r="139685" spans="4:6" x14ac:dyDescent="0.25">
      <c r="D139685">
        <v>139682</v>
      </c>
      <c r="E139685">
        <v>0</v>
      </c>
      <c r="F139685">
        <v>-112.878</v>
      </c>
    </row>
    <row r="139686" spans="4:6" x14ac:dyDescent="0.25">
      <c r="D139686">
        <v>139683</v>
      </c>
      <c r="E139686">
        <v>0</v>
      </c>
      <c r="F139686">
        <v>-112.878</v>
      </c>
    </row>
    <row r="139687" spans="4:6" x14ac:dyDescent="0.25">
      <c r="D139687">
        <v>139684</v>
      </c>
      <c r="E139687">
        <v>0</v>
      </c>
      <c r="F139687">
        <v>-112.878</v>
      </c>
    </row>
    <row r="139688" spans="4:6" x14ac:dyDescent="0.25">
      <c r="D139688">
        <v>139685</v>
      </c>
      <c r="E139688">
        <v>0</v>
      </c>
      <c r="F139688">
        <v>-112.878</v>
      </c>
    </row>
    <row r="139689" spans="4:6" x14ac:dyDescent="0.25">
      <c r="D139689">
        <v>139686</v>
      </c>
      <c r="E139689">
        <v>0</v>
      </c>
      <c r="F139689">
        <v>-112.878</v>
      </c>
    </row>
    <row r="139690" spans="4:6" x14ac:dyDescent="0.25">
      <c r="D139690">
        <v>139687</v>
      </c>
      <c r="E139690">
        <v>0</v>
      </c>
      <c r="F139690">
        <v>-112.878</v>
      </c>
    </row>
    <row r="139691" spans="4:6" x14ac:dyDescent="0.25">
      <c r="D139691">
        <v>139688</v>
      </c>
      <c r="E139691">
        <v>514.32299999999998</v>
      </c>
      <c r="F139691">
        <v>176.87200000000001</v>
      </c>
    </row>
    <row r="139692" spans="4:6" x14ac:dyDescent="0.25">
      <c r="D139692">
        <v>139689</v>
      </c>
      <c r="E139692">
        <v>13507.8</v>
      </c>
      <c r="F139692">
        <v>12922.4</v>
      </c>
    </row>
    <row r="139693" spans="4:6" x14ac:dyDescent="0.25">
      <c r="D139693">
        <v>139690</v>
      </c>
      <c r="E139693">
        <v>30043.8</v>
      </c>
      <c r="F139693">
        <v>28915</v>
      </c>
    </row>
    <row r="139694" spans="4:6" x14ac:dyDescent="0.25">
      <c r="D139694">
        <v>139691</v>
      </c>
      <c r="E139694">
        <v>30305.3</v>
      </c>
      <c r="F139694">
        <v>29168.9</v>
      </c>
    </row>
    <row r="139695" spans="4:6" x14ac:dyDescent="0.25">
      <c r="D139695">
        <v>139692</v>
      </c>
      <c r="E139695">
        <v>38480.9</v>
      </c>
      <c r="F139695">
        <v>36989.800000000003</v>
      </c>
    </row>
    <row r="139696" spans="4:6" x14ac:dyDescent="0.25">
      <c r="D139696">
        <v>139693</v>
      </c>
      <c r="E139696">
        <v>36533.800000000003</v>
      </c>
      <c r="F139696">
        <v>35133.699999999997</v>
      </c>
    </row>
    <row r="139697" spans="4:6" x14ac:dyDescent="0.25">
      <c r="D139697">
        <v>139694</v>
      </c>
      <c r="E139697">
        <v>29707.5</v>
      </c>
      <c r="F139697">
        <v>28600.1</v>
      </c>
    </row>
    <row r="139698" spans="4:6" x14ac:dyDescent="0.25">
      <c r="D139698">
        <v>139695</v>
      </c>
      <c r="E139698">
        <v>23506.7</v>
      </c>
      <c r="F139698">
        <v>22633.599999999999</v>
      </c>
    </row>
    <row r="139699" spans="4:6" x14ac:dyDescent="0.25">
      <c r="D139699">
        <v>139696</v>
      </c>
      <c r="E139699">
        <v>14304.2</v>
      </c>
      <c r="F139699">
        <v>13702.6</v>
      </c>
    </row>
    <row r="139700" spans="4:6" x14ac:dyDescent="0.25">
      <c r="D139700">
        <v>139697</v>
      </c>
      <c r="E139700">
        <v>9534.35</v>
      </c>
      <c r="F139700">
        <v>9044.56</v>
      </c>
    </row>
    <row r="139701" spans="4:6" x14ac:dyDescent="0.25">
      <c r="D139701">
        <v>139698</v>
      </c>
      <c r="E139701">
        <v>78.338800000000006</v>
      </c>
      <c r="F139701">
        <v>-112.878</v>
      </c>
    </row>
    <row r="139702" spans="4:6" x14ac:dyDescent="0.25">
      <c r="D139702">
        <v>139699</v>
      </c>
      <c r="E139702">
        <v>0</v>
      </c>
      <c r="F139702">
        <v>-112.878</v>
      </c>
    </row>
    <row r="139703" spans="4:6" x14ac:dyDescent="0.25">
      <c r="D139703">
        <v>139700</v>
      </c>
      <c r="E139703">
        <v>0</v>
      </c>
      <c r="F139703">
        <v>-112.878</v>
      </c>
    </row>
    <row r="139704" spans="4:6" x14ac:dyDescent="0.25">
      <c r="D139704">
        <v>139701</v>
      </c>
      <c r="E139704">
        <v>0</v>
      </c>
      <c r="F139704">
        <v>-112.878</v>
      </c>
    </row>
    <row r="139705" spans="4:6" x14ac:dyDescent="0.25">
      <c r="D139705">
        <v>139702</v>
      </c>
      <c r="E139705">
        <v>0</v>
      </c>
      <c r="F139705">
        <v>-112.878</v>
      </c>
    </row>
    <row r="139706" spans="4:6" x14ac:dyDescent="0.25">
      <c r="D139706">
        <v>139703</v>
      </c>
      <c r="E139706">
        <v>0</v>
      </c>
      <c r="F139706">
        <v>-112.878</v>
      </c>
    </row>
    <row r="139707" spans="4:6" x14ac:dyDescent="0.25">
      <c r="D139707">
        <v>139704</v>
      </c>
      <c r="E139707">
        <v>0</v>
      </c>
      <c r="F139707">
        <v>-112.878</v>
      </c>
    </row>
    <row r="139708" spans="4:6" x14ac:dyDescent="0.25">
      <c r="D139708">
        <v>139705</v>
      </c>
      <c r="E139708">
        <v>0</v>
      </c>
      <c r="F139708">
        <v>-112.878</v>
      </c>
    </row>
    <row r="139709" spans="4:6" x14ac:dyDescent="0.25">
      <c r="D139709">
        <v>139706</v>
      </c>
      <c r="E139709">
        <v>0</v>
      </c>
      <c r="F139709">
        <v>-112.878</v>
      </c>
    </row>
    <row r="139710" spans="4:6" x14ac:dyDescent="0.25">
      <c r="D139710">
        <v>139707</v>
      </c>
      <c r="E139710">
        <v>0</v>
      </c>
      <c r="F139710">
        <v>-112.878</v>
      </c>
    </row>
    <row r="139711" spans="4:6" x14ac:dyDescent="0.25">
      <c r="D139711">
        <v>139708</v>
      </c>
      <c r="E139711">
        <v>0</v>
      </c>
      <c r="F139711">
        <v>-112.878</v>
      </c>
    </row>
    <row r="139712" spans="4:6" x14ac:dyDescent="0.25">
      <c r="D139712">
        <v>139709</v>
      </c>
      <c r="E139712">
        <v>0</v>
      </c>
      <c r="F139712">
        <v>-112.878</v>
      </c>
    </row>
    <row r="139713" spans="4:6" x14ac:dyDescent="0.25">
      <c r="D139713">
        <v>139710</v>
      </c>
      <c r="E139713">
        <v>0</v>
      </c>
      <c r="F139713">
        <v>-112.878</v>
      </c>
    </row>
    <row r="139714" spans="4:6" x14ac:dyDescent="0.25">
      <c r="D139714">
        <v>139711</v>
      </c>
      <c r="E139714">
        <v>0</v>
      </c>
      <c r="F139714">
        <v>-112.878</v>
      </c>
    </row>
    <row r="139715" spans="4:6" x14ac:dyDescent="0.25">
      <c r="D139715">
        <v>139712</v>
      </c>
      <c r="E139715">
        <v>2553.1</v>
      </c>
      <c r="F139715">
        <v>2183.1</v>
      </c>
    </row>
    <row r="139716" spans="4:6" x14ac:dyDescent="0.25">
      <c r="D139716">
        <v>139713</v>
      </c>
      <c r="E139716">
        <v>27986.2</v>
      </c>
      <c r="F139716">
        <v>26944.6</v>
      </c>
    </row>
    <row r="139717" spans="4:6" x14ac:dyDescent="0.25">
      <c r="D139717">
        <v>139714</v>
      </c>
      <c r="E139717">
        <v>40979.4</v>
      </c>
      <c r="F139717">
        <v>39363.599999999999</v>
      </c>
    </row>
    <row r="139718" spans="4:6" x14ac:dyDescent="0.25">
      <c r="D139718">
        <v>139715</v>
      </c>
      <c r="E139718">
        <v>40754.6</v>
      </c>
      <c r="F139718">
        <v>39156.199999999997</v>
      </c>
    </row>
    <row r="139719" spans="4:6" x14ac:dyDescent="0.25">
      <c r="D139719">
        <v>139716</v>
      </c>
      <c r="E139719">
        <v>41907.5</v>
      </c>
      <c r="F139719">
        <v>40251.300000000003</v>
      </c>
    </row>
    <row r="139720" spans="4:6" x14ac:dyDescent="0.25">
      <c r="D139720">
        <v>139717</v>
      </c>
      <c r="E139720">
        <v>40504.1</v>
      </c>
      <c r="F139720">
        <v>38919.1</v>
      </c>
    </row>
    <row r="139721" spans="4:6" x14ac:dyDescent="0.25">
      <c r="D139721">
        <v>139718</v>
      </c>
      <c r="E139721">
        <v>39100.1</v>
      </c>
      <c r="F139721">
        <v>37600.6</v>
      </c>
    </row>
    <row r="139722" spans="4:6" x14ac:dyDescent="0.25">
      <c r="D139722">
        <v>139719</v>
      </c>
      <c r="E139722">
        <v>37281.300000000003</v>
      </c>
      <c r="F139722">
        <v>35852.9</v>
      </c>
    </row>
    <row r="139723" spans="4:6" x14ac:dyDescent="0.25">
      <c r="D139723">
        <v>139720</v>
      </c>
      <c r="E139723">
        <v>31540.5</v>
      </c>
      <c r="F139723">
        <v>30380.2</v>
      </c>
    </row>
    <row r="139724" spans="4:6" x14ac:dyDescent="0.25">
      <c r="D139724">
        <v>139721</v>
      </c>
      <c r="E139724">
        <v>15626</v>
      </c>
      <c r="F139724">
        <v>14992.7</v>
      </c>
    </row>
    <row r="139725" spans="4:6" x14ac:dyDescent="0.25">
      <c r="D139725">
        <v>139722</v>
      </c>
      <c r="E139725">
        <v>945.32100000000003</v>
      </c>
      <c r="F139725">
        <v>606.38499999999999</v>
      </c>
    </row>
    <row r="139726" spans="4:6" x14ac:dyDescent="0.25">
      <c r="D139726">
        <v>139723</v>
      </c>
      <c r="E139726">
        <v>0</v>
      </c>
      <c r="F139726">
        <v>-112.878</v>
      </c>
    </row>
    <row r="139727" spans="4:6" x14ac:dyDescent="0.25">
      <c r="D139727">
        <v>139724</v>
      </c>
      <c r="E139727">
        <v>0</v>
      </c>
      <c r="F139727">
        <v>-112.878</v>
      </c>
    </row>
    <row r="139728" spans="4:6" x14ac:dyDescent="0.25">
      <c r="D139728">
        <v>139725</v>
      </c>
      <c r="E139728">
        <v>0</v>
      </c>
      <c r="F139728">
        <v>-112.878</v>
      </c>
    </row>
    <row r="139729" spans="4:6" x14ac:dyDescent="0.25">
      <c r="D139729">
        <v>139726</v>
      </c>
      <c r="E139729">
        <v>0</v>
      </c>
      <c r="F139729">
        <v>-112.878</v>
      </c>
    </row>
    <row r="139730" spans="4:6" x14ac:dyDescent="0.25">
      <c r="D139730">
        <v>139727</v>
      </c>
      <c r="E139730">
        <v>0</v>
      </c>
      <c r="F139730">
        <v>-112.878</v>
      </c>
    </row>
    <row r="139731" spans="4:6" x14ac:dyDescent="0.25">
      <c r="D139731">
        <v>139728</v>
      </c>
      <c r="E139731">
        <v>0</v>
      </c>
      <c r="F139731">
        <v>-112.878</v>
      </c>
    </row>
    <row r="139732" spans="4:6" x14ac:dyDescent="0.25">
      <c r="D139732">
        <v>139729</v>
      </c>
      <c r="E139732">
        <v>0</v>
      </c>
      <c r="F139732">
        <v>-112.878</v>
      </c>
    </row>
    <row r="139733" spans="4:6" x14ac:dyDescent="0.25">
      <c r="D139733">
        <v>139730</v>
      </c>
      <c r="E139733">
        <v>0</v>
      </c>
      <c r="F139733">
        <v>-112.878</v>
      </c>
    </row>
    <row r="139734" spans="4:6" x14ac:dyDescent="0.25">
      <c r="D139734">
        <v>139731</v>
      </c>
      <c r="E139734">
        <v>0</v>
      </c>
      <c r="F139734">
        <v>-112.878</v>
      </c>
    </row>
    <row r="139735" spans="4:6" x14ac:dyDescent="0.25">
      <c r="D139735">
        <v>139732</v>
      </c>
      <c r="E139735">
        <v>0</v>
      </c>
      <c r="F139735">
        <v>-112.878</v>
      </c>
    </row>
    <row r="139736" spans="4:6" x14ac:dyDescent="0.25">
      <c r="D139736">
        <v>139733</v>
      </c>
      <c r="E139736">
        <v>0</v>
      </c>
      <c r="F139736">
        <v>-112.878</v>
      </c>
    </row>
    <row r="139737" spans="4:6" x14ac:dyDescent="0.25">
      <c r="D139737">
        <v>139734</v>
      </c>
      <c r="E139737">
        <v>0</v>
      </c>
      <c r="F139737">
        <v>-112.878</v>
      </c>
    </row>
    <row r="139738" spans="4:6" x14ac:dyDescent="0.25">
      <c r="D139738">
        <v>139735</v>
      </c>
      <c r="E139738">
        <v>0</v>
      </c>
      <c r="F139738">
        <v>-112.878</v>
      </c>
    </row>
    <row r="139739" spans="4:6" x14ac:dyDescent="0.25">
      <c r="D139739">
        <v>139736</v>
      </c>
      <c r="E139739">
        <v>339.65699999999998</v>
      </c>
      <c r="F139739">
        <v>9.9399899999999999</v>
      </c>
    </row>
    <row r="139740" spans="4:6" x14ac:dyDescent="0.25">
      <c r="D139740">
        <v>139737</v>
      </c>
      <c r="E139740">
        <v>1839.18</v>
      </c>
      <c r="F139740">
        <v>1481.06</v>
      </c>
    </row>
    <row r="139741" spans="4:6" x14ac:dyDescent="0.25">
      <c r="D139741">
        <v>139738</v>
      </c>
      <c r="E139741">
        <v>5060.79</v>
      </c>
      <c r="F139741">
        <v>4651.0200000000004</v>
      </c>
    </row>
    <row r="139742" spans="4:6" x14ac:dyDescent="0.25">
      <c r="D139742">
        <v>139739</v>
      </c>
      <c r="E139742">
        <v>23135.599999999999</v>
      </c>
      <c r="F139742">
        <v>22271.7</v>
      </c>
    </row>
    <row r="139743" spans="4:6" x14ac:dyDescent="0.25">
      <c r="D139743">
        <v>139740</v>
      </c>
      <c r="E139743">
        <v>33584.800000000003</v>
      </c>
      <c r="F139743">
        <v>32321</v>
      </c>
    </row>
    <row r="139744" spans="4:6" x14ac:dyDescent="0.25">
      <c r="D139744">
        <v>139741</v>
      </c>
      <c r="E139744">
        <v>44578.5</v>
      </c>
      <c r="F139744">
        <v>42784.9</v>
      </c>
    </row>
    <row r="139745" spans="4:6" x14ac:dyDescent="0.25">
      <c r="D139745">
        <v>139742</v>
      </c>
      <c r="E139745">
        <v>45965.4</v>
      </c>
      <c r="F139745">
        <v>44099.5</v>
      </c>
    </row>
    <row r="139746" spans="4:6" x14ac:dyDescent="0.25">
      <c r="D139746">
        <v>139743</v>
      </c>
      <c r="E139746">
        <v>44332.6</v>
      </c>
      <c r="F139746">
        <v>42555.8</v>
      </c>
    </row>
    <row r="139747" spans="4:6" x14ac:dyDescent="0.25">
      <c r="D139747">
        <v>139744</v>
      </c>
      <c r="E139747">
        <v>39934.199999999997</v>
      </c>
      <c r="F139747">
        <v>38382.5</v>
      </c>
    </row>
    <row r="139748" spans="4:6" x14ac:dyDescent="0.25">
      <c r="D139748">
        <v>139745</v>
      </c>
      <c r="E139748">
        <v>26299</v>
      </c>
      <c r="F139748">
        <v>25325.1</v>
      </c>
    </row>
    <row r="139749" spans="4:6" x14ac:dyDescent="0.25">
      <c r="D139749">
        <v>139746</v>
      </c>
      <c r="E139749">
        <v>1432.63</v>
      </c>
      <c r="F139749">
        <v>1086.3900000000001</v>
      </c>
    </row>
    <row r="139750" spans="4:6" x14ac:dyDescent="0.25">
      <c r="D139750">
        <v>139747</v>
      </c>
      <c r="E139750">
        <v>0</v>
      </c>
      <c r="F139750">
        <v>-112.878</v>
      </c>
    </row>
    <row r="139751" spans="4:6" x14ac:dyDescent="0.25">
      <c r="D139751">
        <v>139748</v>
      </c>
      <c r="E139751">
        <v>0</v>
      </c>
      <c r="F139751">
        <v>-112.878</v>
      </c>
    </row>
    <row r="139752" spans="4:6" x14ac:dyDescent="0.25">
      <c r="D139752">
        <v>139749</v>
      </c>
      <c r="E139752">
        <v>0</v>
      </c>
      <c r="F139752">
        <v>-112.878</v>
      </c>
    </row>
    <row r="139753" spans="4:6" x14ac:dyDescent="0.25">
      <c r="D139753">
        <v>139750</v>
      </c>
      <c r="E139753">
        <v>0</v>
      </c>
      <c r="F139753">
        <v>-112.878</v>
      </c>
    </row>
    <row r="139754" spans="4:6" x14ac:dyDescent="0.25">
      <c r="D139754">
        <v>139751</v>
      </c>
      <c r="E139754">
        <v>0</v>
      </c>
      <c r="F139754">
        <v>-112.878</v>
      </c>
    </row>
    <row r="139755" spans="4:6" x14ac:dyDescent="0.25">
      <c r="D139755">
        <v>139752</v>
      </c>
      <c r="E139755">
        <v>0</v>
      </c>
      <c r="F139755">
        <v>-112.878</v>
      </c>
    </row>
    <row r="139756" spans="4:6" x14ac:dyDescent="0.25">
      <c r="D139756">
        <v>139753</v>
      </c>
      <c r="E139756">
        <v>0</v>
      </c>
      <c r="F139756">
        <v>-112.878</v>
      </c>
    </row>
    <row r="139757" spans="4:6" x14ac:dyDescent="0.25">
      <c r="D139757">
        <v>139754</v>
      </c>
      <c r="E139757">
        <v>0</v>
      </c>
      <c r="F139757">
        <v>-112.878</v>
      </c>
    </row>
    <row r="139758" spans="4:6" x14ac:dyDescent="0.25">
      <c r="D139758">
        <v>139755</v>
      </c>
      <c r="E139758">
        <v>0</v>
      </c>
      <c r="F139758">
        <v>-112.878</v>
      </c>
    </row>
    <row r="139759" spans="4:6" x14ac:dyDescent="0.25">
      <c r="D139759">
        <v>139756</v>
      </c>
      <c r="E139759">
        <v>0</v>
      </c>
      <c r="F139759">
        <v>-112.878</v>
      </c>
    </row>
    <row r="139760" spans="4:6" x14ac:dyDescent="0.25">
      <c r="D139760">
        <v>139757</v>
      </c>
      <c r="E139760">
        <v>0</v>
      </c>
      <c r="F139760">
        <v>-112.878</v>
      </c>
    </row>
    <row r="139761" spans="4:6" x14ac:dyDescent="0.25">
      <c r="D139761">
        <v>139758</v>
      </c>
      <c r="E139761">
        <v>0</v>
      </c>
      <c r="F139761">
        <v>-112.878</v>
      </c>
    </row>
    <row r="139762" spans="4:6" x14ac:dyDescent="0.25">
      <c r="D139762">
        <v>139759</v>
      </c>
      <c r="E139762">
        <v>0</v>
      </c>
      <c r="F139762">
        <v>-112.878</v>
      </c>
    </row>
    <row r="139763" spans="4:6" x14ac:dyDescent="0.25">
      <c r="D139763">
        <v>139760</v>
      </c>
      <c r="E139763">
        <v>665.77300000000002</v>
      </c>
      <c r="F139763">
        <v>329.29300000000001</v>
      </c>
    </row>
    <row r="139764" spans="4:6" x14ac:dyDescent="0.25">
      <c r="D139764">
        <v>139761</v>
      </c>
      <c r="E139764">
        <v>14985</v>
      </c>
      <c r="F139764">
        <v>14369.6</v>
      </c>
    </row>
    <row r="139765" spans="4:6" x14ac:dyDescent="0.25">
      <c r="D139765">
        <v>139762</v>
      </c>
      <c r="E139765">
        <v>34820</v>
      </c>
      <c r="F139765">
        <v>33500.800000000003</v>
      </c>
    </row>
    <row r="139766" spans="4:6" x14ac:dyDescent="0.25">
      <c r="D139766">
        <v>139763</v>
      </c>
      <c r="E139766">
        <v>42868.1</v>
      </c>
      <c r="F139766">
        <v>41164</v>
      </c>
    </row>
    <row r="139767" spans="4:6" x14ac:dyDescent="0.25">
      <c r="D139767">
        <v>139764</v>
      </c>
      <c r="E139767">
        <v>39308.199999999997</v>
      </c>
      <c r="F139767">
        <v>37784.400000000001</v>
      </c>
    </row>
    <row r="139768" spans="4:6" x14ac:dyDescent="0.25">
      <c r="D139768">
        <v>139765</v>
      </c>
      <c r="E139768">
        <v>43201</v>
      </c>
      <c r="F139768">
        <v>41488.300000000003</v>
      </c>
    </row>
    <row r="139769" spans="4:6" x14ac:dyDescent="0.25">
      <c r="D139769">
        <v>139766</v>
      </c>
      <c r="E139769">
        <v>32203.200000000001</v>
      </c>
      <c r="F139769">
        <v>31010.7</v>
      </c>
    </row>
    <row r="139770" spans="4:6" x14ac:dyDescent="0.25">
      <c r="D139770">
        <v>139767</v>
      </c>
      <c r="E139770">
        <v>31433.9</v>
      </c>
      <c r="F139770">
        <v>30271.5</v>
      </c>
    </row>
    <row r="139771" spans="4:6" x14ac:dyDescent="0.25">
      <c r="D139771">
        <v>139768</v>
      </c>
      <c r="E139771">
        <v>17907.7</v>
      </c>
      <c r="F139771">
        <v>17216.7</v>
      </c>
    </row>
    <row r="139772" spans="4:6" x14ac:dyDescent="0.25">
      <c r="D139772">
        <v>139769</v>
      </c>
      <c r="E139772">
        <v>2837.38</v>
      </c>
      <c r="F139772">
        <v>2472.98</v>
      </c>
    </row>
    <row r="139773" spans="4:6" x14ac:dyDescent="0.25">
      <c r="D139773">
        <v>139770</v>
      </c>
      <c r="E139773">
        <v>52.5533</v>
      </c>
      <c r="F139773">
        <v>-112.878</v>
      </c>
    </row>
    <row r="139774" spans="4:6" x14ac:dyDescent="0.25">
      <c r="D139774">
        <v>139771</v>
      </c>
      <c r="E139774">
        <v>0</v>
      </c>
      <c r="F139774">
        <v>-112.878</v>
      </c>
    </row>
    <row r="139775" spans="4:6" x14ac:dyDescent="0.25">
      <c r="D139775">
        <v>139772</v>
      </c>
      <c r="E139775">
        <v>0</v>
      </c>
      <c r="F139775">
        <v>-112.878</v>
      </c>
    </row>
    <row r="139776" spans="4:6" x14ac:dyDescent="0.25">
      <c r="D139776">
        <v>139773</v>
      </c>
      <c r="E139776">
        <v>0</v>
      </c>
      <c r="F139776">
        <v>-112.878</v>
      </c>
    </row>
    <row r="139777" spans="4:6" x14ac:dyDescent="0.25">
      <c r="D139777">
        <v>139774</v>
      </c>
      <c r="E139777">
        <v>0</v>
      </c>
      <c r="F139777">
        <v>-112.878</v>
      </c>
    </row>
    <row r="139778" spans="4:6" x14ac:dyDescent="0.25">
      <c r="D139778">
        <v>139775</v>
      </c>
      <c r="E139778">
        <v>0</v>
      </c>
      <c r="F139778">
        <v>-112.878</v>
      </c>
    </row>
    <row r="139779" spans="4:6" x14ac:dyDescent="0.25">
      <c r="D139779">
        <v>139776</v>
      </c>
      <c r="E139779">
        <v>0</v>
      </c>
      <c r="F139779">
        <v>-112.878</v>
      </c>
    </row>
    <row r="139780" spans="4:6" x14ac:dyDescent="0.25">
      <c r="D139780">
        <v>139777</v>
      </c>
      <c r="E139780">
        <v>0</v>
      </c>
      <c r="F139780">
        <v>-112.878</v>
      </c>
    </row>
    <row r="139781" spans="4:6" x14ac:dyDescent="0.25">
      <c r="D139781">
        <v>139778</v>
      </c>
      <c r="E139781">
        <v>0</v>
      </c>
      <c r="F139781">
        <v>-112.878</v>
      </c>
    </row>
    <row r="139782" spans="4:6" x14ac:dyDescent="0.25">
      <c r="D139782">
        <v>139779</v>
      </c>
      <c r="E139782">
        <v>0</v>
      </c>
      <c r="F139782">
        <v>-112.878</v>
      </c>
    </row>
    <row r="139783" spans="4:6" x14ac:dyDescent="0.25">
      <c r="D139783">
        <v>139780</v>
      </c>
      <c r="E139783">
        <v>0</v>
      </c>
      <c r="F139783">
        <v>-112.878</v>
      </c>
    </row>
    <row r="139784" spans="4:6" x14ac:dyDescent="0.25">
      <c r="D139784">
        <v>139781</v>
      </c>
      <c r="E139784">
        <v>0</v>
      </c>
      <c r="F139784">
        <v>-112.878</v>
      </c>
    </row>
    <row r="139785" spans="4:6" x14ac:dyDescent="0.25">
      <c r="D139785">
        <v>139782</v>
      </c>
      <c r="E139785">
        <v>0</v>
      </c>
      <c r="F139785">
        <v>-112.878</v>
      </c>
    </row>
    <row r="139786" spans="4:6" x14ac:dyDescent="0.25">
      <c r="D139786">
        <v>139783</v>
      </c>
      <c r="E139786">
        <v>0</v>
      </c>
      <c r="F139786">
        <v>-112.878</v>
      </c>
    </row>
    <row r="139787" spans="4:6" x14ac:dyDescent="0.25">
      <c r="D139787">
        <v>139784</v>
      </c>
      <c r="E139787">
        <v>0</v>
      </c>
      <c r="F139787">
        <v>-112.878</v>
      </c>
    </row>
    <row r="139788" spans="4:6" x14ac:dyDescent="0.25">
      <c r="D139788">
        <v>139785</v>
      </c>
      <c r="E139788">
        <v>1322.54</v>
      </c>
      <c r="F139788">
        <v>979.37199999999996</v>
      </c>
    </row>
    <row r="139789" spans="4:6" x14ac:dyDescent="0.25">
      <c r="D139789">
        <v>139786</v>
      </c>
      <c r="E139789">
        <v>2469.86</v>
      </c>
      <c r="F139789">
        <v>2108.56</v>
      </c>
    </row>
    <row r="139790" spans="4:6" x14ac:dyDescent="0.25">
      <c r="D139790">
        <v>139787</v>
      </c>
      <c r="E139790">
        <v>17655.5</v>
      </c>
      <c r="F139790">
        <v>16976.7</v>
      </c>
    </row>
    <row r="139791" spans="4:6" x14ac:dyDescent="0.25">
      <c r="D139791">
        <v>139788</v>
      </c>
      <c r="E139791">
        <v>6017.13</v>
      </c>
      <c r="F139791">
        <v>5599.47</v>
      </c>
    </row>
    <row r="139792" spans="4:6" x14ac:dyDescent="0.25">
      <c r="D139792">
        <v>139789</v>
      </c>
      <c r="E139792">
        <v>6643.55</v>
      </c>
      <c r="F139792">
        <v>6212.85</v>
      </c>
    </row>
    <row r="139793" spans="4:6" x14ac:dyDescent="0.25">
      <c r="D139793">
        <v>139790</v>
      </c>
      <c r="E139793">
        <v>6025.03</v>
      </c>
      <c r="F139793">
        <v>5604.82</v>
      </c>
    </row>
    <row r="139794" spans="4:6" x14ac:dyDescent="0.25">
      <c r="D139794">
        <v>139791</v>
      </c>
      <c r="E139794">
        <v>4475.74</v>
      </c>
      <c r="F139794">
        <v>4081.94</v>
      </c>
    </row>
    <row r="139795" spans="4:6" x14ac:dyDescent="0.25">
      <c r="D139795">
        <v>139792</v>
      </c>
      <c r="E139795">
        <v>2424.77</v>
      </c>
      <c r="F139795">
        <v>2064.04</v>
      </c>
    </row>
    <row r="139796" spans="4:6" x14ac:dyDescent="0.25">
      <c r="D139796">
        <v>139793</v>
      </c>
      <c r="E139796">
        <v>1279.32</v>
      </c>
      <c r="F139796">
        <v>937.36300000000006</v>
      </c>
    </row>
    <row r="139797" spans="4:6" x14ac:dyDescent="0.25">
      <c r="D139797">
        <v>139794</v>
      </c>
      <c r="E139797">
        <v>0</v>
      </c>
      <c r="F139797">
        <v>-112.878</v>
      </c>
    </row>
    <row r="139798" spans="4:6" x14ac:dyDescent="0.25">
      <c r="D139798">
        <v>139795</v>
      </c>
      <c r="E139798">
        <v>0</v>
      </c>
      <c r="F139798">
        <v>-112.878</v>
      </c>
    </row>
    <row r="139799" spans="4:6" x14ac:dyDescent="0.25">
      <c r="D139799">
        <v>139796</v>
      </c>
      <c r="E139799">
        <v>0</v>
      </c>
      <c r="F139799">
        <v>-112.878</v>
      </c>
    </row>
    <row r="139800" spans="4:6" x14ac:dyDescent="0.25">
      <c r="D139800">
        <v>139797</v>
      </c>
      <c r="E139800">
        <v>0</v>
      </c>
      <c r="F139800">
        <v>-112.878</v>
      </c>
    </row>
    <row r="139801" spans="4:6" x14ac:dyDescent="0.25">
      <c r="D139801">
        <v>139798</v>
      </c>
      <c r="E139801">
        <v>0</v>
      </c>
      <c r="F139801">
        <v>-112.878</v>
      </c>
    </row>
    <row r="139802" spans="4:6" x14ac:dyDescent="0.25">
      <c r="D139802">
        <v>139799</v>
      </c>
      <c r="E139802">
        <v>0</v>
      </c>
      <c r="F139802">
        <v>-112.878</v>
      </c>
    </row>
    <row r="139803" spans="4:6" x14ac:dyDescent="0.25">
      <c r="D139803">
        <v>139800</v>
      </c>
      <c r="E139803">
        <v>0</v>
      </c>
      <c r="F139803">
        <v>-112.878</v>
      </c>
    </row>
    <row r="139804" spans="4:6" x14ac:dyDescent="0.25">
      <c r="D139804">
        <v>139801</v>
      </c>
      <c r="E139804">
        <v>0</v>
      </c>
      <c r="F139804">
        <v>-112.878</v>
      </c>
    </row>
    <row r="139805" spans="4:6" x14ac:dyDescent="0.25">
      <c r="D139805">
        <v>139802</v>
      </c>
      <c r="E139805">
        <v>0</v>
      </c>
      <c r="F139805">
        <v>-112.878</v>
      </c>
    </row>
    <row r="139806" spans="4:6" x14ac:dyDescent="0.25">
      <c r="D139806">
        <v>139803</v>
      </c>
      <c r="E139806">
        <v>0</v>
      </c>
      <c r="F139806">
        <v>-112.878</v>
      </c>
    </row>
    <row r="139807" spans="4:6" x14ac:dyDescent="0.25">
      <c r="D139807">
        <v>139804</v>
      </c>
      <c r="E139807">
        <v>0</v>
      </c>
      <c r="F139807">
        <v>-112.878</v>
      </c>
    </row>
    <row r="139808" spans="4:6" x14ac:dyDescent="0.25">
      <c r="D139808">
        <v>139805</v>
      </c>
      <c r="E139808">
        <v>0</v>
      </c>
      <c r="F139808">
        <v>-112.878</v>
      </c>
    </row>
    <row r="139809" spans="4:6" x14ac:dyDescent="0.25">
      <c r="D139809">
        <v>139806</v>
      </c>
      <c r="E139809">
        <v>0</v>
      </c>
      <c r="F139809">
        <v>-112.878</v>
      </c>
    </row>
    <row r="139810" spans="4:6" x14ac:dyDescent="0.25">
      <c r="D139810">
        <v>139807</v>
      </c>
      <c r="E139810">
        <v>0</v>
      </c>
      <c r="F139810">
        <v>-112.878</v>
      </c>
    </row>
    <row r="139811" spans="4:6" x14ac:dyDescent="0.25">
      <c r="D139811">
        <v>139808</v>
      </c>
      <c r="E139811">
        <v>0</v>
      </c>
      <c r="F139811">
        <v>-112.878</v>
      </c>
    </row>
    <row r="139812" spans="4:6" x14ac:dyDescent="0.25">
      <c r="D139812">
        <v>139809</v>
      </c>
      <c r="E139812">
        <v>777.846</v>
      </c>
      <c r="F139812">
        <v>444.90499999999997</v>
      </c>
    </row>
    <row r="139813" spans="4:6" x14ac:dyDescent="0.25">
      <c r="D139813">
        <v>139810</v>
      </c>
      <c r="E139813">
        <v>2192.23</v>
      </c>
      <c r="F139813">
        <v>1835.87</v>
      </c>
    </row>
    <row r="139814" spans="4:6" x14ac:dyDescent="0.25">
      <c r="D139814">
        <v>139811</v>
      </c>
      <c r="E139814">
        <v>4569.0600000000004</v>
      </c>
      <c r="F139814">
        <v>4174.84</v>
      </c>
    </row>
    <row r="139815" spans="4:6" x14ac:dyDescent="0.25">
      <c r="D139815">
        <v>139812</v>
      </c>
      <c r="E139815">
        <v>5935.08</v>
      </c>
      <c r="F139815">
        <v>5515.64</v>
      </c>
    </row>
    <row r="139816" spans="4:6" x14ac:dyDescent="0.25">
      <c r="D139816">
        <v>139813</v>
      </c>
      <c r="E139816">
        <v>7842.63</v>
      </c>
      <c r="F139816">
        <v>7389.22</v>
      </c>
    </row>
    <row r="139817" spans="4:6" x14ac:dyDescent="0.25">
      <c r="D139817">
        <v>139814</v>
      </c>
      <c r="E139817">
        <v>21272.3</v>
      </c>
      <c r="F139817">
        <v>20478.400000000001</v>
      </c>
    </row>
    <row r="139818" spans="4:6" x14ac:dyDescent="0.25">
      <c r="D139818">
        <v>139815</v>
      </c>
      <c r="E139818">
        <v>35858.1</v>
      </c>
      <c r="F139818">
        <v>34499</v>
      </c>
    </row>
    <row r="139819" spans="4:6" x14ac:dyDescent="0.25">
      <c r="D139819">
        <v>139816</v>
      </c>
      <c r="E139819">
        <v>22261.5</v>
      </c>
      <c r="F139819">
        <v>21435.8</v>
      </c>
    </row>
    <row r="139820" spans="4:6" x14ac:dyDescent="0.25">
      <c r="D139820">
        <v>139817</v>
      </c>
      <c r="E139820">
        <v>15297.5</v>
      </c>
      <c r="F139820">
        <v>14675.9</v>
      </c>
    </row>
    <row r="139821" spans="4:6" x14ac:dyDescent="0.25">
      <c r="D139821">
        <v>139818</v>
      </c>
      <c r="E139821">
        <v>1222.46</v>
      </c>
      <c r="F139821">
        <v>881.60199999999998</v>
      </c>
    </row>
    <row r="139822" spans="4:6" x14ac:dyDescent="0.25">
      <c r="D139822">
        <v>139819</v>
      </c>
      <c r="E139822">
        <v>0</v>
      </c>
      <c r="F139822">
        <v>-112.878</v>
      </c>
    </row>
    <row r="139823" spans="4:6" x14ac:dyDescent="0.25">
      <c r="D139823">
        <v>139820</v>
      </c>
      <c r="E139823">
        <v>0</v>
      </c>
      <c r="F139823">
        <v>-112.878</v>
      </c>
    </row>
    <row r="139824" spans="4:6" x14ac:dyDescent="0.25">
      <c r="D139824">
        <v>139821</v>
      </c>
      <c r="E139824">
        <v>0</v>
      </c>
      <c r="F139824">
        <v>-112.878</v>
      </c>
    </row>
    <row r="139825" spans="4:6" x14ac:dyDescent="0.25">
      <c r="D139825">
        <v>139822</v>
      </c>
      <c r="E139825">
        <v>0</v>
      </c>
      <c r="F139825">
        <v>-112.878</v>
      </c>
    </row>
    <row r="139826" spans="4:6" x14ac:dyDescent="0.25">
      <c r="D139826">
        <v>139823</v>
      </c>
      <c r="E139826">
        <v>0</v>
      </c>
      <c r="F139826">
        <v>-112.878</v>
      </c>
    </row>
    <row r="139827" spans="4:6" x14ac:dyDescent="0.25">
      <c r="D139827">
        <v>139824</v>
      </c>
      <c r="E139827">
        <v>0</v>
      </c>
      <c r="F139827">
        <v>-112.878</v>
      </c>
    </row>
    <row r="139828" spans="4:6" x14ac:dyDescent="0.25">
      <c r="D139828">
        <v>139825</v>
      </c>
      <c r="E139828">
        <v>0</v>
      </c>
      <c r="F139828">
        <v>-112.878</v>
      </c>
    </row>
    <row r="139829" spans="4:6" x14ac:dyDescent="0.25">
      <c r="D139829">
        <v>139826</v>
      </c>
      <c r="E139829">
        <v>0</v>
      </c>
      <c r="F139829">
        <v>-112.878</v>
      </c>
    </row>
    <row r="139830" spans="4:6" x14ac:dyDescent="0.25">
      <c r="D139830">
        <v>139827</v>
      </c>
      <c r="E139830">
        <v>0</v>
      </c>
      <c r="F139830">
        <v>-112.878</v>
      </c>
    </row>
    <row r="139831" spans="4:6" x14ac:dyDescent="0.25">
      <c r="D139831">
        <v>139828</v>
      </c>
      <c r="E139831">
        <v>0</v>
      </c>
      <c r="F139831">
        <v>-112.878</v>
      </c>
    </row>
    <row r="139832" spans="4:6" x14ac:dyDescent="0.25">
      <c r="D139832">
        <v>139829</v>
      </c>
      <c r="E139832">
        <v>0</v>
      </c>
      <c r="F139832">
        <v>-112.878</v>
      </c>
    </row>
    <row r="139833" spans="4:6" x14ac:dyDescent="0.25">
      <c r="D139833">
        <v>139830</v>
      </c>
      <c r="E139833">
        <v>0</v>
      </c>
      <c r="F139833">
        <v>-112.878</v>
      </c>
    </row>
    <row r="139834" spans="4:6" x14ac:dyDescent="0.25">
      <c r="D139834">
        <v>139831</v>
      </c>
      <c r="E139834">
        <v>0</v>
      </c>
      <c r="F139834">
        <v>-112.878</v>
      </c>
    </row>
    <row r="139835" spans="4:6" x14ac:dyDescent="0.25">
      <c r="D139835">
        <v>139832</v>
      </c>
      <c r="E139835">
        <v>336.43200000000002</v>
      </c>
      <c r="F139835">
        <v>8.4749400000000001</v>
      </c>
    </row>
    <row r="139836" spans="4:6" x14ac:dyDescent="0.25">
      <c r="D139836">
        <v>139833</v>
      </c>
      <c r="E139836">
        <v>880.88300000000004</v>
      </c>
      <c r="F139836">
        <v>541.74599999999998</v>
      </c>
    </row>
    <row r="139837" spans="4:6" x14ac:dyDescent="0.25">
      <c r="D139837">
        <v>139834</v>
      </c>
      <c r="E139837">
        <v>2711.88</v>
      </c>
      <c r="F139837">
        <v>2342.31</v>
      </c>
    </row>
    <row r="139838" spans="4:6" x14ac:dyDescent="0.25">
      <c r="D139838">
        <v>139835</v>
      </c>
      <c r="E139838">
        <v>4588.59</v>
      </c>
      <c r="F139838">
        <v>4187.9799999999996</v>
      </c>
    </row>
    <row r="139839" spans="4:6" x14ac:dyDescent="0.25">
      <c r="D139839">
        <v>139836</v>
      </c>
      <c r="E139839">
        <v>6023.66</v>
      </c>
      <c r="F139839">
        <v>5597.32</v>
      </c>
    </row>
    <row r="139840" spans="4:6" x14ac:dyDescent="0.25">
      <c r="D139840">
        <v>139837</v>
      </c>
      <c r="E139840">
        <v>6498.47</v>
      </c>
      <c r="F139840">
        <v>6063.49</v>
      </c>
    </row>
    <row r="139841" spans="4:6" x14ac:dyDescent="0.25">
      <c r="D139841">
        <v>139838</v>
      </c>
      <c r="E139841">
        <v>6011.14</v>
      </c>
      <c r="F139841">
        <v>5585.47</v>
      </c>
    </row>
    <row r="139842" spans="4:6" x14ac:dyDescent="0.25">
      <c r="D139842">
        <v>139839</v>
      </c>
      <c r="E139842">
        <v>4613.01</v>
      </c>
      <c r="F139842">
        <v>4210.87</v>
      </c>
    </row>
    <row r="139843" spans="4:6" x14ac:dyDescent="0.25">
      <c r="D139843">
        <v>139840</v>
      </c>
      <c r="E139843">
        <v>2732.68</v>
      </c>
      <c r="F139843">
        <v>2361.39</v>
      </c>
    </row>
    <row r="139844" spans="4:6" x14ac:dyDescent="0.25">
      <c r="D139844">
        <v>139841</v>
      </c>
      <c r="E139844">
        <v>886.63300000000004</v>
      </c>
      <c r="F139844">
        <v>546.17600000000004</v>
      </c>
    </row>
    <row r="139845" spans="4:6" x14ac:dyDescent="0.25">
      <c r="D139845">
        <v>139842</v>
      </c>
      <c r="E139845">
        <v>0</v>
      </c>
      <c r="F139845">
        <v>-112.878</v>
      </c>
    </row>
    <row r="139846" spans="4:6" x14ac:dyDescent="0.25">
      <c r="D139846">
        <v>139843</v>
      </c>
      <c r="E139846">
        <v>0</v>
      </c>
      <c r="F139846">
        <v>-112.878</v>
      </c>
    </row>
    <row r="139847" spans="4:6" x14ac:dyDescent="0.25">
      <c r="D139847">
        <v>139844</v>
      </c>
      <c r="E139847">
        <v>0</v>
      </c>
      <c r="F139847">
        <v>-112.878</v>
      </c>
    </row>
    <row r="139848" spans="4:6" x14ac:dyDescent="0.25">
      <c r="D139848">
        <v>139845</v>
      </c>
      <c r="E139848">
        <v>0</v>
      </c>
      <c r="F139848">
        <v>-112.878</v>
      </c>
    </row>
    <row r="139849" spans="4:6" x14ac:dyDescent="0.25">
      <c r="D139849">
        <v>139846</v>
      </c>
      <c r="E139849">
        <v>0</v>
      </c>
      <c r="F139849">
        <v>-112.878</v>
      </c>
    </row>
    <row r="139850" spans="4:6" x14ac:dyDescent="0.25">
      <c r="D139850">
        <v>139847</v>
      </c>
      <c r="E139850">
        <v>0</v>
      </c>
      <c r="F139850">
        <v>-112.878</v>
      </c>
    </row>
    <row r="139851" spans="4:6" x14ac:dyDescent="0.25">
      <c r="D139851">
        <v>139848</v>
      </c>
      <c r="E139851">
        <v>0</v>
      </c>
      <c r="F139851">
        <v>-112.878</v>
      </c>
    </row>
    <row r="139852" spans="4:6" x14ac:dyDescent="0.25">
      <c r="D139852">
        <v>139849</v>
      </c>
      <c r="E139852">
        <v>0</v>
      </c>
      <c r="F139852">
        <v>-112.878</v>
      </c>
    </row>
    <row r="139853" spans="4:6" x14ac:dyDescent="0.25">
      <c r="D139853">
        <v>139850</v>
      </c>
      <c r="E139853">
        <v>0</v>
      </c>
      <c r="F139853">
        <v>-112.878</v>
      </c>
    </row>
    <row r="139854" spans="4:6" x14ac:dyDescent="0.25">
      <c r="D139854">
        <v>139851</v>
      </c>
      <c r="E139854">
        <v>0</v>
      </c>
      <c r="F139854">
        <v>-112.878</v>
      </c>
    </row>
    <row r="139855" spans="4:6" x14ac:dyDescent="0.25">
      <c r="D139855">
        <v>139852</v>
      </c>
      <c r="E139855">
        <v>0</v>
      </c>
      <c r="F139855">
        <v>-112.878</v>
      </c>
    </row>
    <row r="139856" spans="4:6" x14ac:dyDescent="0.25">
      <c r="D139856">
        <v>139853</v>
      </c>
      <c r="E139856">
        <v>0</v>
      </c>
      <c r="F139856">
        <v>-112.878</v>
      </c>
    </row>
    <row r="139857" spans="4:6" x14ac:dyDescent="0.25">
      <c r="D139857">
        <v>139854</v>
      </c>
      <c r="E139857">
        <v>0</v>
      </c>
      <c r="F139857">
        <v>-112.878</v>
      </c>
    </row>
    <row r="139858" spans="4:6" x14ac:dyDescent="0.25">
      <c r="D139858">
        <v>139855</v>
      </c>
      <c r="E139858">
        <v>0</v>
      </c>
      <c r="F139858">
        <v>-112.878</v>
      </c>
    </row>
    <row r="139859" spans="4:6" x14ac:dyDescent="0.25">
      <c r="D139859">
        <v>139856</v>
      </c>
      <c r="E139859">
        <v>0</v>
      </c>
      <c r="F139859">
        <v>-112.878</v>
      </c>
    </row>
    <row r="139860" spans="4:6" x14ac:dyDescent="0.25">
      <c r="D139860">
        <v>139857</v>
      </c>
      <c r="E139860">
        <v>1058.18</v>
      </c>
      <c r="F139860">
        <v>714.11599999999999</v>
      </c>
    </row>
    <row r="139861" spans="4:6" x14ac:dyDescent="0.25">
      <c r="D139861">
        <v>139858</v>
      </c>
      <c r="E139861">
        <v>2785.73</v>
      </c>
      <c r="F139861">
        <v>2414.27</v>
      </c>
    </row>
    <row r="139862" spans="4:6" x14ac:dyDescent="0.25">
      <c r="D139862">
        <v>139859</v>
      </c>
      <c r="E139862">
        <v>4035.76</v>
      </c>
      <c r="F139862">
        <v>3645.69</v>
      </c>
    </row>
    <row r="139863" spans="4:6" x14ac:dyDescent="0.25">
      <c r="D139863">
        <v>139860</v>
      </c>
      <c r="E139863">
        <v>5353.68</v>
      </c>
      <c r="F139863">
        <v>4942.1899999999996</v>
      </c>
    </row>
    <row r="139864" spans="4:6" x14ac:dyDescent="0.25">
      <c r="D139864">
        <v>139861</v>
      </c>
      <c r="E139864">
        <v>5910.32</v>
      </c>
      <c r="F139864">
        <v>5487.9</v>
      </c>
    </row>
    <row r="139865" spans="4:6" x14ac:dyDescent="0.25">
      <c r="D139865">
        <v>139862</v>
      </c>
      <c r="E139865">
        <v>16919.099999999999</v>
      </c>
      <c r="F139865">
        <v>16248.4</v>
      </c>
    </row>
    <row r="139866" spans="4:6" x14ac:dyDescent="0.25">
      <c r="D139866">
        <v>139863</v>
      </c>
      <c r="E139866">
        <v>34670.1</v>
      </c>
      <c r="F139866">
        <v>33355.699999999997</v>
      </c>
    </row>
    <row r="139867" spans="4:6" x14ac:dyDescent="0.25">
      <c r="D139867">
        <v>139864</v>
      </c>
      <c r="E139867">
        <v>28815.8</v>
      </c>
      <c r="F139867">
        <v>27747.9</v>
      </c>
    </row>
    <row r="139868" spans="4:6" x14ac:dyDescent="0.25">
      <c r="D139868">
        <v>139865</v>
      </c>
      <c r="E139868">
        <v>19891.3</v>
      </c>
      <c r="F139868">
        <v>19133.400000000001</v>
      </c>
    </row>
    <row r="139869" spans="4:6" x14ac:dyDescent="0.25">
      <c r="D139869">
        <v>139866</v>
      </c>
      <c r="E139869">
        <v>335.32799999999997</v>
      </c>
      <c r="F139869">
        <v>7.3834499999999998</v>
      </c>
    </row>
    <row r="139870" spans="4:6" x14ac:dyDescent="0.25">
      <c r="D139870">
        <v>139867</v>
      </c>
      <c r="E139870">
        <v>0</v>
      </c>
      <c r="F139870">
        <v>-112.878</v>
      </c>
    </row>
    <row r="139871" spans="4:6" x14ac:dyDescent="0.25">
      <c r="D139871">
        <v>139868</v>
      </c>
      <c r="E139871">
        <v>0</v>
      </c>
      <c r="F139871">
        <v>-112.878</v>
      </c>
    </row>
    <row r="139872" spans="4:6" x14ac:dyDescent="0.25">
      <c r="D139872">
        <v>139869</v>
      </c>
      <c r="E139872">
        <v>0</v>
      </c>
      <c r="F139872">
        <v>-112.878</v>
      </c>
    </row>
    <row r="139873" spans="4:6" x14ac:dyDescent="0.25">
      <c r="D139873">
        <v>139870</v>
      </c>
      <c r="E139873">
        <v>0</v>
      </c>
      <c r="F139873">
        <v>-112.878</v>
      </c>
    </row>
    <row r="139874" spans="4:6" x14ac:dyDescent="0.25">
      <c r="D139874">
        <v>139871</v>
      </c>
      <c r="E139874">
        <v>0</v>
      </c>
      <c r="F139874">
        <v>-112.878</v>
      </c>
    </row>
    <row r="139875" spans="4:6" x14ac:dyDescent="0.25">
      <c r="D139875">
        <v>139872</v>
      </c>
      <c r="E139875">
        <v>0</v>
      </c>
      <c r="F139875">
        <v>-112.878</v>
      </c>
    </row>
    <row r="139876" spans="4:6" x14ac:dyDescent="0.25">
      <c r="D139876">
        <v>139873</v>
      </c>
      <c r="E139876">
        <v>0</v>
      </c>
      <c r="F139876">
        <v>-112.878</v>
      </c>
    </row>
    <row r="139877" spans="4:6" x14ac:dyDescent="0.25">
      <c r="D139877">
        <v>139874</v>
      </c>
      <c r="E139877">
        <v>0</v>
      </c>
      <c r="F139877">
        <v>-112.878</v>
      </c>
    </row>
    <row r="139878" spans="4:6" x14ac:dyDescent="0.25">
      <c r="D139878">
        <v>139875</v>
      </c>
      <c r="E139878">
        <v>0</v>
      </c>
      <c r="F139878">
        <v>-112.878</v>
      </c>
    </row>
    <row r="139879" spans="4:6" x14ac:dyDescent="0.25">
      <c r="D139879">
        <v>139876</v>
      </c>
      <c r="E139879">
        <v>0</v>
      </c>
      <c r="F139879">
        <v>-112.878</v>
      </c>
    </row>
    <row r="139880" spans="4:6" x14ac:dyDescent="0.25">
      <c r="D139880">
        <v>139877</v>
      </c>
      <c r="E139880">
        <v>0</v>
      </c>
      <c r="F139880">
        <v>-112.878</v>
      </c>
    </row>
    <row r="139881" spans="4:6" x14ac:dyDescent="0.25">
      <c r="D139881">
        <v>139878</v>
      </c>
      <c r="E139881">
        <v>0</v>
      </c>
      <c r="F139881">
        <v>-112.878</v>
      </c>
    </row>
    <row r="139882" spans="4:6" x14ac:dyDescent="0.25">
      <c r="D139882">
        <v>139879</v>
      </c>
      <c r="E139882">
        <v>0</v>
      </c>
      <c r="F139882">
        <v>-112.878</v>
      </c>
    </row>
    <row r="139883" spans="4:6" x14ac:dyDescent="0.25">
      <c r="D139883">
        <v>139880</v>
      </c>
      <c r="E139883">
        <v>147.13499999999999</v>
      </c>
      <c r="F139883">
        <v>-112.878</v>
      </c>
    </row>
    <row r="139884" spans="4:6" x14ac:dyDescent="0.25">
      <c r="D139884">
        <v>139881</v>
      </c>
      <c r="E139884">
        <v>14307.9</v>
      </c>
      <c r="F139884">
        <v>13700.9</v>
      </c>
    </row>
    <row r="139885" spans="4:6" x14ac:dyDescent="0.25">
      <c r="D139885">
        <v>139882</v>
      </c>
      <c r="E139885">
        <v>30449</v>
      </c>
      <c r="F139885">
        <v>29313.8</v>
      </c>
    </row>
    <row r="139886" spans="4:6" x14ac:dyDescent="0.25">
      <c r="D139886">
        <v>139883</v>
      </c>
      <c r="E139886">
        <v>36027.4</v>
      </c>
      <c r="F139886">
        <v>34652.300000000003</v>
      </c>
    </row>
    <row r="139887" spans="4:6" x14ac:dyDescent="0.25">
      <c r="D139887">
        <v>139884</v>
      </c>
      <c r="E139887">
        <v>33843.699999999997</v>
      </c>
      <c r="F139887">
        <v>32572.2</v>
      </c>
    </row>
    <row r="139888" spans="4:6" x14ac:dyDescent="0.25">
      <c r="D139888">
        <v>139885</v>
      </c>
      <c r="E139888">
        <v>38521</v>
      </c>
      <c r="F139888">
        <v>37042.300000000003</v>
      </c>
    </row>
    <row r="139889" spans="4:6" x14ac:dyDescent="0.25">
      <c r="D139889">
        <v>139886</v>
      </c>
      <c r="E139889">
        <v>38409.1</v>
      </c>
      <c r="F139889">
        <v>36931.800000000003</v>
      </c>
    </row>
    <row r="139890" spans="4:6" x14ac:dyDescent="0.25">
      <c r="D139890">
        <v>139887</v>
      </c>
      <c r="E139890">
        <v>34810.1</v>
      </c>
      <c r="F139890">
        <v>33500.6</v>
      </c>
    </row>
    <row r="139891" spans="4:6" x14ac:dyDescent="0.25">
      <c r="D139891">
        <v>139888</v>
      </c>
      <c r="E139891">
        <v>26913.7</v>
      </c>
      <c r="F139891">
        <v>25926.2</v>
      </c>
    </row>
    <row r="139892" spans="4:6" x14ac:dyDescent="0.25">
      <c r="D139892">
        <v>139889</v>
      </c>
      <c r="E139892">
        <v>12433.8</v>
      </c>
      <c r="F139892">
        <v>11887.8</v>
      </c>
    </row>
    <row r="139893" spans="4:6" x14ac:dyDescent="0.25">
      <c r="D139893">
        <v>139890</v>
      </c>
      <c r="E139893">
        <v>93.462999999999994</v>
      </c>
      <c r="F139893">
        <v>-112.878</v>
      </c>
    </row>
    <row r="139894" spans="4:6" x14ac:dyDescent="0.25">
      <c r="D139894">
        <v>139891</v>
      </c>
      <c r="E139894">
        <v>0</v>
      </c>
      <c r="F139894">
        <v>-112.878</v>
      </c>
    </row>
    <row r="139895" spans="4:6" x14ac:dyDescent="0.25">
      <c r="D139895">
        <v>139892</v>
      </c>
      <c r="E139895">
        <v>0</v>
      </c>
      <c r="F139895">
        <v>-112.878</v>
      </c>
    </row>
    <row r="139896" spans="4:6" x14ac:dyDescent="0.25">
      <c r="D139896">
        <v>139893</v>
      </c>
      <c r="E139896">
        <v>0</v>
      </c>
      <c r="F139896">
        <v>-112.878</v>
      </c>
    </row>
    <row r="139897" spans="4:6" x14ac:dyDescent="0.25">
      <c r="D139897">
        <v>139894</v>
      </c>
      <c r="E139897">
        <v>0</v>
      </c>
      <c r="F139897">
        <v>-112.878</v>
      </c>
    </row>
    <row r="139898" spans="4:6" x14ac:dyDescent="0.25">
      <c r="D139898">
        <v>139895</v>
      </c>
      <c r="E139898">
        <v>0</v>
      </c>
      <c r="F139898">
        <v>-112.878</v>
      </c>
    </row>
    <row r="139899" spans="4:6" x14ac:dyDescent="0.25">
      <c r="D139899">
        <v>139896</v>
      </c>
      <c r="E139899">
        <v>0</v>
      </c>
      <c r="F139899">
        <v>-112.878</v>
      </c>
    </row>
    <row r="139900" spans="4:6" x14ac:dyDescent="0.25">
      <c r="D139900">
        <v>139897</v>
      </c>
      <c r="E139900">
        <v>0</v>
      </c>
      <c r="F139900">
        <v>-112.878</v>
      </c>
    </row>
    <row r="139901" spans="4:6" x14ac:dyDescent="0.25">
      <c r="D139901">
        <v>139898</v>
      </c>
      <c r="E139901">
        <v>0</v>
      </c>
      <c r="F139901">
        <v>-112.878</v>
      </c>
    </row>
    <row r="139902" spans="4:6" x14ac:dyDescent="0.25">
      <c r="D139902">
        <v>139899</v>
      </c>
      <c r="E139902">
        <v>0</v>
      </c>
      <c r="F139902">
        <v>-112.878</v>
      </c>
    </row>
    <row r="139903" spans="4:6" x14ac:dyDescent="0.25">
      <c r="D139903">
        <v>139900</v>
      </c>
      <c r="E139903">
        <v>0</v>
      </c>
      <c r="F139903">
        <v>-112.878</v>
      </c>
    </row>
    <row r="139904" spans="4:6" x14ac:dyDescent="0.25">
      <c r="D139904">
        <v>139901</v>
      </c>
      <c r="E139904">
        <v>0</v>
      </c>
      <c r="F139904">
        <v>-112.878</v>
      </c>
    </row>
    <row r="139905" spans="4:6" x14ac:dyDescent="0.25">
      <c r="D139905">
        <v>139902</v>
      </c>
      <c r="E139905">
        <v>0</v>
      </c>
      <c r="F139905">
        <v>-112.878</v>
      </c>
    </row>
    <row r="139906" spans="4:6" x14ac:dyDescent="0.25">
      <c r="D139906">
        <v>139903</v>
      </c>
      <c r="E139906">
        <v>0</v>
      </c>
      <c r="F139906">
        <v>-112.878</v>
      </c>
    </row>
    <row r="139907" spans="4:6" x14ac:dyDescent="0.25">
      <c r="D139907">
        <v>139904</v>
      </c>
      <c r="E139907">
        <v>79.2727</v>
      </c>
      <c r="F139907">
        <v>-112.878</v>
      </c>
    </row>
    <row r="139908" spans="4:6" x14ac:dyDescent="0.25">
      <c r="D139908">
        <v>139905</v>
      </c>
      <c r="E139908">
        <v>15758.5</v>
      </c>
      <c r="F139908">
        <v>15117.7</v>
      </c>
    </row>
    <row r="139909" spans="4:6" x14ac:dyDescent="0.25">
      <c r="D139909">
        <v>139906</v>
      </c>
      <c r="E139909">
        <v>32924.400000000001</v>
      </c>
      <c r="F139909">
        <v>31690.7</v>
      </c>
    </row>
    <row r="139910" spans="4:6" x14ac:dyDescent="0.25">
      <c r="D139910">
        <v>139907</v>
      </c>
      <c r="E139910">
        <v>39274.300000000003</v>
      </c>
      <c r="F139910">
        <v>37755</v>
      </c>
    </row>
    <row r="139911" spans="4:6" x14ac:dyDescent="0.25">
      <c r="D139911">
        <v>139908</v>
      </c>
      <c r="E139911">
        <v>41150.5</v>
      </c>
      <c r="F139911">
        <v>39542.1</v>
      </c>
    </row>
    <row r="139912" spans="4:6" x14ac:dyDescent="0.25">
      <c r="D139912">
        <v>139909</v>
      </c>
      <c r="E139912">
        <v>39859.300000000003</v>
      </c>
      <c r="F139912">
        <v>38318</v>
      </c>
    </row>
    <row r="139913" spans="4:6" x14ac:dyDescent="0.25">
      <c r="D139913">
        <v>139910</v>
      </c>
      <c r="E139913">
        <v>36911.199999999997</v>
      </c>
      <c r="F139913">
        <v>35512.400000000001</v>
      </c>
    </row>
    <row r="139914" spans="4:6" x14ac:dyDescent="0.25">
      <c r="D139914">
        <v>139911</v>
      </c>
      <c r="E139914">
        <v>32517.5</v>
      </c>
      <c r="F139914">
        <v>31317</v>
      </c>
    </row>
    <row r="139915" spans="4:6" x14ac:dyDescent="0.25">
      <c r="D139915">
        <v>139912</v>
      </c>
      <c r="E139915">
        <v>18414.5</v>
      </c>
      <c r="F139915">
        <v>17711.400000000001</v>
      </c>
    </row>
    <row r="139916" spans="4:6" x14ac:dyDescent="0.25">
      <c r="D139916">
        <v>139913</v>
      </c>
      <c r="E139916">
        <v>11936.2</v>
      </c>
      <c r="F139916">
        <v>11400.3</v>
      </c>
    </row>
    <row r="139917" spans="4:6" x14ac:dyDescent="0.25">
      <c r="D139917">
        <v>139914</v>
      </c>
      <c r="E139917">
        <v>78.289500000000004</v>
      </c>
      <c r="F139917">
        <v>-112.878</v>
      </c>
    </row>
    <row r="139918" spans="4:6" x14ac:dyDescent="0.25">
      <c r="D139918">
        <v>139915</v>
      </c>
      <c r="E139918">
        <v>0</v>
      </c>
      <c r="F139918">
        <v>-112.878</v>
      </c>
    </row>
    <row r="139919" spans="4:6" x14ac:dyDescent="0.25">
      <c r="D139919">
        <v>139916</v>
      </c>
      <c r="E139919">
        <v>0</v>
      </c>
      <c r="F139919">
        <v>-112.878</v>
      </c>
    </row>
    <row r="139920" spans="4:6" x14ac:dyDescent="0.25">
      <c r="D139920">
        <v>139917</v>
      </c>
      <c r="E139920">
        <v>0</v>
      </c>
      <c r="F139920">
        <v>-112.878</v>
      </c>
    </row>
    <row r="139921" spans="4:6" x14ac:dyDescent="0.25">
      <c r="D139921">
        <v>139918</v>
      </c>
      <c r="E139921">
        <v>0</v>
      </c>
      <c r="F139921">
        <v>-112.878</v>
      </c>
    </row>
    <row r="139922" spans="4:6" x14ac:dyDescent="0.25">
      <c r="D139922">
        <v>139919</v>
      </c>
      <c r="E139922">
        <v>0</v>
      </c>
      <c r="F139922">
        <v>-112.878</v>
      </c>
    </row>
    <row r="139923" spans="4:6" x14ac:dyDescent="0.25">
      <c r="D139923">
        <v>139920</v>
      </c>
      <c r="E139923">
        <v>0</v>
      </c>
      <c r="F139923">
        <v>-112.878</v>
      </c>
    </row>
    <row r="139924" spans="4:6" x14ac:dyDescent="0.25">
      <c r="D139924">
        <v>139921</v>
      </c>
      <c r="E139924">
        <v>0</v>
      </c>
      <c r="F139924">
        <v>-112.878</v>
      </c>
    </row>
    <row r="139925" spans="4:6" x14ac:dyDescent="0.25">
      <c r="D139925">
        <v>139922</v>
      </c>
      <c r="E139925">
        <v>0</v>
      </c>
      <c r="F139925">
        <v>-112.878</v>
      </c>
    </row>
    <row r="139926" spans="4:6" x14ac:dyDescent="0.25">
      <c r="D139926">
        <v>139923</v>
      </c>
      <c r="E139926">
        <v>0</v>
      </c>
      <c r="F139926">
        <v>-112.878</v>
      </c>
    </row>
    <row r="139927" spans="4:6" x14ac:dyDescent="0.25">
      <c r="D139927">
        <v>139924</v>
      </c>
      <c r="E139927">
        <v>0</v>
      </c>
      <c r="F139927">
        <v>-112.878</v>
      </c>
    </row>
    <row r="139928" spans="4:6" x14ac:dyDescent="0.25">
      <c r="D139928">
        <v>139925</v>
      </c>
      <c r="E139928">
        <v>0</v>
      </c>
      <c r="F139928">
        <v>-112.878</v>
      </c>
    </row>
    <row r="139929" spans="4:6" x14ac:dyDescent="0.25">
      <c r="D139929">
        <v>139926</v>
      </c>
      <c r="E139929">
        <v>0</v>
      </c>
      <c r="F139929">
        <v>-112.878</v>
      </c>
    </row>
    <row r="139930" spans="4:6" x14ac:dyDescent="0.25">
      <c r="D139930">
        <v>139927</v>
      </c>
      <c r="E139930">
        <v>0</v>
      </c>
      <c r="F139930">
        <v>-112.878</v>
      </c>
    </row>
    <row r="139931" spans="4:6" x14ac:dyDescent="0.25">
      <c r="D139931">
        <v>139928</v>
      </c>
      <c r="E139931">
        <v>0</v>
      </c>
      <c r="F139931">
        <v>-112.878</v>
      </c>
    </row>
    <row r="139932" spans="4:6" x14ac:dyDescent="0.25">
      <c r="D139932">
        <v>139929</v>
      </c>
      <c r="E139932">
        <v>940.04499999999996</v>
      </c>
      <c r="F139932">
        <v>603.34</v>
      </c>
    </row>
    <row r="139933" spans="4:6" x14ac:dyDescent="0.25">
      <c r="D139933">
        <v>139930</v>
      </c>
      <c r="E139933">
        <v>2840.23</v>
      </c>
      <c r="F139933">
        <v>2473.14</v>
      </c>
    </row>
    <row r="139934" spans="4:6" x14ac:dyDescent="0.25">
      <c r="D139934">
        <v>139931</v>
      </c>
      <c r="E139934">
        <v>5042.33</v>
      </c>
      <c r="F139934">
        <v>4640.07</v>
      </c>
    </row>
    <row r="139935" spans="4:6" x14ac:dyDescent="0.25">
      <c r="D139935">
        <v>139932</v>
      </c>
      <c r="E139935">
        <v>6650.27</v>
      </c>
      <c r="F139935">
        <v>6219.72</v>
      </c>
    </row>
    <row r="139936" spans="4:6" x14ac:dyDescent="0.25">
      <c r="D139936">
        <v>139933</v>
      </c>
      <c r="E139936">
        <v>7206.78</v>
      </c>
      <c r="F139936">
        <v>6766.62</v>
      </c>
    </row>
    <row r="139937" spans="4:6" x14ac:dyDescent="0.25">
      <c r="D139937">
        <v>139934</v>
      </c>
      <c r="E139937">
        <v>8605.5499999999993</v>
      </c>
      <c r="F139937">
        <v>8139.44</v>
      </c>
    </row>
    <row r="139938" spans="4:6" x14ac:dyDescent="0.25">
      <c r="D139938">
        <v>139935</v>
      </c>
      <c r="E139938">
        <v>5135.6000000000004</v>
      </c>
      <c r="F139938">
        <v>4732.8500000000004</v>
      </c>
    </row>
    <row r="139939" spans="4:6" x14ac:dyDescent="0.25">
      <c r="D139939">
        <v>139936</v>
      </c>
      <c r="E139939">
        <v>3987.68</v>
      </c>
      <c r="F139939">
        <v>3603.74</v>
      </c>
    </row>
    <row r="139940" spans="4:6" x14ac:dyDescent="0.25">
      <c r="D139940">
        <v>139937</v>
      </c>
      <c r="E139940">
        <v>2843.05</v>
      </c>
      <c r="F139940">
        <v>2476.65</v>
      </c>
    </row>
    <row r="139941" spans="4:6" x14ac:dyDescent="0.25">
      <c r="D139941">
        <v>139938</v>
      </c>
      <c r="E139941">
        <v>0</v>
      </c>
      <c r="F139941">
        <v>-112.878</v>
      </c>
    </row>
    <row r="139942" spans="4:6" x14ac:dyDescent="0.25">
      <c r="D139942">
        <v>139939</v>
      </c>
      <c r="E139942">
        <v>0</v>
      </c>
      <c r="F139942">
        <v>-112.878</v>
      </c>
    </row>
    <row r="139943" spans="4:6" x14ac:dyDescent="0.25">
      <c r="D139943">
        <v>139940</v>
      </c>
      <c r="E139943">
        <v>0</v>
      </c>
      <c r="F139943">
        <v>-112.878</v>
      </c>
    </row>
    <row r="139944" spans="4:6" x14ac:dyDescent="0.25">
      <c r="D139944">
        <v>139941</v>
      </c>
      <c r="E139944">
        <v>0</v>
      </c>
      <c r="F139944">
        <v>-112.878</v>
      </c>
    </row>
    <row r="139945" spans="4:6" x14ac:dyDescent="0.25">
      <c r="D139945">
        <v>139942</v>
      </c>
      <c r="E139945">
        <v>0</v>
      </c>
      <c r="F139945">
        <v>-112.878</v>
      </c>
    </row>
    <row r="139946" spans="4:6" x14ac:dyDescent="0.25">
      <c r="D139946">
        <v>139943</v>
      </c>
      <c r="E139946">
        <v>0</v>
      </c>
      <c r="F139946">
        <v>-112.878</v>
      </c>
    </row>
    <row r="139947" spans="4:6" x14ac:dyDescent="0.25">
      <c r="D139947">
        <v>139944</v>
      </c>
      <c r="E139947">
        <v>0</v>
      </c>
      <c r="F139947">
        <v>-112.878</v>
      </c>
    </row>
    <row r="139948" spans="4:6" x14ac:dyDescent="0.25">
      <c r="D139948">
        <v>139945</v>
      </c>
      <c r="E139948">
        <v>0</v>
      </c>
      <c r="F139948">
        <v>-112.878</v>
      </c>
    </row>
    <row r="139949" spans="4:6" x14ac:dyDescent="0.25">
      <c r="D139949">
        <v>139946</v>
      </c>
      <c r="E139949">
        <v>0</v>
      </c>
      <c r="F139949">
        <v>-112.878</v>
      </c>
    </row>
    <row r="139950" spans="4:6" x14ac:dyDescent="0.25">
      <c r="D139950">
        <v>139947</v>
      </c>
      <c r="E139950">
        <v>0</v>
      </c>
      <c r="F139950">
        <v>-112.878</v>
      </c>
    </row>
    <row r="139951" spans="4:6" x14ac:dyDescent="0.25">
      <c r="D139951">
        <v>139948</v>
      </c>
      <c r="E139951">
        <v>0</v>
      </c>
      <c r="F139951">
        <v>-112.878</v>
      </c>
    </row>
    <row r="139952" spans="4:6" x14ac:dyDescent="0.25">
      <c r="D139952">
        <v>139949</v>
      </c>
      <c r="E139952">
        <v>0</v>
      </c>
      <c r="F139952">
        <v>-112.878</v>
      </c>
    </row>
    <row r="139953" spans="4:6" x14ac:dyDescent="0.25">
      <c r="D139953">
        <v>139950</v>
      </c>
      <c r="E139953">
        <v>0</v>
      </c>
      <c r="F139953">
        <v>-112.878</v>
      </c>
    </row>
    <row r="139954" spans="4:6" x14ac:dyDescent="0.25">
      <c r="D139954">
        <v>139951</v>
      </c>
      <c r="E139954">
        <v>0</v>
      </c>
      <c r="F139954">
        <v>-112.878</v>
      </c>
    </row>
    <row r="139955" spans="4:6" x14ac:dyDescent="0.25">
      <c r="D139955">
        <v>139952</v>
      </c>
      <c r="E139955">
        <v>106.322</v>
      </c>
      <c r="F139955">
        <v>-112.878</v>
      </c>
    </row>
    <row r="139956" spans="4:6" x14ac:dyDescent="0.25">
      <c r="D139956">
        <v>139953</v>
      </c>
      <c r="E139956">
        <v>1592.3</v>
      </c>
      <c r="F139956">
        <v>1242.1099999999999</v>
      </c>
    </row>
    <row r="139957" spans="4:6" x14ac:dyDescent="0.25">
      <c r="D139957">
        <v>139954</v>
      </c>
      <c r="E139957">
        <v>4866.8900000000003</v>
      </c>
      <c r="F139957">
        <v>4464.3</v>
      </c>
    </row>
    <row r="139958" spans="4:6" x14ac:dyDescent="0.25">
      <c r="D139958">
        <v>139955</v>
      </c>
      <c r="E139958">
        <v>28639.7</v>
      </c>
      <c r="F139958">
        <v>27581.7</v>
      </c>
    </row>
    <row r="139959" spans="4:6" x14ac:dyDescent="0.25">
      <c r="D139959">
        <v>139956</v>
      </c>
      <c r="E139959">
        <v>8407.76</v>
      </c>
      <c r="F139959">
        <v>7942.46</v>
      </c>
    </row>
    <row r="139960" spans="4:6" x14ac:dyDescent="0.25">
      <c r="D139960">
        <v>139957</v>
      </c>
      <c r="E139960">
        <v>19212.5</v>
      </c>
      <c r="F139960">
        <v>18479.7</v>
      </c>
    </row>
    <row r="139961" spans="4:6" x14ac:dyDescent="0.25">
      <c r="D139961">
        <v>139958</v>
      </c>
      <c r="E139961">
        <v>26570</v>
      </c>
      <c r="F139961">
        <v>25590.400000000001</v>
      </c>
    </row>
    <row r="139962" spans="4:6" x14ac:dyDescent="0.25">
      <c r="D139962">
        <v>139959</v>
      </c>
      <c r="E139962">
        <v>22043.599999999999</v>
      </c>
      <c r="F139962">
        <v>21221.5</v>
      </c>
    </row>
    <row r="139963" spans="4:6" x14ac:dyDescent="0.25">
      <c r="D139963">
        <v>139960</v>
      </c>
      <c r="E139963">
        <v>18984.5</v>
      </c>
      <c r="F139963">
        <v>18259.2</v>
      </c>
    </row>
    <row r="139964" spans="4:6" x14ac:dyDescent="0.25">
      <c r="D139964">
        <v>139961</v>
      </c>
      <c r="E139964">
        <v>11649.6</v>
      </c>
      <c r="F139964">
        <v>11115.5</v>
      </c>
    </row>
    <row r="139965" spans="4:6" x14ac:dyDescent="0.25">
      <c r="D139965">
        <v>139962</v>
      </c>
      <c r="E139965">
        <v>871.29</v>
      </c>
      <c r="F139965">
        <v>535.90899999999999</v>
      </c>
    </row>
    <row r="139966" spans="4:6" x14ac:dyDescent="0.25">
      <c r="D139966">
        <v>139963</v>
      </c>
      <c r="E139966">
        <v>0</v>
      </c>
      <c r="F139966">
        <v>-112.878</v>
      </c>
    </row>
    <row r="139967" spans="4:6" x14ac:dyDescent="0.25">
      <c r="D139967">
        <v>139964</v>
      </c>
      <c r="E139967">
        <v>0</v>
      </c>
      <c r="F139967">
        <v>-112.878</v>
      </c>
    </row>
    <row r="139968" spans="4:6" x14ac:dyDescent="0.25">
      <c r="D139968">
        <v>139965</v>
      </c>
      <c r="E139968">
        <v>0</v>
      </c>
      <c r="F139968">
        <v>-112.878</v>
      </c>
    </row>
    <row r="139969" spans="4:6" x14ac:dyDescent="0.25">
      <c r="D139969">
        <v>139966</v>
      </c>
      <c r="E139969">
        <v>0</v>
      </c>
      <c r="F139969">
        <v>-112.878</v>
      </c>
    </row>
    <row r="139970" spans="4:6" x14ac:dyDescent="0.25">
      <c r="D139970">
        <v>139967</v>
      </c>
      <c r="E139970">
        <v>0</v>
      </c>
      <c r="F139970">
        <v>-112.878</v>
      </c>
    </row>
    <row r="139971" spans="4:6" x14ac:dyDescent="0.25">
      <c r="D139971">
        <v>139968</v>
      </c>
      <c r="E139971">
        <v>0</v>
      </c>
      <c r="F139971">
        <v>-112.878</v>
      </c>
    </row>
    <row r="139972" spans="4:6" x14ac:dyDescent="0.25">
      <c r="D139972">
        <v>139969</v>
      </c>
      <c r="E139972">
        <v>0</v>
      </c>
      <c r="F139972">
        <v>-112.878</v>
      </c>
    </row>
    <row r="139973" spans="4:6" x14ac:dyDescent="0.25">
      <c r="D139973">
        <v>139970</v>
      </c>
      <c r="E139973">
        <v>0</v>
      </c>
      <c r="F139973">
        <v>-112.878</v>
      </c>
    </row>
    <row r="139974" spans="4:6" x14ac:dyDescent="0.25">
      <c r="D139974">
        <v>139971</v>
      </c>
      <c r="E139974">
        <v>0</v>
      </c>
      <c r="F139974">
        <v>-112.878</v>
      </c>
    </row>
    <row r="139975" spans="4:6" x14ac:dyDescent="0.25">
      <c r="D139975">
        <v>139972</v>
      </c>
      <c r="E139975">
        <v>0</v>
      </c>
      <c r="F139975">
        <v>-112.878</v>
      </c>
    </row>
    <row r="139976" spans="4:6" x14ac:dyDescent="0.25">
      <c r="D139976">
        <v>139973</v>
      </c>
      <c r="E139976">
        <v>0</v>
      </c>
      <c r="F139976">
        <v>-112.878</v>
      </c>
    </row>
    <row r="139977" spans="4:6" x14ac:dyDescent="0.25">
      <c r="D139977">
        <v>139974</v>
      </c>
      <c r="E139977">
        <v>0</v>
      </c>
      <c r="F139977">
        <v>-112.878</v>
      </c>
    </row>
    <row r="139978" spans="4:6" x14ac:dyDescent="0.25">
      <c r="D139978">
        <v>139975</v>
      </c>
      <c r="E139978">
        <v>0</v>
      </c>
      <c r="F139978">
        <v>-112.878</v>
      </c>
    </row>
    <row r="139979" spans="4:6" x14ac:dyDescent="0.25">
      <c r="D139979">
        <v>139976</v>
      </c>
      <c r="E139979">
        <v>0</v>
      </c>
      <c r="F139979">
        <v>-112.878</v>
      </c>
    </row>
    <row r="139980" spans="4:6" x14ac:dyDescent="0.25">
      <c r="D139980">
        <v>139977</v>
      </c>
      <c r="E139980">
        <v>875.18700000000001</v>
      </c>
      <c r="F139980">
        <v>535.83199999999999</v>
      </c>
    </row>
    <row r="139981" spans="4:6" x14ac:dyDescent="0.25">
      <c r="D139981">
        <v>139978</v>
      </c>
      <c r="E139981">
        <v>2789.14</v>
      </c>
      <c r="F139981">
        <v>2418.4899999999998</v>
      </c>
    </row>
    <row r="139982" spans="4:6" x14ac:dyDescent="0.25">
      <c r="D139982">
        <v>139979</v>
      </c>
      <c r="E139982">
        <v>4684.24</v>
      </c>
      <c r="F139982">
        <v>4282.92</v>
      </c>
    </row>
    <row r="139983" spans="4:6" x14ac:dyDescent="0.25">
      <c r="D139983">
        <v>139980</v>
      </c>
      <c r="E139983">
        <v>6091.35</v>
      </c>
      <c r="F139983">
        <v>5665.51</v>
      </c>
    </row>
    <row r="139984" spans="4:6" x14ac:dyDescent="0.25">
      <c r="D139984">
        <v>139981</v>
      </c>
      <c r="E139984">
        <v>6642.01</v>
      </c>
      <c r="F139984">
        <v>6205.63</v>
      </c>
    </row>
    <row r="139985" spans="4:6" x14ac:dyDescent="0.25">
      <c r="D139985">
        <v>139982</v>
      </c>
      <c r="E139985">
        <v>6154.96</v>
      </c>
      <c r="F139985">
        <v>5728.16</v>
      </c>
    </row>
    <row r="139986" spans="4:6" x14ac:dyDescent="0.25">
      <c r="D139986">
        <v>139983</v>
      </c>
      <c r="E139986">
        <v>4879.29</v>
      </c>
      <c r="F139986">
        <v>4474.2700000000004</v>
      </c>
    </row>
    <row r="139987" spans="4:6" x14ac:dyDescent="0.25">
      <c r="D139987">
        <v>139984</v>
      </c>
      <c r="E139987">
        <v>2927.51</v>
      </c>
      <c r="F139987">
        <v>2555.0500000000002</v>
      </c>
    </row>
    <row r="139988" spans="4:6" x14ac:dyDescent="0.25">
      <c r="D139988">
        <v>139985</v>
      </c>
      <c r="E139988">
        <v>1052.44</v>
      </c>
      <c r="F139988">
        <v>710.65599999999995</v>
      </c>
    </row>
    <row r="139989" spans="4:6" x14ac:dyDescent="0.25">
      <c r="D139989">
        <v>139986</v>
      </c>
      <c r="E139989">
        <v>0</v>
      </c>
      <c r="F139989">
        <v>-112.878</v>
      </c>
    </row>
    <row r="139990" spans="4:6" x14ac:dyDescent="0.25">
      <c r="D139990">
        <v>139987</v>
      </c>
      <c r="E139990">
        <v>0</v>
      </c>
      <c r="F139990">
        <v>-112.878</v>
      </c>
    </row>
    <row r="139991" spans="4:6" x14ac:dyDescent="0.25">
      <c r="D139991">
        <v>139988</v>
      </c>
      <c r="E139991">
        <v>0</v>
      </c>
      <c r="F139991">
        <v>-112.878</v>
      </c>
    </row>
    <row r="139992" spans="4:6" x14ac:dyDescent="0.25">
      <c r="D139992">
        <v>139989</v>
      </c>
      <c r="E139992">
        <v>0</v>
      </c>
      <c r="F139992">
        <v>-112.878</v>
      </c>
    </row>
    <row r="139993" spans="4:6" x14ac:dyDescent="0.25">
      <c r="D139993">
        <v>139990</v>
      </c>
      <c r="E139993">
        <v>0</v>
      </c>
      <c r="F139993">
        <v>-112.878</v>
      </c>
    </row>
    <row r="139994" spans="4:6" x14ac:dyDescent="0.25">
      <c r="D139994">
        <v>139991</v>
      </c>
      <c r="E139994">
        <v>0</v>
      </c>
      <c r="F139994">
        <v>-112.878</v>
      </c>
    </row>
    <row r="139995" spans="4:6" x14ac:dyDescent="0.25">
      <c r="D139995">
        <v>139992</v>
      </c>
      <c r="E139995">
        <v>0</v>
      </c>
      <c r="F139995">
        <v>-112.878</v>
      </c>
    </row>
    <row r="139996" spans="4:6" x14ac:dyDescent="0.25">
      <c r="D139996">
        <v>139993</v>
      </c>
      <c r="E139996">
        <v>0</v>
      </c>
      <c r="F139996">
        <v>-112.878</v>
      </c>
    </row>
    <row r="139997" spans="4:6" x14ac:dyDescent="0.25">
      <c r="D139997">
        <v>139994</v>
      </c>
      <c r="E139997">
        <v>0</v>
      </c>
      <c r="F139997">
        <v>-112.878</v>
      </c>
    </row>
    <row r="139998" spans="4:6" x14ac:dyDescent="0.25">
      <c r="D139998">
        <v>139995</v>
      </c>
      <c r="E139998">
        <v>0</v>
      </c>
      <c r="F139998">
        <v>-112.878</v>
      </c>
    </row>
    <row r="139999" spans="4:6" x14ac:dyDescent="0.25">
      <c r="D139999">
        <v>139996</v>
      </c>
      <c r="E139999">
        <v>0</v>
      </c>
      <c r="F139999">
        <v>-112.878</v>
      </c>
    </row>
    <row r="140000" spans="4:6" x14ac:dyDescent="0.25">
      <c r="D140000">
        <v>139997</v>
      </c>
      <c r="E140000">
        <v>0</v>
      </c>
      <c r="F140000">
        <v>-112.878</v>
      </c>
    </row>
    <row r="140001" spans="4:6" x14ac:dyDescent="0.25">
      <c r="D140001">
        <v>139998</v>
      </c>
      <c r="E140001">
        <v>0</v>
      </c>
      <c r="F140001">
        <v>-112.878</v>
      </c>
    </row>
    <row r="140002" spans="4:6" x14ac:dyDescent="0.25">
      <c r="D140002">
        <v>139999</v>
      </c>
      <c r="E140002">
        <v>0</v>
      </c>
      <c r="F140002">
        <v>-112.878</v>
      </c>
    </row>
    <row r="140003" spans="4:6" x14ac:dyDescent="0.25">
      <c r="D140003">
        <v>140000</v>
      </c>
      <c r="E140003">
        <v>0</v>
      </c>
      <c r="F140003">
        <v>-112.878</v>
      </c>
    </row>
    <row r="140004" spans="4:6" x14ac:dyDescent="0.25">
      <c r="D140004">
        <v>140001</v>
      </c>
      <c r="E140004">
        <v>7081.13</v>
      </c>
      <c r="F140004">
        <v>6636.66</v>
      </c>
    </row>
    <row r="140005" spans="4:6" x14ac:dyDescent="0.25">
      <c r="D140005">
        <v>140002</v>
      </c>
      <c r="E140005">
        <v>19338.7</v>
      </c>
      <c r="F140005">
        <v>18596.099999999999</v>
      </c>
    </row>
    <row r="140006" spans="4:6" x14ac:dyDescent="0.25">
      <c r="D140006">
        <v>140003</v>
      </c>
      <c r="E140006">
        <v>15901.2</v>
      </c>
      <c r="F140006">
        <v>15257.1</v>
      </c>
    </row>
    <row r="140007" spans="4:6" x14ac:dyDescent="0.25">
      <c r="D140007">
        <v>140004</v>
      </c>
      <c r="E140007">
        <v>24687.8</v>
      </c>
      <c r="F140007">
        <v>23773.7</v>
      </c>
    </row>
    <row r="140008" spans="4:6" x14ac:dyDescent="0.25">
      <c r="D140008">
        <v>140005</v>
      </c>
      <c r="E140008">
        <v>30831.9</v>
      </c>
      <c r="F140008">
        <v>29684.2</v>
      </c>
    </row>
    <row r="140009" spans="4:6" x14ac:dyDescent="0.25">
      <c r="D140009">
        <v>140006</v>
      </c>
      <c r="E140009">
        <v>33395.5</v>
      </c>
      <c r="F140009">
        <v>32143.4</v>
      </c>
    </row>
    <row r="140010" spans="4:6" x14ac:dyDescent="0.25">
      <c r="D140010">
        <v>140007</v>
      </c>
      <c r="E140010">
        <v>28413.3</v>
      </c>
      <c r="F140010">
        <v>27364</v>
      </c>
    </row>
    <row r="140011" spans="4:6" x14ac:dyDescent="0.25">
      <c r="D140011">
        <v>140008</v>
      </c>
      <c r="E140011">
        <v>22288.3</v>
      </c>
      <c r="F140011">
        <v>21460.5</v>
      </c>
    </row>
    <row r="140012" spans="4:6" x14ac:dyDescent="0.25">
      <c r="D140012">
        <v>140009</v>
      </c>
      <c r="E140012">
        <v>12862.3</v>
      </c>
      <c r="F140012">
        <v>12299.1</v>
      </c>
    </row>
    <row r="140013" spans="4:6" x14ac:dyDescent="0.25">
      <c r="D140013">
        <v>140010</v>
      </c>
      <c r="E140013">
        <v>168.03800000000001</v>
      </c>
      <c r="F140013">
        <v>-112.878</v>
      </c>
    </row>
    <row r="140014" spans="4:6" x14ac:dyDescent="0.25">
      <c r="D140014">
        <v>140011</v>
      </c>
      <c r="E140014">
        <v>0</v>
      </c>
      <c r="F140014">
        <v>-112.878</v>
      </c>
    </row>
    <row r="140015" spans="4:6" x14ac:dyDescent="0.25">
      <c r="D140015">
        <v>140012</v>
      </c>
      <c r="E140015">
        <v>0</v>
      </c>
      <c r="F140015">
        <v>-112.878</v>
      </c>
    </row>
    <row r="140016" spans="4:6" x14ac:dyDescent="0.25">
      <c r="D140016">
        <v>140013</v>
      </c>
      <c r="E140016">
        <v>0</v>
      </c>
      <c r="F140016">
        <v>-112.878</v>
      </c>
    </row>
    <row r="140017" spans="4:6" x14ac:dyDescent="0.25">
      <c r="D140017">
        <v>140014</v>
      </c>
      <c r="E140017">
        <v>0</v>
      </c>
      <c r="F140017">
        <v>-112.878</v>
      </c>
    </row>
    <row r="140018" spans="4:6" x14ac:dyDescent="0.25">
      <c r="D140018">
        <v>140015</v>
      </c>
      <c r="E140018">
        <v>0</v>
      </c>
      <c r="F140018">
        <v>-112.878</v>
      </c>
    </row>
    <row r="140019" spans="4:6" x14ac:dyDescent="0.25">
      <c r="D140019">
        <v>140016</v>
      </c>
      <c r="E140019">
        <v>0</v>
      </c>
      <c r="F140019">
        <v>-112.878</v>
      </c>
    </row>
    <row r="140020" spans="4:6" x14ac:dyDescent="0.25">
      <c r="D140020">
        <v>140017</v>
      </c>
      <c r="E140020">
        <v>0</v>
      </c>
      <c r="F140020">
        <v>-112.878</v>
      </c>
    </row>
    <row r="140021" spans="4:6" x14ac:dyDescent="0.25">
      <c r="D140021">
        <v>140018</v>
      </c>
      <c r="E140021">
        <v>0</v>
      </c>
      <c r="F140021">
        <v>-112.878</v>
      </c>
    </row>
    <row r="140022" spans="4:6" x14ac:dyDescent="0.25">
      <c r="D140022">
        <v>140019</v>
      </c>
      <c r="E140022">
        <v>0</v>
      </c>
      <c r="F140022">
        <v>-112.878</v>
      </c>
    </row>
    <row r="140023" spans="4:6" x14ac:dyDescent="0.25">
      <c r="D140023">
        <v>140020</v>
      </c>
      <c r="E140023">
        <v>0</v>
      </c>
      <c r="F140023">
        <v>-112.878</v>
      </c>
    </row>
    <row r="140024" spans="4:6" x14ac:dyDescent="0.25">
      <c r="D140024">
        <v>140021</v>
      </c>
      <c r="E140024">
        <v>0</v>
      </c>
      <c r="F140024">
        <v>-112.878</v>
      </c>
    </row>
    <row r="140025" spans="4:6" x14ac:dyDescent="0.25">
      <c r="D140025">
        <v>140022</v>
      </c>
      <c r="E140025">
        <v>0</v>
      </c>
      <c r="F140025">
        <v>-112.878</v>
      </c>
    </row>
    <row r="140026" spans="4:6" x14ac:dyDescent="0.25">
      <c r="D140026">
        <v>140023</v>
      </c>
      <c r="E140026">
        <v>0</v>
      </c>
      <c r="F140026">
        <v>-112.878</v>
      </c>
    </row>
    <row r="140027" spans="4:6" x14ac:dyDescent="0.25">
      <c r="D140027">
        <v>140024</v>
      </c>
      <c r="E140027">
        <v>342.52600000000001</v>
      </c>
      <c r="F140027">
        <v>11.841900000000001</v>
      </c>
    </row>
    <row r="140028" spans="4:6" x14ac:dyDescent="0.25">
      <c r="D140028">
        <v>140025</v>
      </c>
      <c r="E140028">
        <v>20828.7</v>
      </c>
      <c r="F140028">
        <v>20034.2</v>
      </c>
    </row>
    <row r="140029" spans="4:6" x14ac:dyDescent="0.25">
      <c r="D140029">
        <v>140026</v>
      </c>
      <c r="E140029">
        <v>13974.9</v>
      </c>
      <c r="F140029">
        <v>13375</v>
      </c>
    </row>
    <row r="140030" spans="4:6" x14ac:dyDescent="0.25">
      <c r="D140030">
        <v>140027</v>
      </c>
      <c r="E140030">
        <v>12923.5</v>
      </c>
      <c r="F140030">
        <v>12350.2</v>
      </c>
    </row>
    <row r="140031" spans="4:6" x14ac:dyDescent="0.25">
      <c r="D140031">
        <v>140028</v>
      </c>
      <c r="E140031">
        <v>43674.2</v>
      </c>
      <c r="F140031">
        <v>41916.1</v>
      </c>
    </row>
    <row r="140032" spans="4:6" x14ac:dyDescent="0.25">
      <c r="D140032">
        <v>140029</v>
      </c>
      <c r="E140032">
        <v>46019.7</v>
      </c>
      <c r="F140032">
        <v>44141.9</v>
      </c>
    </row>
    <row r="140033" spans="4:6" x14ac:dyDescent="0.25">
      <c r="D140033">
        <v>140030</v>
      </c>
      <c r="E140033">
        <v>45577.7</v>
      </c>
      <c r="F140033">
        <v>43724.7</v>
      </c>
    </row>
    <row r="140034" spans="4:6" x14ac:dyDescent="0.25">
      <c r="D140034">
        <v>140031</v>
      </c>
      <c r="E140034">
        <v>43681.3</v>
      </c>
      <c r="F140034">
        <v>41930.400000000001</v>
      </c>
    </row>
    <row r="140035" spans="4:6" x14ac:dyDescent="0.25">
      <c r="D140035">
        <v>140032</v>
      </c>
      <c r="E140035">
        <v>38231.699999999997</v>
      </c>
      <c r="F140035">
        <v>36757.300000000003</v>
      </c>
    </row>
    <row r="140036" spans="4:6" x14ac:dyDescent="0.25">
      <c r="D140036">
        <v>140033</v>
      </c>
      <c r="E140036">
        <v>23724.5</v>
      </c>
      <c r="F140036">
        <v>22841.3</v>
      </c>
    </row>
    <row r="140037" spans="4:6" x14ac:dyDescent="0.25">
      <c r="D140037">
        <v>140034</v>
      </c>
      <c r="E140037">
        <v>830.83799999999997</v>
      </c>
      <c r="F140037">
        <v>491.47800000000001</v>
      </c>
    </row>
    <row r="140038" spans="4:6" x14ac:dyDescent="0.25">
      <c r="D140038">
        <v>140035</v>
      </c>
      <c r="E140038">
        <v>0</v>
      </c>
      <c r="F140038">
        <v>-112.878</v>
      </c>
    </row>
    <row r="140039" spans="4:6" x14ac:dyDescent="0.25">
      <c r="D140039">
        <v>140036</v>
      </c>
      <c r="E140039">
        <v>0</v>
      </c>
      <c r="F140039">
        <v>-112.878</v>
      </c>
    </row>
    <row r="140040" spans="4:6" x14ac:dyDescent="0.25">
      <c r="D140040">
        <v>140037</v>
      </c>
      <c r="E140040">
        <v>0</v>
      </c>
      <c r="F140040">
        <v>-112.878</v>
      </c>
    </row>
    <row r="140041" spans="4:6" x14ac:dyDescent="0.25">
      <c r="D140041">
        <v>140038</v>
      </c>
      <c r="E140041">
        <v>0</v>
      </c>
      <c r="F140041">
        <v>-112.878</v>
      </c>
    </row>
    <row r="140042" spans="4:6" x14ac:dyDescent="0.25">
      <c r="D140042">
        <v>140039</v>
      </c>
      <c r="E140042">
        <v>0</v>
      </c>
      <c r="F140042">
        <v>-112.878</v>
      </c>
    </row>
    <row r="140043" spans="4:6" x14ac:dyDescent="0.25">
      <c r="D140043">
        <v>140040</v>
      </c>
      <c r="E140043">
        <v>0</v>
      </c>
      <c r="F140043">
        <v>-112.878</v>
      </c>
    </row>
    <row r="140044" spans="4:6" x14ac:dyDescent="0.25">
      <c r="D140044">
        <v>140041</v>
      </c>
      <c r="E140044">
        <v>0</v>
      </c>
      <c r="F140044">
        <v>-112.878</v>
      </c>
    </row>
    <row r="140045" spans="4:6" x14ac:dyDescent="0.25">
      <c r="D140045">
        <v>140042</v>
      </c>
      <c r="E140045">
        <v>0</v>
      </c>
      <c r="F140045">
        <v>-112.878</v>
      </c>
    </row>
    <row r="140046" spans="4:6" x14ac:dyDescent="0.25">
      <c r="D140046">
        <v>140043</v>
      </c>
      <c r="E140046">
        <v>0</v>
      </c>
      <c r="F140046">
        <v>-112.878</v>
      </c>
    </row>
    <row r="140047" spans="4:6" x14ac:dyDescent="0.25">
      <c r="D140047">
        <v>140044</v>
      </c>
      <c r="E140047">
        <v>0</v>
      </c>
      <c r="F140047">
        <v>-112.878</v>
      </c>
    </row>
    <row r="140048" spans="4:6" x14ac:dyDescent="0.25">
      <c r="D140048">
        <v>140045</v>
      </c>
      <c r="E140048">
        <v>0</v>
      </c>
      <c r="F140048">
        <v>-112.878</v>
      </c>
    </row>
    <row r="140049" spans="4:6" x14ac:dyDescent="0.25">
      <c r="D140049">
        <v>140046</v>
      </c>
      <c r="E140049">
        <v>0</v>
      </c>
      <c r="F140049">
        <v>-112.878</v>
      </c>
    </row>
    <row r="140050" spans="4:6" x14ac:dyDescent="0.25">
      <c r="D140050">
        <v>140047</v>
      </c>
      <c r="E140050">
        <v>0</v>
      </c>
      <c r="F140050">
        <v>-112.878</v>
      </c>
    </row>
    <row r="140051" spans="4:6" x14ac:dyDescent="0.25">
      <c r="D140051">
        <v>140048</v>
      </c>
      <c r="E140051">
        <v>0</v>
      </c>
      <c r="F140051">
        <v>-112.878</v>
      </c>
    </row>
    <row r="140052" spans="4:6" x14ac:dyDescent="0.25">
      <c r="D140052">
        <v>140049</v>
      </c>
      <c r="E140052">
        <v>720.66099999999994</v>
      </c>
      <c r="F140052">
        <v>380.899</v>
      </c>
    </row>
    <row r="140053" spans="4:6" x14ac:dyDescent="0.25">
      <c r="D140053">
        <v>140050</v>
      </c>
      <c r="E140053">
        <v>2243.58</v>
      </c>
      <c r="F140053">
        <v>1878.24</v>
      </c>
    </row>
    <row r="140054" spans="4:6" x14ac:dyDescent="0.25">
      <c r="D140054">
        <v>140051</v>
      </c>
      <c r="E140054">
        <v>13886.5</v>
      </c>
      <c r="F140054">
        <v>13295</v>
      </c>
    </row>
    <row r="140055" spans="4:6" x14ac:dyDescent="0.25">
      <c r="D140055">
        <v>140052</v>
      </c>
      <c r="E140055">
        <v>41766.400000000001</v>
      </c>
      <c r="F140055">
        <v>40112.300000000003</v>
      </c>
    </row>
    <row r="140056" spans="4:6" x14ac:dyDescent="0.25">
      <c r="D140056">
        <v>140053</v>
      </c>
      <c r="E140056">
        <v>44399.3</v>
      </c>
      <c r="F140056">
        <v>42609.3</v>
      </c>
    </row>
    <row r="140057" spans="4:6" x14ac:dyDescent="0.25">
      <c r="D140057">
        <v>140054</v>
      </c>
      <c r="E140057">
        <v>47000.5</v>
      </c>
      <c r="F140057">
        <v>45070.5</v>
      </c>
    </row>
    <row r="140058" spans="4:6" x14ac:dyDescent="0.25">
      <c r="D140058">
        <v>140055</v>
      </c>
      <c r="E140058">
        <v>44970.1</v>
      </c>
      <c r="F140058">
        <v>43158.7</v>
      </c>
    </row>
    <row r="140059" spans="4:6" x14ac:dyDescent="0.25">
      <c r="D140059">
        <v>140056</v>
      </c>
      <c r="E140059">
        <v>41085.4</v>
      </c>
      <c r="F140059">
        <v>39477</v>
      </c>
    </row>
    <row r="140060" spans="4:6" x14ac:dyDescent="0.25">
      <c r="D140060">
        <v>140057</v>
      </c>
      <c r="E140060">
        <v>28429.9</v>
      </c>
      <c r="F140060">
        <v>27387.9</v>
      </c>
    </row>
    <row r="140061" spans="4:6" x14ac:dyDescent="0.25">
      <c r="D140061">
        <v>140058</v>
      </c>
      <c r="E140061">
        <v>2447.3000000000002</v>
      </c>
      <c r="F140061">
        <v>2087.13</v>
      </c>
    </row>
    <row r="140062" spans="4:6" x14ac:dyDescent="0.25">
      <c r="D140062">
        <v>140059</v>
      </c>
      <c r="E140062">
        <v>0</v>
      </c>
      <c r="F140062">
        <v>-112.878</v>
      </c>
    </row>
    <row r="140063" spans="4:6" x14ac:dyDescent="0.25">
      <c r="D140063">
        <v>140060</v>
      </c>
      <c r="E140063">
        <v>0</v>
      </c>
      <c r="F140063">
        <v>-112.878</v>
      </c>
    </row>
    <row r="140064" spans="4:6" x14ac:dyDescent="0.25">
      <c r="D140064">
        <v>140061</v>
      </c>
      <c r="E140064">
        <v>0</v>
      </c>
      <c r="F140064">
        <v>-112.878</v>
      </c>
    </row>
    <row r="140065" spans="4:6" x14ac:dyDescent="0.25">
      <c r="D140065">
        <v>140062</v>
      </c>
      <c r="E140065">
        <v>0</v>
      </c>
      <c r="F140065">
        <v>-112.878</v>
      </c>
    </row>
    <row r="140066" spans="4:6" x14ac:dyDescent="0.25">
      <c r="D140066">
        <v>140063</v>
      </c>
      <c r="E140066">
        <v>0</v>
      </c>
      <c r="F140066">
        <v>-112.878</v>
      </c>
    </row>
    <row r="140067" spans="4:6" x14ac:dyDescent="0.25">
      <c r="D140067">
        <v>140064</v>
      </c>
      <c r="E140067">
        <v>0</v>
      </c>
      <c r="F140067">
        <v>-112.878</v>
      </c>
    </row>
    <row r="140068" spans="4:6" x14ac:dyDescent="0.25">
      <c r="D140068">
        <v>140065</v>
      </c>
      <c r="E140068">
        <v>0</v>
      </c>
      <c r="F140068">
        <v>-112.878</v>
      </c>
    </row>
    <row r="140069" spans="4:6" x14ac:dyDescent="0.25">
      <c r="D140069">
        <v>140066</v>
      </c>
      <c r="E140069">
        <v>0</v>
      </c>
      <c r="F140069">
        <v>-112.878</v>
      </c>
    </row>
    <row r="140070" spans="4:6" x14ac:dyDescent="0.25">
      <c r="D140070">
        <v>140067</v>
      </c>
      <c r="E140070">
        <v>0</v>
      </c>
      <c r="F140070">
        <v>-112.878</v>
      </c>
    </row>
    <row r="140071" spans="4:6" x14ac:dyDescent="0.25">
      <c r="D140071">
        <v>140068</v>
      </c>
      <c r="E140071">
        <v>0</v>
      </c>
      <c r="F140071">
        <v>-112.878</v>
      </c>
    </row>
    <row r="140072" spans="4:6" x14ac:dyDescent="0.25">
      <c r="D140072">
        <v>140069</v>
      </c>
      <c r="E140072">
        <v>0</v>
      </c>
      <c r="F140072">
        <v>-112.878</v>
      </c>
    </row>
    <row r="140073" spans="4:6" x14ac:dyDescent="0.25">
      <c r="D140073">
        <v>140070</v>
      </c>
      <c r="E140073">
        <v>0</v>
      </c>
      <c r="F140073">
        <v>-112.878</v>
      </c>
    </row>
    <row r="140074" spans="4:6" x14ac:dyDescent="0.25">
      <c r="D140074">
        <v>140071</v>
      </c>
      <c r="E140074">
        <v>0</v>
      </c>
      <c r="F140074">
        <v>-112.878</v>
      </c>
    </row>
    <row r="140075" spans="4:6" x14ac:dyDescent="0.25">
      <c r="D140075">
        <v>140072</v>
      </c>
      <c r="E140075">
        <v>427.56</v>
      </c>
      <c r="F140075">
        <v>98.589500000000001</v>
      </c>
    </row>
    <row r="140076" spans="4:6" x14ac:dyDescent="0.25">
      <c r="D140076">
        <v>140073</v>
      </c>
      <c r="E140076">
        <v>21138.3</v>
      </c>
      <c r="F140076">
        <v>20340.400000000001</v>
      </c>
    </row>
    <row r="140077" spans="4:6" x14ac:dyDescent="0.25">
      <c r="D140077">
        <v>140074</v>
      </c>
      <c r="E140077">
        <v>38105.9</v>
      </c>
      <c r="F140077">
        <v>36632.199999999997</v>
      </c>
    </row>
    <row r="140078" spans="4:6" x14ac:dyDescent="0.25">
      <c r="D140078">
        <v>140075</v>
      </c>
      <c r="E140078">
        <v>43321.2</v>
      </c>
      <c r="F140078">
        <v>41592.300000000003</v>
      </c>
    </row>
    <row r="140079" spans="4:6" x14ac:dyDescent="0.25">
      <c r="D140079">
        <v>140076</v>
      </c>
      <c r="E140079">
        <v>45144.6</v>
      </c>
      <c r="F140079">
        <v>43321.1</v>
      </c>
    </row>
    <row r="140080" spans="4:6" x14ac:dyDescent="0.25">
      <c r="D140080">
        <v>140077</v>
      </c>
      <c r="E140080">
        <v>45512.7</v>
      </c>
      <c r="F140080">
        <v>43670.6</v>
      </c>
    </row>
    <row r="140081" spans="4:6" x14ac:dyDescent="0.25">
      <c r="D140081">
        <v>140078</v>
      </c>
      <c r="E140081">
        <v>44785.5</v>
      </c>
      <c r="F140081">
        <v>42985.9</v>
      </c>
    </row>
    <row r="140082" spans="4:6" x14ac:dyDescent="0.25">
      <c r="D140082">
        <v>140079</v>
      </c>
      <c r="E140082">
        <v>43058.400000000001</v>
      </c>
      <c r="F140082">
        <v>41350.6</v>
      </c>
    </row>
    <row r="140083" spans="4:6" x14ac:dyDescent="0.25">
      <c r="D140083">
        <v>140080</v>
      </c>
      <c r="E140083">
        <v>38221.800000000003</v>
      </c>
      <c r="F140083">
        <v>36756.400000000001</v>
      </c>
    </row>
    <row r="140084" spans="4:6" x14ac:dyDescent="0.25">
      <c r="D140084">
        <v>140081</v>
      </c>
      <c r="E140084">
        <v>24246.9</v>
      </c>
      <c r="F140084">
        <v>23358</v>
      </c>
    </row>
    <row r="140085" spans="4:6" x14ac:dyDescent="0.25">
      <c r="D140085">
        <v>140082</v>
      </c>
      <c r="E140085">
        <v>982.61800000000005</v>
      </c>
      <c r="F140085">
        <v>647.29899999999998</v>
      </c>
    </row>
    <row r="140086" spans="4:6" x14ac:dyDescent="0.25">
      <c r="D140086">
        <v>140083</v>
      </c>
      <c r="E140086">
        <v>0</v>
      </c>
      <c r="F140086">
        <v>-112.878</v>
      </c>
    </row>
    <row r="140087" spans="4:6" x14ac:dyDescent="0.25">
      <c r="D140087">
        <v>140084</v>
      </c>
      <c r="E140087">
        <v>0</v>
      </c>
      <c r="F140087">
        <v>-112.878</v>
      </c>
    </row>
    <row r="140088" spans="4:6" x14ac:dyDescent="0.25">
      <c r="D140088">
        <v>140085</v>
      </c>
      <c r="E140088">
        <v>0</v>
      </c>
      <c r="F140088">
        <v>-112.878</v>
      </c>
    </row>
    <row r="140089" spans="4:6" x14ac:dyDescent="0.25">
      <c r="D140089">
        <v>140086</v>
      </c>
      <c r="E140089">
        <v>0</v>
      </c>
      <c r="F140089">
        <v>-112.878</v>
      </c>
    </row>
    <row r="140090" spans="4:6" x14ac:dyDescent="0.25">
      <c r="D140090">
        <v>140087</v>
      </c>
      <c r="E140090">
        <v>0</v>
      </c>
      <c r="F140090">
        <v>-112.878</v>
      </c>
    </row>
    <row r="140091" spans="4:6" x14ac:dyDescent="0.25">
      <c r="D140091">
        <v>140088</v>
      </c>
      <c r="E140091">
        <v>0</v>
      </c>
      <c r="F140091">
        <v>-112.878</v>
      </c>
    </row>
    <row r="140092" spans="4:6" x14ac:dyDescent="0.25">
      <c r="D140092">
        <v>140089</v>
      </c>
      <c r="E140092">
        <v>0</v>
      </c>
      <c r="F140092">
        <v>-112.878</v>
      </c>
    </row>
    <row r="140093" spans="4:6" x14ac:dyDescent="0.25">
      <c r="D140093">
        <v>140090</v>
      </c>
      <c r="E140093">
        <v>0</v>
      </c>
      <c r="F140093">
        <v>-112.878</v>
      </c>
    </row>
    <row r="140094" spans="4:6" x14ac:dyDescent="0.25">
      <c r="D140094">
        <v>140091</v>
      </c>
      <c r="E140094">
        <v>0</v>
      </c>
      <c r="F140094">
        <v>-112.878</v>
      </c>
    </row>
    <row r="140095" spans="4:6" x14ac:dyDescent="0.25">
      <c r="D140095">
        <v>140092</v>
      </c>
      <c r="E140095">
        <v>0</v>
      </c>
      <c r="F140095">
        <v>-112.878</v>
      </c>
    </row>
    <row r="140096" spans="4:6" x14ac:dyDescent="0.25">
      <c r="D140096">
        <v>140093</v>
      </c>
      <c r="E140096">
        <v>0</v>
      </c>
      <c r="F140096">
        <v>-112.878</v>
      </c>
    </row>
    <row r="140097" spans="4:6" x14ac:dyDescent="0.25">
      <c r="D140097">
        <v>140094</v>
      </c>
      <c r="E140097">
        <v>0</v>
      </c>
      <c r="F140097">
        <v>-112.878</v>
      </c>
    </row>
    <row r="140098" spans="4:6" x14ac:dyDescent="0.25">
      <c r="D140098">
        <v>140095</v>
      </c>
      <c r="E140098">
        <v>0</v>
      </c>
      <c r="F140098">
        <v>-112.878</v>
      </c>
    </row>
    <row r="140099" spans="4:6" x14ac:dyDescent="0.25">
      <c r="D140099">
        <v>140096</v>
      </c>
      <c r="E140099">
        <v>302.90100000000001</v>
      </c>
      <c r="F140099">
        <v>-24.685400000000001</v>
      </c>
    </row>
    <row r="140100" spans="4:6" x14ac:dyDescent="0.25">
      <c r="D140100">
        <v>140097</v>
      </c>
      <c r="E140100">
        <v>1077.32</v>
      </c>
      <c r="F140100">
        <v>734.56500000000005</v>
      </c>
    </row>
    <row r="140101" spans="4:6" x14ac:dyDescent="0.25">
      <c r="D140101">
        <v>140098</v>
      </c>
      <c r="E140101">
        <v>5100.83</v>
      </c>
      <c r="F140101">
        <v>4692.7299999999996</v>
      </c>
    </row>
    <row r="140102" spans="4:6" x14ac:dyDescent="0.25">
      <c r="D140102">
        <v>140099</v>
      </c>
      <c r="E140102">
        <v>7881.02</v>
      </c>
      <c r="F140102">
        <v>7422.61</v>
      </c>
    </row>
    <row r="140103" spans="4:6" x14ac:dyDescent="0.25">
      <c r="D140103">
        <v>140100</v>
      </c>
      <c r="E140103">
        <v>7583.39</v>
      </c>
      <c r="F140103">
        <v>7130.57</v>
      </c>
    </row>
    <row r="140104" spans="4:6" x14ac:dyDescent="0.25">
      <c r="D140104">
        <v>140101</v>
      </c>
      <c r="E140104">
        <v>8276.34</v>
      </c>
      <c r="F140104">
        <v>7810.63</v>
      </c>
    </row>
    <row r="140105" spans="4:6" x14ac:dyDescent="0.25">
      <c r="D140105">
        <v>140102</v>
      </c>
      <c r="E140105">
        <v>10108.299999999999</v>
      </c>
      <c r="F140105">
        <v>9605</v>
      </c>
    </row>
    <row r="140106" spans="4:6" x14ac:dyDescent="0.25">
      <c r="D140106">
        <v>140103</v>
      </c>
      <c r="E140106">
        <v>8286.43</v>
      </c>
      <c r="F140106">
        <v>7820.31</v>
      </c>
    </row>
    <row r="140107" spans="4:6" x14ac:dyDescent="0.25">
      <c r="D140107">
        <v>140104</v>
      </c>
      <c r="E140107">
        <v>5569.74</v>
      </c>
      <c r="F140107">
        <v>5154.7700000000004</v>
      </c>
    </row>
    <row r="140108" spans="4:6" x14ac:dyDescent="0.25">
      <c r="D140108">
        <v>140105</v>
      </c>
      <c r="E140108">
        <v>2320.85</v>
      </c>
      <c r="F140108">
        <v>1959.32</v>
      </c>
    </row>
    <row r="140109" spans="4:6" x14ac:dyDescent="0.25">
      <c r="D140109">
        <v>140106</v>
      </c>
      <c r="E140109">
        <v>0</v>
      </c>
      <c r="F140109">
        <v>-112.878</v>
      </c>
    </row>
    <row r="140110" spans="4:6" x14ac:dyDescent="0.25">
      <c r="D140110">
        <v>140107</v>
      </c>
      <c r="E140110">
        <v>0</v>
      </c>
      <c r="F140110">
        <v>-112.878</v>
      </c>
    </row>
    <row r="140111" spans="4:6" x14ac:dyDescent="0.25">
      <c r="D140111">
        <v>140108</v>
      </c>
      <c r="E140111">
        <v>0</v>
      </c>
      <c r="F140111">
        <v>-112.878</v>
      </c>
    </row>
    <row r="140112" spans="4:6" x14ac:dyDescent="0.25">
      <c r="D140112">
        <v>140109</v>
      </c>
      <c r="E140112">
        <v>0</v>
      </c>
      <c r="F140112">
        <v>-112.878</v>
      </c>
    </row>
    <row r="140113" spans="4:6" x14ac:dyDescent="0.25">
      <c r="D140113">
        <v>140110</v>
      </c>
      <c r="E140113">
        <v>0</v>
      </c>
      <c r="F140113">
        <v>-112.878</v>
      </c>
    </row>
    <row r="140114" spans="4:6" x14ac:dyDescent="0.25">
      <c r="D140114">
        <v>140111</v>
      </c>
      <c r="E140114">
        <v>0</v>
      </c>
      <c r="F140114">
        <v>-112.878</v>
      </c>
    </row>
    <row r="140115" spans="4:6" x14ac:dyDescent="0.25">
      <c r="D140115">
        <v>140112</v>
      </c>
      <c r="E140115">
        <v>0</v>
      </c>
      <c r="F140115">
        <v>-112.878</v>
      </c>
    </row>
    <row r="140116" spans="4:6" x14ac:dyDescent="0.25">
      <c r="D140116">
        <v>140113</v>
      </c>
      <c r="E140116">
        <v>0</v>
      </c>
      <c r="F140116">
        <v>-112.878</v>
      </c>
    </row>
    <row r="140117" spans="4:6" x14ac:dyDescent="0.25">
      <c r="D140117">
        <v>140114</v>
      </c>
      <c r="E140117">
        <v>0</v>
      </c>
      <c r="F140117">
        <v>-112.878</v>
      </c>
    </row>
    <row r="140118" spans="4:6" x14ac:dyDescent="0.25">
      <c r="D140118">
        <v>140115</v>
      </c>
      <c r="E140118">
        <v>0</v>
      </c>
      <c r="F140118">
        <v>-112.878</v>
      </c>
    </row>
    <row r="140119" spans="4:6" x14ac:dyDescent="0.25">
      <c r="D140119">
        <v>140116</v>
      </c>
      <c r="E140119">
        <v>0</v>
      </c>
      <c r="F140119">
        <v>-112.878</v>
      </c>
    </row>
    <row r="140120" spans="4:6" x14ac:dyDescent="0.25">
      <c r="D140120">
        <v>140117</v>
      </c>
      <c r="E140120">
        <v>0</v>
      </c>
      <c r="F140120">
        <v>-112.878</v>
      </c>
    </row>
    <row r="140121" spans="4:6" x14ac:dyDescent="0.25">
      <c r="D140121">
        <v>140118</v>
      </c>
      <c r="E140121">
        <v>0</v>
      </c>
      <c r="F140121">
        <v>-112.878</v>
      </c>
    </row>
    <row r="140122" spans="4:6" x14ac:dyDescent="0.25">
      <c r="D140122">
        <v>140119</v>
      </c>
      <c r="E140122">
        <v>0</v>
      </c>
      <c r="F140122">
        <v>-112.878</v>
      </c>
    </row>
    <row r="140123" spans="4:6" x14ac:dyDescent="0.25">
      <c r="D140123">
        <v>140120</v>
      </c>
      <c r="E140123">
        <v>757.86599999999999</v>
      </c>
      <c r="F140123">
        <v>420.28100000000001</v>
      </c>
    </row>
    <row r="140124" spans="4:6" x14ac:dyDescent="0.25">
      <c r="D140124">
        <v>140121</v>
      </c>
      <c r="E140124">
        <v>23375.7</v>
      </c>
      <c r="F140124">
        <v>22502.2</v>
      </c>
    </row>
    <row r="140125" spans="4:6" x14ac:dyDescent="0.25">
      <c r="D140125">
        <v>140122</v>
      </c>
      <c r="E140125">
        <v>40271.9</v>
      </c>
      <c r="F140125">
        <v>38689.300000000003</v>
      </c>
    </row>
    <row r="140126" spans="4:6" x14ac:dyDescent="0.25">
      <c r="D140126">
        <v>140123</v>
      </c>
      <c r="E140126">
        <v>44776</v>
      </c>
      <c r="F140126">
        <v>42962.400000000001</v>
      </c>
    </row>
    <row r="140127" spans="4:6" x14ac:dyDescent="0.25">
      <c r="D140127">
        <v>140124</v>
      </c>
      <c r="E140127">
        <v>45784.5</v>
      </c>
      <c r="F140127">
        <v>43925.1</v>
      </c>
    </row>
    <row r="140128" spans="4:6" x14ac:dyDescent="0.25">
      <c r="D140128">
        <v>140125</v>
      </c>
      <c r="E140128">
        <v>45733.7</v>
      </c>
      <c r="F140128">
        <v>43881.9</v>
      </c>
    </row>
    <row r="140129" spans="4:6" x14ac:dyDescent="0.25">
      <c r="D140129">
        <v>140126</v>
      </c>
      <c r="E140129">
        <v>44763.6</v>
      </c>
      <c r="F140129">
        <v>42969.599999999999</v>
      </c>
    </row>
    <row r="140130" spans="4:6" x14ac:dyDescent="0.25">
      <c r="D140130">
        <v>140127</v>
      </c>
      <c r="E140130">
        <v>40655.199999999997</v>
      </c>
      <c r="F140130">
        <v>39076.9</v>
      </c>
    </row>
    <row r="140131" spans="4:6" x14ac:dyDescent="0.25">
      <c r="D140131">
        <v>140128</v>
      </c>
      <c r="E140131">
        <v>36468.400000000001</v>
      </c>
      <c r="F140131">
        <v>35089</v>
      </c>
    </row>
    <row r="140132" spans="4:6" x14ac:dyDescent="0.25">
      <c r="D140132">
        <v>140129</v>
      </c>
      <c r="E140132">
        <v>22068.9</v>
      </c>
      <c r="F140132">
        <v>21254</v>
      </c>
    </row>
    <row r="140133" spans="4:6" x14ac:dyDescent="0.25">
      <c r="D140133">
        <v>140130</v>
      </c>
      <c r="E140133">
        <v>1756.93</v>
      </c>
      <c r="F140133">
        <v>1410.58</v>
      </c>
    </row>
    <row r="140134" spans="4:6" x14ac:dyDescent="0.25">
      <c r="D140134">
        <v>140131</v>
      </c>
      <c r="E140134">
        <v>0</v>
      </c>
      <c r="F140134">
        <v>-112.878</v>
      </c>
    </row>
    <row r="140135" spans="4:6" x14ac:dyDescent="0.25">
      <c r="D140135">
        <v>140132</v>
      </c>
      <c r="E140135">
        <v>0</v>
      </c>
      <c r="F140135">
        <v>-112.878</v>
      </c>
    </row>
    <row r="140136" spans="4:6" x14ac:dyDescent="0.25">
      <c r="D140136">
        <v>140133</v>
      </c>
      <c r="E140136">
        <v>0</v>
      </c>
      <c r="F140136">
        <v>-112.878</v>
      </c>
    </row>
    <row r="140137" spans="4:6" x14ac:dyDescent="0.25">
      <c r="D140137">
        <v>140134</v>
      </c>
      <c r="E140137">
        <v>0</v>
      </c>
      <c r="F140137">
        <v>-112.878</v>
      </c>
    </row>
    <row r="140138" spans="4:6" x14ac:dyDescent="0.25">
      <c r="D140138">
        <v>140135</v>
      </c>
      <c r="E140138">
        <v>0</v>
      </c>
      <c r="F140138">
        <v>-112.878</v>
      </c>
    </row>
    <row r="140139" spans="4:6" x14ac:dyDescent="0.25">
      <c r="D140139">
        <v>140136</v>
      </c>
      <c r="E140139">
        <v>0</v>
      </c>
      <c r="F140139">
        <v>-112.878</v>
      </c>
    </row>
    <row r="140140" spans="4:6" x14ac:dyDescent="0.25">
      <c r="D140140">
        <v>140137</v>
      </c>
      <c r="E140140">
        <v>0</v>
      </c>
      <c r="F140140">
        <v>-112.878</v>
      </c>
    </row>
    <row r="140141" spans="4:6" x14ac:dyDescent="0.25">
      <c r="D140141">
        <v>140138</v>
      </c>
      <c r="E140141">
        <v>0</v>
      </c>
      <c r="F140141">
        <v>-112.878</v>
      </c>
    </row>
    <row r="140142" spans="4:6" x14ac:dyDescent="0.25">
      <c r="D140142">
        <v>140139</v>
      </c>
      <c r="E140142">
        <v>0</v>
      </c>
      <c r="F140142">
        <v>-112.878</v>
      </c>
    </row>
    <row r="140143" spans="4:6" x14ac:dyDescent="0.25">
      <c r="D140143">
        <v>140140</v>
      </c>
      <c r="E140143">
        <v>0</v>
      </c>
      <c r="F140143">
        <v>-112.878</v>
      </c>
    </row>
    <row r="140144" spans="4:6" x14ac:dyDescent="0.25">
      <c r="D140144">
        <v>140141</v>
      </c>
      <c r="E140144">
        <v>0</v>
      </c>
      <c r="F140144">
        <v>-112.878</v>
      </c>
    </row>
    <row r="140145" spans="4:6" x14ac:dyDescent="0.25">
      <c r="D140145">
        <v>140142</v>
      </c>
      <c r="E140145">
        <v>0</v>
      </c>
      <c r="F140145">
        <v>-112.878</v>
      </c>
    </row>
    <row r="140146" spans="4:6" x14ac:dyDescent="0.25">
      <c r="D140146">
        <v>140143</v>
      </c>
      <c r="E140146">
        <v>0</v>
      </c>
      <c r="F140146">
        <v>-112.878</v>
      </c>
    </row>
    <row r="140147" spans="4:6" x14ac:dyDescent="0.25">
      <c r="D140147">
        <v>140144</v>
      </c>
      <c r="E140147">
        <v>0</v>
      </c>
      <c r="F140147">
        <v>-112.878</v>
      </c>
    </row>
    <row r="140148" spans="4:6" x14ac:dyDescent="0.25">
      <c r="D140148">
        <v>140145</v>
      </c>
      <c r="E140148">
        <v>1013.82</v>
      </c>
      <c r="F140148">
        <v>675.57</v>
      </c>
    </row>
    <row r="140149" spans="4:6" x14ac:dyDescent="0.25">
      <c r="D140149">
        <v>140146</v>
      </c>
      <c r="E140149">
        <v>3504.92</v>
      </c>
      <c r="F140149">
        <v>3126.91</v>
      </c>
    </row>
    <row r="140150" spans="4:6" x14ac:dyDescent="0.25">
      <c r="D140150">
        <v>140147</v>
      </c>
      <c r="E140150">
        <v>5732.82</v>
      </c>
      <c r="F140150">
        <v>5317.34</v>
      </c>
    </row>
    <row r="140151" spans="4:6" x14ac:dyDescent="0.25">
      <c r="D140151">
        <v>140148</v>
      </c>
      <c r="E140151">
        <v>7289.76</v>
      </c>
      <c r="F140151">
        <v>6849.2</v>
      </c>
    </row>
    <row r="140152" spans="4:6" x14ac:dyDescent="0.25">
      <c r="D140152">
        <v>140149</v>
      </c>
      <c r="E140152">
        <v>7918.32</v>
      </c>
      <c r="F140152">
        <v>7465.99</v>
      </c>
    </row>
    <row r="140153" spans="4:6" x14ac:dyDescent="0.25">
      <c r="D140153">
        <v>140150</v>
      </c>
      <c r="E140153">
        <v>7580.92</v>
      </c>
      <c r="F140153">
        <v>7133.67</v>
      </c>
    </row>
    <row r="140154" spans="4:6" x14ac:dyDescent="0.25">
      <c r="D140154">
        <v>140151</v>
      </c>
      <c r="E140154">
        <v>6047</v>
      </c>
      <c r="F140154">
        <v>5629.68</v>
      </c>
    </row>
    <row r="140155" spans="4:6" x14ac:dyDescent="0.25">
      <c r="D140155">
        <v>140152</v>
      </c>
      <c r="E140155">
        <v>3885.79</v>
      </c>
      <c r="F140155">
        <v>3504.42</v>
      </c>
    </row>
    <row r="140156" spans="4:6" x14ac:dyDescent="0.25">
      <c r="D140156">
        <v>140153</v>
      </c>
      <c r="E140156">
        <v>1502.8</v>
      </c>
      <c r="F140156">
        <v>1158.49</v>
      </c>
    </row>
    <row r="140157" spans="4:6" x14ac:dyDescent="0.25">
      <c r="D140157">
        <v>140154</v>
      </c>
      <c r="E140157">
        <v>0</v>
      </c>
      <c r="F140157">
        <v>-112.878</v>
      </c>
    </row>
    <row r="140158" spans="4:6" x14ac:dyDescent="0.25">
      <c r="D140158">
        <v>140155</v>
      </c>
      <c r="E140158">
        <v>0</v>
      </c>
      <c r="F140158">
        <v>-112.878</v>
      </c>
    </row>
    <row r="140159" spans="4:6" x14ac:dyDescent="0.25">
      <c r="D140159">
        <v>140156</v>
      </c>
      <c r="E140159">
        <v>0</v>
      </c>
      <c r="F140159">
        <v>-112.878</v>
      </c>
    </row>
    <row r="140160" spans="4:6" x14ac:dyDescent="0.25">
      <c r="D140160">
        <v>140157</v>
      </c>
      <c r="E140160">
        <v>0</v>
      </c>
      <c r="F140160">
        <v>-112.878</v>
      </c>
    </row>
    <row r="140161" spans="4:6" x14ac:dyDescent="0.25">
      <c r="D140161">
        <v>140158</v>
      </c>
      <c r="E140161">
        <v>0</v>
      </c>
      <c r="F140161">
        <v>-112.878</v>
      </c>
    </row>
    <row r="140162" spans="4:6" x14ac:dyDescent="0.25">
      <c r="D140162">
        <v>140159</v>
      </c>
      <c r="E140162">
        <v>0</v>
      </c>
      <c r="F140162">
        <v>-112.878</v>
      </c>
    </row>
    <row r="140163" spans="4:6" x14ac:dyDescent="0.25">
      <c r="D140163">
        <v>140160</v>
      </c>
      <c r="E140163">
        <v>0</v>
      </c>
      <c r="F140163">
        <v>-112.878</v>
      </c>
    </row>
    <row r="140164" spans="4:6" x14ac:dyDescent="0.25">
      <c r="D140164">
        <v>140161</v>
      </c>
      <c r="E140164">
        <v>0</v>
      </c>
      <c r="F140164">
        <v>-112.878</v>
      </c>
    </row>
    <row r="140165" spans="4:6" x14ac:dyDescent="0.25">
      <c r="D140165">
        <v>140162</v>
      </c>
      <c r="E140165">
        <v>0</v>
      </c>
      <c r="F140165">
        <v>-112.878</v>
      </c>
    </row>
    <row r="140166" spans="4:6" x14ac:dyDescent="0.25">
      <c r="D140166">
        <v>140163</v>
      </c>
      <c r="E140166">
        <v>0</v>
      </c>
      <c r="F140166">
        <v>-112.878</v>
      </c>
    </row>
    <row r="140167" spans="4:6" x14ac:dyDescent="0.25">
      <c r="D140167">
        <v>140164</v>
      </c>
      <c r="E140167">
        <v>0</v>
      </c>
      <c r="F140167">
        <v>-112.878</v>
      </c>
    </row>
    <row r="140168" spans="4:6" x14ac:dyDescent="0.25">
      <c r="D140168">
        <v>140165</v>
      </c>
      <c r="E140168">
        <v>0</v>
      </c>
      <c r="F140168">
        <v>-112.878</v>
      </c>
    </row>
    <row r="140169" spans="4:6" x14ac:dyDescent="0.25">
      <c r="D140169">
        <v>140166</v>
      </c>
      <c r="E140169">
        <v>0</v>
      </c>
      <c r="F140169">
        <v>-112.878</v>
      </c>
    </row>
    <row r="140170" spans="4:6" x14ac:dyDescent="0.25">
      <c r="D140170">
        <v>140167</v>
      </c>
      <c r="E140170">
        <v>0</v>
      </c>
      <c r="F140170">
        <v>-112.878</v>
      </c>
    </row>
    <row r="140171" spans="4:6" x14ac:dyDescent="0.25">
      <c r="D140171">
        <v>140168</v>
      </c>
      <c r="E140171">
        <v>0</v>
      </c>
      <c r="F140171">
        <v>-112.878</v>
      </c>
    </row>
    <row r="140172" spans="4:6" x14ac:dyDescent="0.25">
      <c r="D140172">
        <v>140169</v>
      </c>
      <c r="E140172">
        <v>800.47799999999995</v>
      </c>
      <c r="F140172">
        <v>467.20499999999998</v>
      </c>
    </row>
    <row r="140173" spans="4:6" x14ac:dyDescent="0.25">
      <c r="D140173">
        <v>140170</v>
      </c>
      <c r="E140173">
        <v>2011.05</v>
      </c>
      <c r="F140173">
        <v>1657.02</v>
      </c>
    </row>
    <row r="140174" spans="4:6" x14ac:dyDescent="0.25">
      <c r="D140174">
        <v>140171</v>
      </c>
      <c r="E140174">
        <v>4598.8100000000004</v>
      </c>
      <c r="F140174">
        <v>4203.4399999999996</v>
      </c>
    </row>
    <row r="140175" spans="4:6" x14ac:dyDescent="0.25">
      <c r="D140175">
        <v>140172</v>
      </c>
      <c r="E140175">
        <v>6212.56</v>
      </c>
      <c r="F140175">
        <v>5790.85</v>
      </c>
    </row>
    <row r="140176" spans="4:6" x14ac:dyDescent="0.25">
      <c r="D140176">
        <v>140173</v>
      </c>
      <c r="E140176">
        <v>6947.67</v>
      </c>
      <c r="F140176">
        <v>6511.42</v>
      </c>
    </row>
    <row r="140177" spans="4:6" x14ac:dyDescent="0.25">
      <c r="D140177">
        <v>140174</v>
      </c>
      <c r="E140177">
        <v>6486</v>
      </c>
      <c r="F140177">
        <v>6058.65</v>
      </c>
    </row>
    <row r="140178" spans="4:6" x14ac:dyDescent="0.25">
      <c r="D140178">
        <v>140175</v>
      </c>
      <c r="E140178">
        <v>5006.84</v>
      </c>
      <c r="F140178">
        <v>4605.18</v>
      </c>
    </row>
    <row r="140179" spans="4:6" x14ac:dyDescent="0.25">
      <c r="D140179">
        <v>140176</v>
      </c>
      <c r="E140179">
        <v>2858.94</v>
      </c>
      <c r="F140179">
        <v>2492.4899999999998</v>
      </c>
    </row>
    <row r="140180" spans="4:6" x14ac:dyDescent="0.25">
      <c r="D140180">
        <v>140177</v>
      </c>
      <c r="E140180">
        <v>873.90499999999997</v>
      </c>
      <c r="F140180">
        <v>537.84900000000005</v>
      </c>
    </row>
    <row r="140181" spans="4:6" x14ac:dyDescent="0.25">
      <c r="D140181">
        <v>140178</v>
      </c>
      <c r="E140181">
        <v>0</v>
      </c>
      <c r="F140181">
        <v>-112.878</v>
      </c>
    </row>
    <row r="140182" spans="4:6" x14ac:dyDescent="0.25">
      <c r="D140182">
        <v>140179</v>
      </c>
      <c r="E140182">
        <v>0</v>
      </c>
      <c r="F140182">
        <v>-112.878</v>
      </c>
    </row>
    <row r="140183" spans="4:6" x14ac:dyDescent="0.25">
      <c r="D140183">
        <v>140180</v>
      </c>
      <c r="E140183">
        <v>0</v>
      </c>
      <c r="F140183">
        <v>-112.878</v>
      </c>
    </row>
    <row r="140184" spans="4:6" x14ac:dyDescent="0.25">
      <c r="D140184">
        <v>140181</v>
      </c>
      <c r="E140184">
        <v>0</v>
      </c>
      <c r="F140184">
        <v>-112.878</v>
      </c>
    </row>
    <row r="140185" spans="4:6" x14ac:dyDescent="0.25">
      <c r="D140185">
        <v>140182</v>
      </c>
      <c r="E140185">
        <v>0</v>
      </c>
      <c r="F140185">
        <v>-112.878</v>
      </c>
    </row>
    <row r="140186" spans="4:6" x14ac:dyDescent="0.25">
      <c r="D140186">
        <v>140183</v>
      </c>
      <c r="E140186">
        <v>0</v>
      </c>
      <c r="F140186">
        <v>-112.878</v>
      </c>
    </row>
    <row r="140187" spans="4:6" x14ac:dyDescent="0.25">
      <c r="D140187">
        <v>140184</v>
      </c>
      <c r="E140187">
        <v>0</v>
      </c>
      <c r="F140187">
        <v>-112.878</v>
      </c>
    </row>
    <row r="140188" spans="4:6" x14ac:dyDescent="0.25">
      <c r="D140188">
        <v>140185</v>
      </c>
      <c r="E140188">
        <v>0</v>
      </c>
      <c r="F140188">
        <v>-112.878</v>
      </c>
    </row>
    <row r="140189" spans="4:6" x14ac:dyDescent="0.25">
      <c r="D140189">
        <v>140186</v>
      </c>
      <c r="E140189">
        <v>0</v>
      </c>
      <c r="F140189">
        <v>-112.878</v>
      </c>
    </row>
    <row r="140190" spans="4:6" x14ac:dyDescent="0.25">
      <c r="D140190">
        <v>140187</v>
      </c>
      <c r="E140190">
        <v>0</v>
      </c>
      <c r="F140190">
        <v>-112.878</v>
      </c>
    </row>
    <row r="140191" spans="4:6" x14ac:dyDescent="0.25">
      <c r="D140191">
        <v>140188</v>
      </c>
      <c r="E140191">
        <v>0</v>
      </c>
      <c r="F140191">
        <v>-112.878</v>
      </c>
    </row>
    <row r="140192" spans="4:6" x14ac:dyDescent="0.25">
      <c r="D140192">
        <v>140189</v>
      </c>
      <c r="E140192">
        <v>0</v>
      </c>
      <c r="F140192">
        <v>-112.878</v>
      </c>
    </row>
    <row r="140193" spans="4:6" x14ac:dyDescent="0.25">
      <c r="D140193">
        <v>140190</v>
      </c>
      <c r="E140193">
        <v>0</v>
      </c>
      <c r="F140193">
        <v>-112.878</v>
      </c>
    </row>
    <row r="140194" spans="4:6" x14ac:dyDescent="0.25">
      <c r="D140194">
        <v>140191</v>
      </c>
      <c r="E140194">
        <v>0</v>
      </c>
      <c r="F140194">
        <v>-112.878</v>
      </c>
    </row>
    <row r="140195" spans="4:6" x14ac:dyDescent="0.25">
      <c r="D140195">
        <v>140192</v>
      </c>
      <c r="E140195">
        <v>0</v>
      </c>
      <c r="F140195">
        <v>-112.878</v>
      </c>
    </row>
    <row r="140196" spans="4:6" x14ac:dyDescent="0.25">
      <c r="D140196">
        <v>140193</v>
      </c>
      <c r="E140196">
        <v>23618.5</v>
      </c>
      <c r="F140196">
        <v>22725.3</v>
      </c>
    </row>
    <row r="140197" spans="4:6" x14ac:dyDescent="0.25">
      <c r="D140197">
        <v>140194</v>
      </c>
      <c r="E140197">
        <v>42664.7</v>
      </c>
      <c r="F140197">
        <v>40947.5</v>
      </c>
    </row>
    <row r="140198" spans="4:6" x14ac:dyDescent="0.25">
      <c r="D140198">
        <v>140195</v>
      </c>
      <c r="E140198">
        <v>43500</v>
      </c>
      <c r="F140198">
        <v>41740.9</v>
      </c>
    </row>
    <row r="140199" spans="4:6" x14ac:dyDescent="0.25">
      <c r="D140199">
        <v>140196</v>
      </c>
      <c r="E140199">
        <v>43143.6</v>
      </c>
      <c r="F140199">
        <v>41400.9</v>
      </c>
    </row>
    <row r="140200" spans="4:6" x14ac:dyDescent="0.25">
      <c r="D140200">
        <v>140197</v>
      </c>
      <c r="E140200">
        <v>46888.2</v>
      </c>
      <c r="F140200">
        <v>44944.9</v>
      </c>
    </row>
    <row r="140201" spans="4:6" x14ac:dyDescent="0.25">
      <c r="D140201">
        <v>140198</v>
      </c>
      <c r="E140201">
        <v>49818.2</v>
      </c>
      <c r="F140201">
        <v>47703.199999999997</v>
      </c>
    </row>
    <row r="140202" spans="4:6" x14ac:dyDescent="0.25">
      <c r="D140202">
        <v>140199</v>
      </c>
      <c r="E140202">
        <v>48214.7</v>
      </c>
      <c r="F140202">
        <v>46195.199999999997</v>
      </c>
    </row>
    <row r="140203" spans="4:6" x14ac:dyDescent="0.25">
      <c r="D140203">
        <v>140200</v>
      </c>
      <c r="E140203">
        <v>44006.2</v>
      </c>
      <c r="F140203">
        <v>42223</v>
      </c>
    </row>
    <row r="140204" spans="4:6" x14ac:dyDescent="0.25">
      <c r="D140204">
        <v>140201</v>
      </c>
      <c r="E140204">
        <v>31804.7</v>
      </c>
      <c r="F140204">
        <v>30603.5</v>
      </c>
    </row>
    <row r="140205" spans="4:6" x14ac:dyDescent="0.25">
      <c r="D140205">
        <v>140202</v>
      </c>
      <c r="E140205">
        <v>3210.87</v>
      </c>
      <c r="F140205">
        <v>2828.32</v>
      </c>
    </row>
    <row r="140206" spans="4:6" x14ac:dyDescent="0.25">
      <c r="D140206">
        <v>140203</v>
      </c>
      <c r="E140206">
        <v>0</v>
      </c>
      <c r="F140206">
        <v>-112.878</v>
      </c>
    </row>
    <row r="140207" spans="4:6" x14ac:dyDescent="0.25">
      <c r="D140207">
        <v>140204</v>
      </c>
      <c r="E140207">
        <v>0</v>
      </c>
      <c r="F140207">
        <v>-112.878</v>
      </c>
    </row>
    <row r="140208" spans="4:6" x14ac:dyDescent="0.25">
      <c r="D140208">
        <v>140205</v>
      </c>
      <c r="E140208">
        <v>0</v>
      </c>
      <c r="F140208">
        <v>-112.878</v>
      </c>
    </row>
    <row r="140209" spans="4:6" x14ac:dyDescent="0.25">
      <c r="D140209">
        <v>140206</v>
      </c>
      <c r="E140209">
        <v>0</v>
      </c>
      <c r="F140209">
        <v>-112.878</v>
      </c>
    </row>
    <row r="140210" spans="4:6" x14ac:dyDescent="0.25">
      <c r="D140210">
        <v>140207</v>
      </c>
      <c r="E140210">
        <v>0</v>
      </c>
      <c r="F140210">
        <v>-112.878</v>
      </c>
    </row>
    <row r="140211" spans="4:6" x14ac:dyDescent="0.25">
      <c r="D140211">
        <v>140208</v>
      </c>
      <c r="E140211">
        <v>0</v>
      </c>
      <c r="F140211">
        <v>-112.878</v>
      </c>
    </row>
    <row r="140212" spans="4:6" x14ac:dyDescent="0.25">
      <c r="D140212">
        <v>140209</v>
      </c>
      <c r="E140212">
        <v>0</v>
      </c>
      <c r="F140212">
        <v>-112.878</v>
      </c>
    </row>
    <row r="140213" spans="4:6" x14ac:dyDescent="0.25">
      <c r="D140213">
        <v>140210</v>
      </c>
      <c r="E140213">
        <v>0</v>
      </c>
      <c r="F140213">
        <v>-112.878</v>
      </c>
    </row>
    <row r="140214" spans="4:6" x14ac:dyDescent="0.25">
      <c r="D140214">
        <v>140211</v>
      </c>
      <c r="E140214">
        <v>0</v>
      </c>
      <c r="F140214">
        <v>-112.878</v>
      </c>
    </row>
    <row r="140215" spans="4:6" x14ac:dyDescent="0.25">
      <c r="D140215">
        <v>140212</v>
      </c>
      <c r="E140215">
        <v>0</v>
      </c>
      <c r="F140215">
        <v>-112.878</v>
      </c>
    </row>
    <row r="140216" spans="4:6" x14ac:dyDescent="0.25">
      <c r="D140216">
        <v>140213</v>
      </c>
      <c r="E140216">
        <v>0</v>
      </c>
      <c r="F140216">
        <v>-112.878</v>
      </c>
    </row>
    <row r="140217" spans="4:6" x14ac:dyDescent="0.25">
      <c r="D140217">
        <v>140214</v>
      </c>
      <c r="E140217">
        <v>0</v>
      </c>
      <c r="F140217">
        <v>-112.878</v>
      </c>
    </row>
    <row r="140218" spans="4:6" x14ac:dyDescent="0.25">
      <c r="D140218">
        <v>140215</v>
      </c>
      <c r="E140218">
        <v>0</v>
      </c>
      <c r="F140218">
        <v>-112.878</v>
      </c>
    </row>
    <row r="140219" spans="4:6" x14ac:dyDescent="0.25">
      <c r="D140219">
        <v>140216</v>
      </c>
      <c r="E140219">
        <v>0</v>
      </c>
      <c r="F140219">
        <v>-112.878</v>
      </c>
    </row>
    <row r="140220" spans="4:6" x14ac:dyDescent="0.25">
      <c r="D140220">
        <v>140217</v>
      </c>
      <c r="E140220">
        <v>1356.76</v>
      </c>
      <c r="F140220">
        <v>1002.79</v>
      </c>
    </row>
    <row r="140221" spans="4:6" x14ac:dyDescent="0.25">
      <c r="D140221">
        <v>140218</v>
      </c>
      <c r="E140221">
        <v>3463.42</v>
      </c>
      <c r="F140221">
        <v>3075.83</v>
      </c>
    </row>
    <row r="140222" spans="4:6" x14ac:dyDescent="0.25">
      <c r="D140222">
        <v>140219</v>
      </c>
      <c r="E140222">
        <v>5759.98</v>
      </c>
      <c r="F140222">
        <v>5334.28</v>
      </c>
    </row>
    <row r="140223" spans="4:6" x14ac:dyDescent="0.25">
      <c r="D140223">
        <v>140220</v>
      </c>
      <c r="E140223">
        <v>7530.24</v>
      </c>
      <c r="F140223">
        <v>7072.47</v>
      </c>
    </row>
    <row r="140224" spans="4:6" x14ac:dyDescent="0.25">
      <c r="D140224">
        <v>140221</v>
      </c>
      <c r="E140224">
        <v>8218.18</v>
      </c>
      <c r="F140224">
        <v>7748.23</v>
      </c>
    </row>
    <row r="140225" spans="4:6" x14ac:dyDescent="0.25">
      <c r="D140225">
        <v>140222</v>
      </c>
      <c r="E140225">
        <v>10079.799999999999</v>
      </c>
      <c r="F140225">
        <v>9570.8700000000008</v>
      </c>
    </row>
    <row r="140226" spans="4:6" x14ac:dyDescent="0.25">
      <c r="D140226">
        <v>140223</v>
      </c>
      <c r="E140226">
        <v>8175.45</v>
      </c>
      <c r="F140226">
        <v>7708.21</v>
      </c>
    </row>
    <row r="140227" spans="4:6" x14ac:dyDescent="0.25">
      <c r="D140227">
        <v>140224</v>
      </c>
      <c r="E140227">
        <v>3954.94</v>
      </c>
      <c r="F140227">
        <v>3563.01</v>
      </c>
    </row>
    <row r="140228" spans="4:6" x14ac:dyDescent="0.25">
      <c r="D140228">
        <v>140225</v>
      </c>
      <c r="E140228">
        <v>1529.47</v>
      </c>
      <c r="F140228">
        <v>1176.43</v>
      </c>
    </row>
    <row r="140229" spans="4:6" x14ac:dyDescent="0.25">
      <c r="D140229">
        <v>140226</v>
      </c>
      <c r="E140229">
        <v>50.663699999999999</v>
      </c>
      <c r="F140229">
        <v>-112.878</v>
      </c>
    </row>
    <row r="140230" spans="4:6" x14ac:dyDescent="0.25">
      <c r="D140230">
        <v>140227</v>
      </c>
      <c r="E140230">
        <v>0</v>
      </c>
      <c r="F140230">
        <v>-112.878</v>
      </c>
    </row>
    <row r="140231" spans="4:6" x14ac:dyDescent="0.25">
      <c r="D140231">
        <v>140228</v>
      </c>
      <c r="E140231">
        <v>0</v>
      </c>
      <c r="F140231">
        <v>-112.878</v>
      </c>
    </row>
    <row r="140232" spans="4:6" x14ac:dyDescent="0.25">
      <c r="D140232">
        <v>140229</v>
      </c>
      <c r="E140232">
        <v>0</v>
      </c>
      <c r="F140232">
        <v>-112.878</v>
      </c>
    </row>
    <row r="140233" spans="4:6" x14ac:dyDescent="0.25">
      <c r="D140233">
        <v>140230</v>
      </c>
      <c r="E140233">
        <v>0</v>
      </c>
      <c r="F140233">
        <v>-112.878</v>
      </c>
    </row>
    <row r="140234" spans="4:6" x14ac:dyDescent="0.25">
      <c r="D140234">
        <v>140231</v>
      </c>
      <c r="E140234">
        <v>0</v>
      </c>
      <c r="F140234">
        <v>-112.878</v>
      </c>
    </row>
    <row r="140235" spans="4:6" x14ac:dyDescent="0.25">
      <c r="D140235">
        <v>140232</v>
      </c>
      <c r="E140235">
        <v>0</v>
      </c>
      <c r="F140235">
        <v>-112.878</v>
      </c>
    </row>
    <row r="140236" spans="4:6" x14ac:dyDescent="0.25">
      <c r="D140236">
        <v>140233</v>
      </c>
      <c r="E140236">
        <v>0</v>
      </c>
      <c r="F140236">
        <v>-112.878</v>
      </c>
    </row>
    <row r="140237" spans="4:6" x14ac:dyDescent="0.25">
      <c r="D140237">
        <v>140234</v>
      </c>
      <c r="E140237">
        <v>0</v>
      </c>
      <c r="F140237">
        <v>-112.878</v>
      </c>
    </row>
    <row r="140238" spans="4:6" x14ac:dyDescent="0.25">
      <c r="D140238">
        <v>140235</v>
      </c>
      <c r="E140238">
        <v>0</v>
      </c>
      <c r="F140238">
        <v>-112.878</v>
      </c>
    </row>
    <row r="140239" spans="4:6" x14ac:dyDescent="0.25">
      <c r="D140239">
        <v>140236</v>
      </c>
      <c r="E140239">
        <v>0</v>
      </c>
      <c r="F140239">
        <v>-112.878</v>
      </c>
    </row>
    <row r="140240" spans="4:6" x14ac:dyDescent="0.25">
      <c r="D140240">
        <v>140237</v>
      </c>
      <c r="E140240">
        <v>0</v>
      </c>
      <c r="F140240">
        <v>-112.878</v>
      </c>
    </row>
    <row r="140241" spans="4:6" x14ac:dyDescent="0.25">
      <c r="D140241">
        <v>140238</v>
      </c>
      <c r="E140241">
        <v>0</v>
      </c>
      <c r="F140241">
        <v>-112.878</v>
      </c>
    </row>
    <row r="140242" spans="4:6" x14ac:dyDescent="0.25">
      <c r="D140242">
        <v>140239</v>
      </c>
      <c r="E140242">
        <v>0</v>
      </c>
      <c r="F140242">
        <v>-112.878</v>
      </c>
    </row>
    <row r="140243" spans="4:6" x14ac:dyDescent="0.25">
      <c r="D140243">
        <v>140240</v>
      </c>
      <c r="E140243">
        <v>0</v>
      </c>
      <c r="F140243">
        <v>-112.878</v>
      </c>
    </row>
    <row r="140244" spans="4:6" x14ac:dyDescent="0.25">
      <c r="D140244">
        <v>140241</v>
      </c>
      <c r="E140244">
        <v>7107.36</v>
      </c>
      <c r="F140244">
        <v>6653.02</v>
      </c>
    </row>
    <row r="140245" spans="4:6" x14ac:dyDescent="0.25">
      <c r="D140245">
        <v>140242</v>
      </c>
      <c r="E140245">
        <v>18476.2</v>
      </c>
      <c r="F140245">
        <v>17747.5</v>
      </c>
    </row>
    <row r="140246" spans="4:6" x14ac:dyDescent="0.25">
      <c r="D140246">
        <v>140243</v>
      </c>
      <c r="E140246">
        <v>43191.7</v>
      </c>
      <c r="F140246">
        <v>41445.1</v>
      </c>
    </row>
    <row r="140247" spans="4:6" x14ac:dyDescent="0.25">
      <c r="D140247">
        <v>140244</v>
      </c>
      <c r="E140247">
        <v>44270.8</v>
      </c>
      <c r="F140247">
        <v>42465.2</v>
      </c>
    </row>
    <row r="140248" spans="4:6" x14ac:dyDescent="0.25">
      <c r="D140248">
        <v>140245</v>
      </c>
      <c r="E140248">
        <v>42037.5</v>
      </c>
      <c r="F140248">
        <v>40352.800000000003</v>
      </c>
    </row>
    <row r="140249" spans="4:6" x14ac:dyDescent="0.25">
      <c r="D140249">
        <v>140246</v>
      </c>
      <c r="E140249">
        <v>41361.1</v>
      </c>
      <c r="F140249">
        <v>39712.199999999997</v>
      </c>
    </row>
    <row r="140250" spans="4:6" x14ac:dyDescent="0.25">
      <c r="D140250">
        <v>140247</v>
      </c>
      <c r="E140250">
        <v>44596</v>
      </c>
      <c r="F140250">
        <v>42781</v>
      </c>
    </row>
    <row r="140251" spans="4:6" x14ac:dyDescent="0.25">
      <c r="D140251">
        <v>140248</v>
      </c>
      <c r="E140251">
        <v>40681.599999999999</v>
      </c>
      <c r="F140251">
        <v>39069.199999999997</v>
      </c>
    </row>
    <row r="140252" spans="4:6" x14ac:dyDescent="0.25">
      <c r="D140252">
        <v>140249</v>
      </c>
      <c r="E140252">
        <v>28152.3</v>
      </c>
      <c r="F140252">
        <v>27093.9</v>
      </c>
    </row>
    <row r="140253" spans="4:6" x14ac:dyDescent="0.25">
      <c r="D140253">
        <v>140250</v>
      </c>
      <c r="E140253">
        <v>1699.31</v>
      </c>
      <c r="F140253">
        <v>1338.23</v>
      </c>
    </row>
    <row r="140254" spans="4:6" x14ac:dyDescent="0.25">
      <c r="D140254">
        <v>140251</v>
      </c>
      <c r="E140254">
        <v>0</v>
      </c>
      <c r="F140254">
        <v>-112.878</v>
      </c>
    </row>
    <row r="140255" spans="4:6" x14ac:dyDescent="0.25">
      <c r="D140255">
        <v>140252</v>
      </c>
      <c r="E140255">
        <v>0</v>
      </c>
      <c r="F140255">
        <v>-112.878</v>
      </c>
    </row>
    <row r="140256" spans="4:6" x14ac:dyDescent="0.25">
      <c r="D140256">
        <v>140253</v>
      </c>
      <c r="E140256">
        <v>0</v>
      </c>
      <c r="F140256">
        <v>-112.878</v>
      </c>
    </row>
    <row r="140257" spans="4:6" x14ac:dyDescent="0.25">
      <c r="D140257">
        <v>140254</v>
      </c>
      <c r="E140257">
        <v>0</v>
      </c>
      <c r="F140257">
        <v>-112.878</v>
      </c>
    </row>
    <row r="140258" spans="4:6" x14ac:dyDescent="0.25">
      <c r="D140258">
        <v>140255</v>
      </c>
      <c r="E140258">
        <v>0</v>
      </c>
      <c r="F140258">
        <v>-112.878</v>
      </c>
    </row>
    <row r="140259" spans="4:6" x14ac:dyDescent="0.25">
      <c r="D140259">
        <v>140256</v>
      </c>
      <c r="E140259">
        <v>0</v>
      </c>
      <c r="F140259">
        <v>-112.878</v>
      </c>
    </row>
    <row r="140260" spans="4:6" x14ac:dyDescent="0.25">
      <c r="D140260">
        <v>140257</v>
      </c>
      <c r="E140260">
        <v>0</v>
      </c>
      <c r="F140260">
        <v>-112.878</v>
      </c>
    </row>
    <row r="140261" spans="4:6" x14ac:dyDescent="0.25">
      <c r="D140261">
        <v>140258</v>
      </c>
      <c r="E140261">
        <v>0</v>
      </c>
      <c r="F140261">
        <v>-112.878</v>
      </c>
    </row>
    <row r="140262" spans="4:6" x14ac:dyDescent="0.25">
      <c r="D140262">
        <v>140259</v>
      </c>
      <c r="E140262">
        <v>0</v>
      </c>
      <c r="F140262">
        <v>-112.878</v>
      </c>
    </row>
    <row r="140263" spans="4:6" x14ac:dyDescent="0.25">
      <c r="D140263">
        <v>140260</v>
      </c>
      <c r="E140263">
        <v>0</v>
      </c>
      <c r="F140263">
        <v>-112.878</v>
      </c>
    </row>
    <row r="140264" spans="4:6" x14ac:dyDescent="0.25">
      <c r="D140264">
        <v>140261</v>
      </c>
      <c r="E140264">
        <v>0</v>
      </c>
      <c r="F140264">
        <v>-112.878</v>
      </c>
    </row>
    <row r="140265" spans="4:6" x14ac:dyDescent="0.25">
      <c r="D140265">
        <v>140262</v>
      </c>
      <c r="E140265">
        <v>0</v>
      </c>
      <c r="F140265">
        <v>-112.878</v>
      </c>
    </row>
    <row r="140266" spans="4:6" x14ac:dyDescent="0.25">
      <c r="D140266">
        <v>140263</v>
      </c>
      <c r="E140266">
        <v>0</v>
      </c>
      <c r="F140266">
        <v>-112.878</v>
      </c>
    </row>
    <row r="140267" spans="4:6" x14ac:dyDescent="0.25">
      <c r="D140267">
        <v>140264</v>
      </c>
      <c r="E140267">
        <v>532.18499999999995</v>
      </c>
      <c r="F140267">
        <v>186.52</v>
      </c>
    </row>
    <row r="140268" spans="4:6" x14ac:dyDescent="0.25">
      <c r="D140268">
        <v>140265</v>
      </c>
      <c r="E140268">
        <v>22815</v>
      </c>
      <c r="F140268">
        <v>21951.8</v>
      </c>
    </row>
    <row r="140269" spans="4:6" x14ac:dyDescent="0.25">
      <c r="D140269">
        <v>140266</v>
      </c>
      <c r="E140269">
        <v>41368.5</v>
      </c>
      <c r="F140269">
        <v>39711</v>
      </c>
    </row>
    <row r="140270" spans="4:6" x14ac:dyDescent="0.25">
      <c r="D140270">
        <v>140267</v>
      </c>
      <c r="E140270">
        <v>47796.3</v>
      </c>
      <c r="F140270">
        <v>45787.3</v>
      </c>
    </row>
    <row r="140271" spans="4:6" x14ac:dyDescent="0.25">
      <c r="D140271">
        <v>140268</v>
      </c>
      <c r="E140271">
        <v>48883.3</v>
      </c>
      <c r="F140271">
        <v>46822.2</v>
      </c>
    </row>
    <row r="140272" spans="4:6" x14ac:dyDescent="0.25">
      <c r="D140272">
        <v>140269</v>
      </c>
      <c r="E140272">
        <v>49134.8</v>
      </c>
      <c r="F140272">
        <v>47058.5</v>
      </c>
    </row>
    <row r="140273" spans="4:6" x14ac:dyDescent="0.25">
      <c r="D140273">
        <v>140270</v>
      </c>
      <c r="E140273">
        <v>48387.3</v>
      </c>
      <c r="F140273">
        <v>46359</v>
      </c>
    </row>
    <row r="140274" spans="4:6" x14ac:dyDescent="0.25">
      <c r="D140274">
        <v>140271</v>
      </c>
      <c r="E140274">
        <v>46966.5</v>
      </c>
      <c r="F140274">
        <v>45021.9</v>
      </c>
    </row>
    <row r="140275" spans="4:6" x14ac:dyDescent="0.25">
      <c r="D140275">
        <v>140272</v>
      </c>
      <c r="E140275">
        <v>42731.8</v>
      </c>
      <c r="F140275">
        <v>41016</v>
      </c>
    </row>
    <row r="140276" spans="4:6" x14ac:dyDescent="0.25">
      <c r="D140276">
        <v>140273</v>
      </c>
      <c r="E140276">
        <v>29684.799999999999</v>
      </c>
      <c r="F140276">
        <v>28574</v>
      </c>
    </row>
    <row r="140277" spans="4:6" x14ac:dyDescent="0.25">
      <c r="D140277">
        <v>140274</v>
      </c>
      <c r="E140277">
        <v>2453.2600000000002</v>
      </c>
      <c r="F140277">
        <v>2082.12</v>
      </c>
    </row>
    <row r="140278" spans="4:6" x14ac:dyDescent="0.25">
      <c r="D140278">
        <v>140275</v>
      </c>
      <c r="E140278">
        <v>0</v>
      </c>
      <c r="F140278">
        <v>-112.878</v>
      </c>
    </row>
    <row r="140279" spans="4:6" x14ac:dyDescent="0.25">
      <c r="D140279">
        <v>140276</v>
      </c>
      <c r="E140279">
        <v>0</v>
      </c>
      <c r="F140279">
        <v>-112.878</v>
      </c>
    </row>
    <row r="140280" spans="4:6" x14ac:dyDescent="0.25">
      <c r="D140280">
        <v>140277</v>
      </c>
      <c r="E140280">
        <v>0</v>
      </c>
      <c r="F140280">
        <v>-112.878</v>
      </c>
    </row>
    <row r="140281" spans="4:6" x14ac:dyDescent="0.25">
      <c r="D140281">
        <v>140278</v>
      </c>
      <c r="E140281">
        <v>0</v>
      </c>
      <c r="F140281">
        <v>-112.878</v>
      </c>
    </row>
    <row r="140282" spans="4:6" x14ac:dyDescent="0.25">
      <c r="D140282">
        <v>140279</v>
      </c>
      <c r="E140282">
        <v>0</v>
      </c>
      <c r="F140282">
        <v>-112.878</v>
      </c>
    </row>
    <row r="140283" spans="4:6" x14ac:dyDescent="0.25">
      <c r="D140283">
        <v>140280</v>
      </c>
      <c r="E140283">
        <v>0</v>
      </c>
      <c r="F140283">
        <v>-112.878</v>
      </c>
    </row>
    <row r="140284" spans="4:6" x14ac:dyDescent="0.25">
      <c r="D140284">
        <v>140281</v>
      </c>
      <c r="E140284">
        <v>0</v>
      </c>
      <c r="F140284">
        <v>-112.878</v>
      </c>
    </row>
    <row r="140285" spans="4:6" x14ac:dyDescent="0.25">
      <c r="D140285">
        <v>140282</v>
      </c>
      <c r="E140285">
        <v>0</v>
      </c>
      <c r="F140285">
        <v>-112.878</v>
      </c>
    </row>
    <row r="140286" spans="4:6" x14ac:dyDescent="0.25">
      <c r="D140286">
        <v>140283</v>
      </c>
      <c r="E140286">
        <v>0</v>
      </c>
      <c r="F140286">
        <v>-112.878</v>
      </c>
    </row>
    <row r="140287" spans="4:6" x14ac:dyDescent="0.25">
      <c r="D140287">
        <v>140284</v>
      </c>
      <c r="E140287">
        <v>0</v>
      </c>
      <c r="F140287">
        <v>-112.878</v>
      </c>
    </row>
    <row r="140288" spans="4:6" x14ac:dyDescent="0.25">
      <c r="D140288">
        <v>140285</v>
      </c>
      <c r="E140288">
        <v>0</v>
      </c>
      <c r="F140288">
        <v>-112.878</v>
      </c>
    </row>
    <row r="140289" spans="4:6" x14ac:dyDescent="0.25">
      <c r="D140289">
        <v>140286</v>
      </c>
      <c r="E140289">
        <v>0</v>
      </c>
      <c r="F140289">
        <v>-112.878</v>
      </c>
    </row>
    <row r="140290" spans="4:6" x14ac:dyDescent="0.25">
      <c r="D140290">
        <v>140287</v>
      </c>
      <c r="E140290">
        <v>0</v>
      </c>
      <c r="F140290">
        <v>-112.878</v>
      </c>
    </row>
    <row r="140291" spans="4:6" x14ac:dyDescent="0.25">
      <c r="D140291">
        <v>140288</v>
      </c>
      <c r="E140291">
        <v>0</v>
      </c>
      <c r="F140291">
        <v>-112.878</v>
      </c>
    </row>
    <row r="140292" spans="4:6" x14ac:dyDescent="0.25">
      <c r="D140292">
        <v>140289</v>
      </c>
      <c r="E140292">
        <v>1165.76</v>
      </c>
      <c r="F140292">
        <v>817.90300000000002</v>
      </c>
    </row>
    <row r="140293" spans="4:6" x14ac:dyDescent="0.25">
      <c r="D140293">
        <v>140290</v>
      </c>
      <c r="E140293">
        <v>3923.11</v>
      </c>
      <c r="F140293">
        <v>3529.21</v>
      </c>
    </row>
    <row r="140294" spans="4:6" x14ac:dyDescent="0.25">
      <c r="D140294">
        <v>140291</v>
      </c>
      <c r="E140294">
        <v>6244.52</v>
      </c>
      <c r="F140294">
        <v>5810.65</v>
      </c>
    </row>
    <row r="140295" spans="4:6" x14ac:dyDescent="0.25">
      <c r="D140295">
        <v>140292</v>
      </c>
      <c r="E140295">
        <v>8010.09</v>
      </c>
      <c r="F140295">
        <v>7543.2</v>
      </c>
    </row>
    <row r="140296" spans="4:6" x14ac:dyDescent="0.25">
      <c r="D140296">
        <v>140293</v>
      </c>
      <c r="E140296">
        <v>8684.23</v>
      </c>
      <c r="F140296">
        <v>8205.4</v>
      </c>
    </row>
    <row r="140297" spans="4:6" x14ac:dyDescent="0.25">
      <c r="D140297">
        <v>140294</v>
      </c>
      <c r="E140297">
        <v>8149.87</v>
      </c>
      <c r="F140297">
        <v>7685.6</v>
      </c>
    </row>
    <row r="140298" spans="4:6" x14ac:dyDescent="0.25">
      <c r="D140298">
        <v>140295</v>
      </c>
      <c r="E140298">
        <v>4385.29</v>
      </c>
      <c r="F140298">
        <v>3988.11</v>
      </c>
    </row>
    <row r="140299" spans="4:6" x14ac:dyDescent="0.25">
      <c r="D140299">
        <v>140296</v>
      </c>
      <c r="E140299">
        <v>2831.32</v>
      </c>
      <c r="F140299">
        <v>2457.83</v>
      </c>
    </row>
    <row r="140300" spans="4:6" x14ac:dyDescent="0.25">
      <c r="D140300">
        <v>140297</v>
      </c>
      <c r="E140300">
        <v>1287.6600000000001</v>
      </c>
      <c r="F140300">
        <v>940.24300000000005</v>
      </c>
    </row>
    <row r="140301" spans="4:6" x14ac:dyDescent="0.25">
      <c r="D140301">
        <v>140298</v>
      </c>
      <c r="E140301">
        <v>44.133200000000002</v>
      </c>
      <c r="F140301">
        <v>-112.878</v>
      </c>
    </row>
    <row r="140302" spans="4:6" x14ac:dyDescent="0.25">
      <c r="D140302">
        <v>140299</v>
      </c>
      <c r="E140302">
        <v>0</v>
      </c>
      <c r="F140302">
        <v>-112.878</v>
      </c>
    </row>
    <row r="140303" spans="4:6" x14ac:dyDescent="0.25">
      <c r="D140303">
        <v>140300</v>
      </c>
      <c r="E140303">
        <v>0</v>
      </c>
      <c r="F140303">
        <v>-112.878</v>
      </c>
    </row>
    <row r="140304" spans="4:6" x14ac:dyDescent="0.25">
      <c r="D140304">
        <v>140301</v>
      </c>
      <c r="E140304">
        <v>0</v>
      </c>
      <c r="F140304">
        <v>-112.878</v>
      </c>
    </row>
    <row r="140305" spans="4:6" x14ac:dyDescent="0.25">
      <c r="D140305">
        <v>140302</v>
      </c>
      <c r="E140305">
        <v>0</v>
      </c>
      <c r="F140305">
        <v>-112.878</v>
      </c>
    </row>
    <row r="140306" spans="4:6" x14ac:dyDescent="0.25">
      <c r="D140306">
        <v>140303</v>
      </c>
      <c r="E140306">
        <v>0</v>
      </c>
      <c r="F140306">
        <v>-112.878</v>
      </c>
    </row>
    <row r="140307" spans="4:6" x14ac:dyDescent="0.25">
      <c r="D140307">
        <v>140304</v>
      </c>
      <c r="E140307">
        <v>0</v>
      </c>
      <c r="F140307">
        <v>-112.878</v>
      </c>
    </row>
    <row r="140308" spans="4:6" x14ac:dyDescent="0.25">
      <c r="D140308">
        <v>140305</v>
      </c>
      <c r="E140308">
        <v>0</v>
      </c>
      <c r="F140308">
        <v>-112.878</v>
      </c>
    </row>
    <row r="140309" spans="4:6" x14ac:dyDescent="0.25">
      <c r="D140309">
        <v>140306</v>
      </c>
      <c r="E140309">
        <v>0</v>
      </c>
      <c r="F140309">
        <v>-112.878</v>
      </c>
    </row>
    <row r="140310" spans="4:6" x14ac:dyDescent="0.25">
      <c r="D140310">
        <v>140307</v>
      </c>
      <c r="E140310">
        <v>0</v>
      </c>
      <c r="F140310">
        <v>-112.878</v>
      </c>
    </row>
    <row r="140311" spans="4:6" x14ac:dyDescent="0.25">
      <c r="D140311">
        <v>140308</v>
      </c>
      <c r="E140311">
        <v>0</v>
      </c>
      <c r="F140311">
        <v>-112.878</v>
      </c>
    </row>
    <row r="140312" spans="4:6" x14ac:dyDescent="0.25">
      <c r="D140312">
        <v>140309</v>
      </c>
      <c r="E140312">
        <v>0</v>
      </c>
      <c r="F140312">
        <v>-112.878</v>
      </c>
    </row>
    <row r="140313" spans="4:6" x14ac:dyDescent="0.25">
      <c r="D140313">
        <v>140310</v>
      </c>
      <c r="E140313">
        <v>0</v>
      </c>
      <c r="F140313">
        <v>-112.878</v>
      </c>
    </row>
    <row r="140314" spans="4:6" x14ac:dyDescent="0.25">
      <c r="D140314">
        <v>140311</v>
      </c>
      <c r="E140314">
        <v>0</v>
      </c>
      <c r="F140314">
        <v>-112.878</v>
      </c>
    </row>
    <row r="140315" spans="4:6" x14ac:dyDescent="0.25">
      <c r="D140315">
        <v>140312</v>
      </c>
      <c r="E140315">
        <v>0</v>
      </c>
      <c r="F140315">
        <v>-112.878</v>
      </c>
    </row>
    <row r="140316" spans="4:6" x14ac:dyDescent="0.25">
      <c r="D140316">
        <v>140313</v>
      </c>
      <c r="E140316">
        <v>746.93200000000002</v>
      </c>
      <c r="F140316">
        <v>408.66300000000001</v>
      </c>
    </row>
    <row r="140317" spans="4:6" x14ac:dyDescent="0.25">
      <c r="D140317">
        <v>140314</v>
      </c>
      <c r="E140317">
        <v>2631.15</v>
      </c>
      <c r="F140317">
        <v>2260.61</v>
      </c>
    </row>
    <row r="140318" spans="4:6" x14ac:dyDescent="0.25">
      <c r="D140318">
        <v>140315</v>
      </c>
      <c r="E140318">
        <v>3693.65</v>
      </c>
      <c r="F140318">
        <v>3306.07</v>
      </c>
    </row>
    <row r="140319" spans="4:6" x14ac:dyDescent="0.25">
      <c r="D140319">
        <v>140316</v>
      </c>
      <c r="E140319">
        <v>4991.1099999999997</v>
      </c>
      <c r="F140319">
        <v>4581.45</v>
      </c>
    </row>
    <row r="140320" spans="4:6" x14ac:dyDescent="0.25">
      <c r="D140320">
        <v>140317</v>
      </c>
      <c r="E140320">
        <v>6774.23</v>
      </c>
      <c r="F140320">
        <v>6332.72</v>
      </c>
    </row>
    <row r="140321" spans="4:6" x14ac:dyDescent="0.25">
      <c r="D140321">
        <v>140318</v>
      </c>
      <c r="E140321">
        <v>6467.3</v>
      </c>
      <c r="F140321">
        <v>6030.33</v>
      </c>
    </row>
    <row r="140322" spans="4:6" x14ac:dyDescent="0.25">
      <c r="D140322">
        <v>140319</v>
      </c>
      <c r="E140322">
        <v>5153.78</v>
      </c>
      <c r="F140322">
        <v>4740.43</v>
      </c>
    </row>
    <row r="140323" spans="4:6" x14ac:dyDescent="0.25">
      <c r="D140323">
        <v>140320</v>
      </c>
      <c r="E140323">
        <v>3254.01</v>
      </c>
      <c r="F140323">
        <v>2872.4</v>
      </c>
    </row>
    <row r="140324" spans="4:6" x14ac:dyDescent="0.25">
      <c r="D140324">
        <v>140321</v>
      </c>
      <c r="E140324">
        <v>1627.28</v>
      </c>
      <c r="F140324">
        <v>1272.0999999999999</v>
      </c>
    </row>
    <row r="140325" spans="4:6" x14ac:dyDescent="0.25">
      <c r="D140325">
        <v>140322</v>
      </c>
      <c r="E140325">
        <v>78.129800000000003</v>
      </c>
      <c r="F140325">
        <v>-112.878</v>
      </c>
    </row>
    <row r="140326" spans="4:6" x14ac:dyDescent="0.25">
      <c r="D140326">
        <v>140323</v>
      </c>
      <c r="E140326">
        <v>0</v>
      </c>
      <c r="F140326">
        <v>-112.878</v>
      </c>
    </row>
    <row r="140327" spans="4:6" x14ac:dyDescent="0.25">
      <c r="D140327">
        <v>140324</v>
      </c>
      <c r="E140327">
        <v>0</v>
      </c>
      <c r="F140327">
        <v>-112.878</v>
      </c>
    </row>
    <row r="140328" spans="4:6" x14ac:dyDescent="0.25">
      <c r="D140328">
        <v>140325</v>
      </c>
      <c r="E140328">
        <v>0</v>
      </c>
      <c r="F140328">
        <v>-112.878</v>
      </c>
    </row>
    <row r="140329" spans="4:6" x14ac:dyDescent="0.25">
      <c r="D140329">
        <v>140326</v>
      </c>
      <c r="E140329">
        <v>0</v>
      </c>
      <c r="F140329">
        <v>-112.878</v>
      </c>
    </row>
    <row r="140330" spans="4:6" x14ac:dyDescent="0.25">
      <c r="D140330">
        <v>140327</v>
      </c>
      <c r="E140330">
        <v>0</v>
      </c>
      <c r="F140330">
        <v>-112.878</v>
      </c>
    </row>
    <row r="140331" spans="4:6" x14ac:dyDescent="0.25">
      <c r="D140331">
        <v>140328</v>
      </c>
      <c r="E140331">
        <v>0</v>
      </c>
      <c r="F140331">
        <v>-112.878</v>
      </c>
    </row>
    <row r="140332" spans="4:6" x14ac:dyDescent="0.25">
      <c r="D140332">
        <v>140329</v>
      </c>
      <c r="E140332">
        <v>0</v>
      </c>
      <c r="F140332">
        <v>-112.878</v>
      </c>
    </row>
    <row r="140333" spans="4:6" x14ac:dyDescent="0.25">
      <c r="D140333">
        <v>140330</v>
      </c>
      <c r="E140333">
        <v>0</v>
      </c>
      <c r="F140333">
        <v>-112.878</v>
      </c>
    </row>
    <row r="140334" spans="4:6" x14ac:dyDescent="0.25">
      <c r="D140334">
        <v>140331</v>
      </c>
      <c r="E140334">
        <v>0</v>
      </c>
      <c r="F140334">
        <v>-112.878</v>
      </c>
    </row>
    <row r="140335" spans="4:6" x14ac:dyDescent="0.25">
      <c r="D140335">
        <v>140332</v>
      </c>
      <c r="E140335">
        <v>0</v>
      </c>
      <c r="F140335">
        <v>-112.878</v>
      </c>
    </row>
    <row r="140336" spans="4:6" x14ac:dyDescent="0.25">
      <c r="D140336">
        <v>140333</v>
      </c>
      <c r="E140336">
        <v>0</v>
      </c>
      <c r="F140336">
        <v>-112.878</v>
      </c>
    </row>
    <row r="140337" spans="4:6" x14ac:dyDescent="0.25">
      <c r="D140337">
        <v>140334</v>
      </c>
      <c r="E140337">
        <v>0</v>
      </c>
      <c r="F140337">
        <v>-112.878</v>
      </c>
    </row>
    <row r="140338" spans="4:6" x14ac:dyDescent="0.25">
      <c r="D140338">
        <v>140335</v>
      </c>
      <c r="E140338">
        <v>0</v>
      </c>
      <c r="F140338">
        <v>-112.878</v>
      </c>
    </row>
    <row r="140339" spans="4:6" x14ac:dyDescent="0.25">
      <c r="D140339">
        <v>140336</v>
      </c>
      <c r="E140339">
        <v>0</v>
      </c>
      <c r="F140339">
        <v>-112.878</v>
      </c>
    </row>
    <row r="140340" spans="4:6" x14ac:dyDescent="0.25">
      <c r="D140340">
        <v>140337</v>
      </c>
      <c r="E140340">
        <v>18629.599999999999</v>
      </c>
      <c r="F140340">
        <v>17900.8</v>
      </c>
    </row>
    <row r="140341" spans="4:6" x14ac:dyDescent="0.25">
      <c r="D140341">
        <v>140338</v>
      </c>
      <c r="E140341">
        <v>31059.200000000001</v>
      </c>
      <c r="F140341">
        <v>29889.3</v>
      </c>
    </row>
    <row r="140342" spans="4:6" x14ac:dyDescent="0.25">
      <c r="D140342">
        <v>140339</v>
      </c>
      <c r="E140342">
        <v>41958.400000000001</v>
      </c>
      <c r="F140342">
        <v>40287.300000000003</v>
      </c>
    </row>
    <row r="140343" spans="4:6" x14ac:dyDescent="0.25">
      <c r="D140343">
        <v>140340</v>
      </c>
      <c r="E140343">
        <v>18969.400000000001</v>
      </c>
      <c r="F140343">
        <v>18235.400000000001</v>
      </c>
    </row>
    <row r="140344" spans="4:6" x14ac:dyDescent="0.25">
      <c r="D140344">
        <v>140341</v>
      </c>
      <c r="E140344">
        <v>43484.4</v>
      </c>
      <c r="F140344">
        <v>41729.5</v>
      </c>
    </row>
    <row r="140345" spans="4:6" x14ac:dyDescent="0.25">
      <c r="D140345">
        <v>140342</v>
      </c>
      <c r="E140345">
        <v>35507.300000000003</v>
      </c>
      <c r="F140345">
        <v>34147.5</v>
      </c>
    </row>
    <row r="140346" spans="4:6" x14ac:dyDescent="0.25">
      <c r="D140346">
        <v>140343</v>
      </c>
      <c r="E140346">
        <v>38101</v>
      </c>
      <c r="F140346">
        <v>36622.699999999997</v>
      </c>
    </row>
    <row r="140347" spans="4:6" x14ac:dyDescent="0.25">
      <c r="D140347">
        <v>140344</v>
      </c>
      <c r="E140347">
        <v>13514.1</v>
      </c>
      <c r="F140347">
        <v>12928.9</v>
      </c>
    </row>
    <row r="140348" spans="4:6" x14ac:dyDescent="0.25">
      <c r="D140348">
        <v>140345</v>
      </c>
      <c r="E140348">
        <v>12430.6</v>
      </c>
      <c r="F140348">
        <v>11871.4</v>
      </c>
    </row>
    <row r="140349" spans="4:6" x14ac:dyDescent="0.25">
      <c r="D140349">
        <v>140346</v>
      </c>
      <c r="E140349">
        <v>2360.36</v>
      </c>
      <c r="F140349">
        <v>1995.61</v>
      </c>
    </row>
    <row r="140350" spans="4:6" x14ac:dyDescent="0.25">
      <c r="D140350">
        <v>140347</v>
      </c>
      <c r="E140350">
        <v>0</v>
      </c>
      <c r="F140350">
        <v>-112.878</v>
      </c>
    </row>
    <row r="140351" spans="4:6" x14ac:dyDescent="0.25">
      <c r="D140351">
        <v>140348</v>
      </c>
      <c r="E140351">
        <v>0</v>
      </c>
      <c r="F140351">
        <v>-112.878</v>
      </c>
    </row>
    <row r="140352" spans="4:6" x14ac:dyDescent="0.25">
      <c r="D140352">
        <v>140349</v>
      </c>
      <c r="E140352">
        <v>0</v>
      </c>
      <c r="F140352">
        <v>-112.878</v>
      </c>
    </row>
    <row r="140353" spans="4:6" x14ac:dyDescent="0.25">
      <c r="D140353">
        <v>140350</v>
      </c>
      <c r="E140353">
        <v>0</v>
      </c>
      <c r="F140353">
        <v>-112.878</v>
      </c>
    </row>
    <row r="140354" spans="4:6" x14ac:dyDescent="0.25">
      <c r="D140354">
        <v>140351</v>
      </c>
      <c r="E140354">
        <v>0</v>
      </c>
      <c r="F140354">
        <v>-112.878</v>
      </c>
    </row>
    <row r="140355" spans="4:6" x14ac:dyDescent="0.25">
      <c r="D140355">
        <v>140352</v>
      </c>
      <c r="E140355">
        <v>0</v>
      </c>
      <c r="F140355">
        <v>-112.878</v>
      </c>
    </row>
    <row r="140356" spans="4:6" x14ac:dyDescent="0.25">
      <c r="D140356">
        <v>140353</v>
      </c>
      <c r="E140356">
        <v>0</v>
      </c>
      <c r="F140356">
        <v>-112.878</v>
      </c>
    </row>
    <row r="140357" spans="4:6" x14ac:dyDescent="0.25">
      <c r="D140357">
        <v>140354</v>
      </c>
      <c r="E140357">
        <v>0</v>
      </c>
      <c r="F140357">
        <v>-112.878</v>
      </c>
    </row>
    <row r="140358" spans="4:6" x14ac:dyDescent="0.25">
      <c r="D140358">
        <v>140355</v>
      </c>
      <c r="E140358">
        <v>0</v>
      </c>
      <c r="F140358">
        <v>-112.878</v>
      </c>
    </row>
    <row r="140359" spans="4:6" x14ac:dyDescent="0.25">
      <c r="D140359">
        <v>140356</v>
      </c>
      <c r="E140359">
        <v>0</v>
      </c>
      <c r="F140359">
        <v>-112.878</v>
      </c>
    </row>
    <row r="140360" spans="4:6" x14ac:dyDescent="0.25">
      <c r="D140360">
        <v>140357</v>
      </c>
      <c r="E140360">
        <v>0</v>
      </c>
      <c r="F140360">
        <v>-112.878</v>
      </c>
    </row>
    <row r="140361" spans="4:6" x14ac:dyDescent="0.25">
      <c r="D140361">
        <v>140358</v>
      </c>
      <c r="E140361">
        <v>0</v>
      </c>
      <c r="F140361">
        <v>-112.878</v>
      </c>
    </row>
    <row r="140362" spans="4:6" x14ac:dyDescent="0.25">
      <c r="D140362">
        <v>140359</v>
      </c>
      <c r="E140362">
        <v>0</v>
      </c>
      <c r="F140362">
        <v>-112.878</v>
      </c>
    </row>
    <row r="140363" spans="4:6" x14ac:dyDescent="0.25">
      <c r="D140363">
        <v>140360</v>
      </c>
      <c r="E140363">
        <v>0</v>
      </c>
      <c r="F140363">
        <v>-112.878</v>
      </c>
    </row>
    <row r="140364" spans="4:6" x14ac:dyDescent="0.25">
      <c r="D140364">
        <v>140361</v>
      </c>
      <c r="E140364">
        <v>953.23</v>
      </c>
      <c r="F140364">
        <v>611.44200000000001</v>
      </c>
    </row>
    <row r="140365" spans="4:6" x14ac:dyDescent="0.25">
      <c r="D140365">
        <v>140362</v>
      </c>
      <c r="E140365">
        <v>3360.42</v>
      </c>
      <c r="F140365">
        <v>2979.75</v>
      </c>
    </row>
    <row r="140366" spans="4:6" x14ac:dyDescent="0.25">
      <c r="D140366">
        <v>140363</v>
      </c>
      <c r="E140366">
        <v>30071.4</v>
      </c>
      <c r="F140366">
        <v>28956.5</v>
      </c>
    </row>
    <row r="140367" spans="4:6" x14ac:dyDescent="0.25">
      <c r="D140367">
        <v>140364</v>
      </c>
      <c r="E140367">
        <v>35505</v>
      </c>
      <c r="F140367">
        <v>34158</v>
      </c>
    </row>
    <row r="140368" spans="4:6" x14ac:dyDescent="0.25">
      <c r="D140368">
        <v>140365</v>
      </c>
      <c r="E140368">
        <v>38966.199999999997</v>
      </c>
      <c r="F140368">
        <v>37454.800000000003</v>
      </c>
    </row>
    <row r="140369" spans="4:6" x14ac:dyDescent="0.25">
      <c r="D140369">
        <v>140366</v>
      </c>
      <c r="E140369">
        <v>34536</v>
      </c>
      <c r="F140369">
        <v>33232.699999999997</v>
      </c>
    </row>
    <row r="140370" spans="4:6" x14ac:dyDescent="0.25">
      <c r="D140370">
        <v>140367</v>
      </c>
      <c r="E140370">
        <v>13280.5</v>
      </c>
      <c r="F140370">
        <v>12707.9</v>
      </c>
    </row>
    <row r="140371" spans="4:6" x14ac:dyDescent="0.25">
      <c r="D140371">
        <v>140368</v>
      </c>
      <c r="E140371">
        <v>34225.300000000003</v>
      </c>
      <c r="F140371">
        <v>32933.800000000003</v>
      </c>
    </row>
    <row r="140372" spans="4:6" x14ac:dyDescent="0.25">
      <c r="D140372">
        <v>140369</v>
      </c>
      <c r="E140372">
        <v>13703.6</v>
      </c>
      <c r="F140372">
        <v>13124.7</v>
      </c>
    </row>
    <row r="140373" spans="4:6" x14ac:dyDescent="0.25">
      <c r="D140373">
        <v>140370</v>
      </c>
      <c r="E140373">
        <v>4565.28</v>
      </c>
      <c r="F140373">
        <v>4168.28</v>
      </c>
    </row>
    <row r="140374" spans="4:6" x14ac:dyDescent="0.25">
      <c r="D140374">
        <v>140371</v>
      </c>
      <c r="E140374">
        <v>0</v>
      </c>
      <c r="F140374">
        <v>-112.878</v>
      </c>
    </row>
    <row r="140375" spans="4:6" x14ac:dyDescent="0.25">
      <c r="D140375">
        <v>140372</v>
      </c>
      <c r="E140375">
        <v>0</v>
      </c>
      <c r="F140375">
        <v>-112.878</v>
      </c>
    </row>
    <row r="140376" spans="4:6" x14ac:dyDescent="0.25">
      <c r="D140376">
        <v>140373</v>
      </c>
      <c r="E140376">
        <v>0</v>
      </c>
      <c r="F140376">
        <v>-112.878</v>
      </c>
    </row>
    <row r="140377" spans="4:6" x14ac:dyDescent="0.25">
      <c r="D140377">
        <v>140374</v>
      </c>
      <c r="E140377">
        <v>0</v>
      </c>
      <c r="F140377">
        <v>-112.878</v>
      </c>
    </row>
    <row r="140378" spans="4:6" x14ac:dyDescent="0.25">
      <c r="D140378">
        <v>140375</v>
      </c>
      <c r="E140378">
        <v>0</v>
      </c>
      <c r="F140378">
        <v>-112.878</v>
      </c>
    </row>
    <row r="140379" spans="4:6" x14ac:dyDescent="0.25">
      <c r="D140379">
        <v>140376</v>
      </c>
      <c r="E140379">
        <v>0</v>
      </c>
      <c r="F140379">
        <v>-112.878</v>
      </c>
    </row>
    <row r="140380" spans="4:6" x14ac:dyDescent="0.25">
      <c r="D140380">
        <v>140377</v>
      </c>
      <c r="E140380">
        <v>0</v>
      </c>
      <c r="F140380">
        <v>-112.878</v>
      </c>
    </row>
    <row r="140381" spans="4:6" x14ac:dyDescent="0.25">
      <c r="D140381">
        <v>140378</v>
      </c>
      <c r="E140381">
        <v>0</v>
      </c>
      <c r="F140381">
        <v>-112.878</v>
      </c>
    </row>
    <row r="140382" spans="4:6" x14ac:dyDescent="0.25">
      <c r="D140382">
        <v>140379</v>
      </c>
      <c r="E140382">
        <v>0</v>
      </c>
      <c r="F140382">
        <v>-112.878</v>
      </c>
    </row>
    <row r="140383" spans="4:6" x14ac:dyDescent="0.25">
      <c r="D140383">
        <v>140380</v>
      </c>
      <c r="E140383">
        <v>0</v>
      </c>
      <c r="F140383">
        <v>-112.878</v>
      </c>
    </row>
    <row r="140384" spans="4:6" x14ac:dyDescent="0.25">
      <c r="D140384">
        <v>140381</v>
      </c>
      <c r="E140384">
        <v>0</v>
      </c>
      <c r="F140384">
        <v>-112.878</v>
      </c>
    </row>
    <row r="140385" spans="4:6" x14ac:dyDescent="0.25">
      <c r="D140385">
        <v>140382</v>
      </c>
      <c r="E140385">
        <v>0</v>
      </c>
      <c r="F140385">
        <v>-112.878</v>
      </c>
    </row>
    <row r="140386" spans="4:6" x14ac:dyDescent="0.25">
      <c r="D140386">
        <v>140383</v>
      </c>
      <c r="E140386">
        <v>0</v>
      </c>
      <c r="F140386">
        <v>-112.878</v>
      </c>
    </row>
    <row r="140387" spans="4:6" x14ac:dyDescent="0.25">
      <c r="D140387">
        <v>140384</v>
      </c>
      <c r="E140387">
        <v>177.22499999999999</v>
      </c>
      <c r="F140387">
        <v>-112.878</v>
      </c>
    </row>
    <row r="140388" spans="4:6" x14ac:dyDescent="0.25">
      <c r="D140388">
        <v>140385</v>
      </c>
      <c r="E140388">
        <v>19073</v>
      </c>
      <c r="F140388">
        <v>18338.599999999999</v>
      </c>
    </row>
    <row r="140389" spans="4:6" x14ac:dyDescent="0.25">
      <c r="D140389">
        <v>140386</v>
      </c>
      <c r="E140389">
        <v>30105.1</v>
      </c>
      <c r="F140389">
        <v>28983.4</v>
      </c>
    </row>
    <row r="140390" spans="4:6" x14ac:dyDescent="0.25">
      <c r="D140390">
        <v>140387</v>
      </c>
      <c r="E140390">
        <v>43141.7</v>
      </c>
      <c r="F140390">
        <v>41419.4</v>
      </c>
    </row>
    <row r="140391" spans="4:6" x14ac:dyDescent="0.25">
      <c r="D140391">
        <v>140388</v>
      </c>
      <c r="E140391">
        <v>32666.2</v>
      </c>
      <c r="F140391">
        <v>31441.200000000001</v>
      </c>
    </row>
    <row r="140392" spans="4:6" x14ac:dyDescent="0.25">
      <c r="D140392">
        <v>140389</v>
      </c>
      <c r="E140392">
        <v>33071.199999999997</v>
      </c>
      <c r="F140392">
        <v>31838.9</v>
      </c>
    </row>
    <row r="140393" spans="4:6" x14ac:dyDescent="0.25">
      <c r="D140393">
        <v>140390</v>
      </c>
      <c r="E140393">
        <v>41586.6</v>
      </c>
      <c r="F140393">
        <v>39954.400000000001</v>
      </c>
    </row>
    <row r="140394" spans="4:6" x14ac:dyDescent="0.25">
      <c r="D140394">
        <v>140391</v>
      </c>
      <c r="E140394">
        <v>21808.9</v>
      </c>
      <c r="F140394">
        <v>21000.400000000001</v>
      </c>
    </row>
    <row r="140395" spans="4:6" x14ac:dyDescent="0.25">
      <c r="D140395">
        <v>140392</v>
      </c>
      <c r="E140395">
        <v>5802.83</v>
      </c>
      <c r="F140395">
        <v>5390.74</v>
      </c>
    </row>
    <row r="140396" spans="4:6" x14ac:dyDescent="0.25">
      <c r="D140396">
        <v>140393</v>
      </c>
      <c r="E140396">
        <v>14105.4</v>
      </c>
      <c r="F140396">
        <v>13517.5</v>
      </c>
    </row>
    <row r="140397" spans="4:6" x14ac:dyDescent="0.25">
      <c r="D140397">
        <v>140394</v>
      </c>
      <c r="E140397">
        <v>1570.08</v>
      </c>
      <c r="F140397">
        <v>1225.83</v>
      </c>
    </row>
    <row r="140398" spans="4:6" x14ac:dyDescent="0.25">
      <c r="D140398">
        <v>140395</v>
      </c>
      <c r="E140398">
        <v>0</v>
      </c>
      <c r="F140398">
        <v>-112.878</v>
      </c>
    </row>
    <row r="140399" spans="4:6" x14ac:dyDescent="0.25">
      <c r="D140399">
        <v>140396</v>
      </c>
      <c r="E140399">
        <v>0</v>
      </c>
      <c r="F140399">
        <v>-112.878</v>
      </c>
    </row>
    <row r="140400" spans="4:6" x14ac:dyDescent="0.25">
      <c r="D140400">
        <v>140397</v>
      </c>
      <c r="E140400">
        <v>0</v>
      </c>
      <c r="F140400">
        <v>-112.878</v>
      </c>
    </row>
    <row r="140401" spans="4:6" x14ac:dyDescent="0.25">
      <c r="D140401">
        <v>140398</v>
      </c>
      <c r="E140401">
        <v>0</v>
      </c>
      <c r="F140401">
        <v>-112.878</v>
      </c>
    </row>
    <row r="140402" spans="4:6" x14ac:dyDescent="0.25">
      <c r="D140402">
        <v>140399</v>
      </c>
      <c r="E140402">
        <v>0</v>
      </c>
      <c r="F140402">
        <v>-112.878</v>
      </c>
    </row>
    <row r="140403" spans="4:6" x14ac:dyDescent="0.25">
      <c r="D140403">
        <v>140400</v>
      </c>
      <c r="E140403">
        <v>0</v>
      </c>
      <c r="F140403">
        <v>-112.878</v>
      </c>
    </row>
    <row r="140404" spans="4:6" x14ac:dyDescent="0.25">
      <c r="D140404">
        <v>140401</v>
      </c>
      <c r="E140404">
        <v>0</v>
      </c>
      <c r="F140404">
        <v>-112.878</v>
      </c>
    </row>
    <row r="140405" spans="4:6" x14ac:dyDescent="0.25">
      <c r="D140405">
        <v>140402</v>
      </c>
      <c r="E140405">
        <v>0</v>
      </c>
      <c r="F140405">
        <v>-112.878</v>
      </c>
    </row>
    <row r="140406" spans="4:6" x14ac:dyDescent="0.25">
      <c r="D140406">
        <v>140403</v>
      </c>
      <c r="E140406">
        <v>0</v>
      </c>
      <c r="F140406">
        <v>-112.878</v>
      </c>
    </row>
    <row r="140407" spans="4:6" x14ac:dyDescent="0.25">
      <c r="D140407">
        <v>140404</v>
      </c>
      <c r="E140407">
        <v>0</v>
      </c>
      <c r="F140407">
        <v>-112.878</v>
      </c>
    </row>
    <row r="140408" spans="4:6" x14ac:dyDescent="0.25">
      <c r="D140408">
        <v>140405</v>
      </c>
      <c r="E140408">
        <v>0</v>
      </c>
      <c r="F140408">
        <v>-112.878</v>
      </c>
    </row>
    <row r="140409" spans="4:6" x14ac:dyDescent="0.25">
      <c r="D140409">
        <v>140406</v>
      </c>
      <c r="E140409">
        <v>0</v>
      </c>
      <c r="F140409">
        <v>-112.878</v>
      </c>
    </row>
    <row r="140410" spans="4:6" x14ac:dyDescent="0.25">
      <c r="D140410">
        <v>140407</v>
      </c>
      <c r="E140410">
        <v>0</v>
      </c>
      <c r="F140410">
        <v>-112.878</v>
      </c>
    </row>
    <row r="140411" spans="4:6" x14ac:dyDescent="0.25">
      <c r="D140411">
        <v>140408</v>
      </c>
      <c r="E140411">
        <v>118.878</v>
      </c>
      <c r="F140411">
        <v>-112.878</v>
      </c>
    </row>
    <row r="140412" spans="4:6" x14ac:dyDescent="0.25">
      <c r="D140412">
        <v>140409</v>
      </c>
      <c r="E140412">
        <v>2986.51</v>
      </c>
      <c r="F140412">
        <v>2619.1</v>
      </c>
    </row>
    <row r="140413" spans="4:6" x14ac:dyDescent="0.25">
      <c r="D140413">
        <v>140410</v>
      </c>
      <c r="E140413">
        <v>9280.5300000000007</v>
      </c>
      <c r="F140413">
        <v>8800.27</v>
      </c>
    </row>
    <row r="140414" spans="4:6" x14ac:dyDescent="0.25">
      <c r="D140414">
        <v>140411</v>
      </c>
      <c r="E140414">
        <v>10039</v>
      </c>
      <c r="F140414">
        <v>9544.2199999999993</v>
      </c>
    </row>
    <row r="140415" spans="4:6" x14ac:dyDescent="0.25">
      <c r="D140415">
        <v>140412</v>
      </c>
      <c r="E140415">
        <v>7490.24</v>
      </c>
      <c r="F140415">
        <v>7047.44</v>
      </c>
    </row>
    <row r="140416" spans="4:6" x14ac:dyDescent="0.25">
      <c r="D140416">
        <v>140413</v>
      </c>
      <c r="E140416">
        <v>8250.61</v>
      </c>
      <c r="F140416">
        <v>7792.9</v>
      </c>
    </row>
    <row r="140417" spans="4:6" x14ac:dyDescent="0.25">
      <c r="D140417">
        <v>140414</v>
      </c>
      <c r="E140417">
        <v>8011.17</v>
      </c>
      <c r="F140417">
        <v>7555.95</v>
      </c>
    </row>
    <row r="140418" spans="4:6" x14ac:dyDescent="0.25">
      <c r="D140418">
        <v>140415</v>
      </c>
      <c r="E140418">
        <v>6621.62</v>
      </c>
      <c r="F140418">
        <v>6191.65</v>
      </c>
    </row>
    <row r="140419" spans="4:6" x14ac:dyDescent="0.25">
      <c r="D140419">
        <v>140416</v>
      </c>
      <c r="E140419">
        <v>4444.3100000000004</v>
      </c>
      <c r="F140419">
        <v>4053.2</v>
      </c>
    </row>
    <row r="140420" spans="4:6" x14ac:dyDescent="0.25">
      <c r="D140420">
        <v>140417</v>
      </c>
      <c r="E140420">
        <v>2049.9</v>
      </c>
      <c r="F140420">
        <v>1696.31</v>
      </c>
    </row>
    <row r="140421" spans="4:6" x14ac:dyDescent="0.25">
      <c r="D140421">
        <v>140418</v>
      </c>
      <c r="E140421">
        <v>80.220399999999998</v>
      </c>
      <c r="F140421">
        <v>-112.878</v>
      </c>
    </row>
    <row r="140422" spans="4:6" x14ac:dyDescent="0.25">
      <c r="D140422">
        <v>140419</v>
      </c>
      <c r="E140422">
        <v>0</v>
      </c>
      <c r="F140422">
        <v>-112.878</v>
      </c>
    </row>
    <row r="140423" spans="4:6" x14ac:dyDescent="0.25">
      <c r="D140423">
        <v>140420</v>
      </c>
      <c r="E140423">
        <v>0</v>
      </c>
      <c r="F140423">
        <v>-112.878</v>
      </c>
    </row>
    <row r="140424" spans="4:6" x14ac:dyDescent="0.25">
      <c r="D140424">
        <v>140421</v>
      </c>
      <c r="E140424">
        <v>0</v>
      </c>
      <c r="F140424">
        <v>-112.878</v>
      </c>
    </row>
    <row r="140425" spans="4:6" x14ac:dyDescent="0.25">
      <c r="D140425">
        <v>140422</v>
      </c>
      <c r="E140425">
        <v>0</v>
      </c>
      <c r="F140425">
        <v>-112.878</v>
      </c>
    </row>
    <row r="140426" spans="4:6" x14ac:dyDescent="0.25">
      <c r="D140426">
        <v>140423</v>
      </c>
      <c r="E140426">
        <v>0</v>
      </c>
      <c r="F140426">
        <v>-112.878</v>
      </c>
    </row>
    <row r="140427" spans="4:6" x14ac:dyDescent="0.25">
      <c r="D140427">
        <v>140424</v>
      </c>
      <c r="E140427">
        <v>0</v>
      </c>
      <c r="F140427">
        <v>-112.878</v>
      </c>
    </row>
    <row r="140428" spans="4:6" x14ac:dyDescent="0.25">
      <c r="D140428">
        <v>140425</v>
      </c>
      <c r="E140428">
        <v>0</v>
      </c>
      <c r="F140428">
        <v>-112.878</v>
      </c>
    </row>
    <row r="140429" spans="4:6" x14ac:dyDescent="0.25">
      <c r="D140429">
        <v>140426</v>
      </c>
      <c r="E140429">
        <v>0</v>
      </c>
      <c r="F140429">
        <v>-112.878</v>
      </c>
    </row>
    <row r="140430" spans="4:6" x14ac:dyDescent="0.25">
      <c r="D140430">
        <v>140427</v>
      </c>
      <c r="E140430">
        <v>0</v>
      </c>
      <c r="F140430">
        <v>-112.878</v>
      </c>
    </row>
    <row r="140431" spans="4:6" x14ac:dyDescent="0.25">
      <c r="D140431">
        <v>140428</v>
      </c>
      <c r="E140431">
        <v>0</v>
      </c>
      <c r="F140431">
        <v>-112.878</v>
      </c>
    </row>
    <row r="140432" spans="4:6" x14ac:dyDescent="0.25">
      <c r="D140432">
        <v>140429</v>
      </c>
      <c r="E140432">
        <v>0</v>
      </c>
      <c r="F140432">
        <v>-112.878</v>
      </c>
    </row>
    <row r="140433" spans="4:6" x14ac:dyDescent="0.25">
      <c r="D140433">
        <v>140430</v>
      </c>
      <c r="E140433">
        <v>0</v>
      </c>
      <c r="F140433">
        <v>-112.878</v>
      </c>
    </row>
    <row r="140434" spans="4:6" x14ac:dyDescent="0.25">
      <c r="D140434">
        <v>140431</v>
      </c>
      <c r="E140434">
        <v>0</v>
      </c>
      <c r="F140434">
        <v>-112.878</v>
      </c>
    </row>
    <row r="140435" spans="4:6" x14ac:dyDescent="0.25">
      <c r="D140435">
        <v>140432</v>
      </c>
      <c r="E140435">
        <v>0</v>
      </c>
      <c r="F140435">
        <v>-112.878</v>
      </c>
    </row>
    <row r="140436" spans="4:6" x14ac:dyDescent="0.25">
      <c r="D140436">
        <v>140433</v>
      </c>
      <c r="E140436">
        <v>10473.299999999999</v>
      </c>
      <c r="F140436">
        <v>9968.98</v>
      </c>
    </row>
    <row r="140437" spans="4:6" x14ac:dyDescent="0.25">
      <c r="D140437">
        <v>140434</v>
      </c>
      <c r="E140437">
        <v>12471.6</v>
      </c>
      <c r="F140437">
        <v>11922.3</v>
      </c>
    </row>
    <row r="140438" spans="4:6" x14ac:dyDescent="0.25">
      <c r="D140438">
        <v>140435</v>
      </c>
      <c r="E140438">
        <v>25814.1</v>
      </c>
      <c r="F140438">
        <v>24865.7</v>
      </c>
    </row>
    <row r="140439" spans="4:6" x14ac:dyDescent="0.25">
      <c r="D140439">
        <v>140436</v>
      </c>
      <c r="E140439">
        <v>6770.61</v>
      </c>
      <c r="F140439">
        <v>6343.24</v>
      </c>
    </row>
    <row r="140440" spans="4:6" x14ac:dyDescent="0.25">
      <c r="D140440">
        <v>140437</v>
      </c>
      <c r="E140440">
        <v>7509.56</v>
      </c>
      <c r="F140440">
        <v>7068.69</v>
      </c>
    </row>
    <row r="140441" spans="4:6" x14ac:dyDescent="0.25">
      <c r="D140441">
        <v>140438</v>
      </c>
      <c r="E140441">
        <v>10267</v>
      </c>
      <c r="F140441">
        <v>9771.3700000000008</v>
      </c>
    </row>
    <row r="140442" spans="4:6" x14ac:dyDescent="0.25">
      <c r="D140442">
        <v>140439</v>
      </c>
      <c r="E140442">
        <v>5752.29</v>
      </c>
      <c r="F140442">
        <v>5344.9</v>
      </c>
    </row>
    <row r="140443" spans="4:6" x14ac:dyDescent="0.25">
      <c r="D140443">
        <v>140440</v>
      </c>
      <c r="E140443">
        <v>24250.2</v>
      </c>
      <c r="F140443">
        <v>23360.9</v>
      </c>
    </row>
    <row r="140444" spans="4:6" x14ac:dyDescent="0.25">
      <c r="D140444">
        <v>140441</v>
      </c>
      <c r="E140444">
        <v>2041.71</v>
      </c>
      <c r="F140444">
        <v>1693.43</v>
      </c>
    </row>
    <row r="140445" spans="4:6" x14ac:dyDescent="0.25">
      <c r="D140445">
        <v>140442</v>
      </c>
      <c r="E140445">
        <v>68.174999999999997</v>
      </c>
      <c r="F140445">
        <v>-112.878</v>
      </c>
    </row>
    <row r="140446" spans="4:6" x14ac:dyDescent="0.25">
      <c r="D140446">
        <v>140443</v>
      </c>
      <c r="E140446">
        <v>0</v>
      </c>
      <c r="F140446">
        <v>-112.878</v>
      </c>
    </row>
    <row r="140447" spans="4:6" x14ac:dyDescent="0.25">
      <c r="D140447">
        <v>140444</v>
      </c>
      <c r="E140447">
        <v>0</v>
      </c>
      <c r="F140447">
        <v>-112.878</v>
      </c>
    </row>
    <row r="140448" spans="4:6" x14ac:dyDescent="0.25">
      <c r="D140448">
        <v>140445</v>
      </c>
      <c r="E140448">
        <v>0</v>
      </c>
      <c r="F140448">
        <v>-112.878</v>
      </c>
    </row>
    <row r="140449" spans="4:6" x14ac:dyDescent="0.25">
      <c r="D140449">
        <v>140446</v>
      </c>
      <c r="E140449">
        <v>0</v>
      </c>
      <c r="F140449">
        <v>-112.878</v>
      </c>
    </row>
    <row r="140450" spans="4:6" x14ac:dyDescent="0.25">
      <c r="D140450">
        <v>140447</v>
      </c>
      <c r="E140450">
        <v>0</v>
      </c>
      <c r="F140450">
        <v>-112.878</v>
      </c>
    </row>
    <row r="140451" spans="4:6" x14ac:dyDescent="0.25">
      <c r="D140451">
        <v>140448</v>
      </c>
      <c r="E140451">
        <v>0</v>
      </c>
      <c r="F140451">
        <v>-112.878</v>
      </c>
    </row>
    <row r="140452" spans="4:6" x14ac:dyDescent="0.25">
      <c r="D140452">
        <v>140449</v>
      </c>
      <c r="E140452">
        <v>0</v>
      </c>
      <c r="F140452">
        <v>-112.878</v>
      </c>
    </row>
    <row r="140453" spans="4:6" x14ac:dyDescent="0.25">
      <c r="D140453">
        <v>140450</v>
      </c>
      <c r="E140453">
        <v>0</v>
      </c>
      <c r="F140453">
        <v>-112.878</v>
      </c>
    </row>
    <row r="140454" spans="4:6" x14ac:dyDescent="0.25">
      <c r="D140454">
        <v>140451</v>
      </c>
      <c r="E140454">
        <v>0</v>
      </c>
      <c r="F140454">
        <v>-112.878</v>
      </c>
    </row>
    <row r="140455" spans="4:6" x14ac:dyDescent="0.25">
      <c r="D140455">
        <v>140452</v>
      </c>
      <c r="E140455">
        <v>0</v>
      </c>
      <c r="F140455">
        <v>-112.878</v>
      </c>
    </row>
    <row r="140456" spans="4:6" x14ac:dyDescent="0.25">
      <c r="D140456">
        <v>140453</v>
      </c>
      <c r="E140456">
        <v>0</v>
      </c>
      <c r="F140456">
        <v>-112.878</v>
      </c>
    </row>
    <row r="140457" spans="4:6" x14ac:dyDescent="0.25">
      <c r="D140457">
        <v>140454</v>
      </c>
      <c r="E140457">
        <v>0</v>
      </c>
      <c r="F140457">
        <v>-112.878</v>
      </c>
    </row>
    <row r="140458" spans="4:6" x14ac:dyDescent="0.25">
      <c r="D140458">
        <v>140455</v>
      </c>
      <c r="E140458">
        <v>0</v>
      </c>
      <c r="F140458">
        <v>-112.878</v>
      </c>
    </row>
    <row r="140459" spans="4:6" x14ac:dyDescent="0.25">
      <c r="D140459">
        <v>140456</v>
      </c>
      <c r="E140459">
        <v>0</v>
      </c>
      <c r="F140459">
        <v>-112.878</v>
      </c>
    </row>
    <row r="140460" spans="4:6" x14ac:dyDescent="0.25">
      <c r="D140460">
        <v>140457</v>
      </c>
      <c r="E140460">
        <v>7643.83</v>
      </c>
      <c r="F140460">
        <v>7197.01</v>
      </c>
    </row>
    <row r="140461" spans="4:6" x14ac:dyDescent="0.25">
      <c r="D140461">
        <v>140458</v>
      </c>
      <c r="E140461">
        <v>18456.099999999999</v>
      </c>
      <c r="F140461">
        <v>17750.400000000001</v>
      </c>
    </row>
    <row r="140462" spans="4:6" x14ac:dyDescent="0.25">
      <c r="D140462">
        <v>140459</v>
      </c>
      <c r="E140462">
        <v>11971</v>
      </c>
      <c r="F140462">
        <v>11435.1</v>
      </c>
    </row>
    <row r="140463" spans="4:6" x14ac:dyDescent="0.25">
      <c r="D140463">
        <v>140460</v>
      </c>
      <c r="E140463">
        <v>36046.6</v>
      </c>
      <c r="F140463">
        <v>34687</v>
      </c>
    </row>
    <row r="140464" spans="4:6" x14ac:dyDescent="0.25">
      <c r="D140464">
        <v>140461</v>
      </c>
      <c r="E140464">
        <v>19074.5</v>
      </c>
      <c r="F140464">
        <v>18354.7</v>
      </c>
    </row>
    <row r="140465" spans="4:6" x14ac:dyDescent="0.25">
      <c r="D140465">
        <v>140462</v>
      </c>
      <c r="E140465">
        <v>38389</v>
      </c>
      <c r="F140465">
        <v>36918.6</v>
      </c>
    </row>
    <row r="140466" spans="4:6" x14ac:dyDescent="0.25">
      <c r="D140466">
        <v>140463</v>
      </c>
      <c r="E140466">
        <v>36848.199999999997</v>
      </c>
      <c r="F140466">
        <v>35452.400000000001</v>
      </c>
    </row>
    <row r="140467" spans="4:6" x14ac:dyDescent="0.25">
      <c r="D140467">
        <v>140464</v>
      </c>
      <c r="E140467">
        <v>25575.1</v>
      </c>
      <c r="F140467">
        <v>24643.4</v>
      </c>
    </row>
    <row r="140468" spans="4:6" x14ac:dyDescent="0.25">
      <c r="D140468">
        <v>140465</v>
      </c>
      <c r="E140468">
        <v>15379.7</v>
      </c>
      <c r="F140468">
        <v>14764.4</v>
      </c>
    </row>
    <row r="140469" spans="4:6" x14ac:dyDescent="0.25">
      <c r="D140469">
        <v>140466</v>
      </c>
      <c r="E140469">
        <v>882.66300000000001</v>
      </c>
      <c r="F140469">
        <v>548.51</v>
      </c>
    </row>
    <row r="140470" spans="4:6" x14ac:dyDescent="0.25">
      <c r="D140470">
        <v>140467</v>
      </c>
      <c r="E140470">
        <v>0</v>
      </c>
      <c r="F140470">
        <v>-112.878</v>
      </c>
    </row>
    <row r="140471" spans="4:6" x14ac:dyDescent="0.25">
      <c r="D140471">
        <v>140468</v>
      </c>
      <c r="E140471">
        <v>0</v>
      </c>
      <c r="F140471">
        <v>-112.878</v>
      </c>
    </row>
    <row r="140472" spans="4:6" x14ac:dyDescent="0.25">
      <c r="D140472">
        <v>140469</v>
      </c>
      <c r="E140472">
        <v>0</v>
      </c>
      <c r="F140472">
        <v>-112.878</v>
      </c>
    </row>
    <row r="140473" spans="4:6" x14ac:dyDescent="0.25">
      <c r="D140473">
        <v>140470</v>
      </c>
      <c r="E140473">
        <v>0</v>
      </c>
      <c r="F140473">
        <v>-112.878</v>
      </c>
    </row>
    <row r="140474" spans="4:6" x14ac:dyDescent="0.25">
      <c r="D140474">
        <v>140471</v>
      </c>
      <c r="E140474">
        <v>0</v>
      </c>
      <c r="F140474">
        <v>-112.878</v>
      </c>
    </row>
    <row r="140475" spans="4:6" x14ac:dyDescent="0.25">
      <c r="D140475">
        <v>140472</v>
      </c>
      <c r="E140475">
        <v>0</v>
      </c>
      <c r="F140475">
        <v>-112.878</v>
      </c>
    </row>
    <row r="140476" spans="4:6" x14ac:dyDescent="0.25">
      <c r="D140476">
        <v>140473</v>
      </c>
      <c r="E140476">
        <v>0</v>
      </c>
      <c r="F140476">
        <v>-112.878</v>
      </c>
    </row>
    <row r="140477" spans="4:6" x14ac:dyDescent="0.25">
      <c r="D140477">
        <v>140474</v>
      </c>
      <c r="E140477">
        <v>0</v>
      </c>
      <c r="F140477">
        <v>-112.878</v>
      </c>
    </row>
    <row r="140478" spans="4:6" x14ac:dyDescent="0.25">
      <c r="D140478">
        <v>140475</v>
      </c>
      <c r="E140478">
        <v>0</v>
      </c>
      <c r="F140478">
        <v>-112.878</v>
      </c>
    </row>
    <row r="140479" spans="4:6" x14ac:dyDescent="0.25">
      <c r="D140479">
        <v>140476</v>
      </c>
      <c r="E140479">
        <v>0</v>
      </c>
      <c r="F140479">
        <v>-112.878</v>
      </c>
    </row>
    <row r="140480" spans="4:6" x14ac:dyDescent="0.25">
      <c r="D140480">
        <v>140477</v>
      </c>
      <c r="E140480">
        <v>0</v>
      </c>
      <c r="F140480">
        <v>-112.878</v>
      </c>
    </row>
    <row r="140481" spans="4:6" x14ac:dyDescent="0.25">
      <c r="D140481">
        <v>140478</v>
      </c>
      <c r="E140481">
        <v>0</v>
      </c>
      <c r="F140481">
        <v>-112.878</v>
      </c>
    </row>
    <row r="140482" spans="4:6" x14ac:dyDescent="0.25">
      <c r="D140482">
        <v>140479</v>
      </c>
      <c r="E140482">
        <v>0</v>
      </c>
      <c r="F140482">
        <v>-112.878</v>
      </c>
    </row>
    <row r="140483" spans="4:6" x14ac:dyDescent="0.25">
      <c r="D140483">
        <v>140480</v>
      </c>
      <c r="E140483">
        <v>0</v>
      </c>
      <c r="F140483">
        <v>-112.878</v>
      </c>
    </row>
    <row r="140484" spans="4:6" x14ac:dyDescent="0.25">
      <c r="D140484">
        <v>140481</v>
      </c>
      <c r="E140484">
        <v>1707.83</v>
      </c>
      <c r="F140484">
        <v>1363.75</v>
      </c>
    </row>
    <row r="140485" spans="4:6" x14ac:dyDescent="0.25">
      <c r="D140485">
        <v>140482</v>
      </c>
      <c r="E140485">
        <v>4967.8100000000004</v>
      </c>
      <c r="F140485">
        <v>4574.25</v>
      </c>
    </row>
    <row r="140486" spans="4:6" x14ac:dyDescent="0.25">
      <c r="D140486">
        <v>140483</v>
      </c>
      <c r="E140486">
        <v>5292.93</v>
      </c>
      <c r="F140486">
        <v>4894.7700000000004</v>
      </c>
    </row>
    <row r="140487" spans="4:6" x14ac:dyDescent="0.25">
      <c r="D140487">
        <v>140484</v>
      </c>
      <c r="E140487">
        <v>15766.8</v>
      </c>
      <c r="F140487">
        <v>15141.3</v>
      </c>
    </row>
    <row r="140488" spans="4:6" x14ac:dyDescent="0.25">
      <c r="D140488">
        <v>140485</v>
      </c>
      <c r="E140488">
        <v>7858.3</v>
      </c>
      <c r="F140488">
        <v>7410.3</v>
      </c>
    </row>
    <row r="140489" spans="4:6" x14ac:dyDescent="0.25">
      <c r="D140489">
        <v>140486</v>
      </c>
      <c r="E140489">
        <v>7449.58</v>
      </c>
      <c r="F140489">
        <v>7012</v>
      </c>
    </row>
    <row r="140490" spans="4:6" x14ac:dyDescent="0.25">
      <c r="D140490">
        <v>140487</v>
      </c>
      <c r="E140490">
        <v>6148.09</v>
      </c>
      <c r="F140490">
        <v>5731.6</v>
      </c>
    </row>
    <row r="140491" spans="4:6" x14ac:dyDescent="0.25">
      <c r="D140491">
        <v>140488</v>
      </c>
      <c r="E140491">
        <v>4024.04</v>
      </c>
      <c r="F140491">
        <v>3643.54</v>
      </c>
    </row>
    <row r="140492" spans="4:6" x14ac:dyDescent="0.25">
      <c r="D140492">
        <v>140489</v>
      </c>
      <c r="E140492">
        <v>1688.14</v>
      </c>
      <c r="F140492">
        <v>1344.31</v>
      </c>
    </row>
    <row r="140493" spans="4:6" x14ac:dyDescent="0.25">
      <c r="D140493">
        <v>140490</v>
      </c>
      <c r="E140493">
        <v>77.632599999999996</v>
      </c>
      <c r="F140493">
        <v>-112.878</v>
      </c>
    </row>
    <row r="140494" spans="4:6" x14ac:dyDescent="0.25">
      <c r="D140494">
        <v>140491</v>
      </c>
      <c r="E140494">
        <v>0</v>
      </c>
      <c r="F140494">
        <v>-112.878</v>
      </c>
    </row>
    <row r="140495" spans="4:6" x14ac:dyDescent="0.25">
      <c r="D140495">
        <v>140492</v>
      </c>
      <c r="E140495">
        <v>0</v>
      </c>
      <c r="F140495">
        <v>-112.878</v>
      </c>
    </row>
    <row r="140496" spans="4:6" x14ac:dyDescent="0.25">
      <c r="D140496">
        <v>140493</v>
      </c>
      <c r="E140496">
        <v>0</v>
      </c>
      <c r="F140496">
        <v>-112.878</v>
      </c>
    </row>
    <row r="140497" spans="4:6" x14ac:dyDescent="0.25">
      <c r="D140497">
        <v>140494</v>
      </c>
      <c r="E140497">
        <v>0</v>
      </c>
      <c r="F140497">
        <v>-112.878</v>
      </c>
    </row>
    <row r="140498" spans="4:6" x14ac:dyDescent="0.25">
      <c r="D140498">
        <v>140495</v>
      </c>
      <c r="E140498">
        <v>0</v>
      </c>
      <c r="F140498">
        <v>-112.878</v>
      </c>
    </row>
    <row r="140499" spans="4:6" x14ac:dyDescent="0.25">
      <c r="D140499">
        <v>140496</v>
      </c>
      <c r="E140499">
        <v>0</v>
      </c>
      <c r="F140499">
        <v>-112.878</v>
      </c>
    </row>
    <row r="140500" spans="4:6" x14ac:dyDescent="0.25">
      <c r="D140500">
        <v>140497</v>
      </c>
      <c r="E140500">
        <v>0</v>
      </c>
      <c r="F140500">
        <v>-112.878</v>
      </c>
    </row>
    <row r="140501" spans="4:6" x14ac:dyDescent="0.25">
      <c r="D140501">
        <v>140498</v>
      </c>
      <c r="E140501">
        <v>0</v>
      </c>
      <c r="F140501">
        <v>-112.878</v>
      </c>
    </row>
    <row r="140502" spans="4:6" x14ac:dyDescent="0.25">
      <c r="D140502">
        <v>140499</v>
      </c>
      <c r="E140502">
        <v>0</v>
      </c>
      <c r="F140502">
        <v>-112.878</v>
      </c>
    </row>
    <row r="140503" spans="4:6" x14ac:dyDescent="0.25">
      <c r="D140503">
        <v>140500</v>
      </c>
      <c r="E140503">
        <v>0</v>
      </c>
      <c r="F140503">
        <v>-112.878</v>
      </c>
    </row>
    <row r="140504" spans="4:6" x14ac:dyDescent="0.25">
      <c r="D140504">
        <v>140501</v>
      </c>
      <c r="E140504">
        <v>0</v>
      </c>
      <c r="F140504">
        <v>-112.878</v>
      </c>
    </row>
    <row r="140505" spans="4:6" x14ac:dyDescent="0.25">
      <c r="D140505">
        <v>140502</v>
      </c>
      <c r="E140505">
        <v>0</v>
      </c>
      <c r="F140505">
        <v>-112.878</v>
      </c>
    </row>
    <row r="140506" spans="4:6" x14ac:dyDescent="0.25">
      <c r="D140506">
        <v>140503</v>
      </c>
      <c r="E140506">
        <v>0</v>
      </c>
      <c r="F140506">
        <v>-112.878</v>
      </c>
    </row>
    <row r="140507" spans="4:6" x14ac:dyDescent="0.25">
      <c r="D140507">
        <v>140504</v>
      </c>
      <c r="E140507">
        <v>0</v>
      </c>
      <c r="F140507">
        <v>-112.878</v>
      </c>
    </row>
    <row r="140508" spans="4:6" x14ac:dyDescent="0.25">
      <c r="D140508">
        <v>140505</v>
      </c>
      <c r="E140508">
        <v>913.16300000000001</v>
      </c>
      <c r="F140508">
        <v>578.65499999999997</v>
      </c>
    </row>
    <row r="140509" spans="4:6" x14ac:dyDescent="0.25">
      <c r="D140509">
        <v>140506</v>
      </c>
      <c r="E140509">
        <v>2018.4</v>
      </c>
      <c r="F140509">
        <v>1667.5</v>
      </c>
    </row>
    <row r="140510" spans="4:6" x14ac:dyDescent="0.25">
      <c r="D140510">
        <v>140507</v>
      </c>
      <c r="E140510">
        <v>3056.06</v>
      </c>
      <c r="F140510">
        <v>2688.26</v>
      </c>
    </row>
    <row r="140511" spans="4:6" x14ac:dyDescent="0.25">
      <c r="D140511">
        <v>140508</v>
      </c>
      <c r="E140511">
        <v>4285.07</v>
      </c>
      <c r="F140511">
        <v>3897.73</v>
      </c>
    </row>
    <row r="140512" spans="4:6" x14ac:dyDescent="0.25">
      <c r="D140512">
        <v>140509</v>
      </c>
      <c r="E140512">
        <v>4853.05</v>
      </c>
      <c r="F140512">
        <v>4456.55</v>
      </c>
    </row>
    <row r="140513" spans="4:6" x14ac:dyDescent="0.25">
      <c r="D140513">
        <v>140510</v>
      </c>
      <c r="E140513">
        <v>4643.34</v>
      </c>
      <c r="F140513">
        <v>4248.43</v>
      </c>
    </row>
    <row r="140514" spans="4:6" x14ac:dyDescent="0.25">
      <c r="D140514">
        <v>140511</v>
      </c>
      <c r="E140514">
        <v>6250.66</v>
      </c>
      <c r="F140514">
        <v>5827.39</v>
      </c>
    </row>
    <row r="140515" spans="4:6" x14ac:dyDescent="0.25">
      <c r="D140515">
        <v>140512</v>
      </c>
      <c r="E140515">
        <v>2245.6999999999998</v>
      </c>
      <c r="F140515">
        <v>1887.75</v>
      </c>
    </row>
    <row r="140516" spans="4:6" x14ac:dyDescent="0.25">
      <c r="D140516">
        <v>140513</v>
      </c>
      <c r="E140516">
        <v>1135.17</v>
      </c>
      <c r="F140516">
        <v>795.19100000000003</v>
      </c>
    </row>
    <row r="140517" spans="4:6" x14ac:dyDescent="0.25">
      <c r="D140517">
        <v>140514</v>
      </c>
      <c r="E140517">
        <v>121.901</v>
      </c>
      <c r="F140517">
        <v>-112.878</v>
      </c>
    </row>
    <row r="140518" spans="4:6" x14ac:dyDescent="0.25">
      <c r="D140518">
        <v>140515</v>
      </c>
      <c r="E140518">
        <v>0</v>
      </c>
      <c r="F140518">
        <v>-112.878</v>
      </c>
    </row>
    <row r="140519" spans="4:6" x14ac:dyDescent="0.25">
      <c r="D140519">
        <v>140516</v>
      </c>
      <c r="E140519">
        <v>0</v>
      </c>
      <c r="F140519">
        <v>-112.878</v>
      </c>
    </row>
    <row r="140520" spans="4:6" x14ac:dyDescent="0.25">
      <c r="D140520">
        <v>140517</v>
      </c>
      <c r="E140520">
        <v>0</v>
      </c>
      <c r="F140520">
        <v>-112.878</v>
      </c>
    </row>
    <row r="140521" spans="4:6" x14ac:dyDescent="0.25">
      <c r="D140521">
        <v>140518</v>
      </c>
      <c r="E140521">
        <v>0</v>
      </c>
      <c r="F140521">
        <v>-112.878</v>
      </c>
    </row>
    <row r="140522" spans="4:6" x14ac:dyDescent="0.25">
      <c r="D140522">
        <v>140519</v>
      </c>
      <c r="E140522">
        <v>0</v>
      </c>
      <c r="F140522">
        <v>-112.878</v>
      </c>
    </row>
    <row r="140523" spans="4:6" x14ac:dyDescent="0.25">
      <c r="D140523">
        <v>140520</v>
      </c>
      <c r="E140523">
        <v>0</v>
      </c>
      <c r="F140523">
        <v>-112.878</v>
      </c>
    </row>
    <row r="140524" spans="4:6" x14ac:dyDescent="0.25">
      <c r="D140524">
        <v>140521</v>
      </c>
      <c r="E140524">
        <v>0</v>
      </c>
      <c r="F140524">
        <v>-112.878</v>
      </c>
    </row>
    <row r="140525" spans="4:6" x14ac:dyDescent="0.25">
      <c r="D140525">
        <v>140522</v>
      </c>
      <c r="E140525">
        <v>0</v>
      </c>
      <c r="F140525">
        <v>-112.878</v>
      </c>
    </row>
    <row r="140526" spans="4:6" x14ac:dyDescent="0.25">
      <c r="D140526">
        <v>140523</v>
      </c>
      <c r="E140526">
        <v>0</v>
      </c>
      <c r="F140526">
        <v>-112.878</v>
      </c>
    </row>
    <row r="140527" spans="4:6" x14ac:dyDescent="0.25">
      <c r="D140527">
        <v>140524</v>
      </c>
      <c r="E140527">
        <v>0</v>
      </c>
      <c r="F140527">
        <v>-112.878</v>
      </c>
    </row>
    <row r="140528" spans="4:6" x14ac:dyDescent="0.25">
      <c r="D140528">
        <v>140525</v>
      </c>
      <c r="E140528">
        <v>0</v>
      </c>
      <c r="F140528">
        <v>-112.878</v>
      </c>
    </row>
    <row r="140529" spans="4:6" x14ac:dyDescent="0.25">
      <c r="D140529">
        <v>140526</v>
      </c>
      <c r="E140529">
        <v>0</v>
      </c>
      <c r="F140529">
        <v>-112.878</v>
      </c>
    </row>
    <row r="140530" spans="4:6" x14ac:dyDescent="0.25">
      <c r="D140530">
        <v>140527</v>
      </c>
      <c r="E140530">
        <v>0</v>
      </c>
      <c r="F140530">
        <v>-112.878</v>
      </c>
    </row>
    <row r="140531" spans="4:6" x14ac:dyDescent="0.25">
      <c r="D140531">
        <v>140528</v>
      </c>
      <c r="E140531">
        <v>0</v>
      </c>
      <c r="F140531">
        <v>-112.878</v>
      </c>
    </row>
    <row r="140532" spans="4:6" x14ac:dyDescent="0.25">
      <c r="D140532">
        <v>140529</v>
      </c>
      <c r="E140532">
        <v>623.20299999999997</v>
      </c>
      <c r="F140532">
        <v>289.29000000000002</v>
      </c>
    </row>
    <row r="140533" spans="4:6" x14ac:dyDescent="0.25">
      <c r="D140533">
        <v>140530</v>
      </c>
      <c r="E140533">
        <v>2009.99</v>
      </c>
      <c r="F140533">
        <v>1652.13</v>
      </c>
    </row>
    <row r="140534" spans="4:6" x14ac:dyDescent="0.25">
      <c r="D140534">
        <v>140531</v>
      </c>
      <c r="E140534">
        <v>3498.12</v>
      </c>
      <c r="F140534">
        <v>3116.77</v>
      </c>
    </row>
    <row r="140535" spans="4:6" x14ac:dyDescent="0.25">
      <c r="D140535">
        <v>140532</v>
      </c>
      <c r="E140535">
        <v>4823.62</v>
      </c>
      <c r="F140535">
        <v>4420.22</v>
      </c>
    </row>
    <row r="140536" spans="4:6" x14ac:dyDescent="0.25">
      <c r="D140536">
        <v>140533</v>
      </c>
      <c r="E140536">
        <v>5422.78</v>
      </c>
      <c r="F140536">
        <v>5009.12</v>
      </c>
    </row>
    <row r="140537" spans="4:6" x14ac:dyDescent="0.25">
      <c r="D140537">
        <v>140534</v>
      </c>
      <c r="E140537">
        <v>5158.24</v>
      </c>
      <c r="F140537">
        <v>4749.1499999999996</v>
      </c>
    </row>
    <row r="140538" spans="4:6" x14ac:dyDescent="0.25">
      <c r="D140538">
        <v>140535</v>
      </c>
      <c r="E140538">
        <v>4177.05</v>
      </c>
      <c r="F140538">
        <v>3784.47</v>
      </c>
    </row>
    <row r="140539" spans="4:6" x14ac:dyDescent="0.25">
      <c r="D140539">
        <v>140536</v>
      </c>
      <c r="E140539">
        <v>2605</v>
      </c>
      <c r="F140539">
        <v>2237.9499999999998</v>
      </c>
    </row>
    <row r="140540" spans="4:6" x14ac:dyDescent="0.25">
      <c r="D140540">
        <v>140537</v>
      </c>
      <c r="E140540">
        <v>1159.01</v>
      </c>
      <c r="F140540">
        <v>815.13199999999995</v>
      </c>
    </row>
    <row r="140541" spans="4:6" x14ac:dyDescent="0.25">
      <c r="D140541">
        <v>140538</v>
      </c>
      <c r="E140541">
        <v>130.249</v>
      </c>
      <c r="F140541">
        <v>-112.878</v>
      </c>
    </row>
    <row r="140542" spans="4:6" x14ac:dyDescent="0.25">
      <c r="D140542">
        <v>140539</v>
      </c>
      <c r="E140542">
        <v>0</v>
      </c>
      <c r="F140542">
        <v>-112.878</v>
      </c>
    </row>
    <row r="140543" spans="4:6" x14ac:dyDescent="0.25">
      <c r="D140543">
        <v>140540</v>
      </c>
      <c r="E140543">
        <v>0</v>
      </c>
      <c r="F140543">
        <v>-112.878</v>
      </c>
    </row>
    <row r="140544" spans="4:6" x14ac:dyDescent="0.25">
      <c r="D140544">
        <v>140541</v>
      </c>
      <c r="E140544">
        <v>0</v>
      </c>
      <c r="F140544">
        <v>-112.878</v>
      </c>
    </row>
    <row r="140545" spans="4:6" x14ac:dyDescent="0.25">
      <c r="D140545">
        <v>140542</v>
      </c>
      <c r="E140545">
        <v>0</v>
      </c>
      <c r="F140545">
        <v>-112.878</v>
      </c>
    </row>
    <row r="140546" spans="4:6" x14ac:dyDescent="0.25">
      <c r="D140546">
        <v>140543</v>
      </c>
      <c r="E140546">
        <v>0</v>
      </c>
      <c r="F140546">
        <v>-112.878</v>
      </c>
    </row>
    <row r="140547" spans="4:6" x14ac:dyDescent="0.25">
      <c r="D140547">
        <v>140544</v>
      </c>
      <c r="E140547">
        <v>0</v>
      </c>
      <c r="F140547">
        <v>-112.878</v>
      </c>
    </row>
    <row r="140548" spans="4:6" x14ac:dyDescent="0.25">
      <c r="D140548">
        <v>140545</v>
      </c>
      <c r="E140548">
        <v>0</v>
      </c>
      <c r="F140548">
        <v>-112.878</v>
      </c>
    </row>
    <row r="140549" spans="4:6" x14ac:dyDescent="0.25">
      <c r="D140549">
        <v>140546</v>
      </c>
      <c r="E140549">
        <v>0</v>
      </c>
      <c r="F140549">
        <v>-112.878</v>
      </c>
    </row>
    <row r="140550" spans="4:6" x14ac:dyDescent="0.25">
      <c r="D140550">
        <v>140547</v>
      </c>
      <c r="E140550">
        <v>0</v>
      </c>
      <c r="F140550">
        <v>-112.878</v>
      </c>
    </row>
    <row r="140551" spans="4:6" x14ac:dyDescent="0.25">
      <c r="D140551">
        <v>140548</v>
      </c>
      <c r="E140551">
        <v>0</v>
      </c>
      <c r="F140551">
        <v>-112.878</v>
      </c>
    </row>
    <row r="140552" spans="4:6" x14ac:dyDescent="0.25">
      <c r="D140552">
        <v>140549</v>
      </c>
      <c r="E140552">
        <v>0</v>
      </c>
      <c r="F140552">
        <v>-112.878</v>
      </c>
    </row>
    <row r="140553" spans="4:6" x14ac:dyDescent="0.25">
      <c r="D140553">
        <v>140550</v>
      </c>
      <c r="E140553">
        <v>0</v>
      </c>
      <c r="F140553">
        <v>-112.878</v>
      </c>
    </row>
    <row r="140554" spans="4:6" x14ac:dyDescent="0.25">
      <c r="D140554">
        <v>140551</v>
      </c>
      <c r="E140554">
        <v>0</v>
      </c>
      <c r="F140554">
        <v>-112.878</v>
      </c>
    </row>
    <row r="140555" spans="4:6" x14ac:dyDescent="0.25">
      <c r="D140555">
        <v>140552</v>
      </c>
      <c r="E140555">
        <v>0</v>
      </c>
      <c r="F140555">
        <v>-112.878</v>
      </c>
    </row>
    <row r="140556" spans="4:6" x14ac:dyDescent="0.25">
      <c r="D140556">
        <v>140553</v>
      </c>
      <c r="E140556">
        <v>706.30799999999999</v>
      </c>
      <c r="F140556">
        <v>370.60599999999999</v>
      </c>
    </row>
    <row r="140557" spans="4:6" x14ac:dyDescent="0.25">
      <c r="D140557">
        <v>140554</v>
      </c>
      <c r="E140557">
        <v>2233.19</v>
      </c>
      <c r="F140557">
        <v>1871.83</v>
      </c>
    </row>
    <row r="140558" spans="4:6" x14ac:dyDescent="0.25">
      <c r="D140558">
        <v>140555</v>
      </c>
      <c r="E140558">
        <v>3869.12</v>
      </c>
      <c r="F140558">
        <v>3482.18</v>
      </c>
    </row>
    <row r="140559" spans="4:6" x14ac:dyDescent="0.25">
      <c r="D140559">
        <v>140556</v>
      </c>
      <c r="E140559">
        <v>24020.3</v>
      </c>
      <c r="F140559">
        <v>23125.8</v>
      </c>
    </row>
    <row r="140560" spans="4:6" x14ac:dyDescent="0.25">
      <c r="D140560">
        <v>140557</v>
      </c>
      <c r="E140560">
        <v>46974.400000000001</v>
      </c>
      <c r="F140560">
        <v>45046.2</v>
      </c>
    </row>
    <row r="140561" spans="4:6" x14ac:dyDescent="0.25">
      <c r="D140561">
        <v>140558</v>
      </c>
      <c r="E140561">
        <v>41343.4</v>
      </c>
      <c r="F140561">
        <v>39722.699999999997</v>
      </c>
    </row>
    <row r="140562" spans="4:6" x14ac:dyDescent="0.25">
      <c r="D140562">
        <v>140559</v>
      </c>
      <c r="E140562">
        <v>20908.099999999999</v>
      </c>
      <c r="F140562">
        <v>20127.599999999999</v>
      </c>
    </row>
    <row r="140563" spans="4:6" x14ac:dyDescent="0.25">
      <c r="D140563">
        <v>140560</v>
      </c>
      <c r="E140563">
        <v>27608.400000000001</v>
      </c>
      <c r="F140563">
        <v>26594.3</v>
      </c>
    </row>
    <row r="140564" spans="4:6" x14ac:dyDescent="0.25">
      <c r="D140564">
        <v>140561</v>
      </c>
      <c r="E140564">
        <v>22795.4</v>
      </c>
      <c r="F140564">
        <v>21954.400000000001</v>
      </c>
    </row>
    <row r="140565" spans="4:6" x14ac:dyDescent="0.25">
      <c r="D140565">
        <v>140562</v>
      </c>
      <c r="E140565">
        <v>4320.95</v>
      </c>
      <c r="F140565">
        <v>3930.43</v>
      </c>
    </row>
    <row r="140566" spans="4:6" x14ac:dyDescent="0.25">
      <c r="D140566">
        <v>140563</v>
      </c>
      <c r="E140566">
        <v>0</v>
      </c>
      <c r="F140566">
        <v>-112.878</v>
      </c>
    </row>
    <row r="140567" spans="4:6" x14ac:dyDescent="0.25">
      <c r="D140567">
        <v>140564</v>
      </c>
      <c r="E140567">
        <v>0</v>
      </c>
      <c r="F140567">
        <v>-112.878</v>
      </c>
    </row>
    <row r="140568" spans="4:6" x14ac:dyDescent="0.25">
      <c r="D140568">
        <v>140565</v>
      </c>
      <c r="E140568">
        <v>0</v>
      </c>
      <c r="F140568">
        <v>-112.878</v>
      </c>
    </row>
    <row r="140569" spans="4:6" x14ac:dyDescent="0.25">
      <c r="D140569">
        <v>140566</v>
      </c>
      <c r="E140569">
        <v>0</v>
      </c>
      <c r="F140569">
        <v>-112.878</v>
      </c>
    </row>
    <row r="140570" spans="4:6" x14ac:dyDescent="0.25">
      <c r="D140570">
        <v>140567</v>
      </c>
      <c r="E140570">
        <v>0</v>
      </c>
      <c r="F140570">
        <v>-112.878</v>
      </c>
    </row>
    <row r="140571" spans="4:6" x14ac:dyDescent="0.25">
      <c r="D140571">
        <v>140568</v>
      </c>
      <c r="E140571">
        <v>0</v>
      </c>
      <c r="F140571">
        <v>-112.878</v>
      </c>
    </row>
    <row r="140572" spans="4:6" x14ac:dyDescent="0.25">
      <c r="D140572">
        <v>140569</v>
      </c>
      <c r="E140572">
        <v>0</v>
      </c>
      <c r="F140572">
        <v>-112.878</v>
      </c>
    </row>
    <row r="140573" spans="4:6" x14ac:dyDescent="0.25">
      <c r="D140573">
        <v>140570</v>
      </c>
      <c r="E140573">
        <v>0</v>
      </c>
      <c r="F140573">
        <v>-112.878</v>
      </c>
    </row>
    <row r="140574" spans="4:6" x14ac:dyDescent="0.25">
      <c r="D140574">
        <v>140571</v>
      </c>
      <c r="E140574">
        <v>0</v>
      </c>
      <c r="F140574">
        <v>-112.878</v>
      </c>
    </row>
    <row r="140575" spans="4:6" x14ac:dyDescent="0.25">
      <c r="D140575">
        <v>140572</v>
      </c>
      <c r="E140575">
        <v>0</v>
      </c>
      <c r="F140575">
        <v>-112.878</v>
      </c>
    </row>
    <row r="140576" spans="4:6" x14ac:dyDescent="0.25">
      <c r="D140576">
        <v>140573</v>
      </c>
      <c r="E140576">
        <v>0</v>
      </c>
      <c r="F140576">
        <v>-112.878</v>
      </c>
    </row>
    <row r="140577" spans="4:6" x14ac:dyDescent="0.25">
      <c r="D140577">
        <v>140574</v>
      </c>
      <c r="E140577">
        <v>0</v>
      </c>
      <c r="F140577">
        <v>-112.878</v>
      </c>
    </row>
    <row r="140578" spans="4:6" x14ac:dyDescent="0.25">
      <c r="D140578">
        <v>140575</v>
      </c>
      <c r="E140578">
        <v>0</v>
      </c>
      <c r="F140578">
        <v>-112.878</v>
      </c>
    </row>
    <row r="140579" spans="4:6" x14ac:dyDescent="0.25">
      <c r="D140579">
        <v>140576</v>
      </c>
      <c r="E140579">
        <v>135.238</v>
      </c>
      <c r="F140579">
        <v>-112.878</v>
      </c>
    </row>
    <row r="140580" spans="4:6" x14ac:dyDescent="0.25">
      <c r="D140580">
        <v>140577</v>
      </c>
      <c r="E140580">
        <v>14313.8</v>
      </c>
      <c r="F140580">
        <v>13714.5</v>
      </c>
    </row>
    <row r="140581" spans="4:6" x14ac:dyDescent="0.25">
      <c r="D140581">
        <v>140578</v>
      </c>
      <c r="E140581">
        <v>11645.1</v>
      </c>
      <c r="F140581">
        <v>11110.6</v>
      </c>
    </row>
    <row r="140582" spans="4:6" x14ac:dyDescent="0.25">
      <c r="D140582">
        <v>140579</v>
      </c>
      <c r="E140582">
        <v>17438.599999999999</v>
      </c>
      <c r="F140582">
        <v>16758.7</v>
      </c>
    </row>
    <row r="140583" spans="4:6" x14ac:dyDescent="0.25">
      <c r="D140583">
        <v>140580</v>
      </c>
      <c r="E140583">
        <v>17737.400000000001</v>
      </c>
      <c r="F140583">
        <v>17053.5</v>
      </c>
    </row>
    <row r="140584" spans="4:6" x14ac:dyDescent="0.25">
      <c r="D140584">
        <v>140581</v>
      </c>
      <c r="E140584">
        <v>19668.5</v>
      </c>
      <c r="F140584">
        <v>18926.3</v>
      </c>
    </row>
    <row r="140585" spans="4:6" x14ac:dyDescent="0.25">
      <c r="D140585">
        <v>140582</v>
      </c>
      <c r="E140585">
        <v>18481.8</v>
      </c>
      <c r="F140585">
        <v>17778.5</v>
      </c>
    </row>
    <row r="140586" spans="4:6" x14ac:dyDescent="0.25">
      <c r="D140586">
        <v>140583</v>
      </c>
      <c r="E140586">
        <v>21221.5</v>
      </c>
      <c r="F140586">
        <v>20436.599999999999</v>
      </c>
    </row>
    <row r="140587" spans="4:6" x14ac:dyDescent="0.25">
      <c r="D140587">
        <v>140584</v>
      </c>
      <c r="E140587">
        <v>16667.8</v>
      </c>
      <c r="F140587">
        <v>16014.8</v>
      </c>
    </row>
    <row r="140588" spans="4:6" x14ac:dyDescent="0.25">
      <c r="D140588">
        <v>140585</v>
      </c>
      <c r="E140588">
        <v>2511.94</v>
      </c>
      <c r="F140588">
        <v>2154.2800000000002</v>
      </c>
    </row>
    <row r="140589" spans="4:6" x14ac:dyDescent="0.25">
      <c r="D140589">
        <v>140586</v>
      </c>
      <c r="E140589">
        <v>212.251</v>
      </c>
      <c r="F140589">
        <v>-112.878</v>
      </c>
    </row>
    <row r="140590" spans="4:6" x14ac:dyDescent="0.25">
      <c r="D140590">
        <v>140587</v>
      </c>
      <c r="E140590">
        <v>0</v>
      </c>
      <c r="F140590">
        <v>-112.878</v>
      </c>
    </row>
    <row r="140591" spans="4:6" x14ac:dyDescent="0.25">
      <c r="D140591">
        <v>140588</v>
      </c>
      <c r="E140591">
        <v>0</v>
      </c>
      <c r="F140591">
        <v>-112.878</v>
      </c>
    </row>
    <row r="140592" spans="4:6" x14ac:dyDescent="0.25">
      <c r="D140592">
        <v>140589</v>
      </c>
      <c r="E140592">
        <v>0</v>
      </c>
      <c r="F140592">
        <v>-112.878</v>
      </c>
    </row>
    <row r="140593" spans="4:6" x14ac:dyDescent="0.25">
      <c r="D140593">
        <v>140590</v>
      </c>
      <c r="E140593">
        <v>0</v>
      </c>
      <c r="F140593">
        <v>-112.878</v>
      </c>
    </row>
    <row r="140594" spans="4:6" x14ac:dyDescent="0.25">
      <c r="D140594">
        <v>140591</v>
      </c>
      <c r="E140594">
        <v>0</v>
      </c>
      <c r="F140594">
        <v>-112.878</v>
      </c>
    </row>
    <row r="140595" spans="4:6" x14ac:dyDescent="0.25">
      <c r="D140595">
        <v>140592</v>
      </c>
      <c r="E140595">
        <v>0</v>
      </c>
      <c r="F140595">
        <v>-112.878</v>
      </c>
    </row>
    <row r="140596" spans="4:6" x14ac:dyDescent="0.25">
      <c r="D140596">
        <v>140593</v>
      </c>
      <c r="E140596">
        <v>0</v>
      </c>
      <c r="F140596">
        <v>-112.878</v>
      </c>
    </row>
    <row r="140597" spans="4:6" x14ac:dyDescent="0.25">
      <c r="D140597">
        <v>140594</v>
      </c>
      <c r="E140597">
        <v>0</v>
      </c>
      <c r="F140597">
        <v>-112.878</v>
      </c>
    </row>
    <row r="140598" spans="4:6" x14ac:dyDescent="0.25">
      <c r="D140598">
        <v>140595</v>
      </c>
      <c r="E140598">
        <v>0</v>
      </c>
      <c r="F140598">
        <v>-112.878</v>
      </c>
    </row>
    <row r="140599" spans="4:6" x14ac:dyDescent="0.25">
      <c r="D140599">
        <v>140596</v>
      </c>
      <c r="E140599">
        <v>0</v>
      </c>
      <c r="F140599">
        <v>-112.878</v>
      </c>
    </row>
    <row r="140600" spans="4:6" x14ac:dyDescent="0.25">
      <c r="D140600">
        <v>140597</v>
      </c>
      <c r="E140600">
        <v>0</v>
      </c>
      <c r="F140600">
        <v>-112.878</v>
      </c>
    </row>
    <row r="140601" spans="4:6" x14ac:dyDescent="0.25">
      <c r="D140601">
        <v>140598</v>
      </c>
      <c r="E140601">
        <v>0</v>
      </c>
      <c r="F140601">
        <v>-112.878</v>
      </c>
    </row>
    <row r="140602" spans="4:6" x14ac:dyDescent="0.25">
      <c r="D140602">
        <v>140599</v>
      </c>
      <c r="E140602">
        <v>0</v>
      </c>
      <c r="F140602">
        <v>-112.878</v>
      </c>
    </row>
    <row r="140603" spans="4:6" x14ac:dyDescent="0.25">
      <c r="D140603">
        <v>140600</v>
      </c>
      <c r="E140603">
        <v>0</v>
      </c>
      <c r="F140603">
        <v>-112.878</v>
      </c>
    </row>
    <row r="140604" spans="4:6" x14ac:dyDescent="0.25">
      <c r="D140604">
        <v>140601</v>
      </c>
      <c r="E140604">
        <v>2045.04</v>
      </c>
      <c r="F140604">
        <v>1692.15</v>
      </c>
    </row>
    <row r="140605" spans="4:6" x14ac:dyDescent="0.25">
      <c r="D140605">
        <v>140602</v>
      </c>
      <c r="E140605">
        <v>5455.64</v>
      </c>
      <c r="F140605">
        <v>5046.87</v>
      </c>
    </row>
    <row r="140606" spans="4:6" x14ac:dyDescent="0.25">
      <c r="D140606">
        <v>140603</v>
      </c>
      <c r="E140606">
        <v>8255.67</v>
      </c>
      <c r="F140606">
        <v>7796.12</v>
      </c>
    </row>
    <row r="140607" spans="4:6" x14ac:dyDescent="0.25">
      <c r="D140607">
        <v>140604</v>
      </c>
      <c r="E140607">
        <v>20058.400000000001</v>
      </c>
      <c r="F140607">
        <v>19303.3</v>
      </c>
    </row>
    <row r="140608" spans="4:6" x14ac:dyDescent="0.25">
      <c r="D140608">
        <v>140605</v>
      </c>
      <c r="E140608">
        <v>36349.4</v>
      </c>
      <c r="F140608">
        <v>34969.1</v>
      </c>
    </row>
    <row r="140609" spans="4:6" x14ac:dyDescent="0.25">
      <c r="D140609">
        <v>140606</v>
      </c>
      <c r="E140609">
        <v>16218.7</v>
      </c>
      <c r="F140609">
        <v>15576.7</v>
      </c>
    </row>
    <row r="140610" spans="4:6" x14ac:dyDescent="0.25">
      <c r="D140610">
        <v>140607</v>
      </c>
      <c r="E140610">
        <v>6971.41</v>
      </c>
      <c r="F140610">
        <v>6540.33</v>
      </c>
    </row>
    <row r="140611" spans="4:6" x14ac:dyDescent="0.25">
      <c r="D140611">
        <v>140608</v>
      </c>
      <c r="E140611">
        <v>4926.01</v>
      </c>
      <c r="F140611">
        <v>4530.8500000000004</v>
      </c>
    </row>
    <row r="140612" spans="4:6" x14ac:dyDescent="0.25">
      <c r="D140612">
        <v>140609</v>
      </c>
      <c r="E140612">
        <v>2593.4499999999998</v>
      </c>
      <c r="F140612">
        <v>2232.2199999999998</v>
      </c>
    </row>
    <row r="140613" spans="4:6" x14ac:dyDescent="0.25">
      <c r="D140613">
        <v>140610</v>
      </c>
      <c r="E140613">
        <v>194.63200000000001</v>
      </c>
      <c r="F140613">
        <v>-112.878</v>
      </c>
    </row>
    <row r="140614" spans="4:6" x14ac:dyDescent="0.25">
      <c r="D140614">
        <v>140611</v>
      </c>
      <c r="E140614">
        <v>0</v>
      </c>
      <c r="F140614">
        <v>-112.878</v>
      </c>
    </row>
    <row r="140615" spans="4:6" x14ac:dyDescent="0.25">
      <c r="D140615">
        <v>140612</v>
      </c>
      <c r="E140615">
        <v>0</v>
      </c>
      <c r="F140615">
        <v>-112.878</v>
      </c>
    </row>
    <row r="140616" spans="4:6" x14ac:dyDescent="0.25">
      <c r="D140616">
        <v>140613</v>
      </c>
      <c r="E140616">
        <v>0</v>
      </c>
      <c r="F140616">
        <v>-112.878</v>
      </c>
    </row>
    <row r="140617" spans="4:6" x14ac:dyDescent="0.25">
      <c r="D140617">
        <v>140614</v>
      </c>
      <c r="E140617">
        <v>0</v>
      </c>
      <c r="F140617">
        <v>-112.878</v>
      </c>
    </row>
    <row r="140618" spans="4:6" x14ac:dyDescent="0.25">
      <c r="D140618">
        <v>140615</v>
      </c>
      <c r="E140618">
        <v>0</v>
      </c>
      <c r="F140618">
        <v>-112.878</v>
      </c>
    </row>
    <row r="140619" spans="4:6" x14ac:dyDescent="0.25">
      <c r="D140619">
        <v>140616</v>
      </c>
      <c r="E140619">
        <v>0</v>
      </c>
      <c r="F140619">
        <v>-112.878</v>
      </c>
    </row>
    <row r="140620" spans="4:6" x14ac:dyDescent="0.25">
      <c r="D140620">
        <v>140617</v>
      </c>
      <c r="E140620">
        <v>0</v>
      </c>
      <c r="F140620">
        <v>-112.878</v>
      </c>
    </row>
    <row r="140621" spans="4:6" x14ac:dyDescent="0.25">
      <c r="D140621">
        <v>140618</v>
      </c>
      <c r="E140621">
        <v>0</v>
      </c>
      <c r="F140621">
        <v>-112.878</v>
      </c>
    </row>
    <row r="140622" spans="4:6" x14ac:dyDescent="0.25">
      <c r="D140622">
        <v>140619</v>
      </c>
      <c r="E140622">
        <v>0</v>
      </c>
      <c r="F140622">
        <v>-112.878</v>
      </c>
    </row>
    <row r="140623" spans="4:6" x14ac:dyDescent="0.25">
      <c r="D140623">
        <v>140620</v>
      </c>
      <c r="E140623">
        <v>0</v>
      </c>
      <c r="F140623">
        <v>-112.878</v>
      </c>
    </row>
    <row r="140624" spans="4:6" x14ac:dyDescent="0.25">
      <c r="D140624">
        <v>140621</v>
      </c>
      <c r="E140624">
        <v>0</v>
      </c>
      <c r="F140624">
        <v>-112.878</v>
      </c>
    </row>
    <row r="140625" spans="4:6" x14ac:dyDescent="0.25">
      <c r="D140625">
        <v>140622</v>
      </c>
      <c r="E140625">
        <v>0</v>
      </c>
      <c r="F140625">
        <v>-112.878</v>
      </c>
    </row>
    <row r="140626" spans="4:6" x14ac:dyDescent="0.25">
      <c r="D140626">
        <v>140623</v>
      </c>
      <c r="E140626">
        <v>0</v>
      </c>
      <c r="F140626">
        <v>-112.878</v>
      </c>
    </row>
    <row r="140627" spans="4:6" x14ac:dyDescent="0.25">
      <c r="D140627">
        <v>140624</v>
      </c>
      <c r="E140627">
        <v>0</v>
      </c>
      <c r="F140627">
        <v>-112.878</v>
      </c>
    </row>
    <row r="140628" spans="4:6" x14ac:dyDescent="0.25">
      <c r="D140628">
        <v>140625</v>
      </c>
      <c r="E140628">
        <v>929.24</v>
      </c>
      <c r="F140628">
        <v>586.98099999999999</v>
      </c>
    </row>
    <row r="140629" spans="4:6" x14ac:dyDescent="0.25">
      <c r="D140629">
        <v>140626</v>
      </c>
      <c r="E140629">
        <v>2359.19</v>
      </c>
      <c r="F140629">
        <v>1992.9</v>
      </c>
    </row>
    <row r="140630" spans="4:6" x14ac:dyDescent="0.25">
      <c r="D140630">
        <v>140627</v>
      </c>
      <c r="E140630">
        <v>4269.07</v>
      </c>
      <c r="F140630">
        <v>3871.64</v>
      </c>
    </row>
    <row r="140631" spans="4:6" x14ac:dyDescent="0.25">
      <c r="D140631">
        <v>140628</v>
      </c>
      <c r="E140631">
        <v>5920.85</v>
      </c>
      <c r="F140631">
        <v>5494.77</v>
      </c>
    </row>
    <row r="140632" spans="4:6" x14ac:dyDescent="0.25">
      <c r="D140632">
        <v>140629</v>
      </c>
      <c r="E140632">
        <v>6640.15</v>
      </c>
      <c r="F140632">
        <v>6201.58</v>
      </c>
    </row>
    <row r="140633" spans="4:6" x14ac:dyDescent="0.25">
      <c r="D140633">
        <v>140630</v>
      </c>
      <c r="E140633">
        <v>5232.08</v>
      </c>
      <c r="F140633">
        <v>4818.29</v>
      </c>
    </row>
    <row r="140634" spans="4:6" x14ac:dyDescent="0.25">
      <c r="D140634">
        <v>140631</v>
      </c>
      <c r="E140634">
        <v>4182.18</v>
      </c>
      <c r="F140634">
        <v>3786.21</v>
      </c>
    </row>
    <row r="140635" spans="4:6" x14ac:dyDescent="0.25">
      <c r="D140635">
        <v>140632</v>
      </c>
      <c r="E140635">
        <v>2655.06</v>
      </c>
      <c r="F140635">
        <v>2283.9299999999998</v>
      </c>
    </row>
    <row r="140636" spans="4:6" x14ac:dyDescent="0.25">
      <c r="D140636">
        <v>140633</v>
      </c>
      <c r="E140636">
        <v>1226.6099999999999</v>
      </c>
      <c r="F140636">
        <v>878.49900000000002</v>
      </c>
    </row>
    <row r="140637" spans="4:6" x14ac:dyDescent="0.25">
      <c r="D140637">
        <v>140634</v>
      </c>
      <c r="E140637">
        <v>165.78200000000001</v>
      </c>
      <c r="F140637">
        <v>-112.878</v>
      </c>
    </row>
    <row r="140638" spans="4:6" x14ac:dyDescent="0.25">
      <c r="D140638">
        <v>140635</v>
      </c>
      <c r="E140638">
        <v>0</v>
      </c>
      <c r="F140638">
        <v>-112.878</v>
      </c>
    </row>
    <row r="140639" spans="4:6" x14ac:dyDescent="0.25">
      <c r="D140639">
        <v>140636</v>
      </c>
      <c r="E140639">
        <v>0</v>
      </c>
      <c r="F140639">
        <v>-112.878</v>
      </c>
    </row>
    <row r="140640" spans="4:6" x14ac:dyDescent="0.25">
      <c r="D140640">
        <v>140637</v>
      </c>
      <c r="E140640">
        <v>0</v>
      </c>
      <c r="F140640">
        <v>-112.878</v>
      </c>
    </row>
    <row r="140641" spans="4:6" x14ac:dyDescent="0.25">
      <c r="D140641">
        <v>140638</v>
      </c>
      <c r="E140641">
        <v>0</v>
      </c>
      <c r="F140641">
        <v>-112.878</v>
      </c>
    </row>
    <row r="140642" spans="4:6" x14ac:dyDescent="0.25">
      <c r="D140642">
        <v>140639</v>
      </c>
      <c r="E140642">
        <v>0</v>
      </c>
      <c r="F140642">
        <v>-112.878</v>
      </c>
    </row>
    <row r="140643" spans="4:6" x14ac:dyDescent="0.25">
      <c r="D140643">
        <v>140640</v>
      </c>
      <c r="E140643">
        <v>0</v>
      </c>
      <c r="F140643">
        <v>-112.878</v>
      </c>
    </row>
    <row r="140644" spans="4:6" x14ac:dyDescent="0.25">
      <c r="D140644">
        <v>140641</v>
      </c>
      <c r="E140644">
        <v>0</v>
      </c>
      <c r="F140644">
        <v>-112.878</v>
      </c>
    </row>
    <row r="140645" spans="4:6" x14ac:dyDescent="0.25">
      <c r="D140645">
        <v>140642</v>
      </c>
      <c r="E140645">
        <v>0</v>
      </c>
      <c r="F140645">
        <v>-112.878</v>
      </c>
    </row>
    <row r="140646" spans="4:6" x14ac:dyDescent="0.25">
      <c r="D140646">
        <v>140643</v>
      </c>
      <c r="E140646">
        <v>0</v>
      </c>
      <c r="F140646">
        <v>-112.878</v>
      </c>
    </row>
    <row r="140647" spans="4:6" x14ac:dyDescent="0.25">
      <c r="D140647">
        <v>140644</v>
      </c>
      <c r="E140647">
        <v>0</v>
      </c>
      <c r="F140647">
        <v>-112.878</v>
      </c>
    </row>
    <row r="140648" spans="4:6" x14ac:dyDescent="0.25">
      <c r="D140648">
        <v>140645</v>
      </c>
      <c r="E140648">
        <v>0</v>
      </c>
      <c r="F140648">
        <v>-112.878</v>
      </c>
    </row>
    <row r="140649" spans="4:6" x14ac:dyDescent="0.25">
      <c r="D140649">
        <v>140646</v>
      </c>
      <c r="E140649">
        <v>0</v>
      </c>
      <c r="F140649">
        <v>-112.878</v>
      </c>
    </row>
    <row r="140650" spans="4:6" x14ac:dyDescent="0.25">
      <c r="D140650">
        <v>140647</v>
      </c>
      <c r="E140650">
        <v>0</v>
      </c>
      <c r="F140650">
        <v>-112.878</v>
      </c>
    </row>
    <row r="140651" spans="4:6" x14ac:dyDescent="0.25">
      <c r="D140651">
        <v>140648</v>
      </c>
      <c r="E140651">
        <v>0</v>
      </c>
      <c r="F140651">
        <v>-112.878</v>
      </c>
    </row>
    <row r="140652" spans="4:6" x14ac:dyDescent="0.25">
      <c r="D140652">
        <v>140649</v>
      </c>
      <c r="E140652">
        <v>1032.75</v>
      </c>
      <c r="F140652">
        <v>685.59500000000003</v>
      </c>
    </row>
    <row r="140653" spans="4:6" x14ac:dyDescent="0.25">
      <c r="D140653">
        <v>140650</v>
      </c>
      <c r="E140653">
        <v>2298.81</v>
      </c>
      <c r="F140653">
        <v>1930.87</v>
      </c>
    </row>
    <row r="140654" spans="4:6" x14ac:dyDescent="0.25">
      <c r="D140654">
        <v>140651</v>
      </c>
      <c r="E140654">
        <v>4189.5600000000004</v>
      </c>
      <c r="F140654">
        <v>3791.5</v>
      </c>
    </row>
    <row r="140655" spans="4:6" x14ac:dyDescent="0.25">
      <c r="D140655">
        <v>140652</v>
      </c>
      <c r="E140655">
        <v>5853.51</v>
      </c>
      <c r="F140655">
        <v>5426.58</v>
      </c>
    </row>
    <row r="140656" spans="4:6" x14ac:dyDescent="0.25">
      <c r="D140656">
        <v>140653</v>
      </c>
      <c r="E140656">
        <v>6627.99</v>
      </c>
      <c r="F140656">
        <v>6185.86</v>
      </c>
    </row>
    <row r="140657" spans="4:6" x14ac:dyDescent="0.25">
      <c r="D140657">
        <v>140654</v>
      </c>
      <c r="E140657">
        <v>7757.67</v>
      </c>
      <c r="F140657">
        <v>7295.09</v>
      </c>
    </row>
    <row r="140658" spans="4:6" x14ac:dyDescent="0.25">
      <c r="D140658">
        <v>140655</v>
      </c>
      <c r="E140658">
        <v>6251.27</v>
      </c>
      <c r="F140658">
        <v>5817.28</v>
      </c>
    </row>
    <row r="140659" spans="4:6" x14ac:dyDescent="0.25">
      <c r="D140659">
        <v>140656</v>
      </c>
      <c r="E140659">
        <v>3964.79</v>
      </c>
      <c r="F140659">
        <v>3570.46</v>
      </c>
    </row>
    <row r="140660" spans="4:6" x14ac:dyDescent="0.25">
      <c r="D140660">
        <v>140657</v>
      </c>
      <c r="E140660">
        <v>1827.74</v>
      </c>
      <c r="F140660">
        <v>1467.56</v>
      </c>
    </row>
    <row r="140661" spans="4:6" x14ac:dyDescent="0.25">
      <c r="D140661">
        <v>140658</v>
      </c>
      <c r="E140661">
        <v>229.18</v>
      </c>
      <c r="F140661">
        <v>-112.878</v>
      </c>
    </row>
    <row r="140662" spans="4:6" x14ac:dyDescent="0.25">
      <c r="D140662">
        <v>140659</v>
      </c>
      <c r="E140662">
        <v>0</v>
      </c>
      <c r="F140662">
        <v>-112.878</v>
      </c>
    </row>
    <row r="140663" spans="4:6" x14ac:dyDescent="0.25">
      <c r="D140663">
        <v>140660</v>
      </c>
      <c r="E140663">
        <v>0</v>
      </c>
      <c r="F140663">
        <v>-112.878</v>
      </c>
    </row>
    <row r="140664" spans="4:6" x14ac:dyDescent="0.25">
      <c r="D140664">
        <v>140661</v>
      </c>
      <c r="E140664">
        <v>0</v>
      </c>
      <c r="F140664">
        <v>-112.878</v>
      </c>
    </row>
    <row r="140665" spans="4:6" x14ac:dyDescent="0.25">
      <c r="D140665">
        <v>140662</v>
      </c>
      <c r="E140665">
        <v>0</v>
      </c>
      <c r="F140665">
        <v>-112.878</v>
      </c>
    </row>
    <row r="140666" spans="4:6" x14ac:dyDescent="0.25">
      <c r="D140666">
        <v>140663</v>
      </c>
      <c r="E140666">
        <v>0</v>
      </c>
      <c r="F140666">
        <v>-112.878</v>
      </c>
    </row>
    <row r="140667" spans="4:6" x14ac:dyDescent="0.25">
      <c r="D140667">
        <v>140664</v>
      </c>
      <c r="E140667">
        <v>0</v>
      </c>
      <c r="F140667">
        <v>-112.878</v>
      </c>
    </row>
    <row r="140668" spans="4:6" x14ac:dyDescent="0.25">
      <c r="D140668">
        <v>140665</v>
      </c>
      <c r="E140668">
        <v>0</v>
      </c>
      <c r="F140668">
        <v>-112.878</v>
      </c>
    </row>
    <row r="140669" spans="4:6" x14ac:dyDescent="0.25">
      <c r="D140669">
        <v>140666</v>
      </c>
      <c r="E140669">
        <v>0</v>
      </c>
      <c r="F140669">
        <v>-112.878</v>
      </c>
    </row>
    <row r="140670" spans="4:6" x14ac:dyDescent="0.25">
      <c r="D140670">
        <v>140667</v>
      </c>
      <c r="E140670">
        <v>0</v>
      </c>
      <c r="F140670">
        <v>-112.878</v>
      </c>
    </row>
    <row r="140671" spans="4:6" x14ac:dyDescent="0.25">
      <c r="D140671">
        <v>140668</v>
      </c>
      <c r="E140671">
        <v>0</v>
      </c>
      <c r="F140671">
        <v>-112.878</v>
      </c>
    </row>
    <row r="140672" spans="4:6" x14ac:dyDescent="0.25">
      <c r="D140672">
        <v>140669</v>
      </c>
      <c r="E140672">
        <v>0</v>
      </c>
      <c r="F140672">
        <v>-112.878</v>
      </c>
    </row>
    <row r="140673" spans="4:6" x14ac:dyDescent="0.25">
      <c r="D140673">
        <v>140670</v>
      </c>
      <c r="E140673">
        <v>0</v>
      </c>
      <c r="F140673">
        <v>-112.878</v>
      </c>
    </row>
    <row r="140674" spans="4:6" x14ac:dyDescent="0.25">
      <c r="D140674">
        <v>140671</v>
      </c>
      <c r="E140674">
        <v>0</v>
      </c>
      <c r="F140674">
        <v>-112.878</v>
      </c>
    </row>
    <row r="140675" spans="4:6" x14ac:dyDescent="0.25">
      <c r="D140675">
        <v>140672</v>
      </c>
      <c r="E140675">
        <v>0</v>
      </c>
      <c r="F140675">
        <v>-112.878</v>
      </c>
    </row>
    <row r="140676" spans="4:6" x14ac:dyDescent="0.25">
      <c r="D140676">
        <v>140673</v>
      </c>
      <c r="E140676">
        <v>1039.47</v>
      </c>
      <c r="F140676">
        <v>691.298</v>
      </c>
    </row>
    <row r="140677" spans="4:6" x14ac:dyDescent="0.25">
      <c r="D140677">
        <v>140674</v>
      </c>
      <c r="E140677">
        <v>3418.5</v>
      </c>
      <c r="F140677">
        <v>3032.24</v>
      </c>
    </row>
    <row r="140678" spans="4:6" x14ac:dyDescent="0.25">
      <c r="D140678">
        <v>140675</v>
      </c>
      <c r="E140678">
        <v>20622.3</v>
      </c>
      <c r="F140678">
        <v>19831.599999999999</v>
      </c>
    </row>
    <row r="140679" spans="4:6" x14ac:dyDescent="0.25">
      <c r="D140679">
        <v>140676</v>
      </c>
      <c r="E140679">
        <v>37758.400000000001</v>
      </c>
      <c r="F140679">
        <v>36289.599999999999</v>
      </c>
    </row>
    <row r="140680" spans="4:6" x14ac:dyDescent="0.25">
      <c r="D140680">
        <v>140677</v>
      </c>
      <c r="E140680">
        <v>39346.6</v>
      </c>
      <c r="F140680">
        <v>37797.4</v>
      </c>
    </row>
    <row r="140681" spans="4:6" x14ac:dyDescent="0.25">
      <c r="D140681">
        <v>140678</v>
      </c>
      <c r="E140681">
        <v>31421.8</v>
      </c>
      <c r="F140681">
        <v>30237.4</v>
      </c>
    </row>
    <row r="140682" spans="4:6" x14ac:dyDescent="0.25">
      <c r="D140682">
        <v>140679</v>
      </c>
      <c r="E140682">
        <v>45408.800000000003</v>
      </c>
      <c r="F140682">
        <v>43545.2</v>
      </c>
    </row>
    <row r="140683" spans="4:6" x14ac:dyDescent="0.25">
      <c r="D140683">
        <v>140680</v>
      </c>
      <c r="E140683">
        <v>35511.4</v>
      </c>
      <c r="F140683">
        <v>34148.1</v>
      </c>
    </row>
    <row r="140684" spans="4:6" x14ac:dyDescent="0.25">
      <c r="D140684">
        <v>140681</v>
      </c>
      <c r="E140684">
        <v>35560.5</v>
      </c>
      <c r="F140684">
        <v>34194.199999999997</v>
      </c>
    </row>
    <row r="140685" spans="4:6" x14ac:dyDescent="0.25">
      <c r="D140685">
        <v>140682</v>
      </c>
      <c r="E140685">
        <v>5495.12</v>
      </c>
      <c r="F140685">
        <v>5077.09</v>
      </c>
    </row>
    <row r="140686" spans="4:6" x14ac:dyDescent="0.25">
      <c r="D140686">
        <v>140683</v>
      </c>
      <c r="E140686">
        <v>0</v>
      </c>
      <c r="F140686">
        <v>-112.878</v>
      </c>
    </row>
    <row r="140687" spans="4:6" x14ac:dyDescent="0.25">
      <c r="D140687">
        <v>140684</v>
      </c>
      <c r="E140687">
        <v>0</v>
      </c>
      <c r="F140687">
        <v>-112.878</v>
      </c>
    </row>
    <row r="140688" spans="4:6" x14ac:dyDescent="0.25">
      <c r="D140688">
        <v>140685</v>
      </c>
      <c r="E140688">
        <v>0</v>
      </c>
      <c r="F140688">
        <v>-112.878</v>
      </c>
    </row>
    <row r="140689" spans="4:6" x14ac:dyDescent="0.25">
      <c r="D140689">
        <v>140686</v>
      </c>
      <c r="E140689">
        <v>0</v>
      </c>
      <c r="F140689">
        <v>-112.878</v>
      </c>
    </row>
    <row r="140690" spans="4:6" x14ac:dyDescent="0.25">
      <c r="D140690">
        <v>140687</v>
      </c>
      <c r="E140690">
        <v>0</v>
      </c>
      <c r="F140690">
        <v>-112.878</v>
      </c>
    </row>
    <row r="140691" spans="4:6" x14ac:dyDescent="0.25">
      <c r="D140691">
        <v>140688</v>
      </c>
      <c r="E140691">
        <v>0</v>
      </c>
      <c r="F140691">
        <v>-112.878</v>
      </c>
    </row>
    <row r="140692" spans="4:6" x14ac:dyDescent="0.25">
      <c r="D140692">
        <v>140689</v>
      </c>
      <c r="E140692">
        <v>0</v>
      </c>
      <c r="F140692">
        <v>-112.878</v>
      </c>
    </row>
    <row r="140693" spans="4:6" x14ac:dyDescent="0.25">
      <c r="D140693">
        <v>140690</v>
      </c>
      <c r="E140693">
        <v>0</v>
      </c>
      <c r="F140693">
        <v>-112.878</v>
      </c>
    </row>
    <row r="140694" spans="4:6" x14ac:dyDescent="0.25">
      <c r="D140694">
        <v>140691</v>
      </c>
      <c r="E140694">
        <v>0</v>
      </c>
      <c r="F140694">
        <v>-112.878</v>
      </c>
    </row>
    <row r="140695" spans="4:6" x14ac:dyDescent="0.25">
      <c r="D140695">
        <v>140692</v>
      </c>
      <c r="E140695">
        <v>0</v>
      </c>
      <c r="F140695">
        <v>-112.878</v>
      </c>
    </row>
    <row r="140696" spans="4:6" x14ac:dyDescent="0.25">
      <c r="D140696">
        <v>140693</v>
      </c>
      <c r="E140696">
        <v>0</v>
      </c>
      <c r="F140696">
        <v>-112.878</v>
      </c>
    </row>
    <row r="140697" spans="4:6" x14ac:dyDescent="0.25">
      <c r="D140697">
        <v>140694</v>
      </c>
      <c r="E140697">
        <v>0</v>
      </c>
      <c r="F140697">
        <v>-112.878</v>
      </c>
    </row>
    <row r="140698" spans="4:6" x14ac:dyDescent="0.25">
      <c r="D140698">
        <v>140695</v>
      </c>
      <c r="E140698">
        <v>0</v>
      </c>
      <c r="F140698">
        <v>-112.878</v>
      </c>
    </row>
    <row r="140699" spans="4:6" x14ac:dyDescent="0.25">
      <c r="D140699">
        <v>140696</v>
      </c>
      <c r="E140699">
        <v>412.27100000000002</v>
      </c>
      <c r="F140699">
        <v>77.894000000000005</v>
      </c>
    </row>
    <row r="140700" spans="4:6" x14ac:dyDescent="0.25">
      <c r="D140700">
        <v>140697</v>
      </c>
      <c r="E140700">
        <v>14038.3</v>
      </c>
      <c r="F140700">
        <v>13436.4</v>
      </c>
    </row>
    <row r="140701" spans="4:6" x14ac:dyDescent="0.25">
      <c r="D140701">
        <v>140698</v>
      </c>
      <c r="E140701">
        <v>8481.5</v>
      </c>
      <c r="F140701">
        <v>8005.7</v>
      </c>
    </row>
    <row r="140702" spans="4:6" x14ac:dyDescent="0.25">
      <c r="D140702">
        <v>140699</v>
      </c>
      <c r="E140702">
        <v>5884.55</v>
      </c>
      <c r="F140702">
        <v>5457.62</v>
      </c>
    </row>
    <row r="140703" spans="4:6" x14ac:dyDescent="0.25">
      <c r="D140703">
        <v>140700</v>
      </c>
      <c r="E140703">
        <v>7775.95</v>
      </c>
      <c r="F140703">
        <v>7314.17</v>
      </c>
    </row>
    <row r="140704" spans="4:6" x14ac:dyDescent="0.25">
      <c r="D140704">
        <v>140701</v>
      </c>
      <c r="E140704">
        <v>8691.9</v>
      </c>
      <c r="F140704">
        <v>8212.15</v>
      </c>
    </row>
    <row r="140705" spans="4:6" x14ac:dyDescent="0.25">
      <c r="D140705">
        <v>140702</v>
      </c>
      <c r="E140705">
        <v>8410.4500000000007</v>
      </c>
      <c r="F140705">
        <v>7936.68</v>
      </c>
    </row>
    <row r="140706" spans="4:6" x14ac:dyDescent="0.25">
      <c r="D140706">
        <v>140703</v>
      </c>
      <c r="E140706">
        <v>6910.98</v>
      </c>
      <c r="F140706">
        <v>6466.57</v>
      </c>
    </row>
    <row r="140707" spans="4:6" x14ac:dyDescent="0.25">
      <c r="D140707">
        <v>140704</v>
      </c>
      <c r="E140707">
        <v>4644.9799999999996</v>
      </c>
      <c r="F140707">
        <v>4240.68</v>
      </c>
    </row>
    <row r="140708" spans="4:6" x14ac:dyDescent="0.25">
      <c r="D140708">
        <v>140705</v>
      </c>
      <c r="E140708">
        <v>2176.5700000000002</v>
      </c>
      <c r="F140708">
        <v>1811.63</v>
      </c>
    </row>
    <row r="140709" spans="4:6" x14ac:dyDescent="0.25">
      <c r="D140709">
        <v>140706</v>
      </c>
      <c r="E140709">
        <v>288.00700000000001</v>
      </c>
      <c r="F140709">
        <v>-41.354500000000002</v>
      </c>
    </row>
    <row r="140710" spans="4:6" x14ac:dyDescent="0.25">
      <c r="D140710">
        <v>140707</v>
      </c>
      <c r="E140710">
        <v>0</v>
      </c>
      <c r="F140710">
        <v>-112.878</v>
      </c>
    </row>
    <row r="140711" spans="4:6" x14ac:dyDescent="0.25">
      <c r="D140711">
        <v>140708</v>
      </c>
      <c r="E140711">
        <v>0</v>
      </c>
      <c r="F140711">
        <v>-112.878</v>
      </c>
    </row>
    <row r="140712" spans="4:6" x14ac:dyDescent="0.25">
      <c r="D140712">
        <v>140709</v>
      </c>
      <c r="E140712">
        <v>0</v>
      </c>
      <c r="F140712">
        <v>-112.878</v>
      </c>
    </row>
    <row r="140713" spans="4:6" x14ac:dyDescent="0.25">
      <c r="D140713">
        <v>140710</v>
      </c>
      <c r="E140713">
        <v>0</v>
      </c>
      <c r="F140713">
        <v>-112.878</v>
      </c>
    </row>
    <row r="140714" spans="4:6" x14ac:dyDescent="0.25">
      <c r="D140714">
        <v>140711</v>
      </c>
      <c r="E140714">
        <v>0</v>
      </c>
      <c r="F140714">
        <v>-112.878</v>
      </c>
    </row>
    <row r="140715" spans="4:6" x14ac:dyDescent="0.25">
      <c r="D140715">
        <v>140712</v>
      </c>
      <c r="E140715">
        <v>0</v>
      </c>
      <c r="F140715">
        <v>-112.878</v>
      </c>
    </row>
    <row r="140716" spans="4:6" x14ac:dyDescent="0.25">
      <c r="D140716">
        <v>140713</v>
      </c>
      <c r="E140716">
        <v>0</v>
      </c>
      <c r="F140716">
        <v>-112.878</v>
      </c>
    </row>
    <row r="140717" spans="4:6" x14ac:dyDescent="0.25">
      <c r="D140717">
        <v>140714</v>
      </c>
      <c r="E140717">
        <v>0</v>
      </c>
      <c r="F140717">
        <v>-112.878</v>
      </c>
    </row>
    <row r="140718" spans="4:6" x14ac:dyDescent="0.25">
      <c r="D140718">
        <v>140715</v>
      </c>
      <c r="E140718">
        <v>0</v>
      </c>
      <c r="F140718">
        <v>-112.878</v>
      </c>
    </row>
    <row r="140719" spans="4:6" x14ac:dyDescent="0.25">
      <c r="D140719">
        <v>140716</v>
      </c>
      <c r="E140719">
        <v>0</v>
      </c>
      <c r="F140719">
        <v>-112.878</v>
      </c>
    </row>
    <row r="140720" spans="4:6" x14ac:dyDescent="0.25">
      <c r="D140720">
        <v>140717</v>
      </c>
      <c r="E140720">
        <v>0</v>
      </c>
      <c r="F140720">
        <v>-112.878</v>
      </c>
    </row>
    <row r="140721" spans="4:6" x14ac:dyDescent="0.25">
      <c r="D140721">
        <v>140718</v>
      </c>
      <c r="E140721">
        <v>0</v>
      </c>
      <c r="F140721">
        <v>-112.878</v>
      </c>
    </row>
    <row r="140722" spans="4:6" x14ac:dyDescent="0.25">
      <c r="D140722">
        <v>140719</v>
      </c>
      <c r="E140722">
        <v>0</v>
      </c>
      <c r="F140722">
        <v>-112.878</v>
      </c>
    </row>
    <row r="140723" spans="4:6" x14ac:dyDescent="0.25">
      <c r="D140723">
        <v>140720</v>
      </c>
      <c r="E140723">
        <v>0</v>
      </c>
      <c r="F140723">
        <v>-112.878</v>
      </c>
    </row>
    <row r="140724" spans="4:6" x14ac:dyDescent="0.25">
      <c r="D140724">
        <v>140721</v>
      </c>
      <c r="E140724">
        <v>1379.28</v>
      </c>
      <c r="F140724">
        <v>1023.95</v>
      </c>
    </row>
    <row r="140725" spans="4:6" x14ac:dyDescent="0.25">
      <c r="D140725">
        <v>140722</v>
      </c>
      <c r="E140725">
        <v>4160</v>
      </c>
      <c r="F140725">
        <v>3759.74</v>
      </c>
    </row>
    <row r="140726" spans="4:6" x14ac:dyDescent="0.25">
      <c r="D140726">
        <v>140723</v>
      </c>
      <c r="E140726">
        <v>24403.5</v>
      </c>
      <c r="F140726">
        <v>23485.7</v>
      </c>
    </row>
    <row r="140727" spans="4:6" x14ac:dyDescent="0.25">
      <c r="D140727">
        <v>140724</v>
      </c>
      <c r="E140727">
        <v>8528.92</v>
      </c>
      <c r="F140727">
        <v>8049.67</v>
      </c>
    </row>
    <row r="140728" spans="4:6" x14ac:dyDescent="0.25">
      <c r="D140728">
        <v>140725</v>
      </c>
      <c r="E140728">
        <v>26667.4</v>
      </c>
      <c r="F140728">
        <v>25668.9</v>
      </c>
    </row>
    <row r="140729" spans="4:6" x14ac:dyDescent="0.25">
      <c r="D140729">
        <v>140726</v>
      </c>
      <c r="E140729">
        <v>9237.7000000000007</v>
      </c>
      <c r="F140729">
        <v>8747.15</v>
      </c>
    </row>
    <row r="140730" spans="4:6" x14ac:dyDescent="0.25">
      <c r="D140730">
        <v>140727</v>
      </c>
      <c r="E140730">
        <v>39181.5</v>
      </c>
      <c r="F140730">
        <v>37643.1</v>
      </c>
    </row>
    <row r="140731" spans="4:6" x14ac:dyDescent="0.25">
      <c r="D140731">
        <v>140728</v>
      </c>
      <c r="E140731">
        <v>34112.800000000003</v>
      </c>
      <c r="F140731">
        <v>32817.800000000003</v>
      </c>
    </row>
    <row r="140732" spans="4:6" x14ac:dyDescent="0.25">
      <c r="D140732">
        <v>140729</v>
      </c>
      <c r="E140732">
        <v>40220.5</v>
      </c>
      <c r="F140732">
        <v>38635.800000000003</v>
      </c>
    </row>
    <row r="140733" spans="4:6" x14ac:dyDescent="0.25">
      <c r="D140733">
        <v>140730</v>
      </c>
      <c r="E140733">
        <v>12303.3</v>
      </c>
      <c r="F140733">
        <v>11744.8</v>
      </c>
    </row>
    <row r="140734" spans="4:6" x14ac:dyDescent="0.25">
      <c r="D140734">
        <v>140731</v>
      </c>
      <c r="E140734">
        <v>0</v>
      </c>
      <c r="F140734">
        <v>-112.878</v>
      </c>
    </row>
    <row r="140735" spans="4:6" x14ac:dyDescent="0.25">
      <c r="D140735">
        <v>140732</v>
      </c>
      <c r="E140735">
        <v>0</v>
      </c>
      <c r="F140735">
        <v>-112.878</v>
      </c>
    </row>
    <row r="140736" spans="4:6" x14ac:dyDescent="0.25">
      <c r="D140736">
        <v>140733</v>
      </c>
      <c r="E140736">
        <v>0</v>
      </c>
      <c r="F140736">
        <v>-112.878</v>
      </c>
    </row>
    <row r="140737" spans="4:6" x14ac:dyDescent="0.25">
      <c r="D140737">
        <v>140734</v>
      </c>
      <c r="E140737">
        <v>0</v>
      </c>
      <c r="F140737">
        <v>-112.878</v>
      </c>
    </row>
    <row r="140738" spans="4:6" x14ac:dyDescent="0.25">
      <c r="D140738">
        <v>140735</v>
      </c>
      <c r="E140738">
        <v>0</v>
      </c>
      <c r="F140738">
        <v>-112.878</v>
      </c>
    </row>
    <row r="140739" spans="4:6" x14ac:dyDescent="0.25">
      <c r="D140739">
        <v>140736</v>
      </c>
      <c r="E140739">
        <v>0</v>
      </c>
      <c r="F140739">
        <v>-112.878</v>
      </c>
    </row>
    <row r="140740" spans="4:6" x14ac:dyDescent="0.25">
      <c r="D140740">
        <v>140737</v>
      </c>
      <c r="E140740">
        <v>0</v>
      </c>
      <c r="F140740">
        <v>-112.878</v>
      </c>
    </row>
    <row r="140741" spans="4:6" x14ac:dyDescent="0.25">
      <c r="D140741">
        <v>140738</v>
      </c>
      <c r="E140741">
        <v>0</v>
      </c>
      <c r="F140741">
        <v>-112.878</v>
      </c>
    </row>
    <row r="140742" spans="4:6" x14ac:dyDescent="0.25">
      <c r="D140742">
        <v>140739</v>
      </c>
      <c r="E140742">
        <v>0</v>
      </c>
      <c r="F140742">
        <v>-112.878</v>
      </c>
    </row>
    <row r="140743" spans="4:6" x14ac:dyDescent="0.25">
      <c r="D140743">
        <v>140740</v>
      </c>
      <c r="E140743">
        <v>0</v>
      </c>
      <c r="F140743">
        <v>-112.878</v>
      </c>
    </row>
    <row r="140744" spans="4:6" x14ac:dyDescent="0.25">
      <c r="D140744">
        <v>140741</v>
      </c>
      <c r="E140744">
        <v>0</v>
      </c>
      <c r="F140744">
        <v>-112.878</v>
      </c>
    </row>
    <row r="140745" spans="4:6" x14ac:dyDescent="0.25">
      <c r="D140745">
        <v>140742</v>
      </c>
      <c r="E140745">
        <v>0</v>
      </c>
      <c r="F140745">
        <v>-112.878</v>
      </c>
    </row>
    <row r="140746" spans="4:6" x14ac:dyDescent="0.25">
      <c r="D140746">
        <v>140743</v>
      </c>
      <c r="E140746">
        <v>0</v>
      </c>
      <c r="F140746">
        <v>-112.878</v>
      </c>
    </row>
    <row r="140747" spans="4:6" x14ac:dyDescent="0.25">
      <c r="D140747">
        <v>140744</v>
      </c>
      <c r="E140747">
        <v>1626.01</v>
      </c>
      <c r="F140747">
        <v>1265.4000000000001</v>
      </c>
    </row>
    <row r="140748" spans="4:6" x14ac:dyDescent="0.25">
      <c r="D140748">
        <v>140745</v>
      </c>
      <c r="E140748">
        <v>29176.9</v>
      </c>
      <c r="F140748">
        <v>28081.599999999999</v>
      </c>
    </row>
    <row r="140749" spans="4:6" x14ac:dyDescent="0.25">
      <c r="D140749">
        <v>140746</v>
      </c>
      <c r="E140749">
        <v>44934.8</v>
      </c>
      <c r="F140749">
        <v>43100.3</v>
      </c>
    </row>
    <row r="140750" spans="4:6" x14ac:dyDescent="0.25">
      <c r="D140750">
        <v>140747</v>
      </c>
      <c r="E140750">
        <v>49811.7</v>
      </c>
      <c r="F140750">
        <v>47703.7</v>
      </c>
    </row>
    <row r="140751" spans="4:6" x14ac:dyDescent="0.25">
      <c r="D140751">
        <v>140748</v>
      </c>
      <c r="E140751">
        <v>47523.5</v>
      </c>
      <c r="F140751">
        <v>45556</v>
      </c>
    </row>
    <row r="140752" spans="4:6" x14ac:dyDescent="0.25">
      <c r="D140752">
        <v>140749</v>
      </c>
      <c r="E140752">
        <v>9049.17</v>
      </c>
      <c r="F140752">
        <v>8565.02</v>
      </c>
    </row>
    <row r="140753" spans="4:6" x14ac:dyDescent="0.25">
      <c r="D140753">
        <v>140750</v>
      </c>
      <c r="E140753">
        <v>22874.7</v>
      </c>
      <c r="F140753">
        <v>22021.8</v>
      </c>
    </row>
    <row r="140754" spans="4:6" x14ac:dyDescent="0.25">
      <c r="D140754">
        <v>140751</v>
      </c>
      <c r="E140754">
        <v>17956.8</v>
      </c>
      <c r="F140754">
        <v>17255</v>
      </c>
    </row>
    <row r="140755" spans="4:6" x14ac:dyDescent="0.25">
      <c r="D140755">
        <v>140752</v>
      </c>
      <c r="E140755">
        <v>5111.8900000000003</v>
      </c>
      <c r="F140755">
        <v>4702.49</v>
      </c>
    </row>
    <row r="140756" spans="4:6" x14ac:dyDescent="0.25">
      <c r="D140756">
        <v>140753</v>
      </c>
      <c r="E140756">
        <v>2574.85</v>
      </c>
      <c r="F140756">
        <v>2206.63</v>
      </c>
    </row>
    <row r="140757" spans="4:6" x14ac:dyDescent="0.25">
      <c r="D140757">
        <v>140754</v>
      </c>
      <c r="E140757">
        <v>1088.77</v>
      </c>
      <c r="F140757">
        <v>744.58699999999999</v>
      </c>
    </row>
    <row r="140758" spans="4:6" x14ac:dyDescent="0.25">
      <c r="D140758">
        <v>140755</v>
      </c>
      <c r="E140758">
        <v>0</v>
      </c>
      <c r="F140758">
        <v>-112.878</v>
      </c>
    </row>
    <row r="140759" spans="4:6" x14ac:dyDescent="0.25">
      <c r="D140759">
        <v>140756</v>
      </c>
      <c r="E140759">
        <v>0</v>
      </c>
      <c r="F140759">
        <v>-112.878</v>
      </c>
    </row>
    <row r="140760" spans="4:6" x14ac:dyDescent="0.25">
      <c r="D140760">
        <v>140757</v>
      </c>
      <c r="E140760">
        <v>0</v>
      </c>
      <c r="F140760">
        <v>-112.878</v>
      </c>
    </row>
    <row r="140761" spans="4:6" x14ac:dyDescent="0.25">
      <c r="D140761">
        <v>140758</v>
      </c>
      <c r="E140761">
        <v>0</v>
      </c>
      <c r="F140761">
        <v>-112.878</v>
      </c>
    </row>
    <row r="140762" spans="4:6" x14ac:dyDescent="0.25">
      <c r="D140762">
        <v>140759</v>
      </c>
      <c r="E140762">
        <v>0</v>
      </c>
      <c r="F140762">
        <v>-112.878</v>
      </c>
    </row>
    <row r="140763" spans="4:6" x14ac:dyDescent="0.25">
      <c r="D140763">
        <v>140760</v>
      </c>
      <c r="E140763">
        <v>0</v>
      </c>
      <c r="F140763">
        <v>-112.878</v>
      </c>
    </row>
    <row r="140764" spans="4:6" x14ac:dyDescent="0.25">
      <c r="D140764">
        <v>140761</v>
      </c>
      <c r="E140764">
        <v>0</v>
      </c>
      <c r="F140764">
        <v>-112.878</v>
      </c>
    </row>
    <row r="140765" spans="4:6" x14ac:dyDescent="0.25">
      <c r="D140765">
        <v>140762</v>
      </c>
      <c r="E140765">
        <v>0</v>
      </c>
      <c r="F140765">
        <v>-112.878</v>
      </c>
    </row>
    <row r="140766" spans="4:6" x14ac:dyDescent="0.25">
      <c r="D140766">
        <v>140763</v>
      </c>
      <c r="E140766">
        <v>0</v>
      </c>
      <c r="F140766">
        <v>-112.878</v>
      </c>
    </row>
    <row r="140767" spans="4:6" x14ac:dyDescent="0.25">
      <c r="D140767">
        <v>140764</v>
      </c>
      <c r="E140767">
        <v>0</v>
      </c>
      <c r="F140767">
        <v>-112.878</v>
      </c>
    </row>
    <row r="140768" spans="4:6" x14ac:dyDescent="0.25">
      <c r="D140768">
        <v>140765</v>
      </c>
      <c r="E140768">
        <v>0</v>
      </c>
      <c r="F140768">
        <v>-112.878</v>
      </c>
    </row>
    <row r="140769" spans="4:6" x14ac:dyDescent="0.25">
      <c r="D140769">
        <v>140766</v>
      </c>
      <c r="E140769">
        <v>0</v>
      </c>
      <c r="F140769">
        <v>-112.878</v>
      </c>
    </row>
    <row r="140770" spans="4:6" x14ac:dyDescent="0.25">
      <c r="D140770">
        <v>140767</v>
      </c>
      <c r="E140770">
        <v>0</v>
      </c>
      <c r="F140770">
        <v>-112.878</v>
      </c>
    </row>
    <row r="140771" spans="4:6" x14ac:dyDescent="0.25">
      <c r="D140771">
        <v>140768</v>
      </c>
      <c r="E140771">
        <v>2030.71</v>
      </c>
      <c r="F140771">
        <v>1665.27</v>
      </c>
    </row>
    <row r="140772" spans="4:6" x14ac:dyDescent="0.25">
      <c r="D140772">
        <v>140769</v>
      </c>
      <c r="E140772">
        <v>29701.8</v>
      </c>
      <c r="F140772">
        <v>28600.5</v>
      </c>
    </row>
    <row r="140773" spans="4:6" x14ac:dyDescent="0.25">
      <c r="D140773">
        <v>140770</v>
      </c>
      <c r="E140773">
        <v>45175.9</v>
      </c>
      <c r="F140773">
        <v>43336.2</v>
      </c>
    </row>
    <row r="140774" spans="4:6" x14ac:dyDescent="0.25">
      <c r="D140774">
        <v>140771</v>
      </c>
      <c r="E140774">
        <v>49336.7</v>
      </c>
      <c r="F140774">
        <v>47260.4</v>
      </c>
    </row>
    <row r="140775" spans="4:6" x14ac:dyDescent="0.25">
      <c r="D140775">
        <v>140772</v>
      </c>
      <c r="E140775">
        <v>50459.1</v>
      </c>
      <c r="F140775">
        <v>48321.3</v>
      </c>
    </row>
    <row r="140776" spans="4:6" x14ac:dyDescent="0.25">
      <c r="D140776">
        <v>140773</v>
      </c>
      <c r="E140776">
        <v>51414.8</v>
      </c>
      <c r="F140776">
        <v>49222.1</v>
      </c>
    </row>
    <row r="140777" spans="4:6" x14ac:dyDescent="0.25">
      <c r="D140777">
        <v>140774</v>
      </c>
      <c r="E140777">
        <v>51007.7</v>
      </c>
      <c r="F140777">
        <v>48841.5</v>
      </c>
    </row>
    <row r="140778" spans="4:6" x14ac:dyDescent="0.25">
      <c r="D140778">
        <v>140775</v>
      </c>
      <c r="E140778">
        <v>50027.8</v>
      </c>
      <c r="F140778">
        <v>47920.5</v>
      </c>
    </row>
    <row r="140779" spans="4:6" x14ac:dyDescent="0.25">
      <c r="D140779">
        <v>140776</v>
      </c>
      <c r="E140779">
        <v>47780</v>
      </c>
      <c r="F140779">
        <v>45800</v>
      </c>
    </row>
    <row r="140780" spans="4:6" x14ac:dyDescent="0.25">
      <c r="D140780">
        <v>140777</v>
      </c>
      <c r="E140780">
        <v>39229.1</v>
      </c>
      <c r="F140780">
        <v>37703.1</v>
      </c>
    </row>
    <row r="140781" spans="4:6" x14ac:dyDescent="0.25">
      <c r="D140781">
        <v>140778</v>
      </c>
      <c r="E140781">
        <v>13228.9</v>
      </c>
      <c r="F140781">
        <v>12651.8</v>
      </c>
    </row>
    <row r="140782" spans="4:6" x14ac:dyDescent="0.25">
      <c r="D140782">
        <v>140779</v>
      </c>
      <c r="E140782">
        <v>0</v>
      </c>
      <c r="F140782">
        <v>-112.878</v>
      </c>
    </row>
    <row r="140783" spans="4:6" x14ac:dyDescent="0.25">
      <c r="D140783">
        <v>140780</v>
      </c>
      <c r="E140783">
        <v>0</v>
      </c>
      <c r="F140783">
        <v>-112.878</v>
      </c>
    </row>
    <row r="140784" spans="4:6" x14ac:dyDescent="0.25">
      <c r="D140784">
        <v>140781</v>
      </c>
      <c r="E140784">
        <v>0</v>
      </c>
      <c r="F140784">
        <v>-112.878</v>
      </c>
    </row>
    <row r="140785" spans="4:6" x14ac:dyDescent="0.25">
      <c r="D140785">
        <v>140782</v>
      </c>
      <c r="E140785">
        <v>0</v>
      </c>
      <c r="F140785">
        <v>-112.878</v>
      </c>
    </row>
    <row r="140786" spans="4:6" x14ac:dyDescent="0.25">
      <c r="D140786">
        <v>140783</v>
      </c>
      <c r="E140786">
        <v>0</v>
      </c>
      <c r="F140786">
        <v>-112.878</v>
      </c>
    </row>
    <row r="140787" spans="4:6" x14ac:dyDescent="0.25">
      <c r="D140787">
        <v>140784</v>
      </c>
      <c r="E140787">
        <v>0</v>
      </c>
      <c r="F140787">
        <v>-112.878</v>
      </c>
    </row>
    <row r="140788" spans="4:6" x14ac:dyDescent="0.25">
      <c r="D140788">
        <v>140785</v>
      </c>
      <c r="E140788">
        <v>0</v>
      </c>
      <c r="F140788">
        <v>-112.878</v>
      </c>
    </row>
    <row r="140789" spans="4:6" x14ac:dyDescent="0.25">
      <c r="D140789">
        <v>140786</v>
      </c>
      <c r="E140789">
        <v>0</v>
      </c>
      <c r="F140789">
        <v>-112.878</v>
      </c>
    </row>
    <row r="140790" spans="4:6" x14ac:dyDescent="0.25">
      <c r="D140790">
        <v>140787</v>
      </c>
      <c r="E140790">
        <v>0</v>
      </c>
      <c r="F140790">
        <v>-112.878</v>
      </c>
    </row>
    <row r="140791" spans="4:6" x14ac:dyDescent="0.25">
      <c r="D140791">
        <v>140788</v>
      </c>
      <c r="E140791">
        <v>0</v>
      </c>
      <c r="F140791">
        <v>-112.878</v>
      </c>
    </row>
    <row r="140792" spans="4:6" x14ac:dyDescent="0.25">
      <c r="D140792">
        <v>140789</v>
      </c>
      <c r="E140792">
        <v>0</v>
      </c>
      <c r="F140792">
        <v>-112.878</v>
      </c>
    </row>
    <row r="140793" spans="4:6" x14ac:dyDescent="0.25">
      <c r="D140793">
        <v>140790</v>
      </c>
      <c r="E140793">
        <v>0</v>
      </c>
      <c r="F140793">
        <v>-112.878</v>
      </c>
    </row>
    <row r="140794" spans="4:6" x14ac:dyDescent="0.25">
      <c r="D140794">
        <v>140791</v>
      </c>
      <c r="E140794">
        <v>0</v>
      </c>
      <c r="F140794">
        <v>-112.878</v>
      </c>
    </row>
    <row r="140795" spans="4:6" x14ac:dyDescent="0.25">
      <c r="D140795">
        <v>140792</v>
      </c>
      <c r="E140795">
        <v>311.37900000000002</v>
      </c>
      <c r="F140795">
        <v>-19.624199999999998</v>
      </c>
    </row>
    <row r="140796" spans="4:6" x14ac:dyDescent="0.25">
      <c r="D140796">
        <v>140793</v>
      </c>
      <c r="E140796">
        <v>5606.98</v>
      </c>
      <c r="F140796">
        <v>5183.8100000000004</v>
      </c>
    </row>
    <row r="140797" spans="4:6" x14ac:dyDescent="0.25">
      <c r="D140797">
        <v>140794</v>
      </c>
      <c r="E140797">
        <v>9544.19</v>
      </c>
      <c r="F140797">
        <v>9045.91</v>
      </c>
    </row>
    <row r="140798" spans="4:6" x14ac:dyDescent="0.25">
      <c r="D140798">
        <v>140795</v>
      </c>
      <c r="E140798">
        <v>28694.1</v>
      </c>
      <c r="F140798">
        <v>27637.8</v>
      </c>
    </row>
    <row r="140799" spans="4:6" x14ac:dyDescent="0.25">
      <c r="D140799">
        <v>140796</v>
      </c>
      <c r="E140799">
        <v>45105.9</v>
      </c>
      <c r="F140799">
        <v>43271.3</v>
      </c>
    </row>
    <row r="140800" spans="4:6" x14ac:dyDescent="0.25">
      <c r="D140800">
        <v>140797</v>
      </c>
      <c r="E140800">
        <v>11999.1</v>
      </c>
      <c r="F140800">
        <v>11453.8</v>
      </c>
    </row>
    <row r="140801" spans="4:6" x14ac:dyDescent="0.25">
      <c r="D140801">
        <v>140798</v>
      </c>
      <c r="E140801">
        <v>11719.2</v>
      </c>
      <c r="F140801">
        <v>11179.6</v>
      </c>
    </row>
    <row r="140802" spans="4:6" x14ac:dyDescent="0.25">
      <c r="D140802">
        <v>140799</v>
      </c>
      <c r="E140802">
        <v>9918.9599999999991</v>
      </c>
      <c r="F140802">
        <v>9422.7099999999991</v>
      </c>
    </row>
    <row r="140803" spans="4:6" x14ac:dyDescent="0.25">
      <c r="D140803">
        <v>140800</v>
      </c>
      <c r="E140803">
        <v>5476.94</v>
      </c>
      <c r="F140803">
        <v>5062.8999999999996</v>
      </c>
    </row>
    <row r="140804" spans="4:6" x14ac:dyDescent="0.25">
      <c r="D140804">
        <v>140801</v>
      </c>
      <c r="E140804">
        <v>3009.46</v>
      </c>
      <c r="F140804">
        <v>2635.1</v>
      </c>
    </row>
    <row r="140805" spans="4:6" x14ac:dyDescent="0.25">
      <c r="D140805">
        <v>140802</v>
      </c>
      <c r="E140805">
        <v>387.84300000000002</v>
      </c>
      <c r="F140805">
        <v>58.811799999999998</v>
      </c>
    </row>
    <row r="140806" spans="4:6" x14ac:dyDescent="0.25">
      <c r="D140806">
        <v>140803</v>
      </c>
      <c r="E140806">
        <v>0</v>
      </c>
      <c r="F140806">
        <v>-112.878</v>
      </c>
    </row>
    <row r="140807" spans="4:6" x14ac:dyDescent="0.25">
      <c r="D140807">
        <v>140804</v>
      </c>
      <c r="E140807">
        <v>0</v>
      </c>
      <c r="F140807">
        <v>-112.878</v>
      </c>
    </row>
    <row r="140808" spans="4:6" x14ac:dyDescent="0.25">
      <c r="D140808">
        <v>140805</v>
      </c>
      <c r="E140808">
        <v>0</v>
      </c>
      <c r="F140808">
        <v>-112.878</v>
      </c>
    </row>
    <row r="140809" spans="4:6" x14ac:dyDescent="0.25">
      <c r="D140809">
        <v>140806</v>
      </c>
      <c r="E140809">
        <v>0</v>
      </c>
      <c r="F140809">
        <v>-112.878</v>
      </c>
    </row>
    <row r="140810" spans="4:6" x14ac:dyDescent="0.25">
      <c r="D140810">
        <v>140807</v>
      </c>
      <c r="E140810">
        <v>0</v>
      </c>
      <c r="F140810">
        <v>-112.878</v>
      </c>
    </row>
    <row r="140811" spans="4:6" x14ac:dyDescent="0.25">
      <c r="D140811">
        <v>140808</v>
      </c>
      <c r="E140811">
        <v>0</v>
      </c>
      <c r="F140811">
        <v>-112.878</v>
      </c>
    </row>
    <row r="140812" spans="4:6" x14ac:dyDescent="0.25">
      <c r="D140812">
        <v>140809</v>
      </c>
      <c r="E140812">
        <v>0</v>
      </c>
      <c r="F140812">
        <v>-112.878</v>
      </c>
    </row>
    <row r="140813" spans="4:6" x14ac:dyDescent="0.25">
      <c r="D140813">
        <v>140810</v>
      </c>
      <c r="E140813">
        <v>0</v>
      </c>
      <c r="F140813">
        <v>-112.878</v>
      </c>
    </row>
    <row r="140814" spans="4:6" x14ac:dyDescent="0.25">
      <c r="D140814">
        <v>140811</v>
      </c>
      <c r="E140814">
        <v>0</v>
      </c>
      <c r="F140814">
        <v>-112.878</v>
      </c>
    </row>
    <row r="140815" spans="4:6" x14ac:dyDescent="0.25">
      <c r="D140815">
        <v>140812</v>
      </c>
      <c r="E140815">
        <v>0</v>
      </c>
      <c r="F140815">
        <v>-112.878</v>
      </c>
    </row>
    <row r="140816" spans="4:6" x14ac:dyDescent="0.25">
      <c r="D140816">
        <v>140813</v>
      </c>
      <c r="E140816">
        <v>0</v>
      </c>
      <c r="F140816">
        <v>-112.878</v>
      </c>
    </row>
    <row r="140817" spans="4:6" x14ac:dyDescent="0.25">
      <c r="D140817">
        <v>140814</v>
      </c>
      <c r="E140817">
        <v>0</v>
      </c>
      <c r="F140817">
        <v>-112.878</v>
      </c>
    </row>
    <row r="140818" spans="4:6" x14ac:dyDescent="0.25">
      <c r="D140818">
        <v>140815</v>
      </c>
      <c r="E140818">
        <v>0</v>
      </c>
      <c r="F140818">
        <v>-112.878</v>
      </c>
    </row>
    <row r="140819" spans="4:6" x14ac:dyDescent="0.25">
      <c r="D140819">
        <v>140816</v>
      </c>
      <c r="E140819">
        <v>0</v>
      </c>
      <c r="F140819">
        <v>-112.878</v>
      </c>
    </row>
    <row r="140820" spans="4:6" x14ac:dyDescent="0.25">
      <c r="D140820">
        <v>140817</v>
      </c>
      <c r="E140820">
        <v>1019.09</v>
      </c>
      <c r="F140820">
        <v>676.38400000000001</v>
      </c>
    </row>
    <row r="140821" spans="4:6" x14ac:dyDescent="0.25">
      <c r="D140821">
        <v>140818</v>
      </c>
      <c r="E140821">
        <v>2699.8</v>
      </c>
      <c r="F140821">
        <v>2329.9899999999998</v>
      </c>
    </row>
    <row r="140822" spans="4:6" x14ac:dyDescent="0.25">
      <c r="D140822">
        <v>140819</v>
      </c>
      <c r="E140822">
        <v>4355.66</v>
      </c>
      <c r="F140822">
        <v>3961.29</v>
      </c>
    </row>
    <row r="140823" spans="4:6" x14ac:dyDescent="0.25">
      <c r="D140823">
        <v>140820</v>
      </c>
      <c r="E140823">
        <v>5735.95</v>
      </c>
      <c r="F140823">
        <v>5316.29</v>
      </c>
    </row>
    <row r="140824" spans="4:6" x14ac:dyDescent="0.25">
      <c r="D140824">
        <v>140821</v>
      </c>
      <c r="E140824">
        <v>6329.52</v>
      </c>
      <c r="F140824">
        <v>5899.98</v>
      </c>
    </row>
    <row r="140825" spans="4:6" x14ac:dyDescent="0.25">
      <c r="D140825">
        <v>140822</v>
      </c>
      <c r="E140825">
        <v>6182.32</v>
      </c>
      <c r="F140825">
        <v>5755.44</v>
      </c>
    </row>
    <row r="140826" spans="4:6" x14ac:dyDescent="0.25">
      <c r="D140826">
        <v>140823</v>
      </c>
      <c r="E140826">
        <v>5190.16</v>
      </c>
      <c r="F140826">
        <v>4780.76</v>
      </c>
    </row>
    <row r="140827" spans="4:6" x14ac:dyDescent="0.25">
      <c r="D140827">
        <v>140824</v>
      </c>
      <c r="E140827">
        <v>3601.37</v>
      </c>
      <c r="F140827">
        <v>3217.96</v>
      </c>
    </row>
    <row r="140828" spans="4:6" x14ac:dyDescent="0.25">
      <c r="D140828">
        <v>140825</v>
      </c>
      <c r="E140828">
        <v>1975.02</v>
      </c>
      <c r="F140828">
        <v>1616.38</v>
      </c>
    </row>
    <row r="140829" spans="4:6" x14ac:dyDescent="0.25">
      <c r="D140829">
        <v>140826</v>
      </c>
      <c r="E140829">
        <v>293.98500000000001</v>
      </c>
      <c r="F140829">
        <v>-33.503100000000003</v>
      </c>
    </row>
    <row r="140830" spans="4:6" x14ac:dyDescent="0.25">
      <c r="D140830">
        <v>140827</v>
      </c>
      <c r="E140830">
        <v>0</v>
      </c>
      <c r="F140830">
        <v>-112.878</v>
      </c>
    </row>
    <row r="140831" spans="4:6" x14ac:dyDescent="0.25">
      <c r="D140831">
        <v>140828</v>
      </c>
      <c r="E140831">
        <v>0</v>
      </c>
      <c r="F140831">
        <v>-112.878</v>
      </c>
    </row>
    <row r="140832" spans="4:6" x14ac:dyDescent="0.25">
      <c r="D140832">
        <v>140829</v>
      </c>
      <c r="E140832">
        <v>0</v>
      </c>
      <c r="F140832">
        <v>-112.878</v>
      </c>
    </row>
    <row r="140833" spans="4:6" x14ac:dyDescent="0.25">
      <c r="D140833">
        <v>140830</v>
      </c>
      <c r="E140833">
        <v>0</v>
      </c>
      <c r="F140833">
        <v>-112.878</v>
      </c>
    </row>
    <row r="140834" spans="4:6" x14ac:dyDescent="0.25">
      <c r="D140834">
        <v>140831</v>
      </c>
      <c r="E140834">
        <v>0</v>
      </c>
      <c r="F140834">
        <v>-112.878</v>
      </c>
    </row>
    <row r="140835" spans="4:6" x14ac:dyDescent="0.25">
      <c r="D140835">
        <v>140832</v>
      </c>
      <c r="E140835">
        <v>0</v>
      </c>
      <c r="F140835">
        <v>-112.878</v>
      </c>
    </row>
    <row r="140836" spans="4:6" x14ac:dyDescent="0.25">
      <c r="D140836">
        <v>140833</v>
      </c>
      <c r="E140836">
        <v>0</v>
      </c>
      <c r="F140836">
        <v>-112.878</v>
      </c>
    </row>
    <row r="140837" spans="4:6" x14ac:dyDescent="0.25">
      <c r="D140837">
        <v>140834</v>
      </c>
      <c r="E140837">
        <v>0</v>
      </c>
      <c r="F140837">
        <v>-112.878</v>
      </c>
    </row>
    <row r="140838" spans="4:6" x14ac:dyDescent="0.25">
      <c r="D140838">
        <v>140835</v>
      </c>
      <c r="E140838">
        <v>0</v>
      </c>
      <c r="F140838">
        <v>-112.878</v>
      </c>
    </row>
    <row r="140839" spans="4:6" x14ac:dyDescent="0.25">
      <c r="D140839">
        <v>140836</v>
      </c>
      <c r="E140839">
        <v>0</v>
      </c>
      <c r="F140839">
        <v>-112.878</v>
      </c>
    </row>
    <row r="140840" spans="4:6" x14ac:dyDescent="0.25">
      <c r="D140840">
        <v>140837</v>
      </c>
      <c r="E140840">
        <v>0</v>
      </c>
      <c r="F140840">
        <v>-112.878</v>
      </c>
    </row>
    <row r="140841" spans="4:6" x14ac:dyDescent="0.25">
      <c r="D140841">
        <v>140838</v>
      </c>
      <c r="E140841">
        <v>0</v>
      </c>
      <c r="F140841">
        <v>-112.878</v>
      </c>
    </row>
    <row r="140842" spans="4:6" x14ac:dyDescent="0.25">
      <c r="D140842">
        <v>140839</v>
      </c>
      <c r="E140842">
        <v>0</v>
      </c>
      <c r="F140842">
        <v>-112.878</v>
      </c>
    </row>
    <row r="140843" spans="4:6" x14ac:dyDescent="0.25">
      <c r="D140843">
        <v>140840</v>
      </c>
      <c r="E140843">
        <v>0</v>
      </c>
      <c r="F140843">
        <v>-112.878</v>
      </c>
    </row>
    <row r="140844" spans="4:6" x14ac:dyDescent="0.25">
      <c r="D140844">
        <v>140841</v>
      </c>
      <c r="E140844">
        <v>861.87199999999996</v>
      </c>
      <c r="F140844">
        <v>519.67200000000003</v>
      </c>
    </row>
    <row r="140845" spans="4:6" x14ac:dyDescent="0.25">
      <c r="D140845">
        <v>140842</v>
      </c>
      <c r="E140845">
        <v>2188.58</v>
      </c>
      <c r="F140845">
        <v>1823.98</v>
      </c>
    </row>
    <row r="140846" spans="4:6" x14ac:dyDescent="0.25">
      <c r="D140846">
        <v>140843</v>
      </c>
      <c r="E140846">
        <v>4635.96</v>
      </c>
      <c r="F140846">
        <v>4231.43</v>
      </c>
    </row>
    <row r="140847" spans="4:6" x14ac:dyDescent="0.25">
      <c r="D140847">
        <v>140844</v>
      </c>
      <c r="E140847">
        <v>5201.6499999999996</v>
      </c>
      <c r="F140847">
        <v>4787.8599999999997</v>
      </c>
    </row>
    <row r="140848" spans="4:6" x14ac:dyDescent="0.25">
      <c r="D140848">
        <v>140845</v>
      </c>
      <c r="E140848">
        <v>5872.04</v>
      </c>
      <c r="F140848">
        <v>5446.67</v>
      </c>
    </row>
    <row r="140849" spans="4:6" x14ac:dyDescent="0.25">
      <c r="D140849">
        <v>140846</v>
      </c>
      <c r="E140849">
        <v>5676.67</v>
      </c>
      <c r="F140849">
        <v>5254.39</v>
      </c>
    </row>
    <row r="140850" spans="4:6" x14ac:dyDescent="0.25">
      <c r="D140850">
        <v>140847</v>
      </c>
      <c r="E140850">
        <v>4621.97</v>
      </c>
      <c r="F140850">
        <v>4217.83</v>
      </c>
    </row>
    <row r="140851" spans="4:6" x14ac:dyDescent="0.25">
      <c r="D140851">
        <v>140848</v>
      </c>
      <c r="E140851">
        <v>3002.31</v>
      </c>
      <c r="F140851">
        <v>2624.63</v>
      </c>
    </row>
    <row r="140852" spans="4:6" x14ac:dyDescent="0.25">
      <c r="D140852">
        <v>140849</v>
      </c>
      <c r="E140852">
        <v>1504.56</v>
      </c>
      <c r="F140852">
        <v>1151.1400000000001</v>
      </c>
    </row>
    <row r="140853" spans="4:6" x14ac:dyDescent="0.25">
      <c r="D140853">
        <v>140850</v>
      </c>
      <c r="E140853">
        <v>375.11700000000002</v>
      </c>
      <c r="F140853">
        <v>44.0349</v>
      </c>
    </row>
    <row r="140854" spans="4:6" x14ac:dyDescent="0.25">
      <c r="D140854">
        <v>140851</v>
      </c>
      <c r="E140854">
        <v>0</v>
      </c>
      <c r="F140854">
        <v>-112.878</v>
      </c>
    </row>
    <row r="140855" spans="4:6" x14ac:dyDescent="0.25">
      <c r="D140855">
        <v>140852</v>
      </c>
      <c r="E140855">
        <v>0</v>
      </c>
      <c r="F140855">
        <v>-112.878</v>
      </c>
    </row>
    <row r="140856" spans="4:6" x14ac:dyDescent="0.25">
      <c r="D140856">
        <v>140853</v>
      </c>
      <c r="E140856">
        <v>0</v>
      </c>
      <c r="F140856">
        <v>-112.878</v>
      </c>
    </row>
    <row r="140857" spans="4:6" x14ac:dyDescent="0.25">
      <c r="D140857">
        <v>140854</v>
      </c>
      <c r="E140857">
        <v>0</v>
      </c>
      <c r="F140857">
        <v>-112.878</v>
      </c>
    </row>
    <row r="140858" spans="4:6" x14ac:dyDescent="0.25">
      <c r="D140858">
        <v>140855</v>
      </c>
      <c r="E140858">
        <v>0</v>
      </c>
      <c r="F140858">
        <v>-112.878</v>
      </c>
    </row>
    <row r="140859" spans="4:6" x14ac:dyDescent="0.25">
      <c r="D140859">
        <v>140856</v>
      </c>
      <c r="E140859">
        <v>0</v>
      </c>
      <c r="F140859">
        <v>-112.878</v>
      </c>
    </row>
    <row r="140860" spans="4:6" x14ac:dyDescent="0.25">
      <c r="D140860">
        <v>140857</v>
      </c>
      <c r="E140860">
        <v>0</v>
      </c>
      <c r="F140860">
        <v>-112.878</v>
      </c>
    </row>
    <row r="140861" spans="4:6" x14ac:dyDescent="0.25">
      <c r="D140861">
        <v>140858</v>
      </c>
      <c r="E140861">
        <v>0</v>
      </c>
      <c r="F140861">
        <v>-112.878</v>
      </c>
    </row>
    <row r="140862" spans="4:6" x14ac:dyDescent="0.25">
      <c r="D140862">
        <v>140859</v>
      </c>
      <c r="E140862">
        <v>0</v>
      </c>
      <c r="F140862">
        <v>-112.878</v>
      </c>
    </row>
    <row r="140863" spans="4:6" x14ac:dyDescent="0.25">
      <c r="D140863">
        <v>140860</v>
      </c>
      <c r="E140863">
        <v>0</v>
      </c>
      <c r="F140863">
        <v>-112.878</v>
      </c>
    </row>
    <row r="140864" spans="4:6" x14ac:dyDescent="0.25">
      <c r="D140864">
        <v>140861</v>
      </c>
      <c r="E140864">
        <v>0</v>
      </c>
      <c r="F140864">
        <v>-112.878</v>
      </c>
    </row>
    <row r="140865" spans="4:6" x14ac:dyDescent="0.25">
      <c r="D140865">
        <v>140862</v>
      </c>
      <c r="E140865">
        <v>0</v>
      </c>
      <c r="F140865">
        <v>-112.878</v>
      </c>
    </row>
    <row r="140866" spans="4:6" x14ac:dyDescent="0.25">
      <c r="D140866">
        <v>140863</v>
      </c>
      <c r="E140866">
        <v>0</v>
      </c>
      <c r="F140866">
        <v>-112.878</v>
      </c>
    </row>
    <row r="140867" spans="4:6" x14ac:dyDescent="0.25">
      <c r="D140867">
        <v>140864</v>
      </c>
      <c r="E140867">
        <v>0</v>
      </c>
      <c r="F140867">
        <v>-112.878</v>
      </c>
    </row>
    <row r="140868" spans="4:6" x14ac:dyDescent="0.25">
      <c r="D140868">
        <v>140865</v>
      </c>
      <c r="E140868">
        <v>999.88699999999994</v>
      </c>
      <c r="F140868">
        <v>653.77800000000002</v>
      </c>
    </row>
    <row r="140869" spans="4:6" x14ac:dyDescent="0.25">
      <c r="D140869">
        <v>140866</v>
      </c>
      <c r="E140869">
        <v>2112.73</v>
      </c>
      <c r="F140869">
        <v>1747.94</v>
      </c>
    </row>
    <row r="140870" spans="4:6" x14ac:dyDescent="0.25">
      <c r="D140870">
        <v>140867</v>
      </c>
      <c r="E140870">
        <v>3652.15</v>
      </c>
      <c r="F140870">
        <v>3263.6</v>
      </c>
    </row>
    <row r="140871" spans="4:6" x14ac:dyDescent="0.25">
      <c r="D140871">
        <v>140868</v>
      </c>
      <c r="E140871">
        <v>6178.46</v>
      </c>
      <c r="F140871">
        <v>5746.75</v>
      </c>
    </row>
    <row r="140872" spans="4:6" x14ac:dyDescent="0.25">
      <c r="D140872">
        <v>140869</v>
      </c>
      <c r="E140872">
        <v>5779.57</v>
      </c>
      <c r="F140872">
        <v>5354.89</v>
      </c>
    </row>
    <row r="140873" spans="4:6" x14ac:dyDescent="0.25">
      <c r="D140873">
        <v>140870</v>
      </c>
      <c r="E140873">
        <v>5579.92</v>
      </c>
      <c r="F140873">
        <v>5158.59</v>
      </c>
    </row>
    <row r="140874" spans="4:6" x14ac:dyDescent="0.25">
      <c r="D140874">
        <v>140871</v>
      </c>
      <c r="E140874">
        <v>4525.49</v>
      </c>
      <c r="F140874">
        <v>4122.21</v>
      </c>
    </row>
    <row r="140875" spans="4:6" x14ac:dyDescent="0.25">
      <c r="D140875">
        <v>140872</v>
      </c>
      <c r="E140875">
        <v>2922.59</v>
      </c>
      <c r="F140875">
        <v>2545.31</v>
      </c>
    </row>
    <row r="140876" spans="4:6" x14ac:dyDescent="0.25">
      <c r="D140876">
        <v>140873</v>
      </c>
      <c r="E140876">
        <v>1464.61</v>
      </c>
      <c r="F140876">
        <v>1111.3</v>
      </c>
    </row>
    <row r="140877" spans="4:6" x14ac:dyDescent="0.25">
      <c r="D140877">
        <v>140874</v>
      </c>
      <c r="E140877">
        <v>420.67899999999997</v>
      </c>
      <c r="F140877">
        <v>87.352000000000004</v>
      </c>
    </row>
    <row r="140878" spans="4:6" x14ac:dyDescent="0.25">
      <c r="D140878">
        <v>140875</v>
      </c>
      <c r="E140878">
        <v>0</v>
      </c>
      <c r="F140878">
        <v>-112.878</v>
      </c>
    </row>
    <row r="140879" spans="4:6" x14ac:dyDescent="0.25">
      <c r="D140879">
        <v>140876</v>
      </c>
      <c r="E140879">
        <v>0</v>
      </c>
      <c r="F140879">
        <v>-112.878</v>
      </c>
    </row>
    <row r="140880" spans="4:6" x14ac:dyDescent="0.25">
      <c r="D140880">
        <v>140877</v>
      </c>
      <c r="E140880">
        <v>0</v>
      </c>
      <c r="F140880">
        <v>-112.878</v>
      </c>
    </row>
    <row r="140881" spans="4:6" x14ac:dyDescent="0.25">
      <c r="D140881">
        <v>140878</v>
      </c>
      <c r="E140881">
        <v>0</v>
      </c>
      <c r="F140881">
        <v>-112.878</v>
      </c>
    </row>
    <row r="140882" spans="4:6" x14ac:dyDescent="0.25">
      <c r="D140882">
        <v>140879</v>
      </c>
      <c r="E140882">
        <v>0</v>
      </c>
      <c r="F140882">
        <v>-112.878</v>
      </c>
    </row>
    <row r="140883" spans="4:6" x14ac:dyDescent="0.25">
      <c r="D140883">
        <v>140880</v>
      </c>
      <c r="E140883">
        <v>0</v>
      </c>
      <c r="F140883">
        <v>-112.878</v>
      </c>
    </row>
    <row r="140884" spans="4:6" x14ac:dyDescent="0.25">
      <c r="D140884">
        <v>140881</v>
      </c>
      <c r="E140884">
        <v>0</v>
      </c>
      <c r="F140884">
        <v>-112.878</v>
      </c>
    </row>
    <row r="140885" spans="4:6" x14ac:dyDescent="0.25">
      <c r="D140885">
        <v>140882</v>
      </c>
      <c r="E140885">
        <v>0</v>
      </c>
      <c r="F140885">
        <v>-112.878</v>
      </c>
    </row>
    <row r="140886" spans="4:6" x14ac:dyDescent="0.25">
      <c r="D140886">
        <v>140883</v>
      </c>
      <c r="E140886">
        <v>0</v>
      </c>
      <c r="F140886">
        <v>-112.878</v>
      </c>
    </row>
    <row r="140887" spans="4:6" x14ac:dyDescent="0.25">
      <c r="D140887">
        <v>140884</v>
      </c>
      <c r="E140887">
        <v>0</v>
      </c>
      <c r="F140887">
        <v>-112.878</v>
      </c>
    </row>
    <row r="140888" spans="4:6" x14ac:dyDescent="0.25">
      <c r="D140888">
        <v>140885</v>
      </c>
      <c r="E140888">
        <v>0</v>
      </c>
      <c r="F140888">
        <v>-112.878</v>
      </c>
    </row>
    <row r="140889" spans="4:6" x14ac:dyDescent="0.25">
      <c r="D140889">
        <v>140886</v>
      </c>
      <c r="E140889">
        <v>0</v>
      </c>
      <c r="F140889">
        <v>-112.878</v>
      </c>
    </row>
    <row r="140890" spans="4:6" x14ac:dyDescent="0.25">
      <c r="D140890">
        <v>140887</v>
      </c>
      <c r="E140890">
        <v>0</v>
      </c>
      <c r="F140890">
        <v>-112.878</v>
      </c>
    </row>
    <row r="140891" spans="4:6" x14ac:dyDescent="0.25">
      <c r="D140891">
        <v>140888</v>
      </c>
      <c r="E140891">
        <v>0</v>
      </c>
      <c r="F140891">
        <v>-112.878</v>
      </c>
    </row>
    <row r="140892" spans="4:6" x14ac:dyDescent="0.25">
      <c r="D140892">
        <v>140889</v>
      </c>
      <c r="E140892">
        <v>1441.56</v>
      </c>
      <c r="F140892">
        <v>1087.81</v>
      </c>
    </row>
    <row r="140893" spans="4:6" x14ac:dyDescent="0.25">
      <c r="D140893">
        <v>140890</v>
      </c>
      <c r="E140893">
        <v>15544.3</v>
      </c>
      <c r="F140893">
        <v>14903.9</v>
      </c>
    </row>
    <row r="140894" spans="4:6" x14ac:dyDescent="0.25">
      <c r="D140894">
        <v>140891</v>
      </c>
      <c r="E140894">
        <v>29491.9</v>
      </c>
      <c r="F140894">
        <v>28387.9</v>
      </c>
    </row>
    <row r="140895" spans="4:6" x14ac:dyDescent="0.25">
      <c r="D140895">
        <v>140892</v>
      </c>
      <c r="E140895">
        <v>32598.3</v>
      </c>
      <c r="F140895">
        <v>31367.5</v>
      </c>
    </row>
    <row r="140896" spans="4:6" x14ac:dyDescent="0.25">
      <c r="D140896">
        <v>140893</v>
      </c>
      <c r="E140896">
        <v>39080.5</v>
      </c>
      <c r="F140896">
        <v>37555.4</v>
      </c>
    </row>
    <row r="140897" spans="4:6" x14ac:dyDescent="0.25">
      <c r="D140897">
        <v>140894</v>
      </c>
      <c r="E140897">
        <v>25685.9</v>
      </c>
      <c r="F140897">
        <v>24730.5</v>
      </c>
    </row>
    <row r="140898" spans="4:6" x14ac:dyDescent="0.25">
      <c r="D140898">
        <v>140895</v>
      </c>
      <c r="E140898">
        <v>33227.4</v>
      </c>
      <c r="F140898">
        <v>31974.1</v>
      </c>
    </row>
    <row r="140899" spans="4:6" x14ac:dyDescent="0.25">
      <c r="D140899">
        <v>140896</v>
      </c>
      <c r="E140899">
        <v>42444.5</v>
      </c>
      <c r="F140899">
        <v>40747.699999999997</v>
      </c>
    </row>
    <row r="140900" spans="4:6" x14ac:dyDescent="0.25">
      <c r="D140900">
        <v>140897</v>
      </c>
      <c r="E140900">
        <v>35707.199999999997</v>
      </c>
      <c r="F140900">
        <v>34341</v>
      </c>
    </row>
    <row r="140901" spans="4:6" x14ac:dyDescent="0.25">
      <c r="D140901">
        <v>140898</v>
      </c>
      <c r="E140901">
        <v>15296.4</v>
      </c>
      <c r="F140901">
        <v>14665.5</v>
      </c>
    </row>
    <row r="140902" spans="4:6" x14ac:dyDescent="0.25">
      <c r="D140902">
        <v>140899</v>
      </c>
      <c r="E140902">
        <v>0</v>
      </c>
      <c r="F140902">
        <v>-112.878</v>
      </c>
    </row>
    <row r="140903" spans="4:6" x14ac:dyDescent="0.25">
      <c r="D140903">
        <v>140900</v>
      </c>
      <c r="E140903">
        <v>0</v>
      </c>
      <c r="F140903">
        <v>-112.878</v>
      </c>
    </row>
    <row r="140904" spans="4:6" x14ac:dyDescent="0.25">
      <c r="D140904">
        <v>140901</v>
      </c>
      <c r="E140904">
        <v>0</v>
      </c>
      <c r="F140904">
        <v>-112.878</v>
      </c>
    </row>
    <row r="140905" spans="4:6" x14ac:dyDescent="0.25">
      <c r="D140905">
        <v>140902</v>
      </c>
      <c r="E140905">
        <v>0</v>
      </c>
      <c r="F140905">
        <v>-112.878</v>
      </c>
    </row>
    <row r="140906" spans="4:6" x14ac:dyDescent="0.25">
      <c r="D140906">
        <v>140903</v>
      </c>
      <c r="E140906">
        <v>0</v>
      </c>
      <c r="F140906">
        <v>-112.878</v>
      </c>
    </row>
    <row r="140907" spans="4:6" x14ac:dyDescent="0.25">
      <c r="D140907">
        <v>140904</v>
      </c>
      <c r="E140907">
        <v>0</v>
      </c>
      <c r="F140907">
        <v>-112.878</v>
      </c>
    </row>
    <row r="140908" spans="4:6" x14ac:dyDescent="0.25">
      <c r="D140908">
        <v>140905</v>
      </c>
      <c r="E140908">
        <v>0</v>
      </c>
      <c r="F140908">
        <v>-112.878</v>
      </c>
    </row>
    <row r="140909" spans="4:6" x14ac:dyDescent="0.25">
      <c r="D140909">
        <v>140906</v>
      </c>
      <c r="E140909">
        <v>0</v>
      </c>
      <c r="F140909">
        <v>-112.878</v>
      </c>
    </row>
    <row r="140910" spans="4:6" x14ac:dyDescent="0.25">
      <c r="D140910">
        <v>140907</v>
      </c>
      <c r="E140910">
        <v>0</v>
      </c>
      <c r="F140910">
        <v>-112.878</v>
      </c>
    </row>
    <row r="140911" spans="4:6" x14ac:dyDescent="0.25">
      <c r="D140911">
        <v>140908</v>
      </c>
      <c r="E140911">
        <v>0</v>
      </c>
      <c r="F140911">
        <v>-112.878</v>
      </c>
    </row>
    <row r="140912" spans="4:6" x14ac:dyDescent="0.25">
      <c r="D140912">
        <v>140909</v>
      </c>
      <c r="E140912">
        <v>0</v>
      </c>
      <c r="F140912">
        <v>-112.878</v>
      </c>
    </row>
    <row r="140913" spans="4:6" x14ac:dyDescent="0.25">
      <c r="D140913">
        <v>140910</v>
      </c>
      <c r="E140913">
        <v>0</v>
      </c>
      <c r="F140913">
        <v>-112.878</v>
      </c>
    </row>
    <row r="140914" spans="4:6" x14ac:dyDescent="0.25">
      <c r="D140914">
        <v>140911</v>
      </c>
      <c r="E140914">
        <v>0</v>
      </c>
      <c r="F140914">
        <v>-112.878</v>
      </c>
    </row>
    <row r="140915" spans="4:6" x14ac:dyDescent="0.25">
      <c r="D140915">
        <v>140912</v>
      </c>
      <c r="E140915">
        <v>0</v>
      </c>
      <c r="F140915">
        <v>-112.878</v>
      </c>
    </row>
    <row r="140916" spans="4:6" x14ac:dyDescent="0.25">
      <c r="D140916">
        <v>140913</v>
      </c>
      <c r="E140916">
        <v>1934.31</v>
      </c>
      <c r="F140916">
        <v>1580.02</v>
      </c>
    </row>
    <row r="140917" spans="4:6" x14ac:dyDescent="0.25">
      <c r="D140917">
        <v>140914</v>
      </c>
      <c r="E140917">
        <v>4554.22</v>
      </c>
      <c r="F140917">
        <v>4157.79</v>
      </c>
    </row>
    <row r="140918" spans="4:6" x14ac:dyDescent="0.25">
      <c r="D140918">
        <v>140915</v>
      </c>
      <c r="E140918">
        <v>8065.55</v>
      </c>
      <c r="F140918">
        <v>7607.46</v>
      </c>
    </row>
    <row r="140919" spans="4:6" x14ac:dyDescent="0.25">
      <c r="D140919">
        <v>140916</v>
      </c>
      <c r="E140919">
        <v>6194.31</v>
      </c>
      <c r="F140919">
        <v>5771.29</v>
      </c>
    </row>
    <row r="140920" spans="4:6" x14ac:dyDescent="0.25">
      <c r="D140920">
        <v>140917</v>
      </c>
      <c r="E140920">
        <v>4785.1099999999997</v>
      </c>
      <c r="F140920">
        <v>4386.3599999999997</v>
      </c>
    </row>
    <row r="140921" spans="4:6" x14ac:dyDescent="0.25">
      <c r="D140921">
        <v>140918</v>
      </c>
      <c r="E140921">
        <v>7502.57</v>
      </c>
      <c r="F140921">
        <v>7055.31</v>
      </c>
    </row>
    <row r="140922" spans="4:6" x14ac:dyDescent="0.25">
      <c r="D140922">
        <v>140919</v>
      </c>
      <c r="E140922">
        <v>4562.95</v>
      </c>
      <c r="F140922">
        <v>4169.34</v>
      </c>
    </row>
    <row r="140923" spans="4:6" x14ac:dyDescent="0.25">
      <c r="D140923">
        <v>140920</v>
      </c>
      <c r="E140923">
        <v>6345.46</v>
      </c>
      <c r="F140923">
        <v>5921.94</v>
      </c>
    </row>
    <row r="140924" spans="4:6" x14ac:dyDescent="0.25">
      <c r="D140924">
        <v>140921</v>
      </c>
      <c r="E140924">
        <v>18485.400000000001</v>
      </c>
      <c r="F140924">
        <v>17781.7</v>
      </c>
    </row>
    <row r="140925" spans="4:6" x14ac:dyDescent="0.25">
      <c r="D140925">
        <v>140922</v>
      </c>
      <c r="E140925">
        <v>4971.71</v>
      </c>
      <c r="F140925">
        <v>4571.62</v>
      </c>
    </row>
    <row r="140926" spans="4:6" x14ac:dyDescent="0.25">
      <c r="D140926">
        <v>140923</v>
      </c>
      <c r="E140926">
        <v>0</v>
      </c>
      <c r="F140926">
        <v>-112.878</v>
      </c>
    </row>
    <row r="140927" spans="4:6" x14ac:dyDescent="0.25">
      <c r="D140927">
        <v>140924</v>
      </c>
      <c r="E140927">
        <v>0</v>
      </c>
      <c r="F140927">
        <v>-112.878</v>
      </c>
    </row>
    <row r="140928" spans="4:6" x14ac:dyDescent="0.25">
      <c r="D140928">
        <v>140925</v>
      </c>
      <c r="E140928">
        <v>0</v>
      </c>
      <c r="F140928">
        <v>-112.878</v>
      </c>
    </row>
    <row r="140929" spans="4:6" x14ac:dyDescent="0.25">
      <c r="D140929">
        <v>140926</v>
      </c>
      <c r="E140929">
        <v>0</v>
      </c>
      <c r="F140929">
        <v>-112.878</v>
      </c>
    </row>
    <row r="140930" spans="4:6" x14ac:dyDescent="0.25">
      <c r="D140930">
        <v>140927</v>
      </c>
      <c r="E140930">
        <v>0</v>
      </c>
      <c r="F140930">
        <v>-112.878</v>
      </c>
    </row>
    <row r="140931" spans="4:6" x14ac:dyDescent="0.25">
      <c r="D140931">
        <v>140928</v>
      </c>
      <c r="E140931">
        <v>0</v>
      </c>
      <c r="F140931">
        <v>-112.878</v>
      </c>
    </row>
    <row r="140932" spans="4:6" x14ac:dyDescent="0.25">
      <c r="D140932">
        <v>140929</v>
      </c>
      <c r="E140932">
        <v>0</v>
      </c>
      <c r="F140932">
        <v>-112.878</v>
      </c>
    </row>
    <row r="140933" spans="4:6" x14ac:dyDescent="0.25">
      <c r="D140933">
        <v>140930</v>
      </c>
      <c r="E140933">
        <v>0</v>
      </c>
      <c r="F140933">
        <v>-112.878</v>
      </c>
    </row>
    <row r="140934" spans="4:6" x14ac:dyDescent="0.25">
      <c r="D140934">
        <v>140931</v>
      </c>
      <c r="E140934">
        <v>0</v>
      </c>
      <c r="F140934">
        <v>-112.878</v>
      </c>
    </row>
    <row r="140935" spans="4:6" x14ac:dyDescent="0.25">
      <c r="D140935">
        <v>140932</v>
      </c>
      <c r="E140935">
        <v>0</v>
      </c>
      <c r="F140935">
        <v>-112.878</v>
      </c>
    </row>
    <row r="140936" spans="4:6" x14ac:dyDescent="0.25">
      <c r="D140936">
        <v>140933</v>
      </c>
      <c r="E140936">
        <v>0</v>
      </c>
      <c r="F140936">
        <v>-112.878</v>
      </c>
    </row>
    <row r="140937" spans="4:6" x14ac:dyDescent="0.25">
      <c r="D140937">
        <v>140934</v>
      </c>
      <c r="E140937">
        <v>0</v>
      </c>
      <c r="F140937">
        <v>-112.878</v>
      </c>
    </row>
    <row r="140938" spans="4:6" x14ac:dyDescent="0.25">
      <c r="D140938">
        <v>140935</v>
      </c>
      <c r="E140938">
        <v>0</v>
      </c>
      <c r="F140938">
        <v>-112.878</v>
      </c>
    </row>
    <row r="140939" spans="4:6" x14ac:dyDescent="0.25">
      <c r="D140939">
        <v>140936</v>
      </c>
      <c r="E140939">
        <v>0</v>
      </c>
      <c r="F140939">
        <v>-112.878</v>
      </c>
    </row>
    <row r="140940" spans="4:6" x14ac:dyDescent="0.25">
      <c r="D140940">
        <v>140937</v>
      </c>
      <c r="E140940">
        <v>20616.8</v>
      </c>
      <c r="F140940">
        <v>19837.3</v>
      </c>
    </row>
    <row r="140941" spans="4:6" x14ac:dyDescent="0.25">
      <c r="D140941">
        <v>140938</v>
      </c>
      <c r="E140941">
        <v>5455.26</v>
      </c>
      <c r="F140941">
        <v>5044.53</v>
      </c>
    </row>
    <row r="140942" spans="4:6" x14ac:dyDescent="0.25">
      <c r="D140942">
        <v>140939</v>
      </c>
      <c r="E140942">
        <v>8601.0400000000009</v>
      </c>
      <c r="F140942">
        <v>8131.28</v>
      </c>
    </row>
    <row r="140943" spans="4:6" x14ac:dyDescent="0.25">
      <c r="D140943">
        <v>140940</v>
      </c>
      <c r="E140943">
        <v>4475.8100000000004</v>
      </c>
      <c r="F140943">
        <v>4083.91</v>
      </c>
    </row>
    <row r="140944" spans="4:6" x14ac:dyDescent="0.25">
      <c r="D140944">
        <v>140941</v>
      </c>
      <c r="E140944">
        <v>5058.87</v>
      </c>
      <c r="F140944">
        <v>4657.32</v>
      </c>
    </row>
    <row r="140945" spans="4:6" x14ac:dyDescent="0.25">
      <c r="D140945">
        <v>140942</v>
      </c>
      <c r="E140945">
        <v>8442.3700000000008</v>
      </c>
      <c r="F140945">
        <v>7978.96</v>
      </c>
    </row>
    <row r="140946" spans="4:6" x14ac:dyDescent="0.25">
      <c r="D140946">
        <v>140943</v>
      </c>
      <c r="E140946">
        <v>3693.54</v>
      </c>
      <c r="F140946">
        <v>3314.37</v>
      </c>
    </row>
    <row r="140947" spans="4:6" x14ac:dyDescent="0.25">
      <c r="D140947">
        <v>140944</v>
      </c>
      <c r="E140947">
        <v>3268.81</v>
      </c>
      <c r="F140947">
        <v>2896.35</v>
      </c>
    </row>
    <row r="140948" spans="4:6" x14ac:dyDescent="0.25">
      <c r="D140948">
        <v>140945</v>
      </c>
      <c r="E140948">
        <v>1822.06</v>
      </c>
      <c r="F140948">
        <v>1472.32</v>
      </c>
    </row>
    <row r="140949" spans="4:6" x14ac:dyDescent="0.25">
      <c r="D140949">
        <v>140946</v>
      </c>
      <c r="E140949">
        <v>592.36500000000001</v>
      </c>
      <c r="F140949">
        <v>261.541</v>
      </c>
    </row>
    <row r="140950" spans="4:6" x14ac:dyDescent="0.25">
      <c r="D140950">
        <v>140947</v>
      </c>
      <c r="E140950">
        <v>0</v>
      </c>
      <c r="F140950">
        <v>-112.878</v>
      </c>
    </row>
    <row r="140951" spans="4:6" x14ac:dyDescent="0.25">
      <c r="D140951">
        <v>140948</v>
      </c>
      <c r="E140951">
        <v>0</v>
      </c>
      <c r="F140951">
        <v>-112.878</v>
      </c>
    </row>
    <row r="140952" spans="4:6" x14ac:dyDescent="0.25">
      <c r="D140952">
        <v>140949</v>
      </c>
      <c r="E140952">
        <v>0</v>
      </c>
      <c r="F140952">
        <v>-112.878</v>
      </c>
    </row>
    <row r="140953" spans="4:6" x14ac:dyDescent="0.25">
      <c r="D140953">
        <v>140950</v>
      </c>
      <c r="E140953">
        <v>0</v>
      </c>
      <c r="F140953">
        <v>-112.878</v>
      </c>
    </row>
    <row r="140954" spans="4:6" x14ac:dyDescent="0.25">
      <c r="D140954">
        <v>140951</v>
      </c>
      <c r="E140954">
        <v>0</v>
      </c>
      <c r="F140954">
        <v>-112.878</v>
      </c>
    </row>
    <row r="140955" spans="4:6" x14ac:dyDescent="0.25">
      <c r="D140955">
        <v>140952</v>
      </c>
      <c r="E140955">
        <v>0</v>
      </c>
      <c r="F140955">
        <v>-112.878</v>
      </c>
    </row>
    <row r="140956" spans="4:6" x14ac:dyDescent="0.25">
      <c r="D140956">
        <v>140953</v>
      </c>
      <c r="E140956">
        <v>0</v>
      </c>
      <c r="F140956">
        <v>-112.878</v>
      </c>
    </row>
    <row r="140957" spans="4:6" x14ac:dyDescent="0.25">
      <c r="D140957">
        <v>140954</v>
      </c>
      <c r="E140957">
        <v>0</v>
      </c>
      <c r="F140957">
        <v>-112.878</v>
      </c>
    </row>
    <row r="140958" spans="4:6" x14ac:dyDescent="0.25">
      <c r="D140958">
        <v>140955</v>
      </c>
      <c r="E140958">
        <v>0</v>
      </c>
      <c r="F140958">
        <v>-112.878</v>
      </c>
    </row>
    <row r="140959" spans="4:6" x14ac:dyDescent="0.25">
      <c r="D140959">
        <v>140956</v>
      </c>
      <c r="E140959">
        <v>0</v>
      </c>
      <c r="F140959">
        <v>-112.878</v>
      </c>
    </row>
    <row r="140960" spans="4:6" x14ac:dyDescent="0.25">
      <c r="D140960">
        <v>140957</v>
      </c>
      <c r="E140960">
        <v>0</v>
      </c>
      <c r="F140960">
        <v>-112.878</v>
      </c>
    </row>
    <row r="140961" spans="4:6" x14ac:dyDescent="0.25">
      <c r="D140961">
        <v>140958</v>
      </c>
      <c r="E140961">
        <v>0</v>
      </c>
      <c r="F140961">
        <v>-112.878</v>
      </c>
    </row>
    <row r="140962" spans="4:6" x14ac:dyDescent="0.25">
      <c r="D140962">
        <v>140959</v>
      </c>
      <c r="E140962">
        <v>0</v>
      </c>
      <c r="F140962">
        <v>-112.878</v>
      </c>
    </row>
    <row r="140963" spans="4:6" x14ac:dyDescent="0.25">
      <c r="D140963">
        <v>140960</v>
      </c>
      <c r="E140963">
        <v>0</v>
      </c>
      <c r="F140963">
        <v>-112.878</v>
      </c>
    </row>
    <row r="140964" spans="4:6" x14ac:dyDescent="0.25">
      <c r="D140964">
        <v>140961</v>
      </c>
      <c r="E140964">
        <v>28823.200000000001</v>
      </c>
      <c r="F140964">
        <v>27752.3</v>
      </c>
    </row>
    <row r="140965" spans="4:6" x14ac:dyDescent="0.25">
      <c r="D140965">
        <v>140962</v>
      </c>
      <c r="E140965">
        <v>44553</v>
      </c>
      <c r="F140965">
        <v>42752</v>
      </c>
    </row>
    <row r="140966" spans="4:6" x14ac:dyDescent="0.25">
      <c r="D140966">
        <v>140963</v>
      </c>
      <c r="E140966">
        <v>46985.1</v>
      </c>
      <c r="F140966">
        <v>45061.3</v>
      </c>
    </row>
    <row r="140967" spans="4:6" x14ac:dyDescent="0.25">
      <c r="D140967">
        <v>140964</v>
      </c>
      <c r="E140967">
        <v>49045.599999999999</v>
      </c>
      <c r="F140967">
        <v>47007.3</v>
      </c>
    </row>
    <row r="140968" spans="4:6" x14ac:dyDescent="0.25">
      <c r="D140968">
        <v>140965</v>
      </c>
      <c r="E140968">
        <v>49129.1</v>
      </c>
      <c r="F140968">
        <v>47086.7</v>
      </c>
    </row>
    <row r="140969" spans="4:6" x14ac:dyDescent="0.25">
      <c r="D140969">
        <v>140966</v>
      </c>
      <c r="E140969">
        <v>49852.2</v>
      </c>
      <c r="F140969">
        <v>47760.800000000003</v>
      </c>
    </row>
    <row r="140970" spans="4:6" x14ac:dyDescent="0.25">
      <c r="D140970">
        <v>140967</v>
      </c>
      <c r="E140970">
        <v>49308.1</v>
      </c>
      <c r="F140970">
        <v>47245.3</v>
      </c>
    </row>
    <row r="140971" spans="4:6" x14ac:dyDescent="0.25">
      <c r="D140971">
        <v>140968</v>
      </c>
      <c r="E140971">
        <v>45580.5</v>
      </c>
      <c r="F140971">
        <v>43734.3</v>
      </c>
    </row>
    <row r="140972" spans="4:6" x14ac:dyDescent="0.25">
      <c r="D140972">
        <v>140969</v>
      </c>
      <c r="E140972">
        <v>37770.300000000003</v>
      </c>
      <c r="F140972">
        <v>36326</v>
      </c>
    </row>
    <row r="140973" spans="4:6" x14ac:dyDescent="0.25">
      <c r="D140973">
        <v>140970</v>
      </c>
      <c r="E140973">
        <v>15718.3</v>
      </c>
      <c r="F140973">
        <v>15087.7</v>
      </c>
    </row>
    <row r="140974" spans="4:6" x14ac:dyDescent="0.25">
      <c r="D140974">
        <v>140971</v>
      </c>
      <c r="E140974">
        <v>0</v>
      </c>
      <c r="F140974">
        <v>-112.878</v>
      </c>
    </row>
    <row r="140975" spans="4:6" x14ac:dyDescent="0.25">
      <c r="D140975">
        <v>140972</v>
      </c>
      <c r="E140975">
        <v>0</v>
      </c>
      <c r="F140975">
        <v>-112.878</v>
      </c>
    </row>
    <row r="140976" spans="4:6" x14ac:dyDescent="0.25">
      <c r="D140976">
        <v>140973</v>
      </c>
      <c r="E140976">
        <v>0</v>
      </c>
      <c r="F140976">
        <v>-112.878</v>
      </c>
    </row>
    <row r="140977" spans="4:6" x14ac:dyDescent="0.25">
      <c r="D140977">
        <v>140974</v>
      </c>
      <c r="E140977">
        <v>0</v>
      </c>
      <c r="F140977">
        <v>-112.878</v>
      </c>
    </row>
    <row r="140978" spans="4:6" x14ac:dyDescent="0.25">
      <c r="D140978">
        <v>140975</v>
      </c>
      <c r="E140978">
        <v>0</v>
      </c>
      <c r="F140978">
        <v>-112.878</v>
      </c>
    </row>
    <row r="140979" spans="4:6" x14ac:dyDescent="0.25">
      <c r="D140979">
        <v>140976</v>
      </c>
      <c r="E140979">
        <v>0</v>
      </c>
      <c r="F140979">
        <v>-112.878</v>
      </c>
    </row>
    <row r="140980" spans="4:6" x14ac:dyDescent="0.25">
      <c r="D140980">
        <v>140977</v>
      </c>
      <c r="E140980">
        <v>0</v>
      </c>
      <c r="F140980">
        <v>-112.878</v>
      </c>
    </row>
    <row r="140981" spans="4:6" x14ac:dyDescent="0.25">
      <c r="D140981">
        <v>140978</v>
      </c>
      <c r="E140981">
        <v>0</v>
      </c>
      <c r="F140981">
        <v>-112.878</v>
      </c>
    </row>
    <row r="140982" spans="4:6" x14ac:dyDescent="0.25">
      <c r="D140982">
        <v>140979</v>
      </c>
      <c r="E140982">
        <v>0</v>
      </c>
      <c r="F140982">
        <v>-112.878</v>
      </c>
    </row>
    <row r="140983" spans="4:6" x14ac:dyDescent="0.25">
      <c r="D140983">
        <v>140980</v>
      </c>
      <c r="E140983">
        <v>0</v>
      </c>
      <c r="F140983">
        <v>-112.878</v>
      </c>
    </row>
    <row r="140984" spans="4:6" x14ac:dyDescent="0.25">
      <c r="D140984">
        <v>140981</v>
      </c>
      <c r="E140984">
        <v>0</v>
      </c>
      <c r="F140984">
        <v>-112.878</v>
      </c>
    </row>
    <row r="140985" spans="4:6" x14ac:dyDescent="0.25">
      <c r="D140985">
        <v>140982</v>
      </c>
      <c r="E140985">
        <v>0</v>
      </c>
      <c r="F140985">
        <v>-112.878</v>
      </c>
    </row>
    <row r="140986" spans="4:6" x14ac:dyDescent="0.25">
      <c r="D140986">
        <v>140983</v>
      </c>
      <c r="E140986">
        <v>0</v>
      </c>
      <c r="F140986">
        <v>-112.878</v>
      </c>
    </row>
    <row r="140987" spans="4:6" x14ac:dyDescent="0.25">
      <c r="D140987">
        <v>140984</v>
      </c>
      <c r="E140987">
        <v>0</v>
      </c>
      <c r="F140987">
        <v>-112.878</v>
      </c>
    </row>
    <row r="140988" spans="4:6" x14ac:dyDescent="0.25">
      <c r="D140988">
        <v>140985</v>
      </c>
      <c r="E140988">
        <v>27265.1</v>
      </c>
      <c r="F140988">
        <v>26259.9</v>
      </c>
    </row>
    <row r="140989" spans="4:6" x14ac:dyDescent="0.25">
      <c r="D140989">
        <v>140986</v>
      </c>
      <c r="E140989">
        <v>38191.599999999999</v>
      </c>
      <c r="F140989">
        <v>36716.9</v>
      </c>
    </row>
    <row r="140990" spans="4:6" x14ac:dyDescent="0.25">
      <c r="D140990">
        <v>140987</v>
      </c>
      <c r="E140990">
        <v>16791.5</v>
      </c>
      <c r="F140990">
        <v>16126</v>
      </c>
    </row>
    <row r="140991" spans="4:6" x14ac:dyDescent="0.25">
      <c r="D140991">
        <v>140988</v>
      </c>
      <c r="E140991">
        <v>8382.35</v>
      </c>
      <c r="F140991">
        <v>7916.49</v>
      </c>
    </row>
    <row r="140992" spans="4:6" x14ac:dyDescent="0.25">
      <c r="D140992">
        <v>140989</v>
      </c>
      <c r="E140992">
        <v>4796.47</v>
      </c>
      <c r="F140992">
        <v>4396.76</v>
      </c>
    </row>
    <row r="140993" spans="4:6" x14ac:dyDescent="0.25">
      <c r="D140993">
        <v>140990</v>
      </c>
      <c r="E140993">
        <v>37424.800000000003</v>
      </c>
      <c r="F140993">
        <v>35983.4</v>
      </c>
    </row>
    <row r="140994" spans="4:6" x14ac:dyDescent="0.25">
      <c r="D140994">
        <v>140991</v>
      </c>
      <c r="E140994">
        <v>44810.2</v>
      </c>
      <c r="F140994">
        <v>42994.3</v>
      </c>
    </row>
    <row r="140995" spans="4:6" x14ac:dyDescent="0.25">
      <c r="D140995">
        <v>140992</v>
      </c>
      <c r="E140995">
        <v>47119.7</v>
      </c>
      <c r="F140995">
        <v>45175.199999999997</v>
      </c>
    </row>
    <row r="140996" spans="4:6" x14ac:dyDescent="0.25">
      <c r="D140996">
        <v>140993</v>
      </c>
      <c r="E140996">
        <v>39971.1</v>
      </c>
      <c r="F140996">
        <v>38404.5</v>
      </c>
    </row>
    <row r="140997" spans="4:6" x14ac:dyDescent="0.25">
      <c r="D140997">
        <v>140994</v>
      </c>
      <c r="E140997">
        <v>17292.400000000001</v>
      </c>
      <c r="F140997">
        <v>16613.3</v>
      </c>
    </row>
    <row r="140998" spans="4:6" x14ac:dyDescent="0.25">
      <c r="D140998">
        <v>140995</v>
      </c>
      <c r="E140998">
        <v>0</v>
      </c>
      <c r="F140998">
        <v>-112.878</v>
      </c>
    </row>
    <row r="140999" spans="4:6" x14ac:dyDescent="0.25">
      <c r="D140999">
        <v>140996</v>
      </c>
      <c r="E140999">
        <v>0</v>
      </c>
      <c r="F140999">
        <v>-112.878</v>
      </c>
    </row>
    <row r="141000" spans="4:6" x14ac:dyDescent="0.25">
      <c r="D141000">
        <v>140997</v>
      </c>
      <c r="E141000">
        <v>0</v>
      </c>
      <c r="F141000">
        <v>-112.878</v>
      </c>
    </row>
    <row r="141001" spans="4:6" x14ac:dyDescent="0.25">
      <c r="D141001">
        <v>140998</v>
      </c>
      <c r="E141001">
        <v>0</v>
      </c>
      <c r="F141001">
        <v>-112.878</v>
      </c>
    </row>
    <row r="141002" spans="4:6" x14ac:dyDescent="0.25">
      <c r="D141002">
        <v>140999</v>
      </c>
      <c r="E141002">
        <v>0</v>
      </c>
      <c r="F141002">
        <v>-112.878</v>
      </c>
    </row>
    <row r="141003" spans="4:6" x14ac:dyDescent="0.25">
      <c r="D141003">
        <v>141000</v>
      </c>
      <c r="E141003">
        <v>0</v>
      </c>
      <c r="F141003">
        <v>-112.878</v>
      </c>
    </row>
    <row r="141004" spans="4:6" x14ac:dyDescent="0.25">
      <c r="D141004">
        <v>141001</v>
      </c>
      <c r="E141004">
        <v>0</v>
      </c>
      <c r="F141004">
        <v>-112.878</v>
      </c>
    </row>
    <row r="141005" spans="4:6" x14ac:dyDescent="0.25">
      <c r="D141005">
        <v>141002</v>
      </c>
      <c r="E141005">
        <v>0</v>
      </c>
      <c r="F141005">
        <v>-112.878</v>
      </c>
    </row>
    <row r="141006" spans="4:6" x14ac:dyDescent="0.25">
      <c r="D141006">
        <v>141003</v>
      </c>
      <c r="E141006">
        <v>0</v>
      </c>
      <c r="F141006">
        <v>-112.878</v>
      </c>
    </row>
    <row r="141007" spans="4:6" x14ac:dyDescent="0.25">
      <c r="D141007">
        <v>141004</v>
      </c>
      <c r="E141007">
        <v>0</v>
      </c>
      <c r="F141007">
        <v>-112.878</v>
      </c>
    </row>
    <row r="141008" spans="4:6" x14ac:dyDescent="0.25">
      <c r="D141008">
        <v>141005</v>
      </c>
      <c r="E141008">
        <v>0</v>
      </c>
      <c r="F141008">
        <v>-112.878</v>
      </c>
    </row>
    <row r="141009" spans="4:6" x14ac:dyDescent="0.25">
      <c r="D141009">
        <v>141006</v>
      </c>
      <c r="E141009">
        <v>0</v>
      </c>
      <c r="F141009">
        <v>-112.878</v>
      </c>
    </row>
    <row r="141010" spans="4:6" x14ac:dyDescent="0.25">
      <c r="D141010">
        <v>141007</v>
      </c>
      <c r="E141010">
        <v>0</v>
      </c>
      <c r="F141010">
        <v>-112.878</v>
      </c>
    </row>
    <row r="141011" spans="4:6" x14ac:dyDescent="0.25">
      <c r="D141011">
        <v>141008</v>
      </c>
      <c r="E141011">
        <v>0</v>
      </c>
      <c r="F141011">
        <v>-112.878</v>
      </c>
    </row>
    <row r="141012" spans="4:6" x14ac:dyDescent="0.25">
      <c r="D141012">
        <v>141009</v>
      </c>
      <c r="E141012">
        <v>30083.200000000001</v>
      </c>
      <c r="F141012">
        <v>28959.200000000001</v>
      </c>
    </row>
    <row r="141013" spans="4:6" x14ac:dyDescent="0.25">
      <c r="D141013">
        <v>141010</v>
      </c>
      <c r="E141013">
        <v>45213.2</v>
      </c>
      <c r="F141013">
        <v>43371.3</v>
      </c>
    </row>
    <row r="141014" spans="4:6" x14ac:dyDescent="0.25">
      <c r="D141014">
        <v>141011</v>
      </c>
      <c r="E141014">
        <v>44553.5</v>
      </c>
      <c r="F141014">
        <v>42771</v>
      </c>
    </row>
    <row r="141015" spans="4:6" x14ac:dyDescent="0.25">
      <c r="D141015">
        <v>141012</v>
      </c>
      <c r="E141015">
        <v>43064.5</v>
      </c>
      <c r="F141015">
        <v>41362.199999999997</v>
      </c>
    </row>
    <row r="141016" spans="4:6" x14ac:dyDescent="0.25">
      <c r="D141016">
        <v>141013</v>
      </c>
      <c r="E141016">
        <v>49541.1</v>
      </c>
      <c r="F141016">
        <v>47474.3</v>
      </c>
    </row>
    <row r="141017" spans="4:6" x14ac:dyDescent="0.25">
      <c r="D141017">
        <v>141014</v>
      </c>
      <c r="E141017">
        <v>42336.1</v>
      </c>
      <c r="F141017">
        <v>40672.199999999997</v>
      </c>
    </row>
    <row r="141018" spans="4:6" x14ac:dyDescent="0.25">
      <c r="D141018">
        <v>141015</v>
      </c>
      <c r="E141018">
        <v>46375.7</v>
      </c>
      <c r="F141018">
        <v>44492.1</v>
      </c>
    </row>
    <row r="141019" spans="4:6" x14ac:dyDescent="0.25">
      <c r="D141019">
        <v>141016</v>
      </c>
      <c r="E141019">
        <v>27568.2</v>
      </c>
      <c r="F141019">
        <v>26562.5</v>
      </c>
    </row>
    <row r="141020" spans="4:6" x14ac:dyDescent="0.25">
      <c r="D141020">
        <v>141017</v>
      </c>
      <c r="E141020">
        <v>32381.5</v>
      </c>
      <c r="F141020">
        <v>31190.9</v>
      </c>
    </row>
    <row r="141021" spans="4:6" x14ac:dyDescent="0.25">
      <c r="D141021">
        <v>141018</v>
      </c>
      <c r="E141021">
        <v>16151.5</v>
      </c>
      <c r="F141021">
        <v>15517.9</v>
      </c>
    </row>
    <row r="141022" spans="4:6" x14ac:dyDescent="0.25">
      <c r="D141022">
        <v>141019</v>
      </c>
      <c r="E141022">
        <v>0</v>
      </c>
      <c r="F141022">
        <v>-112.878</v>
      </c>
    </row>
    <row r="141023" spans="4:6" x14ac:dyDescent="0.25">
      <c r="D141023">
        <v>141020</v>
      </c>
      <c r="E141023">
        <v>0</v>
      </c>
      <c r="F141023">
        <v>-112.878</v>
      </c>
    </row>
    <row r="141024" spans="4:6" x14ac:dyDescent="0.25">
      <c r="D141024">
        <v>141021</v>
      </c>
      <c r="E141024">
        <v>0</v>
      </c>
      <c r="F141024">
        <v>-112.878</v>
      </c>
    </row>
    <row r="141025" spans="4:6" x14ac:dyDescent="0.25">
      <c r="D141025">
        <v>141022</v>
      </c>
      <c r="E141025">
        <v>0</v>
      </c>
      <c r="F141025">
        <v>-112.878</v>
      </c>
    </row>
    <row r="141026" spans="4:6" x14ac:dyDescent="0.25">
      <c r="D141026">
        <v>141023</v>
      </c>
      <c r="E141026">
        <v>0</v>
      </c>
      <c r="F141026">
        <v>-112.878</v>
      </c>
    </row>
    <row r="141027" spans="4:6" x14ac:dyDescent="0.25">
      <c r="D141027">
        <v>141024</v>
      </c>
      <c r="E141027">
        <v>0</v>
      </c>
      <c r="F141027">
        <v>-112.878</v>
      </c>
    </row>
    <row r="141028" spans="4:6" x14ac:dyDescent="0.25">
      <c r="D141028">
        <v>141025</v>
      </c>
      <c r="E141028">
        <v>0</v>
      </c>
      <c r="F141028">
        <v>-112.878</v>
      </c>
    </row>
    <row r="141029" spans="4:6" x14ac:dyDescent="0.25">
      <c r="D141029">
        <v>141026</v>
      </c>
      <c r="E141029">
        <v>0</v>
      </c>
      <c r="F141029">
        <v>-112.878</v>
      </c>
    </row>
    <row r="141030" spans="4:6" x14ac:dyDescent="0.25">
      <c r="D141030">
        <v>141027</v>
      </c>
      <c r="E141030">
        <v>0</v>
      </c>
      <c r="F141030">
        <v>-112.878</v>
      </c>
    </row>
    <row r="141031" spans="4:6" x14ac:dyDescent="0.25">
      <c r="D141031">
        <v>141028</v>
      </c>
      <c r="E141031">
        <v>0</v>
      </c>
      <c r="F141031">
        <v>-112.878</v>
      </c>
    </row>
    <row r="141032" spans="4:6" x14ac:dyDescent="0.25">
      <c r="D141032">
        <v>141029</v>
      </c>
      <c r="E141032">
        <v>0</v>
      </c>
      <c r="F141032">
        <v>-112.878</v>
      </c>
    </row>
    <row r="141033" spans="4:6" x14ac:dyDescent="0.25">
      <c r="D141033">
        <v>141030</v>
      </c>
      <c r="E141033">
        <v>0</v>
      </c>
      <c r="F141033">
        <v>-112.878</v>
      </c>
    </row>
    <row r="141034" spans="4:6" x14ac:dyDescent="0.25">
      <c r="D141034">
        <v>141031</v>
      </c>
      <c r="E141034">
        <v>0</v>
      </c>
      <c r="F141034">
        <v>-112.878</v>
      </c>
    </row>
    <row r="141035" spans="4:6" x14ac:dyDescent="0.25">
      <c r="D141035">
        <v>141032</v>
      </c>
      <c r="E141035">
        <v>0</v>
      </c>
      <c r="F141035">
        <v>-112.878</v>
      </c>
    </row>
    <row r="141036" spans="4:6" x14ac:dyDescent="0.25">
      <c r="D141036">
        <v>141033</v>
      </c>
      <c r="E141036">
        <v>770.13599999999997</v>
      </c>
      <c r="F141036">
        <v>437.28300000000002</v>
      </c>
    </row>
    <row r="141037" spans="4:6" x14ac:dyDescent="0.25">
      <c r="D141037">
        <v>141034</v>
      </c>
      <c r="E141037">
        <v>4303.8900000000003</v>
      </c>
      <c r="F141037">
        <v>3916.11</v>
      </c>
    </row>
    <row r="141038" spans="4:6" x14ac:dyDescent="0.25">
      <c r="D141038">
        <v>141035</v>
      </c>
      <c r="E141038">
        <v>8724.1</v>
      </c>
      <c r="F141038">
        <v>8256.2099999999991</v>
      </c>
    </row>
    <row r="141039" spans="4:6" x14ac:dyDescent="0.25">
      <c r="D141039">
        <v>141036</v>
      </c>
      <c r="E141039">
        <v>4438.79</v>
      </c>
      <c r="F141039">
        <v>4048.69</v>
      </c>
    </row>
    <row r="141040" spans="4:6" x14ac:dyDescent="0.25">
      <c r="D141040">
        <v>141037</v>
      </c>
      <c r="E141040">
        <v>8960.15</v>
      </c>
      <c r="F141040">
        <v>8488.75</v>
      </c>
    </row>
    <row r="141041" spans="4:6" x14ac:dyDescent="0.25">
      <c r="D141041">
        <v>141038</v>
      </c>
      <c r="E141041">
        <v>6655.65</v>
      </c>
      <c r="F141041">
        <v>6230.38</v>
      </c>
    </row>
    <row r="141042" spans="4:6" x14ac:dyDescent="0.25">
      <c r="D141042">
        <v>141039</v>
      </c>
      <c r="E141042">
        <v>25897.7</v>
      </c>
      <c r="F141042">
        <v>24950.6</v>
      </c>
    </row>
    <row r="141043" spans="4:6" x14ac:dyDescent="0.25">
      <c r="D141043">
        <v>141040</v>
      </c>
      <c r="E141043">
        <v>35828.300000000003</v>
      </c>
      <c r="F141043">
        <v>34484.800000000003</v>
      </c>
    </row>
    <row r="141044" spans="4:6" x14ac:dyDescent="0.25">
      <c r="D141044">
        <v>141041</v>
      </c>
      <c r="E141044">
        <v>25493.200000000001</v>
      </c>
      <c r="F141044">
        <v>24562.2</v>
      </c>
    </row>
    <row r="141045" spans="4:6" x14ac:dyDescent="0.25">
      <c r="D141045">
        <v>141042</v>
      </c>
      <c r="E141045">
        <v>11864.1</v>
      </c>
      <c r="F141045">
        <v>11332.9</v>
      </c>
    </row>
    <row r="141046" spans="4:6" x14ac:dyDescent="0.25">
      <c r="D141046">
        <v>141043</v>
      </c>
      <c r="E141046">
        <v>0</v>
      </c>
      <c r="F141046">
        <v>-112.878</v>
      </c>
    </row>
    <row r="141047" spans="4:6" x14ac:dyDescent="0.25">
      <c r="D141047">
        <v>141044</v>
      </c>
      <c r="E141047">
        <v>0</v>
      </c>
      <c r="F141047">
        <v>-112.878</v>
      </c>
    </row>
    <row r="141048" spans="4:6" x14ac:dyDescent="0.25">
      <c r="D141048">
        <v>141045</v>
      </c>
      <c r="E141048">
        <v>0</v>
      </c>
      <c r="F141048">
        <v>-112.878</v>
      </c>
    </row>
    <row r="141049" spans="4:6" x14ac:dyDescent="0.25">
      <c r="D141049">
        <v>141046</v>
      </c>
      <c r="E141049">
        <v>0</v>
      </c>
      <c r="F141049">
        <v>-112.878</v>
      </c>
    </row>
    <row r="141050" spans="4:6" x14ac:dyDescent="0.25">
      <c r="D141050">
        <v>141047</v>
      </c>
      <c r="E141050">
        <v>0</v>
      </c>
      <c r="F141050">
        <v>-112.878</v>
      </c>
    </row>
    <row r="141051" spans="4:6" x14ac:dyDescent="0.25">
      <c r="D141051">
        <v>141048</v>
      </c>
      <c r="E141051">
        <v>0</v>
      </c>
      <c r="F141051">
        <v>-112.878</v>
      </c>
    </row>
    <row r="141052" spans="4:6" x14ac:dyDescent="0.25">
      <c r="D141052">
        <v>141049</v>
      </c>
      <c r="E141052">
        <v>0</v>
      </c>
      <c r="F141052">
        <v>-112.878</v>
      </c>
    </row>
    <row r="141053" spans="4:6" x14ac:dyDescent="0.25">
      <c r="D141053">
        <v>141050</v>
      </c>
      <c r="E141053">
        <v>0</v>
      </c>
      <c r="F141053">
        <v>-112.878</v>
      </c>
    </row>
    <row r="141054" spans="4:6" x14ac:dyDescent="0.25">
      <c r="D141054">
        <v>141051</v>
      </c>
      <c r="E141054">
        <v>0</v>
      </c>
      <c r="F141054">
        <v>-112.878</v>
      </c>
    </row>
    <row r="141055" spans="4:6" x14ac:dyDescent="0.25">
      <c r="D141055">
        <v>141052</v>
      </c>
      <c r="E141055">
        <v>0</v>
      </c>
      <c r="F141055">
        <v>-112.878</v>
      </c>
    </row>
    <row r="141056" spans="4:6" x14ac:dyDescent="0.25">
      <c r="D141056">
        <v>141053</v>
      </c>
      <c r="E141056">
        <v>0</v>
      </c>
      <c r="F141056">
        <v>-112.878</v>
      </c>
    </row>
    <row r="141057" spans="4:6" x14ac:dyDescent="0.25">
      <c r="D141057">
        <v>141054</v>
      </c>
      <c r="E141057">
        <v>0</v>
      </c>
      <c r="F141057">
        <v>-112.878</v>
      </c>
    </row>
    <row r="141058" spans="4:6" x14ac:dyDescent="0.25">
      <c r="D141058">
        <v>141055</v>
      </c>
      <c r="E141058">
        <v>0</v>
      </c>
      <c r="F141058">
        <v>-112.878</v>
      </c>
    </row>
    <row r="141059" spans="4:6" x14ac:dyDescent="0.25">
      <c r="D141059">
        <v>141056</v>
      </c>
      <c r="E141059">
        <v>0</v>
      </c>
      <c r="F141059">
        <v>-112.878</v>
      </c>
    </row>
    <row r="141060" spans="4:6" x14ac:dyDescent="0.25">
      <c r="D141060">
        <v>141057</v>
      </c>
      <c r="E141060">
        <v>20917</v>
      </c>
      <c r="F141060">
        <v>20136.400000000001</v>
      </c>
    </row>
    <row r="141061" spans="4:6" x14ac:dyDescent="0.25">
      <c r="D141061">
        <v>141058</v>
      </c>
      <c r="E141061">
        <v>2648.16</v>
      </c>
      <c r="F141061">
        <v>2288.61</v>
      </c>
    </row>
    <row r="141062" spans="4:6" x14ac:dyDescent="0.25">
      <c r="D141062">
        <v>141059</v>
      </c>
      <c r="E141062">
        <v>4081.54</v>
      </c>
      <c r="F141062">
        <v>3699.74</v>
      </c>
    </row>
    <row r="141063" spans="4:6" x14ac:dyDescent="0.25">
      <c r="D141063">
        <v>141060</v>
      </c>
      <c r="E141063">
        <v>6003.03</v>
      </c>
      <c r="F141063">
        <v>5588.72</v>
      </c>
    </row>
    <row r="141064" spans="4:6" x14ac:dyDescent="0.25">
      <c r="D141064">
        <v>141061</v>
      </c>
      <c r="E141064">
        <v>17375.7</v>
      </c>
      <c r="F141064">
        <v>16700.7</v>
      </c>
    </row>
    <row r="141065" spans="4:6" x14ac:dyDescent="0.25">
      <c r="D141065">
        <v>141062</v>
      </c>
      <c r="E141065">
        <v>23611</v>
      </c>
      <c r="F141065">
        <v>22741.9</v>
      </c>
    </row>
    <row r="141066" spans="4:6" x14ac:dyDescent="0.25">
      <c r="D141066">
        <v>141063</v>
      </c>
      <c r="E141066">
        <v>44490.1</v>
      </c>
      <c r="F141066">
        <v>42703.7</v>
      </c>
    </row>
    <row r="141067" spans="4:6" x14ac:dyDescent="0.25">
      <c r="D141067">
        <v>141064</v>
      </c>
      <c r="E141067">
        <v>4032.6</v>
      </c>
      <c r="F141067">
        <v>3652.93</v>
      </c>
    </row>
    <row r="141068" spans="4:6" x14ac:dyDescent="0.25">
      <c r="D141068">
        <v>141065</v>
      </c>
      <c r="E141068">
        <v>1563.17</v>
      </c>
      <c r="F141068">
        <v>1220.8800000000001</v>
      </c>
    </row>
    <row r="141069" spans="4:6" x14ac:dyDescent="0.25">
      <c r="D141069">
        <v>141066</v>
      </c>
      <c r="E141069">
        <v>13724.3</v>
      </c>
      <c r="F141069">
        <v>13144.3</v>
      </c>
    </row>
    <row r="141070" spans="4:6" x14ac:dyDescent="0.25">
      <c r="D141070">
        <v>141067</v>
      </c>
      <c r="E141070">
        <v>0</v>
      </c>
      <c r="F141070">
        <v>-112.878</v>
      </c>
    </row>
    <row r="141071" spans="4:6" x14ac:dyDescent="0.25">
      <c r="D141071">
        <v>141068</v>
      </c>
      <c r="E141071">
        <v>0</v>
      </c>
      <c r="F141071">
        <v>-112.878</v>
      </c>
    </row>
    <row r="141072" spans="4:6" x14ac:dyDescent="0.25">
      <c r="D141072">
        <v>141069</v>
      </c>
      <c r="E141072">
        <v>0</v>
      </c>
      <c r="F141072">
        <v>-112.878</v>
      </c>
    </row>
    <row r="141073" spans="4:6" x14ac:dyDescent="0.25">
      <c r="D141073">
        <v>141070</v>
      </c>
      <c r="E141073">
        <v>0</v>
      </c>
      <c r="F141073">
        <v>-112.878</v>
      </c>
    </row>
    <row r="141074" spans="4:6" x14ac:dyDescent="0.25">
      <c r="D141074">
        <v>141071</v>
      </c>
      <c r="E141074">
        <v>0</v>
      </c>
      <c r="F141074">
        <v>-112.878</v>
      </c>
    </row>
    <row r="141075" spans="4:6" x14ac:dyDescent="0.25">
      <c r="D141075">
        <v>141072</v>
      </c>
      <c r="E141075">
        <v>0</v>
      </c>
      <c r="F141075">
        <v>-112.878</v>
      </c>
    </row>
    <row r="141076" spans="4:6" x14ac:dyDescent="0.25">
      <c r="D141076">
        <v>141073</v>
      </c>
      <c r="E141076">
        <v>0</v>
      </c>
      <c r="F141076">
        <v>-112.878</v>
      </c>
    </row>
    <row r="141077" spans="4:6" x14ac:dyDescent="0.25">
      <c r="D141077">
        <v>141074</v>
      </c>
      <c r="E141077">
        <v>0</v>
      </c>
      <c r="F141077">
        <v>-112.878</v>
      </c>
    </row>
    <row r="141078" spans="4:6" x14ac:dyDescent="0.25">
      <c r="D141078">
        <v>141075</v>
      </c>
      <c r="E141078">
        <v>0</v>
      </c>
      <c r="F141078">
        <v>-112.878</v>
      </c>
    </row>
    <row r="141079" spans="4:6" x14ac:dyDescent="0.25">
      <c r="D141079">
        <v>141076</v>
      </c>
      <c r="E141079">
        <v>0</v>
      </c>
      <c r="F141079">
        <v>-112.878</v>
      </c>
    </row>
    <row r="141080" spans="4:6" x14ac:dyDescent="0.25">
      <c r="D141080">
        <v>141077</v>
      </c>
      <c r="E141080">
        <v>0</v>
      </c>
      <c r="F141080">
        <v>-112.878</v>
      </c>
    </row>
    <row r="141081" spans="4:6" x14ac:dyDescent="0.25">
      <c r="D141081">
        <v>141078</v>
      </c>
      <c r="E141081">
        <v>0</v>
      </c>
      <c r="F141081">
        <v>-112.878</v>
      </c>
    </row>
    <row r="141082" spans="4:6" x14ac:dyDescent="0.25">
      <c r="D141082">
        <v>141079</v>
      </c>
      <c r="E141082">
        <v>0</v>
      </c>
      <c r="F141082">
        <v>-112.878</v>
      </c>
    </row>
    <row r="141083" spans="4:6" x14ac:dyDescent="0.25">
      <c r="D141083">
        <v>141080</v>
      </c>
      <c r="E141083">
        <v>0</v>
      </c>
      <c r="F141083">
        <v>-112.878</v>
      </c>
    </row>
    <row r="141084" spans="4:6" x14ac:dyDescent="0.25">
      <c r="D141084">
        <v>141081</v>
      </c>
      <c r="E141084">
        <v>29712.2</v>
      </c>
      <c r="F141084">
        <v>28603.9</v>
      </c>
    </row>
    <row r="141085" spans="4:6" x14ac:dyDescent="0.25">
      <c r="D141085">
        <v>141082</v>
      </c>
      <c r="E141085">
        <v>45445.3</v>
      </c>
      <c r="F141085">
        <v>43595.6</v>
      </c>
    </row>
    <row r="141086" spans="4:6" x14ac:dyDescent="0.25">
      <c r="D141086">
        <v>141083</v>
      </c>
      <c r="E141086">
        <v>48801.599999999999</v>
      </c>
      <c r="F141086">
        <v>46776.1</v>
      </c>
    </row>
    <row r="141087" spans="4:6" x14ac:dyDescent="0.25">
      <c r="D141087">
        <v>141084</v>
      </c>
      <c r="E141087">
        <v>49537.9</v>
      </c>
      <c r="F141087">
        <v>47471.3</v>
      </c>
    </row>
    <row r="141088" spans="4:6" x14ac:dyDescent="0.25">
      <c r="D141088">
        <v>141085</v>
      </c>
      <c r="E141088">
        <v>49998.3</v>
      </c>
      <c r="F141088">
        <v>47904.2</v>
      </c>
    </row>
    <row r="141089" spans="4:6" x14ac:dyDescent="0.25">
      <c r="D141089">
        <v>141086</v>
      </c>
      <c r="E141089">
        <v>48960.6</v>
      </c>
      <c r="F141089">
        <v>46928.1</v>
      </c>
    </row>
    <row r="141090" spans="4:6" x14ac:dyDescent="0.25">
      <c r="D141090">
        <v>141087</v>
      </c>
      <c r="E141090">
        <v>41533.599999999999</v>
      </c>
      <c r="F141090">
        <v>39911.4</v>
      </c>
    </row>
    <row r="141091" spans="4:6" x14ac:dyDescent="0.25">
      <c r="D141091">
        <v>141088</v>
      </c>
      <c r="E141091">
        <v>45817.1</v>
      </c>
      <c r="F141091">
        <v>43964.9</v>
      </c>
    </row>
    <row r="141092" spans="4:6" x14ac:dyDescent="0.25">
      <c r="D141092">
        <v>141089</v>
      </c>
      <c r="E141092">
        <v>38858.6</v>
      </c>
      <c r="F141092">
        <v>37368.800000000003</v>
      </c>
    </row>
    <row r="141093" spans="4:6" x14ac:dyDescent="0.25">
      <c r="D141093">
        <v>141090</v>
      </c>
      <c r="E141093">
        <v>18798.8</v>
      </c>
      <c r="F141093">
        <v>18082.5</v>
      </c>
    </row>
    <row r="141094" spans="4:6" x14ac:dyDescent="0.25">
      <c r="D141094">
        <v>141091</v>
      </c>
      <c r="E141094">
        <v>0</v>
      </c>
      <c r="F141094">
        <v>-112.878</v>
      </c>
    </row>
    <row r="141095" spans="4:6" x14ac:dyDescent="0.25">
      <c r="D141095">
        <v>141092</v>
      </c>
      <c r="E141095">
        <v>0</v>
      </c>
      <c r="F141095">
        <v>-112.878</v>
      </c>
    </row>
    <row r="141096" spans="4:6" x14ac:dyDescent="0.25">
      <c r="D141096">
        <v>141093</v>
      </c>
      <c r="E141096">
        <v>0</v>
      </c>
      <c r="F141096">
        <v>-112.878</v>
      </c>
    </row>
    <row r="141097" spans="4:6" x14ac:dyDescent="0.25">
      <c r="D141097">
        <v>141094</v>
      </c>
      <c r="E141097">
        <v>0</v>
      </c>
      <c r="F141097">
        <v>-112.878</v>
      </c>
    </row>
    <row r="141098" spans="4:6" x14ac:dyDescent="0.25">
      <c r="D141098">
        <v>141095</v>
      </c>
      <c r="E141098">
        <v>0</v>
      </c>
      <c r="F141098">
        <v>-112.878</v>
      </c>
    </row>
    <row r="141099" spans="4:6" x14ac:dyDescent="0.25">
      <c r="D141099">
        <v>141096</v>
      </c>
      <c r="E141099">
        <v>0</v>
      </c>
      <c r="F141099">
        <v>-112.878</v>
      </c>
    </row>
    <row r="141100" spans="4:6" x14ac:dyDescent="0.25">
      <c r="D141100">
        <v>141097</v>
      </c>
      <c r="E141100">
        <v>0</v>
      </c>
      <c r="F141100">
        <v>-112.878</v>
      </c>
    </row>
    <row r="141101" spans="4:6" x14ac:dyDescent="0.25">
      <c r="D141101">
        <v>141098</v>
      </c>
      <c r="E141101">
        <v>0</v>
      </c>
      <c r="F141101">
        <v>-112.878</v>
      </c>
    </row>
    <row r="141102" spans="4:6" x14ac:dyDescent="0.25">
      <c r="D141102">
        <v>141099</v>
      </c>
      <c r="E141102">
        <v>0</v>
      </c>
      <c r="F141102">
        <v>-112.878</v>
      </c>
    </row>
    <row r="141103" spans="4:6" x14ac:dyDescent="0.25">
      <c r="D141103">
        <v>141100</v>
      </c>
      <c r="E141103">
        <v>0</v>
      </c>
      <c r="F141103">
        <v>-112.878</v>
      </c>
    </row>
    <row r="141104" spans="4:6" x14ac:dyDescent="0.25">
      <c r="D141104">
        <v>141101</v>
      </c>
      <c r="E141104">
        <v>0</v>
      </c>
      <c r="F141104">
        <v>-112.878</v>
      </c>
    </row>
    <row r="141105" spans="4:6" x14ac:dyDescent="0.25">
      <c r="D141105">
        <v>141102</v>
      </c>
      <c r="E141105">
        <v>0</v>
      </c>
      <c r="F141105">
        <v>-112.878</v>
      </c>
    </row>
    <row r="141106" spans="4:6" x14ac:dyDescent="0.25">
      <c r="D141106">
        <v>141103</v>
      </c>
      <c r="E141106">
        <v>0</v>
      </c>
      <c r="F141106">
        <v>-112.878</v>
      </c>
    </row>
    <row r="141107" spans="4:6" x14ac:dyDescent="0.25">
      <c r="D141107">
        <v>141104</v>
      </c>
      <c r="E141107">
        <v>0</v>
      </c>
      <c r="F141107">
        <v>-112.878</v>
      </c>
    </row>
    <row r="141108" spans="4:6" x14ac:dyDescent="0.25">
      <c r="D141108">
        <v>141105</v>
      </c>
      <c r="E141108">
        <v>1163.68</v>
      </c>
      <c r="F141108">
        <v>824.87599999999998</v>
      </c>
    </row>
    <row r="141109" spans="4:6" x14ac:dyDescent="0.25">
      <c r="D141109">
        <v>141106</v>
      </c>
      <c r="E141109">
        <v>2681.21</v>
      </c>
      <c r="F141109">
        <v>2318.83</v>
      </c>
    </row>
    <row r="141110" spans="4:6" x14ac:dyDescent="0.25">
      <c r="D141110">
        <v>141107</v>
      </c>
      <c r="E141110">
        <v>3428.39</v>
      </c>
      <c r="F141110">
        <v>3055.33</v>
      </c>
    </row>
    <row r="141111" spans="4:6" x14ac:dyDescent="0.25">
      <c r="D141111">
        <v>141108</v>
      </c>
      <c r="E141111">
        <v>16654.3</v>
      </c>
      <c r="F141111">
        <v>15999.9</v>
      </c>
    </row>
    <row r="141112" spans="4:6" x14ac:dyDescent="0.25">
      <c r="D141112">
        <v>141109</v>
      </c>
      <c r="E141112">
        <v>4982.6000000000004</v>
      </c>
      <c r="F141112">
        <v>4584.6499999999996</v>
      </c>
    </row>
    <row r="141113" spans="4:6" x14ac:dyDescent="0.25">
      <c r="D141113">
        <v>141110</v>
      </c>
      <c r="E141113">
        <v>8588.6299999999992</v>
      </c>
      <c r="F141113">
        <v>8125.51</v>
      </c>
    </row>
    <row r="141114" spans="4:6" x14ac:dyDescent="0.25">
      <c r="D141114">
        <v>141111</v>
      </c>
      <c r="E141114">
        <v>7199.27</v>
      </c>
      <c r="F141114">
        <v>6764</v>
      </c>
    </row>
    <row r="141115" spans="4:6" x14ac:dyDescent="0.25">
      <c r="D141115">
        <v>141112</v>
      </c>
      <c r="E141115">
        <v>40475.699999999997</v>
      </c>
      <c r="F141115">
        <v>38907.599999999999</v>
      </c>
    </row>
    <row r="141116" spans="4:6" x14ac:dyDescent="0.25">
      <c r="D141116">
        <v>141113</v>
      </c>
      <c r="E141116">
        <v>13475.4</v>
      </c>
      <c r="F141116">
        <v>12911.5</v>
      </c>
    </row>
    <row r="141117" spans="4:6" x14ac:dyDescent="0.25">
      <c r="D141117">
        <v>141114</v>
      </c>
      <c r="E141117">
        <v>4165.8500000000004</v>
      </c>
      <c r="F141117">
        <v>3784.68</v>
      </c>
    </row>
    <row r="141118" spans="4:6" x14ac:dyDescent="0.25">
      <c r="D141118">
        <v>141115</v>
      </c>
      <c r="E141118">
        <v>0</v>
      </c>
      <c r="F141118">
        <v>-112.878</v>
      </c>
    </row>
    <row r="141119" spans="4:6" x14ac:dyDescent="0.25">
      <c r="D141119">
        <v>141116</v>
      </c>
      <c r="E141119">
        <v>0</v>
      </c>
      <c r="F141119">
        <v>-112.878</v>
      </c>
    </row>
    <row r="141120" spans="4:6" x14ac:dyDescent="0.25">
      <c r="D141120">
        <v>141117</v>
      </c>
      <c r="E141120">
        <v>0</v>
      </c>
      <c r="F141120">
        <v>-112.878</v>
      </c>
    </row>
    <row r="141121" spans="4:6" x14ac:dyDescent="0.25">
      <c r="D141121">
        <v>141118</v>
      </c>
      <c r="E141121">
        <v>0</v>
      </c>
      <c r="F141121">
        <v>-112.878</v>
      </c>
    </row>
    <row r="141122" spans="4:6" x14ac:dyDescent="0.25">
      <c r="D141122">
        <v>141119</v>
      </c>
      <c r="E141122">
        <v>0</v>
      </c>
      <c r="F141122">
        <v>-112.878</v>
      </c>
    </row>
    <row r="141123" spans="4:6" x14ac:dyDescent="0.25">
      <c r="D141123">
        <v>141120</v>
      </c>
      <c r="E141123">
        <v>0</v>
      </c>
      <c r="F141123">
        <v>-112.878</v>
      </c>
    </row>
    <row r="141124" spans="4:6" x14ac:dyDescent="0.25">
      <c r="D141124">
        <v>141121</v>
      </c>
      <c r="E141124">
        <v>0</v>
      </c>
      <c r="F141124">
        <v>-112.878</v>
      </c>
    </row>
    <row r="141125" spans="4:6" x14ac:dyDescent="0.25">
      <c r="D141125">
        <v>141122</v>
      </c>
      <c r="E141125">
        <v>0</v>
      </c>
      <c r="F141125">
        <v>-112.878</v>
      </c>
    </row>
    <row r="141126" spans="4:6" x14ac:dyDescent="0.25">
      <c r="D141126">
        <v>141123</v>
      </c>
      <c r="E141126">
        <v>0</v>
      </c>
      <c r="F141126">
        <v>-112.878</v>
      </c>
    </row>
    <row r="141127" spans="4:6" x14ac:dyDescent="0.25">
      <c r="D141127">
        <v>141124</v>
      </c>
      <c r="E141127">
        <v>0</v>
      </c>
      <c r="F141127">
        <v>-112.878</v>
      </c>
    </row>
    <row r="141128" spans="4:6" x14ac:dyDescent="0.25">
      <c r="D141128">
        <v>141125</v>
      </c>
      <c r="E141128">
        <v>0</v>
      </c>
      <c r="F141128">
        <v>-112.878</v>
      </c>
    </row>
    <row r="141129" spans="4:6" x14ac:dyDescent="0.25">
      <c r="D141129">
        <v>141126</v>
      </c>
      <c r="E141129">
        <v>0</v>
      </c>
      <c r="F141129">
        <v>-112.878</v>
      </c>
    </row>
    <row r="141130" spans="4:6" x14ac:dyDescent="0.25">
      <c r="D141130">
        <v>141127</v>
      </c>
      <c r="E141130">
        <v>0</v>
      </c>
      <c r="F141130">
        <v>-112.878</v>
      </c>
    </row>
    <row r="141131" spans="4:6" x14ac:dyDescent="0.25">
      <c r="D141131">
        <v>141128</v>
      </c>
      <c r="E141131">
        <v>0</v>
      </c>
      <c r="F141131">
        <v>-112.878</v>
      </c>
    </row>
    <row r="141132" spans="4:6" x14ac:dyDescent="0.25">
      <c r="D141132">
        <v>141129</v>
      </c>
      <c r="E141132">
        <v>29943.9</v>
      </c>
      <c r="F141132">
        <v>28831.599999999999</v>
      </c>
    </row>
    <row r="141133" spans="4:6" x14ac:dyDescent="0.25">
      <c r="D141133">
        <v>141130</v>
      </c>
      <c r="E141133">
        <v>44918</v>
      </c>
      <c r="F141133">
        <v>43101.9</v>
      </c>
    </row>
    <row r="141134" spans="4:6" x14ac:dyDescent="0.25">
      <c r="D141134">
        <v>141131</v>
      </c>
      <c r="E141134">
        <v>49593.4</v>
      </c>
      <c r="F141134">
        <v>47514.3</v>
      </c>
    </row>
    <row r="141135" spans="4:6" x14ac:dyDescent="0.25">
      <c r="D141135">
        <v>141132</v>
      </c>
      <c r="E141135">
        <v>49986.2</v>
      </c>
      <c r="F141135">
        <v>47891</v>
      </c>
    </row>
    <row r="141136" spans="4:6" x14ac:dyDescent="0.25">
      <c r="D141136">
        <v>141133</v>
      </c>
      <c r="E141136">
        <v>50006</v>
      </c>
      <c r="F141136">
        <v>47911.5</v>
      </c>
    </row>
    <row r="141137" spans="4:6" x14ac:dyDescent="0.25">
      <c r="D141137">
        <v>141134</v>
      </c>
      <c r="E141137">
        <v>50301.1</v>
      </c>
      <c r="F141137">
        <v>48188.9</v>
      </c>
    </row>
    <row r="141138" spans="4:6" x14ac:dyDescent="0.25">
      <c r="D141138">
        <v>141135</v>
      </c>
      <c r="E141138">
        <v>48954</v>
      </c>
      <c r="F141138">
        <v>46921.9</v>
      </c>
    </row>
    <row r="141139" spans="4:6" x14ac:dyDescent="0.25">
      <c r="D141139">
        <v>141136</v>
      </c>
      <c r="E141139">
        <v>44030</v>
      </c>
      <c r="F141139">
        <v>42275.9</v>
      </c>
    </row>
    <row r="141140" spans="4:6" x14ac:dyDescent="0.25">
      <c r="D141140">
        <v>141137</v>
      </c>
      <c r="E141140">
        <v>39388</v>
      </c>
      <c r="F141140">
        <v>37871.599999999999</v>
      </c>
    </row>
    <row r="141141" spans="4:6" x14ac:dyDescent="0.25">
      <c r="D141141">
        <v>141138</v>
      </c>
      <c r="E141141">
        <v>19388</v>
      </c>
      <c r="F141141">
        <v>18659.5</v>
      </c>
    </row>
    <row r="141142" spans="4:6" x14ac:dyDescent="0.25">
      <c r="D141142">
        <v>141139</v>
      </c>
      <c r="E141142">
        <v>0</v>
      </c>
      <c r="F141142">
        <v>-112.878</v>
      </c>
    </row>
    <row r="141143" spans="4:6" x14ac:dyDescent="0.25">
      <c r="D141143">
        <v>141140</v>
      </c>
      <c r="E141143">
        <v>0</v>
      </c>
      <c r="F141143">
        <v>-112.878</v>
      </c>
    </row>
    <row r="141144" spans="4:6" x14ac:dyDescent="0.25">
      <c r="D141144">
        <v>141141</v>
      </c>
      <c r="E141144">
        <v>0</v>
      </c>
      <c r="F141144">
        <v>-112.878</v>
      </c>
    </row>
    <row r="141145" spans="4:6" x14ac:dyDescent="0.25">
      <c r="D141145">
        <v>141142</v>
      </c>
      <c r="E141145">
        <v>0</v>
      </c>
      <c r="F141145">
        <v>-112.878</v>
      </c>
    </row>
    <row r="141146" spans="4:6" x14ac:dyDescent="0.25">
      <c r="D141146">
        <v>141143</v>
      </c>
      <c r="E141146">
        <v>0</v>
      </c>
      <c r="F141146">
        <v>-112.878</v>
      </c>
    </row>
    <row r="141147" spans="4:6" x14ac:dyDescent="0.25">
      <c r="D141147">
        <v>141144</v>
      </c>
      <c r="E141147">
        <v>0</v>
      </c>
      <c r="F141147">
        <v>-112.878</v>
      </c>
    </row>
    <row r="141148" spans="4:6" x14ac:dyDescent="0.25">
      <c r="D141148">
        <v>141145</v>
      </c>
      <c r="E141148">
        <v>0</v>
      </c>
      <c r="F141148">
        <v>-112.878</v>
      </c>
    </row>
    <row r="141149" spans="4:6" x14ac:dyDescent="0.25">
      <c r="D141149">
        <v>141146</v>
      </c>
      <c r="E141149">
        <v>0</v>
      </c>
      <c r="F141149">
        <v>-112.878</v>
      </c>
    </row>
    <row r="141150" spans="4:6" x14ac:dyDescent="0.25">
      <c r="D141150">
        <v>141147</v>
      </c>
      <c r="E141150">
        <v>0</v>
      </c>
      <c r="F141150">
        <v>-112.878</v>
      </c>
    </row>
    <row r="141151" spans="4:6" x14ac:dyDescent="0.25">
      <c r="D141151">
        <v>141148</v>
      </c>
      <c r="E141151">
        <v>0</v>
      </c>
      <c r="F141151">
        <v>-112.878</v>
      </c>
    </row>
    <row r="141152" spans="4:6" x14ac:dyDescent="0.25">
      <c r="D141152">
        <v>141149</v>
      </c>
      <c r="E141152">
        <v>0</v>
      </c>
      <c r="F141152">
        <v>-112.878</v>
      </c>
    </row>
    <row r="141153" spans="4:6" x14ac:dyDescent="0.25">
      <c r="D141153">
        <v>141150</v>
      </c>
      <c r="E141153">
        <v>0</v>
      </c>
      <c r="F141153">
        <v>-112.878</v>
      </c>
    </row>
    <row r="141154" spans="4:6" x14ac:dyDescent="0.25">
      <c r="D141154">
        <v>141151</v>
      </c>
      <c r="E141154">
        <v>0</v>
      </c>
      <c r="F141154">
        <v>-112.878</v>
      </c>
    </row>
    <row r="141155" spans="4:6" x14ac:dyDescent="0.25">
      <c r="D141155">
        <v>141152</v>
      </c>
      <c r="E141155">
        <v>1330.47</v>
      </c>
      <c r="F141155">
        <v>991.01599999999996</v>
      </c>
    </row>
    <row r="141156" spans="4:6" x14ac:dyDescent="0.25">
      <c r="D141156">
        <v>141153</v>
      </c>
      <c r="E141156">
        <v>24136.6</v>
      </c>
      <c r="F141156">
        <v>23250.2</v>
      </c>
    </row>
    <row r="141157" spans="4:6" x14ac:dyDescent="0.25">
      <c r="D141157">
        <v>141154</v>
      </c>
      <c r="E141157">
        <v>21338.7</v>
      </c>
      <c r="F141157">
        <v>20547.900000000001</v>
      </c>
    </row>
    <row r="141158" spans="4:6" x14ac:dyDescent="0.25">
      <c r="D141158">
        <v>141155</v>
      </c>
      <c r="E141158">
        <v>45736.9</v>
      </c>
      <c r="F141158">
        <v>43887.6</v>
      </c>
    </row>
    <row r="141159" spans="4:6" x14ac:dyDescent="0.25">
      <c r="D141159">
        <v>141156</v>
      </c>
      <c r="E141159">
        <v>47304.3</v>
      </c>
      <c r="F141159">
        <v>45366.9</v>
      </c>
    </row>
    <row r="141160" spans="4:6" x14ac:dyDescent="0.25">
      <c r="D141160">
        <v>141157</v>
      </c>
      <c r="E141160">
        <v>23078.9</v>
      </c>
      <c r="F141160">
        <v>22235.8</v>
      </c>
    </row>
    <row r="141161" spans="4:6" x14ac:dyDescent="0.25">
      <c r="D141161">
        <v>141158</v>
      </c>
      <c r="E141161">
        <v>30543.599999999999</v>
      </c>
      <c r="F141161">
        <v>29423.1</v>
      </c>
    </row>
    <row r="141162" spans="4:6" x14ac:dyDescent="0.25">
      <c r="D141162">
        <v>141159</v>
      </c>
      <c r="E141162">
        <v>13528.2</v>
      </c>
      <c r="F141162">
        <v>12961.8</v>
      </c>
    </row>
    <row r="141163" spans="4:6" x14ac:dyDescent="0.25">
      <c r="D141163">
        <v>141160</v>
      </c>
      <c r="E141163">
        <v>27727.8</v>
      </c>
      <c r="F141163">
        <v>26718.9</v>
      </c>
    </row>
    <row r="141164" spans="4:6" x14ac:dyDescent="0.25">
      <c r="D141164">
        <v>141161</v>
      </c>
      <c r="E141164">
        <v>10519.1</v>
      </c>
      <c r="F141164">
        <v>10021.6</v>
      </c>
    </row>
    <row r="141165" spans="4:6" x14ac:dyDescent="0.25">
      <c r="D141165">
        <v>141162</v>
      </c>
      <c r="E141165">
        <v>819.81399999999996</v>
      </c>
      <c r="F141165">
        <v>486.38900000000001</v>
      </c>
    </row>
    <row r="141166" spans="4:6" x14ac:dyDescent="0.25">
      <c r="D141166">
        <v>141163</v>
      </c>
      <c r="E141166">
        <v>0</v>
      </c>
      <c r="F141166">
        <v>-112.878</v>
      </c>
    </row>
    <row r="141167" spans="4:6" x14ac:dyDescent="0.25">
      <c r="D141167">
        <v>141164</v>
      </c>
      <c r="E141167">
        <v>0</v>
      </c>
      <c r="F141167">
        <v>-112.878</v>
      </c>
    </row>
    <row r="141168" spans="4:6" x14ac:dyDescent="0.25">
      <c r="D141168">
        <v>141165</v>
      </c>
      <c r="E141168">
        <v>0</v>
      </c>
      <c r="F141168">
        <v>-112.878</v>
      </c>
    </row>
    <row r="141169" spans="4:6" x14ac:dyDescent="0.25">
      <c r="D141169">
        <v>141166</v>
      </c>
      <c r="E141169">
        <v>0</v>
      </c>
      <c r="F141169">
        <v>-112.878</v>
      </c>
    </row>
    <row r="141170" spans="4:6" x14ac:dyDescent="0.25">
      <c r="D141170">
        <v>141167</v>
      </c>
      <c r="E141170">
        <v>0</v>
      </c>
      <c r="F141170">
        <v>-112.878</v>
      </c>
    </row>
    <row r="141171" spans="4:6" x14ac:dyDescent="0.25">
      <c r="D141171">
        <v>141168</v>
      </c>
      <c r="E141171">
        <v>0</v>
      </c>
      <c r="F141171">
        <v>-112.878</v>
      </c>
    </row>
    <row r="141172" spans="4:6" x14ac:dyDescent="0.25">
      <c r="D141172">
        <v>141169</v>
      </c>
      <c r="E141172">
        <v>0</v>
      </c>
      <c r="F141172">
        <v>-112.878</v>
      </c>
    </row>
    <row r="141173" spans="4:6" x14ac:dyDescent="0.25">
      <c r="D141173">
        <v>141170</v>
      </c>
      <c r="E141173">
        <v>0</v>
      </c>
      <c r="F141173">
        <v>-112.878</v>
      </c>
    </row>
    <row r="141174" spans="4:6" x14ac:dyDescent="0.25">
      <c r="D141174">
        <v>141171</v>
      </c>
      <c r="E141174">
        <v>0</v>
      </c>
      <c r="F141174">
        <v>-112.878</v>
      </c>
    </row>
    <row r="141175" spans="4:6" x14ac:dyDescent="0.25">
      <c r="D141175">
        <v>141172</v>
      </c>
      <c r="E141175">
        <v>0</v>
      </c>
      <c r="F141175">
        <v>-112.878</v>
      </c>
    </row>
    <row r="141176" spans="4:6" x14ac:dyDescent="0.25">
      <c r="D141176">
        <v>141173</v>
      </c>
      <c r="E141176">
        <v>0</v>
      </c>
      <c r="F141176">
        <v>-112.878</v>
      </c>
    </row>
    <row r="141177" spans="4:6" x14ac:dyDescent="0.25">
      <c r="D141177">
        <v>141174</v>
      </c>
      <c r="E141177">
        <v>0</v>
      </c>
      <c r="F141177">
        <v>-112.878</v>
      </c>
    </row>
    <row r="141178" spans="4:6" x14ac:dyDescent="0.25">
      <c r="D141178">
        <v>141175</v>
      </c>
      <c r="E141178">
        <v>0</v>
      </c>
      <c r="F141178">
        <v>-112.878</v>
      </c>
    </row>
    <row r="141179" spans="4:6" x14ac:dyDescent="0.25">
      <c r="D141179">
        <v>141176</v>
      </c>
      <c r="E141179">
        <v>0</v>
      </c>
      <c r="F141179">
        <v>-112.878</v>
      </c>
    </row>
    <row r="141180" spans="4:6" x14ac:dyDescent="0.25">
      <c r="D141180">
        <v>141177</v>
      </c>
      <c r="E141180">
        <v>2798.2</v>
      </c>
      <c r="F141180">
        <v>2425.31</v>
      </c>
    </row>
    <row r="141181" spans="4:6" x14ac:dyDescent="0.25">
      <c r="D141181">
        <v>141178</v>
      </c>
      <c r="E141181">
        <v>3548.17</v>
      </c>
      <c r="F141181">
        <v>3162.19</v>
      </c>
    </row>
    <row r="141182" spans="4:6" x14ac:dyDescent="0.25">
      <c r="D141182">
        <v>141179</v>
      </c>
      <c r="E141182">
        <v>3620.01</v>
      </c>
      <c r="F141182">
        <v>3233.15</v>
      </c>
    </row>
    <row r="141183" spans="4:6" x14ac:dyDescent="0.25">
      <c r="D141183">
        <v>141180</v>
      </c>
      <c r="E141183">
        <v>4670.3</v>
      </c>
      <c r="F141183">
        <v>4265.37</v>
      </c>
    </row>
    <row r="141184" spans="4:6" x14ac:dyDescent="0.25">
      <c r="D141184">
        <v>141181</v>
      </c>
      <c r="E141184">
        <v>5284.59</v>
      </c>
      <c r="F141184">
        <v>4868.99</v>
      </c>
    </row>
    <row r="141185" spans="4:6" x14ac:dyDescent="0.25">
      <c r="D141185">
        <v>141182</v>
      </c>
      <c r="E141185">
        <v>14857.8</v>
      </c>
      <c r="F141185">
        <v>14236.7</v>
      </c>
    </row>
    <row r="141186" spans="4:6" x14ac:dyDescent="0.25">
      <c r="D141186">
        <v>141183</v>
      </c>
      <c r="E141186">
        <v>12760.3</v>
      </c>
      <c r="F141186">
        <v>12193.2</v>
      </c>
    </row>
    <row r="141187" spans="4:6" x14ac:dyDescent="0.25">
      <c r="D141187">
        <v>141184</v>
      </c>
      <c r="E141187">
        <v>5212.6400000000003</v>
      </c>
      <c r="F141187">
        <v>4800.76</v>
      </c>
    </row>
    <row r="141188" spans="4:6" x14ac:dyDescent="0.25">
      <c r="D141188">
        <v>141185</v>
      </c>
      <c r="E141188">
        <v>33587.300000000003</v>
      </c>
      <c r="F141188">
        <v>32311.7</v>
      </c>
    </row>
    <row r="141189" spans="4:6" x14ac:dyDescent="0.25">
      <c r="D141189">
        <v>141186</v>
      </c>
      <c r="E141189">
        <v>20595</v>
      </c>
      <c r="F141189">
        <v>19809.8</v>
      </c>
    </row>
    <row r="141190" spans="4:6" x14ac:dyDescent="0.25">
      <c r="D141190">
        <v>141187</v>
      </c>
      <c r="E141190">
        <v>0</v>
      </c>
      <c r="F141190">
        <v>-112.878</v>
      </c>
    </row>
    <row r="141191" spans="4:6" x14ac:dyDescent="0.25">
      <c r="D141191">
        <v>141188</v>
      </c>
      <c r="E141191">
        <v>0</v>
      </c>
      <c r="F141191">
        <v>-112.878</v>
      </c>
    </row>
    <row r="141192" spans="4:6" x14ac:dyDescent="0.25">
      <c r="D141192">
        <v>141189</v>
      </c>
      <c r="E141192">
        <v>0</v>
      </c>
      <c r="F141192">
        <v>-112.878</v>
      </c>
    </row>
    <row r="141193" spans="4:6" x14ac:dyDescent="0.25">
      <c r="D141193">
        <v>141190</v>
      </c>
      <c r="E141193">
        <v>0</v>
      </c>
      <c r="F141193">
        <v>-112.878</v>
      </c>
    </row>
    <row r="141194" spans="4:6" x14ac:dyDescent="0.25">
      <c r="D141194">
        <v>141191</v>
      </c>
      <c r="E141194">
        <v>0</v>
      </c>
      <c r="F141194">
        <v>-112.878</v>
      </c>
    </row>
    <row r="141195" spans="4:6" x14ac:dyDescent="0.25">
      <c r="D141195">
        <v>141192</v>
      </c>
      <c r="E141195">
        <v>0</v>
      </c>
      <c r="F141195">
        <v>-112.878</v>
      </c>
    </row>
    <row r="141196" spans="4:6" x14ac:dyDescent="0.25">
      <c r="D141196">
        <v>141193</v>
      </c>
      <c r="E141196">
        <v>0</v>
      </c>
      <c r="F141196">
        <v>-112.878</v>
      </c>
    </row>
    <row r="141197" spans="4:6" x14ac:dyDescent="0.25">
      <c r="D141197">
        <v>141194</v>
      </c>
      <c r="E141197">
        <v>0</v>
      </c>
      <c r="F141197">
        <v>-112.878</v>
      </c>
    </row>
    <row r="141198" spans="4:6" x14ac:dyDescent="0.25">
      <c r="D141198">
        <v>141195</v>
      </c>
      <c r="E141198">
        <v>0</v>
      </c>
      <c r="F141198">
        <v>-112.878</v>
      </c>
    </row>
    <row r="141199" spans="4:6" x14ac:dyDescent="0.25">
      <c r="D141199">
        <v>141196</v>
      </c>
      <c r="E141199">
        <v>0</v>
      </c>
      <c r="F141199">
        <v>-112.878</v>
      </c>
    </row>
    <row r="141200" spans="4:6" x14ac:dyDescent="0.25">
      <c r="D141200">
        <v>141197</v>
      </c>
      <c r="E141200">
        <v>0</v>
      </c>
      <c r="F141200">
        <v>-112.878</v>
      </c>
    </row>
    <row r="141201" spans="4:6" x14ac:dyDescent="0.25">
      <c r="D141201">
        <v>141198</v>
      </c>
      <c r="E141201">
        <v>0</v>
      </c>
      <c r="F141201">
        <v>-112.878</v>
      </c>
    </row>
    <row r="141202" spans="4:6" x14ac:dyDescent="0.25">
      <c r="D141202">
        <v>141199</v>
      </c>
      <c r="E141202">
        <v>0</v>
      </c>
      <c r="F141202">
        <v>-112.878</v>
      </c>
    </row>
    <row r="141203" spans="4:6" x14ac:dyDescent="0.25">
      <c r="D141203">
        <v>141200</v>
      </c>
      <c r="E141203">
        <v>2432.31</v>
      </c>
      <c r="F141203">
        <v>2060.46</v>
      </c>
    </row>
    <row r="141204" spans="4:6" x14ac:dyDescent="0.25">
      <c r="D141204">
        <v>141201</v>
      </c>
      <c r="E141204">
        <v>29037.8</v>
      </c>
      <c r="F141204">
        <v>27940.6</v>
      </c>
    </row>
    <row r="141205" spans="4:6" x14ac:dyDescent="0.25">
      <c r="D141205">
        <v>141202</v>
      </c>
      <c r="E141205">
        <v>32429.1</v>
      </c>
      <c r="F141205">
        <v>31195.7</v>
      </c>
    </row>
    <row r="141206" spans="4:6" x14ac:dyDescent="0.25">
      <c r="D141206">
        <v>141203</v>
      </c>
      <c r="E141206">
        <v>18211.8</v>
      </c>
      <c r="F141206">
        <v>17491.900000000001</v>
      </c>
    </row>
    <row r="141207" spans="4:6" x14ac:dyDescent="0.25">
      <c r="D141207">
        <v>141204</v>
      </c>
      <c r="E141207">
        <v>35299.9</v>
      </c>
      <c r="F141207">
        <v>33937.1</v>
      </c>
    </row>
    <row r="141208" spans="4:6" x14ac:dyDescent="0.25">
      <c r="D141208">
        <v>141205</v>
      </c>
      <c r="E141208">
        <v>15845.3</v>
      </c>
      <c r="F141208">
        <v>15191.4</v>
      </c>
    </row>
    <row r="141209" spans="4:6" x14ac:dyDescent="0.25">
      <c r="D141209">
        <v>141206</v>
      </c>
      <c r="E141209">
        <v>34734.300000000003</v>
      </c>
      <c r="F141209">
        <v>33401.599999999999</v>
      </c>
    </row>
    <row r="141210" spans="4:6" x14ac:dyDescent="0.25">
      <c r="D141210">
        <v>141207</v>
      </c>
      <c r="E141210">
        <v>34478.800000000003</v>
      </c>
      <c r="F141210">
        <v>33156.1</v>
      </c>
    </row>
    <row r="141211" spans="4:6" x14ac:dyDescent="0.25">
      <c r="D141211">
        <v>141208</v>
      </c>
      <c r="E141211">
        <v>45199.4</v>
      </c>
      <c r="F141211">
        <v>43352.9</v>
      </c>
    </row>
    <row r="141212" spans="4:6" x14ac:dyDescent="0.25">
      <c r="D141212">
        <v>141209</v>
      </c>
      <c r="E141212">
        <v>41293.599999999999</v>
      </c>
      <c r="F141212">
        <v>39644.400000000001</v>
      </c>
    </row>
    <row r="141213" spans="4:6" x14ac:dyDescent="0.25">
      <c r="D141213">
        <v>141210</v>
      </c>
      <c r="E141213">
        <v>22174.3</v>
      </c>
      <c r="F141213">
        <v>21332.3</v>
      </c>
    </row>
    <row r="141214" spans="4:6" x14ac:dyDescent="0.25">
      <c r="D141214">
        <v>141211</v>
      </c>
      <c r="E141214">
        <v>0</v>
      </c>
      <c r="F141214">
        <v>-112.878</v>
      </c>
    </row>
    <row r="141215" spans="4:6" x14ac:dyDescent="0.25">
      <c r="D141215">
        <v>141212</v>
      </c>
      <c r="E141215">
        <v>0</v>
      </c>
      <c r="F141215">
        <v>-112.878</v>
      </c>
    </row>
    <row r="141216" spans="4:6" x14ac:dyDescent="0.25">
      <c r="D141216">
        <v>141213</v>
      </c>
      <c r="E141216">
        <v>0</v>
      </c>
      <c r="F141216">
        <v>-112.878</v>
      </c>
    </row>
    <row r="141217" spans="4:6" x14ac:dyDescent="0.25">
      <c r="D141217">
        <v>141214</v>
      </c>
      <c r="E141217">
        <v>0</v>
      </c>
      <c r="F141217">
        <v>-112.878</v>
      </c>
    </row>
    <row r="141218" spans="4:6" x14ac:dyDescent="0.25">
      <c r="D141218">
        <v>141215</v>
      </c>
      <c r="E141218">
        <v>0</v>
      </c>
      <c r="F141218">
        <v>-112.878</v>
      </c>
    </row>
    <row r="141219" spans="4:6" x14ac:dyDescent="0.25">
      <c r="D141219">
        <v>141216</v>
      </c>
      <c r="E141219">
        <v>0</v>
      </c>
      <c r="F141219">
        <v>-112.878</v>
      </c>
    </row>
    <row r="141220" spans="4:6" x14ac:dyDescent="0.25">
      <c r="D141220">
        <v>141217</v>
      </c>
      <c r="E141220">
        <v>0</v>
      </c>
      <c r="F141220">
        <v>-112.878</v>
      </c>
    </row>
    <row r="141221" spans="4:6" x14ac:dyDescent="0.25">
      <c r="D141221">
        <v>141218</v>
      </c>
      <c r="E141221">
        <v>0</v>
      </c>
      <c r="F141221">
        <v>-112.878</v>
      </c>
    </row>
    <row r="141222" spans="4:6" x14ac:dyDescent="0.25">
      <c r="D141222">
        <v>141219</v>
      </c>
      <c r="E141222">
        <v>0</v>
      </c>
      <c r="F141222">
        <v>-112.878</v>
      </c>
    </row>
    <row r="141223" spans="4:6" x14ac:dyDescent="0.25">
      <c r="D141223">
        <v>141220</v>
      </c>
      <c r="E141223">
        <v>0</v>
      </c>
      <c r="F141223">
        <v>-112.878</v>
      </c>
    </row>
    <row r="141224" spans="4:6" x14ac:dyDescent="0.25">
      <c r="D141224">
        <v>141221</v>
      </c>
      <c r="E141224">
        <v>0</v>
      </c>
      <c r="F141224">
        <v>-112.878</v>
      </c>
    </row>
    <row r="141225" spans="4:6" x14ac:dyDescent="0.25">
      <c r="D141225">
        <v>141222</v>
      </c>
      <c r="E141225">
        <v>0</v>
      </c>
      <c r="F141225">
        <v>-112.878</v>
      </c>
    </row>
    <row r="141226" spans="4:6" x14ac:dyDescent="0.25">
      <c r="D141226">
        <v>141223</v>
      </c>
      <c r="E141226">
        <v>0</v>
      </c>
      <c r="F141226">
        <v>-112.878</v>
      </c>
    </row>
    <row r="141227" spans="4:6" x14ac:dyDescent="0.25">
      <c r="D141227">
        <v>141224</v>
      </c>
      <c r="E141227">
        <v>3416.18</v>
      </c>
      <c r="F141227">
        <v>3027.51</v>
      </c>
    </row>
    <row r="141228" spans="4:6" x14ac:dyDescent="0.25">
      <c r="D141228">
        <v>141225</v>
      </c>
      <c r="E141228">
        <v>32813.9</v>
      </c>
      <c r="F141228">
        <v>31570.2</v>
      </c>
    </row>
    <row r="141229" spans="4:6" x14ac:dyDescent="0.25">
      <c r="D141229">
        <v>141226</v>
      </c>
      <c r="E141229">
        <v>45347.9</v>
      </c>
      <c r="F141229">
        <v>43489</v>
      </c>
    </row>
    <row r="141230" spans="4:6" x14ac:dyDescent="0.25">
      <c r="D141230">
        <v>141227</v>
      </c>
      <c r="E141230">
        <v>49747.5</v>
      </c>
      <c r="F141230">
        <v>47650.3</v>
      </c>
    </row>
    <row r="141231" spans="4:6" x14ac:dyDescent="0.25">
      <c r="D141231">
        <v>141228</v>
      </c>
      <c r="E141231">
        <v>51561.4</v>
      </c>
      <c r="F141231">
        <v>49349.3</v>
      </c>
    </row>
    <row r="141232" spans="4:6" x14ac:dyDescent="0.25">
      <c r="D141232">
        <v>141229</v>
      </c>
      <c r="E141232">
        <v>53942.7</v>
      </c>
      <c r="F141232">
        <v>49760.6</v>
      </c>
    </row>
    <row r="141233" spans="4:6" x14ac:dyDescent="0.25">
      <c r="D141233">
        <v>141230</v>
      </c>
      <c r="E141233">
        <v>52767.5</v>
      </c>
      <c r="F141233">
        <v>49760.6</v>
      </c>
    </row>
    <row r="141234" spans="4:6" x14ac:dyDescent="0.25">
      <c r="D141234">
        <v>141231</v>
      </c>
      <c r="E141234">
        <v>50795.7</v>
      </c>
      <c r="F141234">
        <v>48646.5</v>
      </c>
    </row>
    <row r="141235" spans="4:6" x14ac:dyDescent="0.25">
      <c r="D141235">
        <v>141232</v>
      </c>
      <c r="E141235">
        <v>45191.1</v>
      </c>
      <c r="F141235">
        <v>43373.599999999999</v>
      </c>
    </row>
    <row r="141236" spans="4:6" x14ac:dyDescent="0.25">
      <c r="D141236">
        <v>141233</v>
      </c>
      <c r="E141236">
        <v>39864.300000000003</v>
      </c>
      <c r="F141236">
        <v>38327</v>
      </c>
    </row>
    <row r="141237" spans="4:6" x14ac:dyDescent="0.25">
      <c r="D141237">
        <v>141234</v>
      </c>
      <c r="E141237">
        <v>22923.3</v>
      </c>
      <c r="F141237">
        <v>22076.400000000001</v>
      </c>
    </row>
    <row r="141238" spans="4:6" x14ac:dyDescent="0.25">
      <c r="D141238">
        <v>141235</v>
      </c>
      <c r="E141238">
        <v>0</v>
      </c>
      <c r="F141238">
        <v>-112.878</v>
      </c>
    </row>
    <row r="141239" spans="4:6" x14ac:dyDescent="0.25">
      <c r="D141239">
        <v>141236</v>
      </c>
      <c r="E141239">
        <v>0</v>
      </c>
      <c r="F141239">
        <v>-112.878</v>
      </c>
    </row>
    <row r="141240" spans="4:6" x14ac:dyDescent="0.25">
      <c r="D141240">
        <v>141237</v>
      </c>
      <c r="E141240">
        <v>0</v>
      </c>
      <c r="F141240">
        <v>-112.878</v>
      </c>
    </row>
    <row r="141241" spans="4:6" x14ac:dyDescent="0.25">
      <c r="D141241">
        <v>141238</v>
      </c>
      <c r="E141241">
        <v>0</v>
      </c>
      <c r="F141241">
        <v>-112.878</v>
      </c>
    </row>
    <row r="141242" spans="4:6" x14ac:dyDescent="0.25">
      <c r="D141242">
        <v>141239</v>
      </c>
      <c r="E141242">
        <v>0</v>
      </c>
      <c r="F141242">
        <v>-112.878</v>
      </c>
    </row>
    <row r="141243" spans="4:6" x14ac:dyDescent="0.25">
      <c r="D141243">
        <v>141240</v>
      </c>
      <c r="E141243">
        <v>0</v>
      </c>
      <c r="F141243">
        <v>-112.878</v>
      </c>
    </row>
    <row r="141244" spans="4:6" x14ac:dyDescent="0.25">
      <c r="D141244">
        <v>141241</v>
      </c>
      <c r="E141244">
        <v>0</v>
      </c>
      <c r="F141244">
        <v>-112.878</v>
      </c>
    </row>
    <row r="141245" spans="4:6" x14ac:dyDescent="0.25">
      <c r="D141245">
        <v>141242</v>
      </c>
      <c r="E141245">
        <v>0</v>
      </c>
      <c r="F141245">
        <v>-112.878</v>
      </c>
    </row>
    <row r="141246" spans="4:6" x14ac:dyDescent="0.25">
      <c r="D141246">
        <v>141243</v>
      </c>
      <c r="E141246">
        <v>0</v>
      </c>
      <c r="F141246">
        <v>-112.878</v>
      </c>
    </row>
    <row r="141247" spans="4:6" x14ac:dyDescent="0.25">
      <c r="D141247">
        <v>141244</v>
      </c>
      <c r="E141247">
        <v>0</v>
      </c>
      <c r="F141247">
        <v>-112.878</v>
      </c>
    </row>
    <row r="141248" spans="4:6" x14ac:dyDescent="0.25">
      <c r="D141248">
        <v>141245</v>
      </c>
      <c r="E141248">
        <v>0</v>
      </c>
      <c r="F141248">
        <v>-112.878</v>
      </c>
    </row>
    <row r="141249" spans="4:6" x14ac:dyDescent="0.25">
      <c r="D141249">
        <v>141246</v>
      </c>
      <c r="E141249">
        <v>0</v>
      </c>
      <c r="F141249">
        <v>-112.878</v>
      </c>
    </row>
    <row r="141250" spans="4:6" x14ac:dyDescent="0.25">
      <c r="D141250">
        <v>141247</v>
      </c>
      <c r="E141250">
        <v>0</v>
      </c>
      <c r="F141250">
        <v>-112.878</v>
      </c>
    </row>
    <row r="141251" spans="4:6" x14ac:dyDescent="0.25">
      <c r="D141251">
        <v>141248</v>
      </c>
      <c r="E141251">
        <v>4035.04</v>
      </c>
      <c r="F141251">
        <v>3641.65</v>
      </c>
    </row>
    <row r="141252" spans="4:6" x14ac:dyDescent="0.25">
      <c r="D141252">
        <v>141249</v>
      </c>
      <c r="E141252">
        <v>35257.699999999997</v>
      </c>
      <c r="F141252">
        <v>33908.800000000003</v>
      </c>
    </row>
    <row r="141253" spans="4:6" x14ac:dyDescent="0.25">
      <c r="D141253">
        <v>141250</v>
      </c>
      <c r="E141253">
        <v>47904.800000000003</v>
      </c>
      <c r="F141253">
        <v>45909.1</v>
      </c>
    </row>
    <row r="141254" spans="4:6" x14ac:dyDescent="0.25">
      <c r="D141254">
        <v>141251</v>
      </c>
      <c r="E141254">
        <v>50794.1</v>
      </c>
      <c r="F141254">
        <v>48638.5</v>
      </c>
    </row>
    <row r="141255" spans="4:6" x14ac:dyDescent="0.25">
      <c r="D141255">
        <v>141252</v>
      </c>
      <c r="E141255">
        <v>49631.3</v>
      </c>
      <c r="F141255">
        <v>47549.8</v>
      </c>
    </row>
    <row r="141256" spans="4:6" x14ac:dyDescent="0.25">
      <c r="D141256">
        <v>141253</v>
      </c>
      <c r="E141256">
        <v>51365.2</v>
      </c>
      <c r="F141256">
        <v>49185.2</v>
      </c>
    </row>
    <row r="141257" spans="4:6" x14ac:dyDescent="0.25">
      <c r="D141257">
        <v>141254</v>
      </c>
      <c r="E141257">
        <v>51329.2</v>
      </c>
      <c r="F141257">
        <v>49150.400000000001</v>
      </c>
    </row>
    <row r="141258" spans="4:6" x14ac:dyDescent="0.25">
      <c r="D141258">
        <v>141255</v>
      </c>
      <c r="E141258">
        <v>43583.3</v>
      </c>
      <c r="F141258">
        <v>41851.9</v>
      </c>
    </row>
    <row r="141259" spans="4:6" x14ac:dyDescent="0.25">
      <c r="D141259">
        <v>141256</v>
      </c>
      <c r="E141259">
        <v>41274.5</v>
      </c>
      <c r="F141259">
        <v>39656.400000000001</v>
      </c>
    </row>
    <row r="141260" spans="4:6" x14ac:dyDescent="0.25">
      <c r="D141260">
        <v>141257</v>
      </c>
      <c r="E141260">
        <v>28921.1</v>
      </c>
      <c r="F141260">
        <v>27857.4</v>
      </c>
    </row>
    <row r="141261" spans="4:6" x14ac:dyDescent="0.25">
      <c r="D141261">
        <v>141258</v>
      </c>
      <c r="E141261">
        <v>14354.5</v>
      </c>
      <c r="F141261">
        <v>13758.8</v>
      </c>
    </row>
    <row r="141262" spans="4:6" x14ac:dyDescent="0.25">
      <c r="D141262">
        <v>141259</v>
      </c>
      <c r="E141262">
        <v>0</v>
      </c>
      <c r="F141262">
        <v>-112.878</v>
      </c>
    </row>
    <row r="141263" spans="4:6" x14ac:dyDescent="0.25">
      <c r="D141263">
        <v>141260</v>
      </c>
      <c r="E141263">
        <v>0</v>
      </c>
      <c r="F141263">
        <v>-112.878</v>
      </c>
    </row>
    <row r="141264" spans="4:6" x14ac:dyDescent="0.25">
      <c r="D141264">
        <v>141261</v>
      </c>
      <c r="E141264">
        <v>0</v>
      </c>
      <c r="F141264">
        <v>-112.878</v>
      </c>
    </row>
    <row r="141265" spans="4:6" x14ac:dyDescent="0.25">
      <c r="D141265">
        <v>141262</v>
      </c>
      <c r="E141265">
        <v>0</v>
      </c>
      <c r="F141265">
        <v>-112.878</v>
      </c>
    </row>
    <row r="141266" spans="4:6" x14ac:dyDescent="0.25">
      <c r="D141266">
        <v>141263</v>
      </c>
      <c r="E141266">
        <v>0</v>
      </c>
      <c r="F141266">
        <v>-112.878</v>
      </c>
    </row>
    <row r="141267" spans="4:6" x14ac:dyDescent="0.25">
      <c r="D141267">
        <v>141264</v>
      </c>
      <c r="E141267">
        <v>0</v>
      </c>
      <c r="F141267">
        <v>-112.878</v>
      </c>
    </row>
    <row r="141268" spans="4:6" x14ac:dyDescent="0.25">
      <c r="D141268">
        <v>141265</v>
      </c>
      <c r="E141268">
        <v>0</v>
      </c>
      <c r="F141268">
        <v>-112.878</v>
      </c>
    </row>
    <row r="141269" spans="4:6" x14ac:dyDescent="0.25">
      <c r="D141269">
        <v>141266</v>
      </c>
      <c r="E141269">
        <v>0</v>
      </c>
      <c r="F141269">
        <v>-112.878</v>
      </c>
    </row>
    <row r="141270" spans="4:6" x14ac:dyDescent="0.25">
      <c r="D141270">
        <v>141267</v>
      </c>
      <c r="E141270">
        <v>0</v>
      </c>
      <c r="F141270">
        <v>-112.878</v>
      </c>
    </row>
    <row r="141271" spans="4:6" x14ac:dyDescent="0.25">
      <c r="D141271">
        <v>141268</v>
      </c>
      <c r="E141271">
        <v>0</v>
      </c>
      <c r="F141271">
        <v>-112.878</v>
      </c>
    </row>
    <row r="141272" spans="4:6" x14ac:dyDescent="0.25">
      <c r="D141272">
        <v>141269</v>
      </c>
      <c r="E141272">
        <v>0</v>
      </c>
      <c r="F141272">
        <v>-112.878</v>
      </c>
    </row>
    <row r="141273" spans="4:6" x14ac:dyDescent="0.25">
      <c r="D141273">
        <v>141270</v>
      </c>
      <c r="E141273">
        <v>0</v>
      </c>
      <c r="F141273">
        <v>-112.878</v>
      </c>
    </row>
    <row r="141274" spans="4:6" x14ac:dyDescent="0.25">
      <c r="D141274">
        <v>141271</v>
      </c>
      <c r="E141274">
        <v>0</v>
      </c>
      <c r="F141274">
        <v>-112.878</v>
      </c>
    </row>
    <row r="141275" spans="4:6" x14ac:dyDescent="0.25">
      <c r="D141275">
        <v>141272</v>
      </c>
      <c r="E141275">
        <v>4186.68</v>
      </c>
      <c r="F141275">
        <v>3796.16</v>
      </c>
    </row>
    <row r="141276" spans="4:6" x14ac:dyDescent="0.25">
      <c r="D141276">
        <v>141273</v>
      </c>
      <c r="E141276">
        <v>33196.800000000003</v>
      </c>
      <c r="F141276">
        <v>31950.3</v>
      </c>
    </row>
    <row r="141277" spans="4:6" x14ac:dyDescent="0.25">
      <c r="D141277">
        <v>141274</v>
      </c>
      <c r="E141277">
        <v>46905</v>
      </c>
      <c r="F141277">
        <v>44981.4</v>
      </c>
    </row>
    <row r="141278" spans="4:6" x14ac:dyDescent="0.25">
      <c r="D141278">
        <v>141275</v>
      </c>
      <c r="E141278">
        <v>50630.8</v>
      </c>
      <c r="F141278">
        <v>48496.5</v>
      </c>
    </row>
    <row r="141279" spans="4:6" x14ac:dyDescent="0.25">
      <c r="D141279">
        <v>141276</v>
      </c>
      <c r="E141279">
        <v>50625.599999999999</v>
      </c>
      <c r="F141279">
        <v>48493.8</v>
      </c>
    </row>
    <row r="141280" spans="4:6" x14ac:dyDescent="0.25">
      <c r="D141280">
        <v>141277</v>
      </c>
      <c r="E141280">
        <v>50928</v>
      </c>
      <c r="F141280">
        <v>48777.8</v>
      </c>
    </row>
    <row r="141281" spans="4:6" x14ac:dyDescent="0.25">
      <c r="D141281">
        <v>141278</v>
      </c>
      <c r="E141281">
        <v>52118.400000000001</v>
      </c>
      <c r="F141281">
        <v>49760.6</v>
      </c>
    </row>
    <row r="141282" spans="4:6" x14ac:dyDescent="0.25">
      <c r="D141282">
        <v>141279</v>
      </c>
      <c r="E141282">
        <v>50257.8</v>
      </c>
      <c r="F141282">
        <v>48148.1</v>
      </c>
    </row>
    <row r="141283" spans="4:6" x14ac:dyDescent="0.25">
      <c r="D141283">
        <v>141280</v>
      </c>
      <c r="E141283">
        <v>48548.800000000003</v>
      </c>
      <c r="F141283">
        <v>46536.1</v>
      </c>
    </row>
    <row r="141284" spans="4:6" x14ac:dyDescent="0.25">
      <c r="D141284">
        <v>141281</v>
      </c>
      <c r="E141284">
        <v>43145.7</v>
      </c>
      <c r="F141284">
        <v>41429.9</v>
      </c>
    </row>
    <row r="141285" spans="4:6" x14ac:dyDescent="0.25">
      <c r="D141285">
        <v>141282</v>
      </c>
      <c r="E141285">
        <v>23676.799999999999</v>
      </c>
      <c r="F141285">
        <v>22807</v>
      </c>
    </row>
    <row r="141286" spans="4:6" x14ac:dyDescent="0.25">
      <c r="D141286">
        <v>141283</v>
      </c>
      <c r="E141286">
        <v>0</v>
      </c>
      <c r="F141286">
        <v>-112.878</v>
      </c>
    </row>
    <row r="141287" spans="4:6" x14ac:dyDescent="0.25">
      <c r="D141287">
        <v>141284</v>
      </c>
      <c r="E141287">
        <v>0</v>
      </c>
      <c r="F141287">
        <v>-112.878</v>
      </c>
    </row>
    <row r="141288" spans="4:6" x14ac:dyDescent="0.25">
      <c r="D141288">
        <v>141285</v>
      </c>
      <c r="E141288">
        <v>0</v>
      </c>
      <c r="F141288">
        <v>-112.878</v>
      </c>
    </row>
    <row r="141289" spans="4:6" x14ac:dyDescent="0.25">
      <c r="D141289">
        <v>141286</v>
      </c>
      <c r="E141289">
        <v>0</v>
      </c>
      <c r="F141289">
        <v>-112.878</v>
      </c>
    </row>
    <row r="141290" spans="4:6" x14ac:dyDescent="0.25">
      <c r="D141290">
        <v>141287</v>
      </c>
      <c r="E141290">
        <v>0</v>
      </c>
      <c r="F141290">
        <v>-112.878</v>
      </c>
    </row>
    <row r="141291" spans="4:6" x14ac:dyDescent="0.25">
      <c r="D141291">
        <v>141288</v>
      </c>
      <c r="E141291">
        <v>0</v>
      </c>
      <c r="F141291">
        <v>-112.878</v>
      </c>
    </row>
    <row r="141292" spans="4:6" x14ac:dyDescent="0.25">
      <c r="D141292">
        <v>141289</v>
      </c>
      <c r="E141292">
        <v>0</v>
      </c>
      <c r="F141292">
        <v>-112.878</v>
      </c>
    </row>
    <row r="141293" spans="4:6" x14ac:dyDescent="0.25">
      <c r="D141293">
        <v>141290</v>
      </c>
      <c r="E141293">
        <v>0</v>
      </c>
      <c r="F141293">
        <v>-112.878</v>
      </c>
    </row>
    <row r="141294" spans="4:6" x14ac:dyDescent="0.25">
      <c r="D141294">
        <v>141291</v>
      </c>
      <c r="E141294">
        <v>0</v>
      </c>
      <c r="F141294">
        <v>-112.878</v>
      </c>
    </row>
    <row r="141295" spans="4:6" x14ac:dyDescent="0.25">
      <c r="D141295">
        <v>141292</v>
      </c>
      <c r="E141295">
        <v>0</v>
      </c>
      <c r="F141295">
        <v>-112.878</v>
      </c>
    </row>
    <row r="141296" spans="4:6" x14ac:dyDescent="0.25">
      <c r="D141296">
        <v>141293</v>
      </c>
      <c r="E141296">
        <v>0</v>
      </c>
      <c r="F141296">
        <v>-112.878</v>
      </c>
    </row>
    <row r="141297" spans="4:6" x14ac:dyDescent="0.25">
      <c r="D141297">
        <v>141294</v>
      </c>
      <c r="E141297">
        <v>0</v>
      </c>
      <c r="F141297">
        <v>-112.878</v>
      </c>
    </row>
    <row r="141298" spans="4:6" x14ac:dyDescent="0.25">
      <c r="D141298">
        <v>141295</v>
      </c>
      <c r="E141298">
        <v>0</v>
      </c>
      <c r="F141298">
        <v>-112.878</v>
      </c>
    </row>
    <row r="141299" spans="4:6" x14ac:dyDescent="0.25">
      <c r="D141299">
        <v>141296</v>
      </c>
      <c r="E141299">
        <v>0</v>
      </c>
      <c r="F141299">
        <v>-112.878</v>
      </c>
    </row>
    <row r="141300" spans="4:6" x14ac:dyDescent="0.25">
      <c r="D141300">
        <v>141297</v>
      </c>
      <c r="E141300">
        <v>1447.36</v>
      </c>
      <c r="F141300">
        <v>1101.28</v>
      </c>
    </row>
    <row r="141301" spans="4:6" x14ac:dyDescent="0.25">
      <c r="D141301">
        <v>141298</v>
      </c>
      <c r="E141301">
        <v>2704.15</v>
      </c>
      <c r="F141301">
        <v>2336.4299999999998</v>
      </c>
    </row>
    <row r="141302" spans="4:6" x14ac:dyDescent="0.25">
      <c r="D141302">
        <v>141299</v>
      </c>
      <c r="E141302">
        <v>4492.8900000000003</v>
      </c>
      <c r="F141302">
        <v>4095.69</v>
      </c>
    </row>
    <row r="141303" spans="4:6" x14ac:dyDescent="0.25">
      <c r="D141303">
        <v>141300</v>
      </c>
      <c r="E141303">
        <v>4866.18</v>
      </c>
      <c r="F141303">
        <v>4462.99</v>
      </c>
    </row>
    <row r="141304" spans="4:6" x14ac:dyDescent="0.25">
      <c r="D141304">
        <v>141301</v>
      </c>
      <c r="E141304">
        <v>7098.34</v>
      </c>
      <c r="F141304">
        <v>6655.41</v>
      </c>
    </row>
    <row r="141305" spans="4:6" x14ac:dyDescent="0.25">
      <c r="D141305">
        <v>141302</v>
      </c>
      <c r="E141305">
        <v>8141.15</v>
      </c>
      <c r="F141305">
        <v>7680.63</v>
      </c>
    </row>
    <row r="141306" spans="4:6" x14ac:dyDescent="0.25">
      <c r="D141306">
        <v>141303</v>
      </c>
      <c r="E141306">
        <v>9115.5499999999993</v>
      </c>
      <c r="F141306">
        <v>8632.7099999999991</v>
      </c>
    </row>
    <row r="141307" spans="4:6" x14ac:dyDescent="0.25">
      <c r="D141307">
        <v>141304</v>
      </c>
      <c r="E141307">
        <v>5111.1099999999997</v>
      </c>
      <c r="F141307">
        <v>4703.2299999999996</v>
      </c>
    </row>
    <row r="141308" spans="4:6" x14ac:dyDescent="0.25">
      <c r="D141308">
        <v>141305</v>
      </c>
      <c r="E141308">
        <v>4775.53</v>
      </c>
      <c r="F141308">
        <v>4373.1899999999996</v>
      </c>
    </row>
    <row r="141309" spans="4:6" x14ac:dyDescent="0.25">
      <c r="D141309">
        <v>141306</v>
      </c>
      <c r="E141309">
        <v>1215.94</v>
      </c>
      <c r="F141309">
        <v>871.572</v>
      </c>
    </row>
    <row r="141310" spans="4:6" x14ac:dyDescent="0.25">
      <c r="D141310">
        <v>141307</v>
      </c>
      <c r="E141310">
        <v>0</v>
      </c>
      <c r="F141310">
        <v>-112.878</v>
      </c>
    </row>
    <row r="141311" spans="4:6" x14ac:dyDescent="0.25">
      <c r="D141311">
        <v>141308</v>
      </c>
      <c r="E141311">
        <v>0</v>
      </c>
      <c r="F141311">
        <v>-112.878</v>
      </c>
    </row>
    <row r="141312" spans="4:6" x14ac:dyDescent="0.25">
      <c r="D141312">
        <v>141309</v>
      </c>
      <c r="E141312">
        <v>0</v>
      </c>
      <c r="F141312">
        <v>-112.878</v>
      </c>
    </row>
    <row r="141313" spans="4:6" x14ac:dyDescent="0.25">
      <c r="D141313">
        <v>141310</v>
      </c>
      <c r="E141313">
        <v>0</v>
      </c>
      <c r="F141313">
        <v>-112.878</v>
      </c>
    </row>
    <row r="141314" spans="4:6" x14ac:dyDescent="0.25">
      <c r="D141314">
        <v>141311</v>
      </c>
      <c r="E141314">
        <v>0</v>
      </c>
      <c r="F141314">
        <v>-112.878</v>
      </c>
    </row>
    <row r="141315" spans="4:6" x14ac:dyDescent="0.25">
      <c r="D141315">
        <v>141312</v>
      </c>
      <c r="E141315">
        <v>0</v>
      </c>
      <c r="F141315">
        <v>-112.878</v>
      </c>
    </row>
    <row r="141316" spans="4:6" x14ac:dyDescent="0.25">
      <c r="D141316">
        <v>141313</v>
      </c>
      <c r="E141316">
        <v>0</v>
      </c>
      <c r="F141316">
        <v>-112.878</v>
      </c>
    </row>
    <row r="141317" spans="4:6" x14ac:dyDescent="0.25">
      <c r="D141317">
        <v>141314</v>
      </c>
      <c r="E141317">
        <v>0</v>
      </c>
      <c r="F141317">
        <v>-112.878</v>
      </c>
    </row>
    <row r="141318" spans="4:6" x14ac:dyDescent="0.25">
      <c r="D141318">
        <v>141315</v>
      </c>
      <c r="E141318">
        <v>0</v>
      </c>
      <c r="F141318">
        <v>-112.878</v>
      </c>
    </row>
    <row r="141319" spans="4:6" x14ac:dyDescent="0.25">
      <c r="D141319">
        <v>141316</v>
      </c>
      <c r="E141319">
        <v>0</v>
      </c>
      <c r="F141319">
        <v>-112.878</v>
      </c>
    </row>
    <row r="141320" spans="4:6" x14ac:dyDescent="0.25">
      <c r="D141320">
        <v>141317</v>
      </c>
      <c r="E141320">
        <v>0</v>
      </c>
      <c r="F141320">
        <v>-112.878</v>
      </c>
    </row>
    <row r="141321" spans="4:6" x14ac:dyDescent="0.25">
      <c r="D141321">
        <v>141318</v>
      </c>
      <c r="E141321">
        <v>0</v>
      </c>
      <c r="F141321">
        <v>-112.878</v>
      </c>
    </row>
    <row r="141322" spans="4:6" x14ac:dyDescent="0.25">
      <c r="D141322">
        <v>141319</v>
      </c>
      <c r="E141322">
        <v>0</v>
      </c>
      <c r="F141322">
        <v>-112.878</v>
      </c>
    </row>
    <row r="141323" spans="4:6" x14ac:dyDescent="0.25">
      <c r="D141323">
        <v>141320</v>
      </c>
      <c r="E141323">
        <v>45.389299999999999</v>
      </c>
      <c r="F141323">
        <v>-112.878</v>
      </c>
    </row>
    <row r="141324" spans="4:6" x14ac:dyDescent="0.25">
      <c r="D141324">
        <v>141321</v>
      </c>
      <c r="E141324">
        <v>3688.91</v>
      </c>
      <c r="F141324">
        <v>3302.3</v>
      </c>
    </row>
    <row r="141325" spans="4:6" x14ac:dyDescent="0.25">
      <c r="D141325">
        <v>141322</v>
      </c>
      <c r="E141325">
        <v>7901.5</v>
      </c>
      <c r="F141325">
        <v>7441.66</v>
      </c>
    </row>
    <row r="141326" spans="4:6" x14ac:dyDescent="0.25">
      <c r="D141326">
        <v>141323</v>
      </c>
      <c r="E141326">
        <v>11109.8</v>
      </c>
      <c r="F141326">
        <v>10582.2</v>
      </c>
    </row>
    <row r="141327" spans="4:6" x14ac:dyDescent="0.25">
      <c r="D141327">
        <v>141324</v>
      </c>
      <c r="E141327">
        <v>18269.900000000001</v>
      </c>
      <c r="F141327">
        <v>17558.3</v>
      </c>
    </row>
    <row r="141328" spans="4:6" x14ac:dyDescent="0.25">
      <c r="D141328">
        <v>141325</v>
      </c>
      <c r="E141328">
        <v>42161.4</v>
      </c>
      <c r="F141328">
        <v>40506.6</v>
      </c>
    </row>
    <row r="141329" spans="4:6" x14ac:dyDescent="0.25">
      <c r="D141329">
        <v>141326</v>
      </c>
      <c r="E141329">
        <v>44661.1</v>
      </c>
      <c r="F141329">
        <v>42856.7</v>
      </c>
    </row>
    <row r="141330" spans="4:6" x14ac:dyDescent="0.25">
      <c r="D141330">
        <v>141327</v>
      </c>
      <c r="E141330">
        <v>20720.2</v>
      </c>
      <c r="F141330">
        <v>19947.3</v>
      </c>
    </row>
    <row r="141331" spans="4:6" x14ac:dyDescent="0.25">
      <c r="D141331">
        <v>141328</v>
      </c>
      <c r="E141331">
        <v>46095.5</v>
      </c>
      <c r="F141331">
        <v>44213.3</v>
      </c>
    </row>
    <row r="141332" spans="4:6" x14ac:dyDescent="0.25">
      <c r="D141332">
        <v>141329</v>
      </c>
      <c r="E141332">
        <v>35214.699999999997</v>
      </c>
      <c r="F141332">
        <v>33877.5</v>
      </c>
    </row>
    <row r="141333" spans="4:6" x14ac:dyDescent="0.25">
      <c r="D141333">
        <v>141330</v>
      </c>
      <c r="E141333">
        <v>1747.57</v>
      </c>
      <c r="F141333">
        <v>1394.86</v>
      </c>
    </row>
    <row r="141334" spans="4:6" x14ac:dyDescent="0.25">
      <c r="D141334">
        <v>141331</v>
      </c>
      <c r="E141334">
        <v>0</v>
      </c>
      <c r="F141334">
        <v>-112.878</v>
      </c>
    </row>
    <row r="141335" spans="4:6" x14ac:dyDescent="0.25">
      <c r="D141335">
        <v>141332</v>
      </c>
      <c r="E141335">
        <v>0</v>
      </c>
      <c r="F141335">
        <v>-112.878</v>
      </c>
    </row>
    <row r="141336" spans="4:6" x14ac:dyDescent="0.25">
      <c r="D141336">
        <v>141333</v>
      </c>
      <c r="E141336">
        <v>0</v>
      </c>
      <c r="F141336">
        <v>-112.878</v>
      </c>
    </row>
    <row r="141337" spans="4:6" x14ac:dyDescent="0.25">
      <c r="D141337">
        <v>141334</v>
      </c>
      <c r="E141337">
        <v>0</v>
      </c>
      <c r="F141337">
        <v>-112.878</v>
      </c>
    </row>
    <row r="141338" spans="4:6" x14ac:dyDescent="0.25">
      <c r="D141338">
        <v>141335</v>
      </c>
      <c r="E141338">
        <v>0</v>
      </c>
      <c r="F141338">
        <v>-112.878</v>
      </c>
    </row>
    <row r="141339" spans="4:6" x14ac:dyDescent="0.25">
      <c r="D141339">
        <v>141336</v>
      </c>
      <c r="E141339">
        <v>0</v>
      </c>
      <c r="F141339">
        <v>-112.878</v>
      </c>
    </row>
    <row r="141340" spans="4:6" x14ac:dyDescent="0.25">
      <c r="D141340">
        <v>141337</v>
      </c>
      <c r="E141340">
        <v>0</v>
      </c>
      <c r="F141340">
        <v>-112.878</v>
      </c>
    </row>
    <row r="141341" spans="4:6" x14ac:dyDescent="0.25">
      <c r="D141341">
        <v>141338</v>
      </c>
      <c r="E141341">
        <v>0</v>
      </c>
      <c r="F141341">
        <v>-112.878</v>
      </c>
    </row>
    <row r="141342" spans="4:6" x14ac:dyDescent="0.25">
      <c r="D141342">
        <v>141339</v>
      </c>
      <c r="E141342">
        <v>0</v>
      </c>
      <c r="F141342">
        <v>-112.878</v>
      </c>
    </row>
    <row r="141343" spans="4:6" x14ac:dyDescent="0.25">
      <c r="D141343">
        <v>141340</v>
      </c>
      <c r="E141343">
        <v>0</v>
      </c>
      <c r="F141343">
        <v>-112.878</v>
      </c>
    </row>
    <row r="141344" spans="4:6" x14ac:dyDescent="0.25">
      <c r="D141344">
        <v>141341</v>
      </c>
      <c r="E141344">
        <v>0</v>
      </c>
      <c r="F141344">
        <v>-112.878</v>
      </c>
    </row>
    <row r="141345" spans="4:6" x14ac:dyDescent="0.25">
      <c r="D141345">
        <v>141342</v>
      </c>
      <c r="E141345">
        <v>0</v>
      </c>
      <c r="F141345">
        <v>-112.878</v>
      </c>
    </row>
    <row r="141346" spans="4:6" x14ac:dyDescent="0.25">
      <c r="D141346">
        <v>141343</v>
      </c>
      <c r="E141346">
        <v>0</v>
      </c>
      <c r="F141346">
        <v>-112.878</v>
      </c>
    </row>
    <row r="141347" spans="4:6" x14ac:dyDescent="0.25">
      <c r="D141347">
        <v>141344</v>
      </c>
      <c r="E141347">
        <v>78.1417</v>
      </c>
      <c r="F141347">
        <v>-112.878</v>
      </c>
    </row>
    <row r="141348" spans="4:6" x14ac:dyDescent="0.25">
      <c r="D141348">
        <v>141345</v>
      </c>
      <c r="E141348">
        <v>4346.76</v>
      </c>
      <c r="F141348">
        <v>3947.69</v>
      </c>
    </row>
    <row r="141349" spans="4:6" x14ac:dyDescent="0.25">
      <c r="D141349">
        <v>141346</v>
      </c>
      <c r="E141349">
        <v>9594.2800000000007</v>
      </c>
      <c r="F141349">
        <v>9097.5499999999993</v>
      </c>
    </row>
    <row r="141350" spans="4:6" x14ac:dyDescent="0.25">
      <c r="D141350">
        <v>141347</v>
      </c>
      <c r="E141350">
        <v>9370.92</v>
      </c>
      <c r="F141350">
        <v>8879.2199999999993</v>
      </c>
    </row>
    <row r="141351" spans="4:6" x14ac:dyDescent="0.25">
      <c r="D141351">
        <v>141348</v>
      </c>
      <c r="E141351">
        <v>13800.5</v>
      </c>
      <c r="F141351">
        <v>13207</v>
      </c>
    </row>
    <row r="141352" spans="4:6" x14ac:dyDescent="0.25">
      <c r="D141352">
        <v>141349</v>
      </c>
      <c r="E141352">
        <v>21606.2</v>
      </c>
      <c r="F141352">
        <v>20792.2</v>
      </c>
    </row>
    <row r="141353" spans="4:6" x14ac:dyDescent="0.25">
      <c r="D141353">
        <v>141350</v>
      </c>
      <c r="E141353">
        <v>7912.51</v>
      </c>
      <c r="F141353">
        <v>7453.07</v>
      </c>
    </row>
    <row r="141354" spans="4:6" x14ac:dyDescent="0.25">
      <c r="D141354">
        <v>141351</v>
      </c>
      <c r="E141354">
        <v>11453.2</v>
      </c>
      <c r="F141354">
        <v>10918.9</v>
      </c>
    </row>
    <row r="141355" spans="4:6" x14ac:dyDescent="0.25">
      <c r="D141355">
        <v>141352</v>
      </c>
      <c r="E141355">
        <v>15844.5</v>
      </c>
      <c r="F141355">
        <v>15203</v>
      </c>
    </row>
    <row r="141356" spans="4:6" x14ac:dyDescent="0.25">
      <c r="D141356">
        <v>141353</v>
      </c>
      <c r="E141356">
        <v>9962.83</v>
      </c>
      <c r="F141356">
        <v>9463.2099999999991</v>
      </c>
    </row>
    <row r="141357" spans="4:6" x14ac:dyDescent="0.25">
      <c r="D141357">
        <v>141354</v>
      </c>
      <c r="E141357">
        <v>19621.099999999999</v>
      </c>
      <c r="F141357">
        <v>18874</v>
      </c>
    </row>
    <row r="141358" spans="4:6" x14ac:dyDescent="0.25">
      <c r="D141358">
        <v>141355</v>
      </c>
      <c r="E141358">
        <v>0</v>
      </c>
      <c r="F141358">
        <v>-112.878</v>
      </c>
    </row>
    <row r="141359" spans="4:6" x14ac:dyDescent="0.25">
      <c r="D141359">
        <v>141356</v>
      </c>
      <c r="E141359">
        <v>0</v>
      </c>
      <c r="F141359">
        <v>-112.878</v>
      </c>
    </row>
    <row r="141360" spans="4:6" x14ac:dyDescent="0.25">
      <c r="D141360">
        <v>141357</v>
      </c>
      <c r="E141360">
        <v>0</v>
      </c>
      <c r="F141360">
        <v>-112.878</v>
      </c>
    </row>
    <row r="141361" spans="4:6" x14ac:dyDescent="0.25">
      <c r="D141361">
        <v>141358</v>
      </c>
      <c r="E141361">
        <v>0</v>
      </c>
      <c r="F141361">
        <v>-112.878</v>
      </c>
    </row>
    <row r="141362" spans="4:6" x14ac:dyDescent="0.25">
      <c r="D141362">
        <v>141359</v>
      </c>
      <c r="E141362">
        <v>0</v>
      </c>
      <c r="F141362">
        <v>-112.878</v>
      </c>
    </row>
    <row r="141363" spans="4:6" x14ac:dyDescent="0.25">
      <c r="D141363">
        <v>141360</v>
      </c>
      <c r="E141363">
        <v>0</v>
      </c>
      <c r="F141363">
        <v>-112.878</v>
      </c>
    </row>
    <row r="141364" spans="4:6" x14ac:dyDescent="0.25">
      <c r="D141364">
        <v>141361</v>
      </c>
      <c r="E141364">
        <v>0</v>
      </c>
      <c r="F141364">
        <v>-112.878</v>
      </c>
    </row>
    <row r="141365" spans="4:6" x14ac:dyDescent="0.25">
      <c r="D141365">
        <v>141362</v>
      </c>
      <c r="E141365">
        <v>0</v>
      </c>
      <c r="F141365">
        <v>-112.878</v>
      </c>
    </row>
    <row r="141366" spans="4:6" x14ac:dyDescent="0.25">
      <c r="D141366">
        <v>141363</v>
      </c>
      <c r="E141366">
        <v>0</v>
      </c>
      <c r="F141366">
        <v>-112.878</v>
      </c>
    </row>
    <row r="141367" spans="4:6" x14ac:dyDescent="0.25">
      <c r="D141367">
        <v>141364</v>
      </c>
      <c r="E141367">
        <v>0</v>
      </c>
      <c r="F141367">
        <v>-112.878</v>
      </c>
    </row>
    <row r="141368" spans="4:6" x14ac:dyDescent="0.25">
      <c r="D141368">
        <v>141365</v>
      </c>
      <c r="E141368">
        <v>0</v>
      </c>
      <c r="F141368">
        <v>-112.878</v>
      </c>
    </row>
    <row r="141369" spans="4:6" x14ac:dyDescent="0.25">
      <c r="D141369">
        <v>141366</v>
      </c>
      <c r="E141369">
        <v>0</v>
      </c>
      <c r="F141369">
        <v>-112.878</v>
      </c>
    </row>
    <row r="141370" spans="4:6" x14ac:dyDescent="0.25">
      <c r="D141370">
        <v>141367</v>
      </c>
      <c r="E141370">
        <v>0</v>
      </c>
      <c r="F141370">
        <v>-112.878</v>
      </c>
    </row>
    <row r="141371" spans="4:6" x14ac:dyDescent="0.25">
      <c r="D141371">
        <v>141368</v>
      </c>
      <c r="E141371">
        <v>6441.71</v>
      </c>
      <c r="F141371">
        <v>6004.72</v>
      </c>
    </row>
    <row r="141372" spans="4:6" x14ac:dyDescent="0.25">
      <c r="D141372">
        <v>141369</v>
      </c>
      <c r="E141372">
        <v>37194.9</v>
      </c>
      <c r="F141372">
        <v>35752.6</v>
      </c>
    </row>
    <row r="141373" spans="4:6" x14ac:dyDescent="0.25">
      <c r="D141373">
        <v>141370</v>
      </c>
      <c r="E141373">
        <v>48961.5</v>
      </c>
      <c r="F141373">
        <v>46906.1</v>
      </c>
    </row>
    <row r="141374" spans="4:6" x14ac:dyDescent="0.25">
      <c r="D141374">
        <v>141371</v>
      </c>
      <c r="E141374">
        <v>47293.9</v>
      </c>
      <c r="F141374">
        <v>45358.2</v>
      </c>
    </row>
    <row r="141375" spans="4:6" x14ac:dyDescent="0.25">
      <c r="D141375">
        <v>141372</v>
      </c>
      <c r="E141375">
        <v>48991.199999999997</v>
      </c>
      <c r="F141375">
        <v>46940.800000000003</v>
      </c>
    </row>
    <row r="141376" spans="4:6" x14ac:dyDescent="0.25">
      <c r="D141376">
        <v>141373</v>
      </c>
      <c r="E141376">
        <v>49468.9</v>
      </c>
      <c r="F141376">
        <v>47388.1</v>
      </c>
    </row>
    <row r="141377" spans="4:6" x14ac:dyDescent="0.25">
      <c r="D141377">
        <v>141374</v>
      </c>
      <c r="E141377">
        <v>49197</v>
      </c>
      <c r="F141377">
        <v>47146.3</v>
      </c>
    </row>
    <row r="141378" spans="4:6" x14ac:dyDescent="0.25">
      <c r="D141378">
        <v>141375</v>
      </c>
      <c r="E141378">
        <v>22189.1</v>
      </c>
      <c r="F141378">
        <v>21360.1</v>
      </c>
    </row>
    <row r="141379" spans="4:6" x14ac:dyDescent="0.25">
      <c r="D141379">
        <v>141376</v>
      </c>
      <c r="E141379">
        <v>10689.7</v>
      </c>
      <c r="F141379">
        <v>10171.1</v>
      </c>
    </row>
    <row r="141380" spans="4:6" x14ac:dyDescent="0.25">
      <c r="D141380">
        <v>141377</v>
      </c>
      <c r="E141380">
        <v>12734.3</v>
      </c>
      <c r="F141380">
        <v>12167.9</v>
      </c>
    </row>
    <row r="141381" spans="4:6" x14ac:dyDescent="0.25">
      <c r="D141381">
        <v>141378</v>
      </c>
      <c r="E141381">
        <v>7875.1</v>
      </c>
      <c r="F141381">
        <v>7414.11</v>
      </c>
    </row>
    <row r="141382" spans="4:6" x14ac:dyDescent="0.25">
      <c r="D141382">
        <v>141379</v>
      </c>
      <c r="E141382">
        <v>0</v>
      </c>
      <c r="F141382">
        <v>-112.878</v>
      </c>
    </row>
    <row r="141383" spans="4:6" x14ac:dyDescent="0.25">
      <c r="D141383">
        <v>141380</v>
      </c>
      <c r="E141383">
        <v>0</v>
      </c>
      <c r="F141383">
        <v>-112.878</v>
      </c>
    </row>
    <row r="141384" spans="4:6" x14ac:dyDescent="0.25">
      <c r="D141384">
        <v>141381</v>
      </c>
      <c r="E141384">
        <v>0</v>
      </c>
      <c r="F141384">
        <v>-112.878</v>
      </c>
    </row>
    <row r="141385" spans="4:6" x14ac:dyDescent="0.25">
      <c r="D141385">
        <v>141382</v>
      </c>
      <c r="E141385">
        <v>0</v>
      </c>
      <c r="F141385">
        <v>-112.878</v>
      </c>
    </row>
    <row r="141386" spans="4:6" x14ac:dyDescent="0.25">
      <c r="D141386">
        <v>141383</v>
      </c>
      <c r="E141386">
        <v>0</v>
      </c>
      <c r="F141386">
        <v>-112.878</v>
      </c>
    </row>
    <row r="141387" spans="4:6" x14ac:dyDescent="0.25">
      <c r="D141387">
        <v>141384</v>
      </c>
      <c r="E141387">
        <v>0</v>
      </c>
      <c r="F141387">
        <v>-112.878</v>
      </c>
    </row>
    <row r="141388" spans="4:6" x14ac:dyDescent="0.25">
      <c r="D141388">
        <v>141385</v>
      </c>
      <c r="E141388">
        <v>0</v>
      </c>
      <c r="F141388">
        <v>-112.878</v>
      </c>
    </row>
    <row r="141389" spans="4:6" x14ac:dyDescent="0.25">
      <c r="D141389">
        <v>141386</v>
      </c>
      <c r="E141389">
        <v>0</v>
      </c>
      <c r="F141389">
        <v>-112.878</v>
      </c>
    </row>
    <row r="141390" spans="4:6" x14ac:dyDescent="0.25">
      <c r="D141390">
        <v>141387</v>
      </c>
      <c r="E141390">
        <v>0</v>
      </c>
      <c r="F141390">
        <v>-112.878</v>
      </c>
    </row>
    <row r="141391" spans="4:6" x14ac:dyDescent="0.25">
      <c r="D141391">
        <v>141388</v>
      </c>
      <c r="E141391">
        <v>0</v>
      </c>
      <c r="F141391">
        <v>-112.878</v>
      </c>
    </row>
    <row r="141392" spans="4:6" x14ac:dyDescent="0.25">
      <c r="D141392">
        <v>141389</v>
      </c>
      <c r="E141392">
        <v>0</v>
      </c>
      <c r="F141392">
        <v>-112.878</v>
      </c>
    </row>
    <row r="141393" spans="4:6" x14ac:dyDescent="0.25">
      <c r="D141393">
        <v>141390</v>
      </c>
      <c r="E141393">
        <v>0</v>
      </c>
      <c r="F141393">
        <v>-112.878</v>
      </c>
    </row>
    <row r="141394" spans="4:6" x14ac:dyDescent="0.25">
      <c r="D141394">
        <v>141391</v>
      </c>
      <c r="E141394">
        <v>0</v>
      </c>
      <c r="F141394">
        <v>-112.878</v>
      </c>
    </row>
    <row r="141395" spans="4:6" x14ac:dyDescent="0.25">
      <c r="D141395">
        <v>141392</v>
      </c>
      <c r="E141395">
        <v>4677.7700000000004</v>
      </c>
      <c r="F141395">
        <v>4269.79</v>
      </c>
    </row>
    <row r="141396" spans="4:6" x14ac:dyDescent="0.25">
      <c r="D141396">
        <v>141393</v>
      </c>
      <c r="E141396">
        <v>27420.1</v>
      </c>
      <c r="F141396">
        <v>26392.3</v>
      </c>
    </row>
    <row r="141397" spans="4:6" x14ac:dyDescent="0.25">
      <c r="D141397">
        <v>141394</v>
      </c>
      <c r="E141397">
        <v>26710.7</v>
      </c>
      <c r="F141397">
        <v>25711.1</v>
      </c>
    </row>
    <row r="141398" spans="4:6" x14ac:dyDescent="0.25">
      <c r="D141398">
        <v>141395</v>
      </c>
      <c r="E141398">
        <v>8552.75</v>
      </c>
      <c r="F141398">
        <v>8077.61</v>
      </c>
    </row>
    <row r="141399" spans="4:6" x14ac:dyDescent="0.25">
      <c r="D141399">
        <v>141396</v>
      </c>
      <c r="E141399">
        <v>10614.3</v>
      </c>
      <c r="F141399">
        <v>10093</v>
      </c>
    </row>
    <row r="141400" spans="4:6" x14ac:dyDescent="0.25">
      <c r="D141400">
        <v>141397</v>
      </c>
      <c r="E141400">
        <v>10194.200000000001</v>
      </c>
      <c r="F141400">
        <v>9682.11</v>
      </c>
    </row>
    <row r="141401" spans="4:6" x14ac:dyDescent="0.25">
      <c r="D141401">
        <v>141398</v>
      </c>
      <c r="E141401">
        <v>45685.5</v>
      </c>
      <c r="F141401">
        <v>43812.7</v>
      </c>
    </row>
    <row r="141402" spans="4:6" x14ac:dyDescent="0.25">
      <c r="D141402">
        <v>141399</v>
      </c>
      <c r="E141402">
        <v>7323.68</v>
      </c>
      <c r="F141402">
        <v>6870.47</v>
      </c>
    </row>
    <row r="141403" spans="4:6" x14ac:dyDescent="0.25">
      <c r="D141403">
        <v>141400</v>
      </c>
      <c r="E141403">
        <v>44011.199999999997</v>
      </c>
      <c r="F141403">
        <v>42224.2</v>
      </c>
    </row>
    <row r="141404" spans="4:6" x14ac:dyDescent="0.25">
      <c r="D141404">
        <v>141401</v>
      </c>
      <c r="E141404">
        <v>9959.5499999999993</v>
      </c>
      <c r="F141404">
        <v>9453.2900000000009</v>
      </c>
    </row>
    <row r="141405" spans="4:6" x14ac:dyDescent="0.25">
      <c r="D141405">
        <v>141402</v>
      </c>
      <c r="E141405">
        <v>9303.83</v>
      </c>
      <c r="F141405">
        <v>8810</v>
      </c>
    </row>
    <row r="141406" spans="4:6" x14ac:dyDescent="0.25">
      <c r="D141406">
        <v>141403</v>
      </c>
      <c r="E141406">
        <v>0</v>
      </c>
      <c r="F141406">
        <v>-112.878</v>
      </c>
    </row>
    <row r="141407" spans="4:6" x14ac:dyDescent="0.25">
      <c r="D141407">
        <v>141404</v>
      </c>
      <c r="E141407">
        <v>0</v>
      </c>
      <c r="F141407">
        <v>-112.878</v>
      </c>
    </row>
    <row r="141408" spans="4:6" x14ac:dyDescent="0.25">
      <c r="D141408">
        <v>141405</v>
      </c>
      <c r="E141408">
        <v>0</v>
      </c>
      <c r="F141408">
        <v>-112.878</v>
      </c>
    </row>
    <row r="141409" spans="4:6" x14ac:dyDescent="0.25">
      <c r="D141409">
        <v>141406</v>
      </c>
      <c r="E141409">
        <v>0</v>
      </c>
      <c r="F141409">
        <v>-112.878</v>
      </c>
    </row>
    <row r="141410" spans="4:6" x14ac:dyDescent="0.25">
      <c r="D141410">
        <v>141407</v>
      </c>
      <c r="E141410">
        <v>0</v>
      </c>
      <c r="F141410">
        <v>-112.878</v>
      </c>
    </row>
    <row r="141411" spans="4:6" x14ac:dyDescent="0.25">
      <c r="D141411">
        <v>141408</v>
      </c>
      <c r="E141411">
        <v>0</v>
      </c>
      <c r="F141411">
        <v>-112.878</v>
      </c>
    </row>
    <row r="141412" spans="4:6" x14ac:dyDescent="0.25">
      <c r="D141412">
        <v>141409</v>
      </c>
      <c r="E141412">
        <v>0</v>
      </c>
      <c r="F141412">
        <v>-112.878</v>
      </c>
    </row>
    <row r="141413" spans="4:6" x14ac:dyDescent="0.25">
      <c r="D141413">
        <v>141410</v>
      </c>
      <c r="E141413">
        <v>0</v>
      </c>
      <c r="F141413">
        <v>-112.878</v>
      </c>
    </row>
    <row r="141414" spans="4:6" x14ac:dyDescent="0.25">
      <c r="D141414">
        <v>141411</v>
      </c>
      <c r="E141414">
        <v>0</v>
      </c>
      <c r="F141414">
        <v>-112.878</v>
      </c>
    </row>
    <row r="141415" spans="4:6" x14ac:dyDescent="0.25">
      <c r="D141415">
        <v>141412</v>
      </c>
      <c r="E141415">
        <v>0</v>
      </c>
      <c r="F141415">
        <v>-112.878</v>
      </c>
    </row>
    <row r="141416" spans="4:6" x14ac:dyDescent="0.25">
      <c r="D141416">
        <v>141413</v>
      </c>
      <c r="E141416">
        <v>0</v>
      </c>
      <c r="F141416">
        <v>-112.878</v>
      </c>
    </row>
    <row r="141417" spans="4:6" x14ac:dyDescent="0.25">
      <c r="D141417">
        <v>141414</v>
      </c>
      <c r="E141417">
        <v>0</v>
      </c>
      <c r="F141417">
        <v>-112.878</v>
      </c>
    </row>
    <row r="141418" spans="4:6" x14ac:dyDescent="0.25">
      <c r="D141418">
        <v>141415</v>
      </c>
      <c r="E141418">
        <v>0</v>
      </c>
      <c r="F141418">
        <v>-112.878</v>
      </c>
    </row>
    <row r="141419" spans="4:6" x14ac:dyDescent="0.25">
      <c r="D141419">
        <v>141416</v>
      </c>
      <c r="E141419">
        <v>7695.83</v>
      </c>
      <c r="F141419">
        <v>7230.91</v>
      </c>
    </row>
    <row r="141420" spans="4:6" x14ac:dyDescent="0.25">
      <c r="D141420">
        <v>141417</v>
      </c>
      <c r="E141420">
        <v>38296.699999999997</v>
      </c>
      <c r="F141420">
        <v>36790.199999999997</v>
      </c>
    </row>
    <row r="141421" spans="4:6" x14ac:dyDescent="0.25">
      <c r="D141421">
        <v>141418</v>
      </c>
      <c r="E141421">
        <v>51376.4</v>
      </c>
      <c r="F141421">
        <v>49161.5</v>
      </c>
    </row>
    <row r="141422" spans="4:6" x14ac:dyDescent="0.25">
      <c r="D141422">
        <v>141419</v>
      </c>
      <c r="E141422">
        <v>49626.2</v>
      </c>
      <c r="F141422">
        <v>47554.3</v>
      </c>
    </row>
    <row r="141423" spans="4:6" x14ac:dyDescent="0.25">
      <c r="D141423">
        <v>141420</v>
      </c>
      <c r="E141423">
        <v>54887.4</v>
      </c>
      <c r="F141423">
        <v>49760.6</v>
      </c>
    </row>
    <row r="141424" spans="4:6" x14ac:dyDescent="0.25">
      <c r="D141424">
        <v>141421</v>
      </c>
      <c r="E141424">
        <v>53685</v>
      </c>
      <c r="F141424">
        <v>49760.6</v>
      </c>
    </row>
    <row r="141425" spans="4:6" x14ac:dyDescent="0.25">
      <c r="D141425">
        <v>141422</v>
      </c>
      <c r="E141425">
        <v>54713</v>
      </c>
      <c r="F141425">
        <v>49760.6</v>
      </c>
    </row>
    <row r="141426" spans="4:6" x14ac:dyDescent="0.25">
      <c r="D141426">
        <v>141423</v>
      </c>
      <c r="E141426">
        <v>53225.8</v>
      </c>
      <c r="F141426">
        <v>49760.6</v>
      </c>
    </row>
    <row r="141427" spans="4:6" x14ac:dyDescent="0.25">
      <c r="D141427">
        <v>141424</v>
      </c>
      <c r="E141427">
        <v>47113.4</v>
      </c>
      <c r="F141427">
        <v>45188</v>
      </c>
    </row>
    <row r="141428" spans="4:6" x14ac:dyDescent="0.25">
      <c r="D141428">
        <v>141425</v>
      </c>
      <c r="E141428">
        <v>42366.8</v>
      </c>
      <c r="F141428">
        <v>40701.199999999997</v>
      </c>
    </row>
    <row r="141429" spans="4:6" x14ac:dyDescent="0.25">
      <c r="D141429">
        <v>141426</v>
      </c>
      <c r="E141429">
        <v>28527.7</v>
      </c>
      <c r="F141429">
        <v>27466.9</v>
      </c>
    </row>
    <row r="141430" spans="4:6" x14ac:dyDescent="0.25">
      <c r="D141430">
        <v>141427</v>
      </c>
      <c r="E141430">
        <v>0</v>
      </c>
      <c r="F141430">
        <v>-112.878</v>
      </c>
    </row>
    <row r="141431" spans="4:6" x14ac:dyDescent="0.25">
      <c r="D141431">
        <v>141428</v>
      </c>
      <c r="E141431">
        <v>0</v>
      </c>
      <c r="F141431">
        <v>-112.878</v>
      </c>
    </row>
    <row r="141432" spans="4:6" x14ac:dyDescent="0.25">
      <c r="D141432">
        <v>141429</v>
      </c>
      <c r="E141432">
        <v>0</v>
      </c>
      <c r="F141432">
        <v>-112.878</v>
      </c>
    </row>
    <row r="141433" spans="4:6" x14ac:dyDescent="0.25">
      <c r="D141433">
        <v>141430</v>
      </c>
      <c r="E141433">
        <v>0</v>
      </c>
      <c r="F141433">
        <v>-112.878</v>
      </c>
    </row>
    <row r="141434" spans="4:6" x14ac:dyDescent="0.25">
      <c r="D141434">
        <v>141431</v>
      </c>
      <c r="E141434">
        <v>0</v>
      </c>
      <c r="F141434">
        <v>-112.878</v>
      </c>
    </row>
    <row r="141435" spans="4:6" x14ac:dyDescent="0.25">
      <c r="D141435">
        <v>141432</v>
      </c>
      <c r="E141435">
        <v>0</v>
      </c>
      <c r="F141435">
        <v>-112.878</v>
      </c>
    </row>
    <row r="141436" spans="4:6" x14ac:dyDescent="0.25">
      <c r="D141436">
        <v>141433</v>
      </c>
      <c r="E141436">
        <v>0</v>
      </c>
      <c r="F141436">
        <v>-112.878</v>
      </c>
    </row>
    <row r="141437" spans="4:6" x14ac:dyDescent="0.25">
      <c r="D141437">
        <v>141434</v>
      </c>
      <c r="E141437">
        <v>0</v>
      </c>
      <c r="F141437">
        <v>-112.878</v>
      </c>
    </row>
    <row r="141438" spans="4:6" x14ac:dyDescent="0.25">
      <c r="D141438">
        <v>141435</v>
      </c>
      <c r="E141438">
        <v>0</v>
      </c>
      <c r="F141438">
        <v>-112.878</v>
      </c>
    </row>
    <row r="141439" spans="4:6" x14ac:dyDescent="0.25">
      <c r="D141439">
        <v>141436</v>
      </c>
      <c r="E141439">
        <v>0</v>
      </c>
      <c r="F141439">
        <v>-112.878</v>
      </c>
    </row>
    <row r="141440" spans="4:6" x14ac:dyDescent="0.25">
      <c r="D141440">
        <v>141437</v>
      </c>
      <c r="E141440">
        <v>0</v>
      </c>
      <c r="F141440">
        <v>-112.878</v>
      </c>
    </row>
    <row r="141441" spans="4:6" x14ac:dyDescent="0.25">
      <c r="D141441">
        <v>141438</v>
      </c>
      <c r="E141441">
        <v>0</v>
      </c>
      <c r="F141441">
        <v>-112.878</v>
      </c>
    </row>
    <row r="141442" spans="4:6" x14ac:dyDescent="0.25">
      <c r="D141442">
        <v>141439</v>
      </c>
      <c r="E141442">
        <v>0</v>
      </c>
      <c r="F141442">
        <v>-112.878</v>
      </c>
    </row>
    <row r="141443" spans="4:6" x14ac:dyDescent="0.25">
      <c r="D141443">
        <v>141440</v>
      </c>
      <c r="E141443">
        <v>0</v>
      </c>
      <c r="F141443">
        <v>-112.878</v>
      </c>
    </row>
    <row r="141444" spans="4:6" x14ac:dyDescent="0.25">
      <c r="D141444">
        <v>141441</v>
      </c>
      <c r="E141444">
        <v>17642.8</v>
      </c>
      <c r="F141444">
        <v>16945.599999999999</v>
      </c>
    </row>
    <row r="141445" spans="4:6" x14ac:dyDescent="0.25">
      <c r="D141445">
        <v>141442</v>
      </c>
      <c r="E141445">
        <v>6123.4</v>
      </c>
      <c r="F141445">
        <v>5694.95</v>
      </c>
    </row>
    <row r="141446" spans="4:6" x14ac:dyDescent="0.25">
      <c r="D141446">
        <v>141443</v>
      </c>
      <c r="E141446">
        <v>4169.03</v>
      </c>
      <c r="F141446">
        <v>3774.64</v>
      </c>
    </row>
    <row r="141447" spans="4:6" x14ac:dyDescent="0.25">
      <c r="D141447">
        <v>141444</v>
      </c>
      <c r="E141447">
        <v>11726.6</v>
      </c>
      <c r="F141447">
        <v>11182.4</v>
      </c>
    </row>
    <row r="141448" spans="4:6" x14ac:dyDescent="0.25">
      <c r="D141448">
        <v>141445</v>
      </c>
      <c r="E141448">
        <v>11278.6</v>
      </c>
      <c r="F141448">
        <v>10746.6</v>
      </c>
    </row>
    <row r="141449" spans="4:6" x14ac:dyDescent="0.25">
      <c r="D141449">
        <v>141446</v>
      </c>
      <c r="E141449">
        <v>6352.98</v>
      </c>
      <c r="F141449">
        <v>5919.06</v>
      </c>
    </row>
    <row r="141450" spans="4:6" x14ac:dyDescent="0.25">
      <c r="D141450">
        <v>141447</v>
      </c>
      <c r="E141450">
        <v>13637.8</v>
      </c>
      <c r="F141450">
        <v>13050.4</v>
      </c>
    </row>
    <row r="141451" spans="4:6" x14ac:dyDescent="0.25">
      <c r="D141451">
        <v>141448</v>
      </c>
      <c r="E141451">
        <v>10711.4</v>
      </c>
      <c r="F141451">
        <v>10193.5</v>
      </c>
    </row>
    <row r="141452" spans="4:6" x14ac:dyDescent="0.25">
      <c r="D141452">
        <v>141449</v>
      </c>
      <c r="E141452">
        <v>37380.5</v>
      </c>
      <c r="F141452">
        <v>35940.699999999997</v>
      </c>
    </row>
    <row r="141453" spans="4:6" x14ac:dyDescent="0.25">
      <c r="D141453">
        <v>141450</v>
      </c>
      <c r="E141453">
        <v>26550.2</v>
      </c>
      <c r="F141453">
        <v>25562.3</v>
      </c>
    </row>
    <row r="141454" spans="4:6" x14ac:dyDescent="0.25">
      <c r="D141454">
        <v>141451</v>
      </c>
      <c r="E141454">
        <v>0</v>
      </c>
      <c r="F141454">
        <v>-112.878</v>
      </c>
    </row>
    <row r="141455" spans="4:6" x14ac:dyDescent="0.25">
      <c r="D141455">
        <v>141452</v>
      </c>
      <c r="E141455">
        <v>0</v>
      </c>
      <c r="F141455">
        <v>-112.878</v>
      </c>
    </row>
    <row r="141456" spans="4:6" x14ac:dyDescent="0.25">
      <c r="D141456">
        <v>141453</v>
      </c>
      <c r="E141456">
        <v>0</v>
      </c>
      <c r="F141456">
        <v>-112.878</v>
      </c>
    </row>
    <row r="141457" spans="4:6" x14ac:dyDescent="0.25">
      <c r="D141457">
        <v>141454</v>
      </c>
      <c r="E141457">
        <v>0</v>
      </c>
      <c r="F141457">
        <v>-112.878</v>
      </c>
    </row>
    <row r="141458" spans="4:6" x14ac:dyDescent="0.25">
      <c r="D141458">
        <v>141455</v>
      </c>
      <c r="E141458">
        <v>0</v>
      </c>
      <c r="F141458">
        <v>-112.878</v>
      </c>
    </row>
    <row r="141459" spans="4:6" x14ac:dyDescent="0.25">
      <c r="D141459">
        <v>141456</v>
      </c>
      <c r="E141459">
        <v>0</v>
      </c>
      <c r="F141459">
        <v>-112.878</v>
      </c>
    </row>
    <row r="141460" spans="4:6" x14ac:dyDescent="0.25">
      <c r="D141460">
        <v>141457</v>
      </c>
      <c r="E141460">
        <v>0</v>
      </c>
      <c r="F141460">
        <v>-112.878</v>
      </c>
    </row>
    <row r="141461" spans="4:6" x14ac:dyDescent="0.25">
      <c r="D141461">
        <v>141458</v>
      </c>
      <c r="E141461">
        <v>0</v>
      </c>
      <c r="F141461">
        <v>-112.878</v>
      </c>
    </row>
    <row r="141462" spans="4:6" x14ac:dyDescent="0.25">
      <c r="D141462">
        <v>141459</v>
      </c>
      <c r="E141462">
        <v>0</v>
      </c>
      <c r="F141462">
        <v>-112.878</v>
      </c>
    </row>
    <row r="141463" spans="4:6" x14ac:dyDescent="0.25">
      <c r="D141463">
        <v>141460</v>
      </c>
      <c r="E141463">
        <v>0</v>
      </c>
      <c r="F141463">
        <v>-112.878</v>
      </c>
    </row>
    <row r="141464" spans="4:6" x14ac:dyDescent="0.25">
      <c r="D141464">
        <v>141461</v>
      </c>
      <c r="E141464">
        <v>0</v>
      </c>
      <c r="F141464">
        <v>-112.878</v>
      </c>
    </row>
    <row r="141465" spans="4:6" x14ac:dyDescent="0.25">
      <c r="D141465">
        <v>141462</v>
      </c>
      <c r="E141465">
        <v>0</v>
      </c>
      <c r="F141465">
        <v>-112.878</v>
      </c>
    </row>
    <row r="141466" spans="4:6" x14ac:dyDescent="0.25">
      <c r="D141466">
        <v>141463</v>
      </c>
      <c r="E141466">
        <v>0</v>
      </c>
      <c r="F141466">
        <v>-112.878</v>
      </c>
    </row>
    <row r="141467" spans="4:6" x14ac:dyDescent="0.25">
      <c r="D141467">
        <v>141464</v>
      </c>
      <c r="E141467">
        <v>0</v>
      </c>
      <c r="F141467">
        <v>-112.878</v>
      </c>
    </row>
    <row r="141468" spans="4:6" x14ac:dyDescent="0.25">
      <c r="D141468">
        <v>141465</v>
      </c>
      <c r="E141468">
        <v>4460.8</v>
      </c>
      <c r="F141468">
        <v>4061.46</v>
      </c>
    </row>
    <row r="141469" spans="4:6" x14ac:dyDescent="0.25">
      <c r="D141469">
        <v>141466</v>
      </c>
      <c r="E141469">
        <v>4414.3999999999996</v>
      </c>
      <c r="F141469">
        <v>4016.25</v>
      </c>
    </row>
    <row r="141470" spans="4:6" x14ac:dyDescent="0.25">
      <c r="D141470">
        <v>141467</v>
      </c>
      <c r="E141470">
        <v>4835.97</v>
      </c>
      <c r="F141470">
        <v>4430.8500000000004</v>
      </c>
    </row>
    <row r="141471" spans="4:6" x14ac:dyDescent="0.25">
      <c r="D141471">
        <v>141468</v>
      </c>
      <c r="E141471">
        <v>7179.7</v>
      </c>
      <c r="F141471">
        <v>6734.42</v>
      </c>
    </row>
    <row r="141472" spans="4:6" x14ac:dyDescent="0.25">
      <c r="D141472">
        <v>141469</v>
      </c>
      <c r="E141472">
        <v>7711.62</v>
      </c>
      <c r="F141472">
        <v>7257.35</v>
      </c>
    </row>
    <row r="141473" spans="4:6" x14ac:dyDescent="0.25">
      <c r="D141473">
        <v>141470</v>
      </c>
      <c r="E141473">
        <v>8745.1299999999992</v>
      </c>
      <c r="F141473">
        <v>8271.25</v>
      </c>
    </row>
    <row r="141474" spans="4:6" x14ac:dyDescent="0.25">
      <c r="D141474">
        <v>141471</v>
      </c>
      <c r="E141474">
        <v>7140.56</v>
      </c>
      <c r="F141474">
        <v>6695.86</v>
      </c>
    </row>
    <row r="141475" spans="4:6" x14ac:dyDescent="0.25">
      <c r="D141475">
        <v>141472</v>
      </c>
      <c r="E141475">
        <v>4219.2700000000004</v>
      </c>
      <c r="F141475">
        <v>3825.98</v>
      </c>
    </row>
    <row r="141476" spans="4:6" x14ac:dyDescent="0.25">
      <c r="D141476">
        <v>141473</v>
      </c>
      <c r="E141476">
        <v>3189.88</v>
      </c>
      <c r="F141476">
        <v>2812.83</v>
      </c>
    </row>
    <row r="141477" spans="4:6" x14ac:dyDescent="0.25">
      <c r="D141477">
        <v>141474</v>
      </c>
      <c r="E141477">
        <v>9607.31</v>
      </c>
      <c r="F141477">
        <v>9116.41</v>
      </c>
    </row>
    <row r="141478" spans="4:6" x14ac:dyDescent="0.25">
      <c r="D141478">
        <v>141475</v>
      </c>
      <c r="E141478">
        <v>0</v>
      </c>
      <c r="F141478">
        <v>-112.878</v>
      </c>
    </row>
    <row r="141479" spans="4:6" x14ac:dyDescent="0.25">
      <c r="D141479">
        <v>141476</v>
      </c>
      <c r="E141479">
        <v>0</v>
      </c>
      <c r="F141479">
        <v>-112.878</v>
      </c>
    </row>
    <row r="141480" spans="4:6" x14ac:dyDescent="0.25">
      <c r="D141480">
        <v>141477</v>
      </c>
      <c r="E141480">
        <v>0</v>
      </c>
      <c r="F141480">
        <v>-112.878</v>
      </c>
    </row>
    <row r="141481" spans="4:6" x14ac:dyDescent="0.25">
      <c r="D141481">
        <v>141478</v>
      </c>
      <c r="E141481">
        <v>0</v>
      </c>
      <c r="F141481">
        <v>-112.878</v>
      </c>
    </row>
    <row r="141482" spans="4:6" x14ac:dyDescent="0.25">
      <c r="D141482">
        <v>141479</v>
      </c>
      <c r="E141482">
        <v>0</v>
      </c>
      <c r="F141482">
        <v>-112.878</v>
      </c>
    </row>
    <row r="141483" spans="4:6" x14ac:dyDescent="0.25">
      <c r="D141483">
        <v>141480</v>
      </c>
      <c r="E141483">
        <v>0</v>
      </c>
      <c r="F141483">
        <v>-112.878</v>
      </c>
    </row>
    <row r="141484" spans="4:6" x14ac:dyDescent="0.25">
      <c r="D141484">
        <v>141481</v>
      </c>
      <c r="E141484">
        <v>0</v>
      </c>
      <c r="F141484">
        <v>-112.878</v>
      </c>
    </row>
    <row r="141485" spans="4:6" x14ac:dyDescent="0.25">
      <c r="D141485">
        <v>141482</v>
      </c>
      <c r="E141485">
        <v>0</v>
      </c>
      <c r="F141485">
        <v>-112.878</v>
      </c>
    </row>
    <row r="141486" spans="4:6" x14ac:dyDescent="0.25">
      <c r="D141486">
        <v>141483</v>
      </c>
      <c r="E141486">
        <v>0</v>
      </c>
      <c r="F141486">
        <v>-112.878</v>
      </c>
    </row>
    <row r="141487" spans="4:6" x14ac:dyDescent="0.25">
      <c r="D141487">
        <v>141484</v>
      </c>
      <c r="E141487">
        <v>0</v>
      </c>
      <c r="F141487">
        <v>-112.878</v>
      </c>
    </row>
    <row r="141488" spans="4:6" x14ac:dyDescent="0.25">
      <c r="D141488">
        <v>141485</v>
      </c>
      <c r="E141488">
        <v>0</v>
      </c>
      <c r="F141488">
        <v>-112.878</v>
      </c>
    </row>
    <row r="141489" spans="4:6" x14ac:dyDescent="0.25">
      <c r="D141489">
        <v>141486</v>
      </c>
      <c r="E141489">
        <v>0</v>
      </c>
      <c r="F141489">
        <v>-112.878</v>
      </c>
    </row>
    <row r="141490" spans="4:6" x14ac:dyDescent="0.25">
      <c r="D141490">
        <v>141487</v>
      </c>
      <c r="E141490">
        <v>0</v>
      </c>
      <c r="F141490">
        <v>-112.878</v>
      </c>
    </row>
    <row r="141491" spans="4:6" x14ac:dyDescent="0.25">
      <c r="D141491">
        <v>141488</v>
      </c>
      <c r="E141491">
        <v>0</v>
      </c>
      <c r="F141491">
        <v>-112.878</v>
      </c>
    </row>
    <row r="141492" spans="4:6" x14ac:dyDescent="0.25">
      <c r="D141492">
        <v>141489</v>
      </c>
      <c r="E141492">
        <v>9399.94</v>
      </c>
      <c r="F141492">
        <v>8908.1200000000008</v>
      </c>
    </row>
    <row r="141493" spans="4:6" x14ac:dyDescent="0.25">
      <c r="D141493">
        <v>141490</v>
      </c>
      <c r="E141493">
        <v>13615.8</v>
      </c>
      <c r="F141493">
        <v>13028.4</v>
      </c>
    </row>
    <row r="141494" spans="4:6" x14ac:dyDescent="0.25">
      <c r="D141494">
        <v>141491</v>
      </c>
      <c r="E141494">
        <v>4163.6899999999996</v>
      </c>
      <c r="F141494">
        <v>3769.53</v>
      </c>
    </row>
    <row r="141495" spans="4:6" x14ac:dyDescent="0.25">
      <c r="D141495">
        <v>141492</v>
      </c>
      <c r="E141495">
        <v>5190.67</v>
      </c>
      <c r="F141495">
        <v>4781.05</v>
      </c>
    </row>
    <row r="141496" spans="4:6" x14ac:dyDescent="0.25">
      <c r="D141496">
        <v>141493</v>
      </c>
      <c r="E141496">
        <v>5807.45</v>
      </c>
      <c r="F141496">
        <v>5386.55</v>
      </c>
    </row>
    <row r="141497" spans="4:6" x14ac:dyDescent="0.25">
      <c r="D141497">
        <v>141494</v>
      </c>
      <c r="E141497">
        <v>5617.7</v>
      </c>
      <c r="F141497">
        <v>5199.78</v>
      </c>
    </row>
    <row r="141498" spans="4:6" x14ac:dyDescent="0.25">
      <c r="D141498">
        <v>141495</v>
      </c>
      <c r="E141498">
        <v>4991.5200000000004</v>
      </c>
      <c r="F141498">
        <v>4585.1099999999997</v>
      </c>
    </row>
    <row r="141499" spans="4:6" x14ac:dyDescent="0.25">
      <c r="D141499">
        <v>141496</v>
      </c>
      <c r="E141499">
        <v>17106.2</v>
      </c>
      <c r="F141499">
        <v>16428.3</v>
      </c>
    </row>
    <row r="141500" spans="4:6" x14ac:dyDescent="0.25">
      <c r="D141500">
        <v>141497</v>
      </c>
      <c r="E141500">
        <v>37254</v>
      </c>
      <c r="F141500">
        <v>35822.1</v>
      </c>
    </row>
    <row r="141501" spans="4:6" x14ac:dyDescent="0.25">
      <c r="D141501">
        <v>141498</v>
      </c>
      <c r="E141501">
        <v>28629.1</v>
      </c>
      <c r="F141501">
        <v>27567.9</v>
      </c>
    </row>
    <row r="141502" spans="4:6" x14ac:dyDescent="0.25">
      <c r="D141502">
        <v>141499</v>
      </c>
      <c r="E141502">
        <v>0</v>
      </c>
      <c r="F141502">
        <v>-112.878</v>
      </c>
    </row>
    <row r="141503" spans="4:6" x14ac:dyDescent="0.25">
      <c r="D141503">
        <v>141500</v>
      </c>
      <c r="E141503">
        <v>0</v>
      </c>
      <c r="F141503">
        <v>-112.878</v>
      </c>
    </row>
    <row r="141504" spans="4:6" x14ac:dyDescent="0.25">
      <c r="D141504">
        <v>141501</v>
      </c>
      <c r="E141504">
        <v>0</v>
      </c>
      <c r="F141504">
        <v>-112.878</v>
      </c>
    </row>
    <row r="141505" spans="4:6" x14ac:dyDescent="0.25">
      <c r="D141505">
        <v>141502</v>
      </c>
      <c r="E141505">
        <v>0</v>
      </c>
      <c r="F141505">
        <v>-112.878</v>
      </c>
    </row>
    <row r="141506" spans="4:6" x14ac:dyDescent="0.25">
      <c r="D141506">
        <v>141503</v>
      </c>
      <c r="E141506">
        <v>0</v>
      </c>
      <c r="F141506">
        <v>-112.878</v>
      </c>
    </row>
    <row r="141507" spans="4:6" x14ac:dyDescent="0.25">
      <c r="D141507">
        <v>141504</v>
      </c>
      <c r="E141507">
        <v>0</v>
      </c>
      <c r="F141507">
        <v>-112.878</v>
      </c>
    </row>
    <row r="141508" spans="4:6" x14ac:dyDescent="0.25">
      <c r="D141508">
        <v>141505</v>
      </c>
      <c r="E141508">
        <v>0</v>
      </c>
      <c r="F141508">
        <v>-112.878</v>
      </c>
    </row>
    <row r="141509" spans="4:6" x14ac:dyDescent="0.25">
      <c r="D141509">
        <v>141506</v>
      </c>
      <c r="E141509">
        <v>0</v>
      </c>
      <c r="F141509">
        <v>-112.878</v>
      </c>
    </row>
    <row r="141510" spans="4:6" x14ac:dyDescent="0.25">
      <c r="D141510">
        <v>141507</v>
      </c>
      <c r="E141510">
        <v>0</v>
      </c>
      <c r="F141510">
        <v>-112.878</v>
      </c>
    </row>
    <row r="141511" spans="4:6" x14ac:dyDescent="0.25">
      <c r="D141511">
        <v>141508</v>
      </c>
      <c r="E141511">
        <v>0</v>
      </c>
      <c r="F141511">
        <v>-112.878</v>
      </c>
    </row>
    <row r="141512" spans="4:6" x14ac:dyDescent="0.25">
      <c r="D141512">
        <v>141509</v>
      </c>
      <c r="E141512">
        <v>0</v>
      </c>
      <c r="F141512">
        <v>-112.878</v>
      </c>
    </row>
    <row r="141513" spans="4:6" x14ac:dyDescent="0.25">
      <c r="D141513">
        <v>141510</v>
      </c>
      <c r="E141513">
        <v>0</v>
      </c>
      <c r="F141513">
        <v>-112.878</v>
      </c>
    </row>
    <row r="141514" spans="4:6" x14ac:dyDescent="0.25">
      <c r="D141514">
        <v>141511</v>
      </c>
      <c r="E141514">
        <v>0</v>
      </c>
      <c r="F141514">
        <v>-112.878</v>
      </c>
    </row>
    <row r="141515" spans="4:6" x14ac:dyDescent="0.25">
      <c r="D141515">
        <v>141512</v>
      </c>
      <c r="E141515">
        <v>0</v>
      </c>
      <c r="F141515">
        <v>-112.878</v>
      </c>
    </row>
    <row r="141516" spans="4:6" x14ac:dyDescent="0.25">
      <c r="D141516">
        <v>141513</v>
      </c>
      <c r="E141516">
        <v>39124.6</v>
      </c>
      <c r="F141516">
        <v>37592.1</v>
      </c>
    </row>
    <row r="141517" spans="4:6" x14ac:dyDescent="0.25">
      <c r="D141517">
        <v>141514</v>
      </c>
      <c r="E141517">
        <v>50051.9</v>
      </c>
      <c r="F141517">
        <v>47932.9</v>
      </c>
    </row>
    <row r="141518" spans="4:6" x14ac:dyDescent="0.25">
      <c r="D141518">
        <v>141515</v>
      </c>
      <c r="E141518">
        <v>52691.6</v>
      </c>
      <c r="F141518">
        <v>49760.6</v>
      </c>
    </row>
    <row r="141519" spans="4:6" x14ac:dyDescent="0.25">
      <c r="D141519">
        <v>141516</v>
      </c>
      <c r="E141519">
        <v>52290.6</v>
      </c>
      <c r="F141519">
        <v>49760.6</v>
      </c>
    </row>
    <row r="141520" spans="4:6" x14ac:dyDescent="0.25">
      <c r="D141520">
        <v>141517</v>
      </c>
      <c r="E141520">
        <v>53342</v>
      </c>
      <c r="F141520">
        <v>49760.6</v>
      </c>
    </row>
    <row r="141521" spans="4:6" x14ac:dyDescent="0.25">
      <c r="D141521">
        <v>141518</v>
      </c>
      <c r="E141521">
        <v>53429</v>
      </c>
      <c r="F141521">
        <v>49760.6</v>
      </c>
    </row>
    <row r="141522" spans="4:6" x14ac:dyDescent="0.25">
      <c r="D141522">
        <v>141519</v>
      </c>
      <c r="E141522">
        <v>47232.3</v>
      </c>
      <c r="F141522">
        <v>45300.1</v>
      </c>
    </row>
    <row r="141523" spans="4:6" x14ac:dyDescent="0.25">
      <c r="D141523">
        <v>141520</v>
      </c>
      <c r="E141523">
        <v>42696.1</v>
      </c>
      <c r="F141523">
        <v>41001.1</v>
      </c>
    </row>
    <row r="141524" spans="4:6" x14ac:dyDescent="0.25">
      <c r="D141524">
        <v>141521</v>
      </c>
      <c r="E141524">
        <v>42722.7</v>
      </c>
      <c r="F141524">
        <v>41034.800000000003</v>
      </c>
    </row>
    <row r="141525" spans="4:6" x14ac:dyDescent="0.25">
      <c r="D141525">
        <v>141522</v>
      </c>
      <c r="E141525">
        <v>24139.8</v>
      </c>
      <c r="F141525">
        <v>23259.7</v>
      </c>
    </row>
    <row r="141526" spans="4:6" x14ac:dyDescent="0.25">
      <c r="D141526">
        <v>141523</v>
      </c>
      <c r="E141526">
        <v>0</v>
      </c>
      <c r="F141526">
        <v>-112.878</v>
      </c>
    </row>
    <row r="141527" spans="4:6" x14ac:dyDescent="0.25">
      <c r="D141527">
        <v>141524</v>
      </c>
      <c r="E141527">
        <v>0</v>
      </c>
      <c r="F141527">
        <v>-112.878</v>
      </c>
    </row>
    <row r="141528" spans="4:6" x14ac:dyDescent="0.25">
      <c r="D141528">
        <v>141525</v>
      </c>
      <c r="E141528">
        <v>0</v>
      </c>
      <c r="F141528">
        <v>-112.878</v>
      </c>
    </row>
    <row r="141529" spans="4:6" x14ac:dyDescent="0.25">
      <c r="D141529">
        <v>141526</v>
      </c>
      <c r="E141529">
        <v>0</v>
      </c>
      <c r="F141529">
        <v>-112.878</v>
      </c>
    </row>
    <row r="141530" spans="4:6" x14ac:dyDescent="0.25">
      <c r="D141530">
        <v>141527</v>
      </c>
      <c r="E141530">
        <v>0</v>
      </c>
      <c r="F141530">
        <v>-112.878</v>
      </c>
    </row>
    <row r="141531" spans="4:6" x14ac:dyDescent="0.25">
      <c r="D141531">
        <v>141528</v>
      </c>
      <c r="E141531">
        <v>0</v>
      </c>
      <c r="F141531">
        <v>-112.878</v>
      </c>
    </row>
    <row r="141532" spans="4:6" x14ac:dyDescent="0.25">
      <c r="D141532">
        <v>141529</v>
      </c>
      <c r="E141532">
        <v>0</v>
      </c>
      <c r="F141532">
        <v>-112.878</v>
      </c>
    </row>
    <row r="141533" spans="4:6" x14ac:dyDescent="0.25">
      <c r="D141533">
        <v>141530</v>
      </c>
      <c r="E141533">
        <v>0</v>
      </c>
      <c r="F141533">
        <v>-112.878</v>
      </c>
    </row>
    <row r="141534" spans="4:6" x14ac:dyDescent="0.25">
      <c r="D141534">
        <v>141531</v>
      </c>
      <c r="E141534">
        <v>0</v>
      </c>
      <c r="F141534">
        <v>-112.878</v>
      </c>
    </row>
    <row r="141535" spans="4:6" x14ac:dyDescent="0.25">
      <c r="D141535">
        <v>141532</v>
      </c>
      <c r="E141535">
        <v>0</v>
      </c>
      <c r="F141535">
        <v>-112.878</v>
      </c>
    </row>
    <row r="141536" spans="4:6" x14ac:dyDescent="0.25">
      <c r="D141536">
        <v>141533</v>
      </c>
      <c r="E141536">
        <v>0</v>
      </c>
      <c r="F141536">
        <v>-112.878</v>
      </c>
    </row>
    <row r="141537" spans="4:6" x14ac:dyDescent="0.25">
      <c r="D141537">
        <v>141534</v>
      </c>
      <c r="E141537">
        <v>0</v>
      </c>
      <c r="F141537">
        <v>-112.878</v>
      </c>
    </row>
    <row r="141538" spans="4:6" x14ac:dyDescent="0.25">
      <c r="D141538">
        <v>141535</v>
      </c>
      <c r="E141538">
        <v>0</v>
      </c>
      <c r="F141538">
        <v>-112.878</v>
      </c>
    </row>
    <row r="141539" spans="4:6" x14ac:dyDescent="0.25">
      <c r="D141539">
        <v>141536</v>
      </c>
      <c r="E141539">
        <v>0</v>
      </c>
      <c r="F141539">
        <v>-112.878</v>
      </c>
    </row>
    <row r="141540" spans="4:6" x14ac:dyDescent="0.25">
      <c r="D141540">
        <v>141537</v>
      </c>
      <c r="E141540">
        <v>4605.46</v>
      </c>
      <c r="F141540">
        <v>4211.67</v>
      </c>
    </row>
    <row r="141541" spans="4:6" x14ac:dyDescent="0.25">
      <c r="D141541">
        <v>141538</v>
      </c>
      <c r="E141541">
        <v>2922.42</v>
      </c>
      <c r="F141541">
        <v>2553.92</v>
      </c>
    </row>
    <row r="141542" spans="4:6" x14ac:dyDescent="0.25">
      <c r="D141542">
        <v>141539</v>
      </c>
      <c r="E141542">
        <v>4666.76</v>
      </c>
      <c r="F141542">
        <v>4271.4799999999996</v>
      </c>
    </row>
    <row r="141543" spans="4:6" x14ac:dyDescent="0.25">
      <c r="D141543">
        <v>141540</v>
      </c>
      <c r="E141543">
        <v>5948.11</v>
      </c>
      <c r="F141543">
        <v>5532.07</v>
      </c>
    </row>
    <row r="141544" spans="4:6" x14ac:dyDescent="0.25">
      <c r="D141544">
        <v>141541</v>
      </c>
      <c r="E141544">
        <v>5557.79</v>
      </c>
      <c r="F141544">
        <v>5150.2700000000004</v>
      </c>
    </row>
    <row r="141545" spans="4:6" x14ac:dyDescent="0.25">
      <c r="D141545">
        <v>141542</v>
      </c>
      <c r="E141545">
        <v>37904.5</v>
      </c>
      <c r="F141545">
        <v>36453</v>
      </c>
    </row>
    <row r="141546" spans="4:6" x14ac:dyDescent="0.25">
      <c r="D141546">
        <v>141543</v>
      </c>
      <c r="E141546">
        <v>30276.1</v>
      </c>
      <c r="F141546">
        <v>29164</v>
      </c>
    </row>
    <row r="141547" spans="4:6" x14ac:dyDescent="0.25">
      <c r="D141547">
        <v>141544</v>
      </c>
      <c r="E141547">
        <v>21881.200000000001</v>
      </c>
      <c r="F141547">
        <v>21073</v>
      </c>
    </row>
    <row r="141548" spans="4:6" x14ac:dyDescent="0.25">
      <c r="D141548">
        <v>141545</v>
      </c>
      <c r="E141548">
        <v>7713.62</v>
      </c>
      <c r="F141548">
        <v>7267.86</v>
      </c>
    </row>
    <row r="141549" spans="4:6" x14ac:dyDescent="0.25">
      <c r="D141549">
        <v>141546</v>
      </c>
      <c r="E141549">
        <v>7528.62</v>
      </c>
      <c r="F141549">
        <v>7086.76</v>
      </c>
    </row>
    <row r="141550" spans="4:6" x14ac:dyDescent="0.25">
      <c r="D141550">
        <v>141547</v>
      </c>
      <c r="E141550">
        <v>0</v>
      </c>
      <c r="F141550">
        <v>-112.878</v>
      </c>
    </row>
    <row r="141551" spans="4:6" x14ac:dyDescent="0.25">
      <c r="D141551">
        <v>141548</v>
      </c>
      <c r="E141551">
        <v>0</v>
      </c>
      <c r="F141551">
        <v>-112.878</v>
      </c>
    </row>
    <row r="141552" spans="4:6" x14ac:dyDescent="0.25">
      <c r="D141552">
        <v>141549</v>
      </c>
      <c r="E141552">
        <v>0</v>
      </c>
      <c r="F141552">
        <v>-112.878</v>
      </c>
    </row>
    <row r="141553" spans="4:6" x14ac:dyDescent="0.25">
      <c r="D141553">
        <v>141550</v>
      </c>
      <c r="E141553">
        <v>0</v>
      </c>
      <c r="F141553">
        <v>-112.878</v>
      </c>
    </row>
    <row r="141554" spans="4:6" x14ac:dyDescent="0.25">
      <c r="D141554">
        <v>141551</v>
      </c>
      <c r="E141554">
        <v>0</v>
      </c>
      <c r="F141554">
        <v>-112.878</v>
      </c>
    </row>
    <row r="141555" spans="4:6" x14ac:dyDescent="0.25">
      <c r="D141555">
        <v>141552</v>
      </c>
      <c r="E141555">
        <v>0</v>
      </c>
      <c r="F141555">
        <v>-112.878</v>
      </c>
    </row>
    <row r="141556" spans="4:6" x14ac:dyDescent="0.25">
      <c r="D141556">
        <v>141553</v>
      </c>
      <c r="E141556">
        <v>0</v>
      </c>
      <c r="F141556">
        <v>-112.878</v>
      </c>
    </row>
    <row r="141557" spans="4:6" x14ac:dyDescent="0.25">
      <c r="D141557">
        <v>141554</v>
      </c>
      <c r="E141557">
        <v>0</v>
      </c>
      <c r="F141557">
        <v>-112.878</v>
      </c>
    </row>
    <row r="141558" spans="4:6" x14ac:dyDescent="0.25">
      <c r="D141558">
        <v>141555</v>
      </c>
      <c r="E141558">
        <v>0</v>
      </c>
      <c r="F141558">
        <v>-112.878</v>
      </c>
    </row>
    <row r="141559" spans="4:6" x14ac:dyDescent="0.25">
      <c r="D141559">
        <v>141556</v>
      </c>
      <c r="E141559">
        <v>0</v>
      </c>
      <c r="F141559">
        <v>-112.878</v>
      </c>
    </row>
    <row r="141560" spans="4:6" x14ac:dyDescent="0.25">
      <c r="D141560">
        <v>141557</v>
      </c>
      <c r="E141560">
        <v>0</v>
      </c>
      <c r="F141560">
        <v>-112.878</v>
      </c>
    </row>
    <row r="141561" spans="4:6" x14ac:dyDescent="0.25">
      <c r="D141561">
        <v>141558</v>
      </c>
      <c r="E141561">
        <v>0</v>
      </c>
      <c r="F141561">
        <v>-112.878</v>
      </c>
    </row>
    <row r="141562" spans="4:6" x14ac:dyDescent="0.25">
      <c r="D141562">
        <v>141559</v>
      </c>
      <c r="E141562">
        <v>0</v>
      </c>
      <c r="F141562">
        <v>-112.878</v>
      </c>
    </row>
    <row r="141563" spans="4:6" x14ac:dyDescent="0.25">
      <c r="D141563">
        <v>141560</v>
      </c>
      <c r="E141563">
        <v>0</v>
      </c>
      <c r="F141563">
        <v>-112.878</v>
      </c>
    </row>
    <row r="141564" spans="4:6" x14ac:dyDescent="0.25">
      <c r="D141564">
        <v>141561</v>
      </c>
      <c r="E141564">
        <v>1660.81</v>
      </c>
      <c r="F141564">
        <v>1312.48</v>
      </c>
    </row>
    <row r="141565" spans="4:6" x14ac:dyDescent="0.25">
      <c r="D141565">
        <v>141562</v>
      </c>
      <c r="E141565">
        <v>2885.66</v>
      </c>
      <c r="F141565">
        <v>2517.1999999999998</v>
      </c>
    </row>
    <row r="141566" spans="4:6" x14ac:dyDescent="0.25">
      <c r="D141566">
        <v>141563</v>
      </c>
      <c r="E141566">
        <v>4414.8900000000003</v>
      </c>
      <c r="F141566">
        <v>4021.43</v>
      </c>
    </row>
    <row r="141567" spans="4:6" x14ac:dyDescent="0.25">
      <c r="D141567">
        <v>141564</v>
      </c>
      <c r="E141567">
        <v>5460.09</v>
      </c>
      <c r="F141567">
        <v>5047.45</v>
      </c>
    </row>
    <row r="141568" spans="4:6" x14ac:dyDescent="0.25">
      <c r="D141568">
        <v>141565</v>
      </c>
      <c r="E141568">
        <v>6060.29</v>
      </c>
      <c r="F141568">
        <v>5637.11</v>
      </c>
    </row>
    <row r="141569" spans="4:6" x14ac:dyDescent="0.25">
      <c r="D141569">
        <v>141566</v>
      </c>
      <c r="E141569">
        <v>5898.22</v>
      </c>
      <c r="F141569">
        <v>5476.55</v>
      </c>
    </row>
    <row r="141570" spans="4:6" x14ac:dyDescent="0.25">
      <c r="D141570">
        <v>141567</v>
      </c>
      <c r="E141570">
        <v>4966.04</v>
      </c>
      <c r="F141570">
        <v>4560.78</v>
      </c>
    </row>
    <row r="141571" spans="4:6" x14ac:dyDescent="0.25">
      <c r="D141571">
        <v>141568</v>
      </c>
      <c r="E141571">
        <v>3930.47</v>
      </c>
      <c r="F141571">
        <v>3542.82</v>
      </c>
    </row>
    <row r="141572" spans="4:6" x14ac:dyDescent="0.25">
      <c r="D141572">
        <v>141569</v>
      </c>
      <c r="E141572">
        <v>4077.15</v>
      </c>
      <c r="F141572">
        <v>3685.92</v>
      </c>
    </row>
    <row r="141573" spans="4:6" x14ac:dyDescent="0.25">
      <c r="D141573">
        <v>141570</v>
      </c>
      <c r="E141573">
        <v>2041.81</v>
      </c>
      <c r="F141573">
        <v>1683.23</v>
      </c>
    </row>
    <row r="141574" spans="4:6" x14ac:dyDescent="0.25">
      <c r="D141574">
        <v>141571</v>
      </c>
      <c r="E141574">
        <v>0</v>
      </c>
      <c r="F141574">
        <v>-112.878</v>
      </c>
    </row>
    <row r="141575" spans="4:6" x14ac:dyDescent="0.25">
      <c r="D141575">
        <v>141572</v>
      </c>
      <c r="E141575">
        <v>0</v>
      </c>
      <c r="F141575">
        <v>-112.878</v>
      </c>
    </row>
    <row r="141576" spans="4:6" x14ac:dyDescent="0.25">
      <c r="D141576">
        <v>141573</v>
      </c>
      <c r="E141576">
        <v>0</v>
      </c>
      <c r="F141576">
        <v>-112.878</v>
      </c>
    </row>
    <row r="141577" spans="4:6" x14ac:dyDescent="0.25">
      <c r="D141577">
        <v>141574</v>
      </c>
      <c r="E141577">
        <v>0</v>
      </c>
      <c r="F141577">
        <v>-112.878</v>
      </c>
    </row>
    <row r="141578" spans="4:6" x14ac:dyDescent="0.25">
      <c r="D141578">
        <v>141575</v>
      </c>
      <c r="E141578">
        <v>0</v>
      </c>
      <c r="F141578">
        <v>-112.878</v>
      </c>
    </row>
    <row r="141579" spans="4:6" x14ac:dyDescent="0.25">
      <c r="D141579">
        <v>141576</v>
      </c>
      <c r="E141579">
        <v>0</v>
      </c>
      <c r="F141579">
        <v>-112.878</v>
      </c>
    </row>
    <row r="141580" spans="4:6" x14ac:dyDescent="0.25">
      <c r="D141580">
        <v>141577</v>
      </c>
      <c r="E141580">
        <v>0</v>
      </c>
      <c r="F141580">
        <v>-112.878</v>
      </c>
    </row>
    <row r="141581" spans="4:6" x14ac:dyDescent="0.25">
      <c r="D141581">
        <v>141578</v>
      </c>
      <c r="E141581">
        <v>0</v>
      </c>
      <c r="F141581">
        <v>-112.878</v>
      </c>
    </row>
    <row r="141582" spans="4:6" x14ac:dyDescent="0.25">
      <c r="D141582">
        <v>141579</v>
      </c>
      <c r="E141582">
        <v>0</v>
      </c>
      <c r="F141582">
        <v>-112.878</v>
      </c>
    </row>
    <row r="141583" spans="4:6" x14ac:dyDescent="0.25">
      <c r="D141583">
        <v>141580</v>
      </c>
      <c r="E141583">
        <v>0</v>
      </c>
      <c r="F141583">
        <v>-112.878</v>
      </c>
    </row>
    <row r="141584" spans="4:6" x14ac:dyDescent="0.25">
      <c r="D141584">
        <v>141581</v>
      </c>
      <c r="E141584">
        <v>0</v>
      </c>
      <c r="F141584">
        <v>-112.878</v>
      </c>
    </row>
    <row r="141585" spans="4:6" x14ac:dyDescent="0.25">
      <c r="D141585">
        <v>141582</v>
      </c>
      <c r="E141585">
        <v>0</v>
      </c>
      <c r="F141585">
        <v>-112.878</v>
      </c>
    </row>
    <row r="141586" spans="4:6" x14ac:dyDescent="0.25">
      <c r="D141586">
        <v>141583</v>
      </c>
      <c r="E141586">
        <v>0</v>
      </c>
      <c r="F141586">
        <v>-112.878</v>
      </c>
    </row>
    <row r="141587" spans="4:6" x14ac:dyDescent="0.25">
      <c r="D141587">
        <v>141584</v>
      </c>
      <c r="E141587">
        <v>693.94899999999996</v>
      </c>
      <c r="F141587">
        <v>358.52</v>
      </c>
    </row>
    <row r="141588" spans="4:6" x14ac:dyDescent="0.25">
      <c r="D141588">
        <v>141585</v>
      </c>
      <c r="E141588">
        <v>2330.1</v>
      </c>
      <c r="F141588">
        <v>1966.58</v>
      </c>
    </row>
    <row r="141589" spans="4:6" x14ac:dyDescent="0.25">
      <c r="D141589">
        <v>141586</v>
      </c>
      <c r="E141589">
        <v>4952.93</v>
      </c>
      <c r="F141589">
        <v>4546.67</v>
      </c>
    </row>
    <row r="141590" spans="4:6" x14ac:dyDescent="0.25">
      <c r="D141590">
        <v>141587</v>
      </c>
      <c r="E141590">
        <v>7631.25</v>
      </c>
      <c r="F141590">
        <v>7175.99</v>
      </c>
    </row>
    <row r="141591" spans="4:6" x14ac:dyDescent="0.25">
      <c r="D141591">
        <v>141588</v>
      </c>
      <c r="E141591">
        <v>9696.7000000000007</v>
      </c>
      <c r="F141591">
        <v>9199.75</v>
      </c>
    </row>
    <row r="141592" spans="4:6" x14ac:dyDescent="0.25">
      <c r="D141592">
        <v>141589</v>
      </c>
      <c r="E141592">
        <v>10653.2</v>
      </c>
      <c r="F141592">
        <v>10136.1</v>
      </c>
    </row>
    <row r="141593" spans="4:6" x14ac:dyDescent="0.25">
      <c r="D141593">
        <v>141590</v>
      </c>
      <c r="E141593">
        <v>10394.4</v>
      </c>
      <c r="F141593">
        <v>9881.27</v>
      </c>
    </row>
    <row r="141594" spans="4:6" x14ac:dyDescent="0.25">
      <c r="D141594">
        <v>141591</v>
      </c>
      <c r="E141594">
        <v>8903.43</v>
      </c>
      <c r="F141594">
        <v>8421.8799999999992</v>
      </c>
    </row>
    <row r="141595" spans="4:6" x14ac:dyDescent="0.25">
      <c r="D141595">
        <v>141592</v>
      </c>
      <c r="E141595">
        <v>5185.45</v>
      </c>
      <c r="F141595">
        <v>4773.8999999999996</v>
      </c>
    </row>
    <row r="141596" spans="4:6" x14ac:dyDescent="0.25">
      <c r="D141596">
        <v>141593</v>
      </c>
      <c r="E141596">
        <v>2473.02</v>
      </c>
      <c r="F141596">
        <v>2106.3000000000002</v>
      </c>
    </row>
    <row r="141597" spans="4:6" x14ac:dyDescent="0.25">
      <c r="D141597">
        <v>141594</v>
      </c>
      <c r="E141597">
        <v>1163.74</v>
      </c>
      <c r="F141597">
        <v>818.5</v>
      </c>
    </row>
    <row r="141598" spans="4:6" x14ac:dyDescent="0.25">
      <c r="D141598">
        <v>141595</v>
      </c>
      <c r="E141598">
        <v>42.361600000000003</v>
      </c>
      <c r="F141598">
        <v>-112.878</v>
      </c>
    </row>
    <row r="141599" spans="4:6" x14ac:dyDescent="0.25">
      <c r="D141599">
        <v>141596</v>
      </c>
      <c r="E141599">
        <v>0</v>
      </c>
      <c r="F141599">
        <v>-112.878</v>
      </c>
    </row>
    <row r="141600" spans="4:6" x14ac:dyDescent="0.25">
      <c r="D141600">
        <v>141597</v>
      </c>
      <c r="E141600">
        <v>0</v>
      </c>
      <c r="F141600">
        <v>-112.878</v>
      </c>
    </row>
    <row r="141601" spans="4:6" x14ac:dyDescent="0.25">
      <c r="D141601">
        <v>141598</v>
      </c>
      <c r="E141601">
        <v>0</v>
      </c>
      <c r="F141601">
        <v>-112.878</v>
      </c>
    </row>
    <row r="141602" spans="4:6" x14ac:dyDescent="0.25">
      <c r="D141602">
        <v>141599</v>
      </c>
      <c r="E141602">
        <v>0</v>
      </c>
      <c r="F141602">
        <v>-112.878</v>
      </c>
    </row>
    <row r="141603" spans="4:6" x14ac:dyDescent="0.25">
      <c r="D141603">
        <v>141600</v>
      </c>
      <c r="E141603">
        <v>0</v>
      </c>
      <c r="F141603">
        <v>-112.878</v>
      </c>
    </row>
    <row r="141604" spans="4:6" x14ac:dyDescent="0.25">
      <c r="D141604">
        <v>141601</v>
      </c>
      <c r="E141604">
        <v>0</v>
      </c>
      <c r="F141604">
        <v>-112.878</v>
      </c>
    </row>
    <row r="141605" spans="4:6" x14ac:dyDescent="0.25">
      <c r="D141605">
        <v>141602</v>
      </c>
      <c r="E141605">
        <v>0</v>
      </c>
      <c r="F141605">
        <v>-112.878</v>
      </c>
    </row>
    <row r="141606" spans="4:6" x14ac:dyDescent="0.25">
      <c r="D141606">
        <v>141603</v>
      </c>
      <c r="E141606">
        <v>0</v>
      </c>
      <c r="F141606">
        <v>-112.878</v>
      </c>
    </row>
    <row r="141607" spans="4:6" x14ac:dyDescent="0.25">
      <c r="D141607">
        <v>141604</v>
      </c>
      <c r="E141607">
        <v>0</v>
      </c>
      <c r="F141607">
        <v>-112.878</v>
      </c>
    </row>
    <row r="141608" spans="4:6" x14ac:dyDescent="0.25">
      <c r="D141608">
        <v>141605</v>
      </c>
      <c r="E141608">
        <v>0</v>
      </c>
      <c r="F141608">
        <v>-112.878</v>
      </c>
    </row>
    <row r="141609" spans="4:6" x14ac:dyDescent="0.25">
      <c r="D141609">
        <v>141606</v>
      </c>
      <c r="E141609">
        <v>0</v>
      </c>
      <c r="F141609">
        <v>-112.878</v>
      </c>
    </row>
    <row r="141610" spans="4:6" x14ac:dyDescent="0.25">
      <c r="D141610">
        <v>141607</v>
      </c>
      <c r="E141610">
        <v>0</v>
      </c>
      <c r="F141610">
        <v>-112.878</v>
      </c>
    </row>
    <row r="141611" spans="4:6" x14ac:dyDescent="0.25">
      <c r="D141611">
        <v>141608</v>
      </c>
      <c r="E141611">
        <v>471.38299999999998</v>
      </c>
      <c r="F141611">
        <v>140.98599999999999</v>
      </c>
    </row>
    <row r="141612" spans="4:6" x14ac:dyDescent="0.25">
      <c r="D141612">
        <v>141609</v>
      </c>
      <c r="E141612">
        <v>1704.48</v>
      </c>
      <c r="F141612">
        <v>1350.86</v>
      </c>
    </row>
    <row r="141613" spans="4:6" x14ac:dyDescent="0.25">
      <c r="D141613">
        <v>141610</v>
      </c>
      <c r="E141613">
        <v>3442.94</v>
      </c>
      <c r="F141613">
        <v>3061.46</v>
      </c>
    </row>
    <row r="141614" spans="4:6" x14ac:dyDescent="0.25">
      <c r="D141614">
        <v>141611</v>
      </c>
      <c r="E141614">
        <v>5276.6</v>
      </c>
      <c r="F141614">
        <v>4864.63</v>
      </c>
    </row>
    <row r="141615" spans="4:6" x14ac:dyDescent="0.25">
      <c r="D141615">
        <v>141612</v>
      </c>
      <c r="E141615">
        <v>6773.64</v>
      </c>
      <c r="F141615">
        <v>6334.15</v>
      </c>
    </row>
    <row r="141616" spans="4:6" x14ac:dyDescent="0.25">
      <c r="D141616">
        <v>141613</v>
      </c>
      <c r="E141616">
        <v>7455.83</v>
      </c>
      <c r="F141616">
        <v>7003.4</v>
      </c>
    </row>
    <row r="141617" spans="4:6" x14ac:dyDescent="0.25">
      <c r="D141617">
        <v>141614</v>
      </c>
      <c r="E141617">
        <v>7237.53</v>
      </c>
      <c r="F141617">
        <v>6789.54</v>
      </c>
    </row>
    <row r="141618" spans="4:6" x14ac:dyDescent="0.25">
      <c r="D141618">
        <v>141615</v>
      </c>
      <c r="E141618">
        <v>6163.27</v>
      </c>
      <c r="F141618">
        <v>5735.33</v>
      </c>
    </row>
    <row r="141619" spans="4:6" x14ac:dyDescent="0.25">
      <c r="D141619">
        <v>141616</v>
      </c>
      <c r="E141619">
        <v>4372.57</v>
      </c>
      <c r="F141619">
        <v>3975.57</v>
      </c>
    </row>
    <row r="141620" spans="4:6" x14ac:dyDescent="0.25">
      <c r="D141620">
        <v>141617</v>
      </c>
      <c r="E141620">
        <v>2618.4299999999998</v>
      </c>
      <c r="F141620">
        <v>2248.64</v>
      </c>
    </row>
    <row r="141621" spans="4:6" x14ac:dyDescent="0.25">
      <c r="D141621">
        <v>141618</v>
      </c>
      <c r="E141621">
        <v>1039.51</v>
      </c>
      <c r="F141621">
        <v>695.63300000000004</v>
      </c>
    </row>
    <row r="141622" spans="4:6" x14ac:dyDescent="0.25">
      <c r="D141622">
        <v>141619</v>
      </c>
      <c r="E141622">
        <v>45.390999999999998</v>
      </c>
      <c r="F141622">
        <v>-112.878</v>
      </c>
    </row>
    <row r="141623" spans="4:6" x14ac:dyDescent="0.25">
      <c r="D141623">
        <v>141620</v>
      </c>
      <c r="E141623">
        <v>0</v>
      </c>
      <c r="F141623">
        <v>-112.878</v>
      </c>
    </row>
    <row r="141624" spans="4:6" x14ac:dyDescent="0.25">
      <c r="D141624">
        <v>141621</v>
      </c>
      <c r="E141624">
        <v>0</v>
      </c>
      <c r="F141624">
        <v>-112.878</v>
      </c>
    </row>
    <row r="141625" spans="4:6" x14ac:dyDescent="0.25">
      <c r="D141625">
        <v>141622</v>
      </c>
      <c r="E141625">
        <v>0</v>
      </c>
      <c r="F141625">
        <v>-112.878</v>
      </c>
    </row>
    <row r="141626" spans="4:6" x14ac:dyDescent="0.25">
      <c r="D141626">
        <v>141623</v>
      </c>
      <c r="E141626">
        <v>0</v>
      </c>
      <c r="F141626">
        <v>-112.878</v>
      </c>
    </row>
    <row r="141627" spans="4:6" x14ac:dyDescent="0.25">
      <c r="D141627">
        <v>141624</v>
      </c>
      <c r="E141627">
        <v>0</v>
      </c>
      <c r="F141627">
        <v>-112.878</v>
      </c>
    </row>
    <row r="141628" spans="4:6" x14ac:dyDescent="0.25">
      <c r="D141628">
        <v>141625</v>
      </c>
      <c r="E141628">
        <v>0</v>
      </c>
      <c r="F141628">
        <v>-112.878</v>
      </c>
    </row>
    <row r="141629" spans="4:6" x14ac:dyDescent="0.25">
      <c r="D141629">
        <v>141626</v>
      </c>
      <c r="E141629">
        <v>0</v>
      </c>
      <c r="F141629">
        <v>-112.878</v>
      </c>
    </row>
    <row r="141630" spans="4:6" x14ac:dyDescent="0.25">
      <c r="D141630">
        <v>141627</v>
      </c>
      <c r="E141630">
        <v>0</v>
      </c>
      <c r="F141630">
        <v>-112.878</v>
      </c>
    </row>
    <row r="141631" spans="4:6" x14ac:dyDescent="0.25">
      <c r="D141631">
        <v>141628</v>
      </c>
      <c r="E141631">
        <v>0</v>
      </c>
      <c r="F141631">
        <v>-112.878</v>
      </c>
    </row>
    <row r="141632" spans="4:6" x14ac:dyDescent="0.25">
      <c r="D141632">
        <v>141629</v>
      </c>
      <c r="E141632">
        <v>0</v>
      </c>
      <c r="F141632">
        <v>-112.878</v>
      </c>
    </row>
    <row r="141633" spans="4:6" x14ac:dyDescent="0.25">
      <c r="D141633">
        <v>141630</v>
      </c>
      <c r="E141633">
        <v>0</v>
      </c>
      <c r="F141633">
        <v>-112.878</v>
      </c>
    </row>
    <row r="141634" spans="4:6" x14ac:dyDescent="0.25">
      <c r="D141634">
        <v>141631</v>
      </c>
      <c r="E141634">
        <v>0</v>
      </c>
      <c r="F141634">
        <v>-112.878</v>
      </c>
    </row>
    <row r="141635" spans="4:6" x14ac:dyDescent="0.25">
      <c r="D141635">
        <v>141632</v>
      </c>
      <c r="E141635">
        <v>485.036</v>
      </c>
      <c r="F141635">
        <v>151.25899999999999</v>
      </c>
    </row>
    <row r="141636" spans="4:6" x14ac:dyDescent="0.25">
      <c r="D141636">
        <v>141633</v>
      </c>
      <c r="E141636">
        <v>2743.71</v>
      </c>
      <c r="F141636">
        <v>2370.09</v>
      </c>
    </row>
    <row r="141637" spans="4:6" x14ac:dyDescent="0.25">
      <c r="D141637">
        <v>141634</v>
      </c>
      <c r="E141637">
        <v>5657.5</v>
      </c>
      <c r="F141637">
        <v>5235</v>
      </c>
    </row>
    <row r="141638" spans="4:6" x14ac:dyDescent="0.25">
      <c r="D141638">
        <v>141635</v>
      </c>
      <c r="E141638">
        <v>50737</v>
      </c>
      <c r="F141638">
        <v>48567.199999999997</v>
      </c>
    </row>
    <row r="141639" spans="4:6" x14ac:dyDescent="0.25">
      <c r="D141639">
        <v>141636</v>
      </c>
      <c r="E141639">
        <v>54613.5</v>
      </c>
      <c r="F141639">
        <v>49760.6</v>
      </c>
    </row>
    <row r="141640" spans="4:6" x14ac:dyDescent="0.25">
      <c r="D141640">
        <v>141637</v>
      </c>
      <c r="E141640">
        <v>55632.2</v>
      </c>
      <c r="F141640">
        <v>49760.6</v>
      </c>
    </row>
    <row r="141641" spans="4:6" x14ac:dyDescent="0.25">
      <c r="D141641">
        <v>141638</v>
      </c>
      <c r="E141641">
        <v>55976</v>
      </c>
      <c r="F141641">
        <v>49760.6</v>
      </c>
    </row>
    <row r="141642" spans="4:6" x14ac:dyDescent="0.25">
      <c r="D141642">
        <v>141639</v>
      </c>
      <c r="E141642">
        <v>53655.8</v>
      </c>
      <c r="F141642">
        <v>49760.6</v>
      </c>
    </row>
    <row r="141643" spans="4:6" x14ac:dyDescent="0.25">
      <c r="D141643">
        <v>141640</v>
      </c>
      <c r="E141643">
        <v>50080.4</v>
      </c>
      <c r="F141643">
        <v>47968.1</v>
      </c>
    </row>
    <row r="141644" spans="4:6" x14ac:dyDescent="0.25">
      <c r="D141644">
        <v>141641</v>
      </c>
      <c r="E141644">
        <v>45155</v>
      </c>
      <c r="F141644">
        <v>43314.400000000001</v>
      </c>
    </row>
    <row r="141645" spans="4:6" x14ac:dyDescent="0.25">
      <c r="D141645">
        <v>141642</v>
      </c>
      <c r="E141645">
        <v>27368.799999999999</v>
      </c>
      <c r="F141645">
        <v>26351.8</v>
      </c>
    </row>
    <row r="141646" spans="4:6" x14ac:dyDescent="0.25">
      <c r="D141646">
        <v>141643</v>
      </c>
      <c r="E141646">
        <v>1617.81</v>
      </c>
      <c r="F141646">
        <v>1266.29</v>
      </c>
    </row>
    <row r="141647" spans="4:6" x14ac:dyDescent="0.25">
      <c r="D141647">
        <v>141644</v>
      </c>
      <c r="E141647">
        <v>0</v>
      </c>
      <c r="F141647">
        <v>-112.878</v>
      </c>
    </row>
    <row r="141648" spans="4:6" x14ac:dyDescent="0.25">
      <c r="D141648">
        <v>141645</v>
      </c>
      <c r="E141648">
        <v>0</v>
      </c>
      <c r="F141648">
        <v>-112.878</v>
      </c>
    </row>
    <row r="141649" spans="4:6" x14ac:dyDescent="0.25">
      <c r="D141649">
        <v>141646</v>
      </c>
      <c r="E141649">
        <v>0</v>
      </c>
      <c r="F141649">
        <v>-112.878</v>
      </c>
    </row>
    <row r="141650" spans="4:6" x14ac:dyDescent="0.25">
      <c r="D141650">
        <v>141647</v>
      </c>
      <c r="E141650">
        <v>0</v>
      </c>
      <c r="F141650">
        <v>-112.878</v>
      </c>
    </row>
    <row r="141651" spans="4:6" x14ac:dyDescent="0.25">
      <c r="D141651">
        <v>141648</v>
      </c>
      <c r="E141651">
        <v>0</v>
      </c>
      <c r="F141651">
        <v>-112.878</v>
      </c>
    </row>
    <row r="141652" spans="4:6" x14ac:dyDescent="0.25">
      <c r="D141652">
        <v>141649</v>
      </c>
      <c r="E141652">
        <v>0</v>
      </c>
      <c r="F141652">
        <v>-112.878</v>
      </c>
    </row>
    <row r="141653" spans="4:6" x14ac:dyDescent="0.25">
      <c r="D141653">
        <v>141650</v>
      </c>
      <c r="E141653">
        <v>0</v>
      </c>
      <c r="F141653">
        <v>-112.878</v>
      </c>
    </row>
    <row r="141654" spans="4:6" x14ac:dyDescent="0.25">
      <c r="D141654">
        <v>141651</v>
      </c>
      <c r="E141654">
        <v>0</v>
      </c>
      <c r="F141654">
        <v>-112.878</v>
      </c>
    </row>
    <row r="141655" spans="4:6" x14ac:dyDescent="0.25">
      <c r="D141655">
        <v>141652</v>
      </c>
      <c r="E141655">
        <v>0</v>
      </c>
      <c r="F141655">
        <v>-112.878</v>
      </c>
    </row>
    <row r="141656" spans="4:6" x14ac:dyDescent="0.25">
      <c r="D141656">
        <v>141653</v>
      </c>
      <c r="E141656">
        <v>0</v>
      </c>
      <c r="F141656">
        <v>-112.878</v>
      </c>
    </row>
    <row r="141657" spans="4:6" x14ac:dyDescent="0.25">
      <c r="D141657">
        <v>141654</v>
      </c>
      <c r="E141657">
        <v>0</v>
      </c>
      <c r="F141657">
        <v>-112.878</v>
      </c>
    </row>
    <row r="141658" spans="4:6" x14ac:dyDescent="0.25">
      <c r="D141658">
        <v>141655</v>
      </c>
      <c r="E141658">
        <v>0</v>
      </c>
      <c r="F141658">
        <v>-112.878</v>
      </c>
    </row>
    <row r="141659" spans="4:6" x14ac:dyDescent="0.25">
      <c r="D141659">
        <v>141656</v>
      </c>
      <c r="E141659">
        <v>16396.8</v>
      </c>
      <c r="F141659">
        <v>15738.2</v>
      </c>
    </row>
    <row r="141660" spans="4:6" x14ac:dyDescent="0.25">
      <c r="D141660">
        <v>141657</v>
      </c>
      <c r="E141660">
        <v>40424.5</v>
      </c>
      <c r="F141660">
        <v>38831.699999999997</v>
      </c>
    </row>
    <row r="141661" spans="4:6" x14ac:dyDescent="0.25">
      <c r="D141661">
        <v>141658</v>
      </c>
      <c r="E141661">
        <v>51594</v>
      </c>
      <c r="F141661">
        <v>49383.5</v>
      </c>
    </row>
    <row r="141662" spans="4:6" x14ac:dyDescent="0.25">
      <c r="D141662">
        <v>141659</v>
      </c>
      <c r="E141662">
        <v>53396.2</v>
      </c>
      <c r="F141662">
        <v>49760.6</v>
      </c>
    </row>
    <row r="141663" spans="4:6" x14ac:dyDescent="0.25">
      <c r="D141663">
        <v>141660</v>
      </c>
      <c r="E141663">
        <v>54108.7</v>
      </c>
      <c r="F141663">
        <v>49760.6</v>
      </c>
    </row>
    <row r="141664" spans="4:6" x14ac:dyDescent="0.25">
      <c r="D141664">
        <v>141661</v>
      </c>
      <c r="E141664">
        <v>53959.1</v>
      </c>
      <c r="F141664">
        <v>49760.6</v>
      </c>
    </row>
    <row r="141665" spans="4:6" x14ac:dyDescent="0.25">
      <c r="D141665">
        <v>141662</v>
      </c>
      <c r="E141665">
        <v>53666.3</v>
      </c>
      <c r="F141665">
        <v>49760.6</v>
      </c>
    </row>
    <row r="141666" spans="4:6" x14ac:dyDescent="0.25">
      <c r="D141666">
        <v>141663</v>
      </c>
      <c r="E141666">
        <v>53158.9</v>
      </c>
      <c r="F141666">
        <v>49760.6</v>
      </c>
    </row>
    <row r="141667" spans="4:6" x14ac:dyDescent="0.25">
      <c r="D141667">
        <v>141664</v>
      </c>
      <c r="E141667">
        <v>51246.6</v>
      </c>
      <c r="F141667">
        <v>49075.9</v>
      </c>
    </row>
    <row r="141668" spans="4:6" x14ac:dyDescent="0.25">
      <c r="D141668">
        <v>141665</v>
      </c>
      <c r="E141668">
        <v>45654.7</v>
      </c>
      <c r="F141668">
        <v>43809.7</v>
      </c>
    </row>
    <row r="141669" spans="4:6" x14ac:dyDescent="0.25">
      <c r="D141669">
        <v>141666</v>
      </c>
      <c r="E141669">
        <v>30995.4</v>
      </c>
      <c r="F141669">
        <v>29850.7</v>
      </c>
    </row>
    <row r="141670" spans="4:6" x14ac:dyDescent="0.25">
      <c r="D141670">
        <v>141667</v>
      </c>
      <c r="E141670">
        <v>3287.9</v>
      </c>
      <c r="F141670">
        <v>2918.92</v>
      </c>
    </row>
    <row r="141671" spans="4:6" x14ac:dyDescent="0.25">
      <c r="D141671">
        <v>141668</v>
      </c>
      <c r="E141671">
        <v>0</v>
      </c>
      <c r="F141671">
        <v>-112.878</v>
      </c>
    </row>
    <row r="141672" spans="4:6" x14ac:dyDescent="0.25">
      <c r="D141672">
        <v>141669</v>
      </c>
      <c r="E141672">
        <v>0</v>
      </c>
      <c r="F141672">
        <v>-112.878</v>
      </c>
    </row>
    <row r="141673" spans="4:6" x14ac:dyDescent="0.25">
      <c r="D141673">
        <v>141670</v>
      </c>
      <c r="E141673">
        <v>0</v>
      </c>
      <c r="F141673">
        <v>-112.878</v>
      </c>
    </row>
    <row r="141674" spans="4:6" x14ac:dyDescent="0.25">
      <c r="D141674">
        <v>141671</v>
      </c>
      <c r="E141674">
        <v>0</v>
      </c>
      <c r="F141674">
        <v>-112.878</v>
      </c>
    </row>
    <row r="141675" spans="4:6" x14ac:dyDescent="0.25">
      <c r="D141675">
        <v>141672</v>
      </c>
      <c r="E141675">
        <v>0</v>
      </c>
      <c r="F141675">
        <v>-112.878</v>
      </c>
    </row>
    <row r="141676" spans="4:6" x14ac:dyDescent="0.25">
      <c r="D141676">
        <v>141673</v>
      </c>
      <c r="E141676">
        <v>0</v>
      </c>
      <c r="F141676">
        <v>-112.878</v>
      </c>
    </row>
    <row r="141677" spans="4:6" x14ac:dyDescent="0.25">
      <c r="D141677">
        <v>141674</v>
      </c>
      <c r="E141677">
        <v>0</v>
      </c>
      <c r="F141677">
        <v>-112.878</v>
      </c>
    </row>
    <row r="141678" spans="4:6" x14ac:dyDescent="0.25">
      <c r="D141678">
        <v>141675</v>
      </c>
      <c r="E141678">
        <v>0</v>
      </c>
      <c r="F141678">
        <v>-112.878</v>
      </c>
    </row>
    <row r="141679" spans="4:6" x14ac:dyDescent="0.25">
      <c r="D141679">
        <v>141676</v>
      </c>
      <c r="E141679">
        <v>0</v>
      </c>
      <c r="F141679">
        <v>-112.878</v>
      </c>
    </row>
    <row r="141680" spans="4:6" x14ac:dyDescent="0.25">
      <c r="D141680">
        <v>141677</v>
      </c>
      <c r="E141680">
        <v>0</v>
      </c>
      <c r="F141680">
        <v>-112.878</v>
      </c>
    </row>
    <row r="141681" spans="4:6" x14ac:dyDescent="0.25">
      <c r="D141681">
        <v>141678</v>
      </c>
      <c r="E141681">
        <v>0</v>
      </c>
      <c r="F141681">
        <v>-112.878</v>
      </c>
    </row>
    <row r="141682" spans="4:6" x14ac:dyDescent="0.25">
      <c r="D141682">
        <v>141679</v>
      </c>
      <c r="E141682">
        <v>0</v>
      </c>
      <c r="F141682">
        <v>-112.878</v>
      </c>
    </row>
    <row r="141683" spans="4:6" x14ac:dyDescent="0.25">
      <c r="D141683">
        <v>141680</v>
      </c>
      <c r="E141683">
        <v>19027.2</v>
      </c>
      <c r="F141683">
        <v>18302.400000000001</v>
      </c>
    </row>
    <row r="141684" spans="4:6" x14ac:dyDescent="0.25">
      <c r="D141684">
        <v>141681</v>
      </c>
      <c r="E141684">
        <v>39970.199999999997</v>
      </c>
      <c r="F141684">
        <v>38427.599999999999</v>
      </c>
    </row>
    <row r="141685" spans="4:6" x14ac:dyDescent="0.25">
      <c r="D141685">
        <v>141682</v>
      </c>
      <c r="E141685">
        <v>49717.5</v>
      </c>
      <c r="F141685">
        <v>47640.2</v>
      </c>
    </row>
    <row r="141686" spans="4:6" x14ac:dyDescent="0.25">
      <c r="D141686">
        <v>141683</v>
      </c>
      <c r="E141686">
        <v>53073.5</v>
      </c>
      <c r="F141686">
        <v>49760.6</v>
      </c>
    </row>
    <row r="141687" spans="4:6" x14ac:dyDescent="0.25">
      <c r="D141687">
        <v>141684</v>
      </c>
      <c r="E141687">
        <v>54312</v>
      </c>
      <c r="F141687">
        <v>49760.6</v>
      </c>
    </row>
    <row r="141688" spans="4:6" x14ac:dyDescent="0.25">
      <c r="D141688">
        <v>141685</v>
      </c>
      <c r="E141688">
        <v>54474.9</v>
      </c>
      <c r="F141688">
        <v>49760.6</v>
      </c>
    </row>
    <row r="141689" spans="4:6" x14ac:dyDescent="0.25">
      <c r="D141689">
        <v>141686</v>
      </c>
      <c r="E141689">
        <v>52281.8</v>
      </c>
      <c r="F141689">
        <v>49760.6</v>
      </c>
    </row>
    <row r="141690" spans="4:6" x14ac:dyDescent="0.25">
      <c r="D141690">
        <v>141687</v>
      </c>
      <c r="E141690">
        <v>51438.5</v>
      </c>
      <c r="F141690">
        <v>49257.2</v>
      </c>
    </row>
    <row r="141691" spans="4:6" x14ac:dyDescent="0.25">
      <c r="D141691">
        <v>141688</v>
      </c>
      <c r="E141691">
        <v>52418.2</v>
      </c>
      <c r="F141691">
        <v>49760.6</v>
      </c>
    </row>
    <row r="141692" spans="4:6" x14ac:dyDescent="0.25">
      <c r="D141692">
        <v>141689</v>
      </c>
      <c r="E141692">
        <v>46428.800000000003</v>
      </c>
      <c r="F141692">
        <v>44538.1</v>
      </c>
    </row>
    <row r="141693" spans="4:6" x14ac:dyDescent="0.25">
      <c r="D141693">
        <v>141690</v>
      </c>
      <c r="E141693">
        <v>32568.9</v>
      </c>
      <c r="F141693">
        <v>31359</v>
      </c>
    </row>
    <row r="141694" spans="4:6" x14ac:dyDescent="0.25">
      <c r="D141694">
        <v>141691</v>
      </c>
      <c r="E141694">
        <v>4042.2</v>
      </c>
      <c r="F141694">
        <v>3658.24</v>
      </c>
    </row>
    <row r="141695" spans="4:6" x14ac:dyDescent="0.25">
      <c r="D141695">
        <v>141692</v>
      </c>
      <c r="E141695">
        <v>0</v>
      </c>
      <c r="F141695">
        <v>-112.878</v>
      </c>
    </row>
    <row r="141696" spans="4:6" x14ac:dyDescent="0.25">
      <c r="D141696">
        <v>141693</v>
      </c>
      <c r="E141696">
        <v>0</v>
      </c>
      <c r="F141696">
        <v>-112.878</v>
      </c>
    </row>
    <row r="141697" spans="4:6" x14ac:dyDescent="0.25">
      <c r="D141697">
        <v>141694</v>
      </c>
      <c r="E141697">
        <v>0</v>
      </c>
      <c r="F141697">
        <v>-112.878</v>
      </c>
    </row>
    <row r="141698" spans="4:6" x14ac:dyDescent="0.25">
      <c r="D141698">
        <v>141695</v>
      </c>
      <c r="E141698">
        <v>0</v>
      </c>
      <c r="F141698">
        <v>-112.878</v>
      </c>
    </row>
    <row r="141699" spans="4:6" x14ac:dyDescent="0.25">
      <c r="D141699">
        <v>141696</v>
      </c>
      <c r="E141699">
        <v>0</v>
      </c>
      <c r="F141699">
        <v>-112.878</v>
      </c>
    </row>
    <row r="141700" spans="4:6" x14ac:dyDescent="0.25">
      <c r="D141700">
        <v>141697</v>
      </c>
      <c r="E141700">
        <v>0</v>
      </c>
      <c r="F141700">
        <v>-112.878</v>
      </c>
    </row>
    <row r="141701" spans="4:6" x14ac:dyDescent="0.25">
      <c r="D141701">
        <v>141698</v>
      </c>
      <c r="E141701">
        <v>0</v>
      </c>
      <c r="F141701">
        <v>-112.878</v>
      </c>
    </row>
    <row r="141702" spans="4:6" x14ac:dyDescent="0.25">
      <c r="D141702">
        <v>141699</v>
      </c>
      <c r="E141702">
        <v>0</v>
      </c>
      <c r="F141702">
        <v>-112.878</v>
      </c>
    </row>
    <row r="141703" spans="4:6" x14ac:dyDescent="0.25">
      <c r="D141703">
        <v>141700</v>
      </c>
      <c r="E141703">
        <v>0</v>
      </c>
      <c r="F141703">
        <v>-112.878</v>
      </c>
    </row>
    <row r="141704" spans="4:6" x14ac:dyDescent="0.25">
      <c r="D141704">
        <v>141701</v>
      </c>
      <c r="E141704">
        <v>0</v>
      </c>
      <c r="F141704">
        <v>-112.878</v>
      </c>
    </row>
    <row r="141705" spans="4:6" x14ac:dyDescent="0.25">
      <c r="D141705">
        <v>141702</v>
      </c>
      <c r="E141705">
        <v>0</v>
      </c>
      <c r="F141705">
        <v>-112.878</v>
      </c>
    </row>
    <row r="141706" spans="4:6" x14ac:dyDescent="0.25">
      <c r="D141706">
        <v>141703</v>
      </c>
      <c r="E141706">
        <v>0</v>
      </c>
      <c r="F141706">
        <v>-112.878</v>
      </c>
    </row>
    <row r="141707" spans="4:6" x14ac:dyDescent="0.25">
      <c r="D141707">
        <v>141704</v>
      </c>
      <c r="E141707">
        <v>20452</v>
      </c>
      <c r="F141707">
        <v>19677.400000000001</v>
      </c>
    </row>
    <row r="141708" spans="4:6" x14ac:dyDescent="0.25">
      <c r="D141708">
        <v>141705</v>
      </c>
      <c r="E141708">
        <v>43386.8</v>
      </c>
      <c r="F141708">
        <v>41644.6</v>
      </c>
    </row>
    <row r="141709" spans="4:6" x14ac:dyDescent="0.25">
      <c r="D141709">
        <v>141706</v>
      </c>
      <c r="E141709">
        <v>50811.199999999997</v>
      </c>
      <c r="F141709">
        <v>48660.9</v>
      </c>
    </row>
    <row r="141710" spans="4:6" x14ac:dyDescent="0.25">
      <c r="D141710">
        <v>141707</v>
      </c>
      <c r="E141710">
        <v>53049.3</v>
      </c>
      <c r="F141710">
        <v>49760.6</v>
      </c>
    </row>
    <row r="141711" spans="4:6" x14ac:dyDescent="0.25">
      <c r="D141711">
        <v>141708</v>
      </c>
      <c r="E141711">
        <v>49487.7</v>
      </c>
      <c r="F141711">
        <v>47424</v>
      </c>
    </row>
    <row r="141712" spans="4:6" x14ac:dyDescent="0.25">
      <c r="D141712">
        <v>141709</v>
      </c>
      <c r="E141712">
        <v>53523.8</v>
      </c>
      <c r="F141712">
        <v>49760.6</v>
      </c>
    </row>
    <row r="141713" spans="4:6" x14ac:dyDescent="0.25">
      <c r="D141713">
        <v>141710</v>
      </c>
      <c r="E141713">
        <v>52629</v>
      </c>
      <c r="F141713">
        <v>49760.6</v>
      </c>
    </row>
    <row r="141714" spans="4:6" x14ac:dyDescent="0.25">
      <c r="D141714">
        <v>141711</v>
      </c>
      <c r="E141714">
        <v>50392.9</v>
      </c>
      <c r="F141714">
        <v>48275.1</v>
      </c>
    </row>
    <row r="141715" spans="4:6" x14ac:dyDescent="0.25">
      <c r="D141715">
        <v>141712</v>
      </c>
      <c r="E141715">
        <v>50760.1</v>
      </c>
      <c r="F141715">
        <v>48620.1</v>
      </c>
    </row>
    <row r="141716" spans="4:6" x14ac:dyDescent="0.25">
      <c r="D141716">
        <v>141713</v>
      </c>
      <c r="E141716">
        <v>44902.8</v>
      </c>
      <c r="F141716">
        <v>43101.1</v>
      </c>
    </row>
    <row r="141717" spans="4:6" x14ac:dyDescent="0.25">
      <c r="D141717">
        <v>141714</v>
      </c>
      <c r="E141717">
        <v>28776.7</v>
      </c>
      <c r="F141717">
        <v>27730</v>
      </c>
    </row>
    <row r="141718" spans="4:6" x14ac:dyDescent="0.25">
      <c r="D141718">
        <v>141715</v>
      </c>
      <c r="E141718">
        <v>3359.86</v>
      </c>
      <c r="F141718">
        <v>2993.89</v>
      </c>
    </row>
    <row r="141719" spans="4:6" x14ac:dyDescent="0.25">
      <c r="D141719">
        <v>141716</v>
      </c>
      <c r="E141719">
        <v>0</v>
      </c>
      <c r="F141719">
        <v>-112.878</v>
      </c>
    </row>
    <row r="141720" spans="4:6" x14ac:dyDescent="0.25">
      <c r="D141720">
        <v>141717</v>
      </c>
      <c r="E141720">
        <v>0</v>
      </c>
      <c r="F141720">
        <v>-112.878</v>
      </c>
    </row>
    <row r="141721" spans="4:6" x14ac:dyDescent="0.25">
      <c r="D141721">
        <v>141718</v>
      </c>
      <c r="E141721">
        <v>0</v>
      </c>
      <c r="F141721">
        <v>-112.878</v>
      </c>
    </row>
    <row r="141722" spans="4:6" x14ac:dyDescent="0.25">
      <c r="D141722">
        <v>141719</v>
      </c>
      <c r="E141722">
        <v>0</v>
      </c>
      <c r="F141722">
        <v>-112.878</v>
      </c>
    </row>
    <row r="141723" spans="4:6" x14ac:dyDescent="0.25">
      <c r="D141723">
        <v>141720</v>
      </c>
      <c r="E141723">
        <v>0</v>
      </c>
      <c r="F141723">
        <v>-112.878</v>
      </c>
    </row>
    <row r="141724" spans="4:6" x14ac:dyDescent="0.25">
      <c r="D141724">
        <v>141721</v>
      </c>
      <c r="E141724">
        <v>0</v>
      </c>
      <c r="F141724">
        <v>-112.878</v>
      </c>
    </row>
    <row r="141725" spans="4:6" x14ac:dyDescent="0.25">
      <c r="D141725">
        <v>141722</v>
      </c>
      <c r="E141725">
        <v>0</v>
      </c>
      <c r="F141725">
        <v>-112.878</v>
      </c>
    </row>
    <row r="141726" spans="4:6" x14ac:dyDescent="0.25">
      <c r="D141726">
        <v>141723</v>
      </c>
      <c r="E141726">
        <v>0</v>
      </c>
      <c r="F141726">
        <v>-112.878</v>
      </c>
    </row>
    <row r="141727" spans="4:6" x14ac:dyDescent="0.25">
      <c r="D141727">
        <v>141724</v>
      </c>
      <c r="E141727">
        <v>0</v>
      </c>
      <c r="F141727">
        <v>-112.878</v>
      </c>
    </row>
    <row r="141728" spans="4:6" x14ac:dyDescent="0.25">
      <c r="D141728">
        <v>141725</v>
      </c>
      <c r="E141728">
        <v>0</v>
      </c>
      <c r="F141728">
        <v>-112.878</v>
      </c>
    </row>
    <row r="141729" spans="4:6" x14ac:dyDescent="0.25">
      <c r="D141729">
        <v>141726</v>
      </c>
      <c r="E141729">
        <v>0</v>
      </c>
      <c r="F141729">
        <v>-112.878</v>
      </c>
    </row>
    <row r="141730" spans="4:6" x14ac:dyDescent="0.25">
      <c r="D141730">
        <v>141727</v>
      </c>
      <c r="E141730">
        <v>0</v>
      </c>
      <c r="F141730">
        <v>-112.878</v>
      </c>
    </row>
    <row r="141731" spans="4:6" x14ac:dyDescent="0.25">
      <c r="D141731">
        <v>141728</v>
      </c>
      <c r="E141731">
        <v>4018.98</v>
      </c>
      <c r="F141731">
        <v>3638.03</v>
      </c>
    </row>
    <row r="141732" spans="4:6" x14ac:dyDescent="0.25">
      <c r="D141732">
        <v>141729</v>
      </c>
      <c r="E141732">
        <v>12437.5</v>
      </c>
      <c r="F141732">
        <v>11891.6</v>
      </c>
    </row>
    <row r="141733" spans="4:6" x14ac:dyDescent="0.25">
      <c r="D141733">
        <v>141730</v>
      </c>
      <c r="E141733">
        <v>13765.8</v>
      </c>
      <c r="F141733">
        <v>13189.3</v>
      </c>
    </row>
    <row r="141734" spans="4:6" x14ac:dyDescent="0.25">
      <c r="D141734">
        <v>141731</v>
      </c>
      <c r="E141734">
        <v>36342.9</v>
      </c>
      <c r="F141734">
        <v>34972.400000000001</v>
      </c>
    </row>
    <row r="141735" spans="4:6" x14ac:dyDescent="0.25">
      <c r="D141735">
        <v>141732</v>
      </c>
      <c r="E141735">
        <v>40839.800000000003</v>
      </c>
      <c r="F141735">
        <v>39251.699999999997</v>
      </c>
    </row>
    <row r="141736" spans="4:6" x14ac:dyDescent="0.25">
      <c r="D141736">
        <v>141733</v>
      </c>
      <c r="E141736">
        <v>31138.7</v>
      </c>
      <c r="F141736">
        <v>30000</v>
      </c>
    </row>
    <row r="141737" spans="4:6" x14ac:dyDescent="0.25">
      <c r="D141737">
        <v>141734</v>
      </c>
      <c r="E141737">
        <v>10012.200000000001</v>
      </c>
      <c r="F141737">
        <v>9524.81</v>
      </c>
    </row>
    <row r="141738" spans="4:6" x14ac:dyDescent="0.25">
      <c r="D141738">
        <v>141735</v>
      </c>
      <c r="E141738">
        <v>18160.099999999999</v>
      </c>
      <c r="F141738">
        <v>17467.400000000001</v>
      </c>
    </row>
    <row r="141739" spans="4:6" x14ac:dyDescent="0.25">
      <c r="D141739">
        <v>141736</v>
      </c>
      <c r="E141739">
        <v>6376.31</v>
      </c>
      <c r="F141739">
        <v>5954.93</v>
      </c>
    </row>
    <row r="141740" spans="4:6" x14ac:dyDescent="0.25">
      <c r="D141740">
        <v>141737</v>
      </c>
      <c r="E141740">
        <v>3833.13</v>
      </c>
      <c r="F141740">
        <v>3454.35</v>
      </c>
    </row>
    <row r="141741" spans="4:6" x14ac:dyDescent="0.25">
      <c r="D141741">
        <v>141738</v>
      </c>
      <c r="E141741">
        <v>1963.11</v>
      </c>
      <c r="F141741">
        <v>1614.09</v>
      </c>
    </row>
    <row r="141742" spans="4:6" x14ac:dyDescent="0.25">
      <c r="D141742">
        <v>141739</v>
      </c>
      <c r="E141742">
        <v>89.12</v>
      </c>
      <c r="F141742">
        <v>-112.878</v>
      </c>
    </row>
    <row r="141743" spans="4:6" x14ac:dyDescent="0.25">
      <c r="D141743">
        <v>141740</v>
      </c>
      <c r="E141743">
        <v>0</v>
      </c>
      <c r="F141743">
        <v>-112.878</v>
      </c>
    </row>
    <row r="141744" spans="4:6" x14ac:dyDescent="0.25">
      <c r="D141744">
        <v>141741</v>
      </c>
      <c r="E141744">
        <v>0</v>
      </c>
      <c r="F141744">
        <v>-112.878</v>
      </c>
    </row>
    <row r="141745" spans="4:6" x14ac:dyDescent="0.25">
      <c r="D141745">
        <v>141742</v>
      </c>
      <c r="E141745">
        <v>0</v>
      </c>
      <c r="F141745">
        <v>-112.878</v>
      </c>
    </row>
    <row r="141746" spans="4:6" x14ac:dyDescent="0.25">
      <c r="D141746">
        <v>141743</v>
      </c>
      <c r="E141746">
        <v>0</v>
      </c>
      <c r="F141746">
        <v>-112.878</v>
      </c>
    </row>
    <row r="141747" spans="4:6" x14ac:dyDescent="0.25">
      <c r="D141747">
        <v>141744</v>
      </c>
      <c r="E141747">
        <v>0</v>
      </c>
      <c r="F141747">
        <v>-112.878</v>
      </c>
    </row>
    <row r="141748" spans="4:6" x14ac:dyDescent="0.25">
      <c r="D141748">
        <v>141745</v>
      </c>
      <c r="E141748">
        <v>0</v>
      </c>
      <c r="F141748">
        <v>-112.878</v>
      </c>
    </row>
    <row r="141749" spans="4:6" x14ac:dyDescent="0.25">
      <c r="D141749">
        <v>141746</v>
      </c>
      <c r="E141749">
        <v>0</v>
      </c>
      <c r="F141749">
        <v>-112.878</v>
      </c>
    </row>
    <row r="141750" spans="4:6" x14ac:dyDescent="0.25">
      <c r="D141750">
        <v>141747</v>
      </c>
      <c r="E141750">
        <v>0</v>
      </c>
      <c r="F141750">
        <v>-112.878</v>
      </c>
    </row>
    <row r="141751" spans="4:6" x14ac:dyDescent="0.25">
      <c r="D141751">
        <v>141748</v>
      </c>
      <c r="E141751">
        <v>0</v>
      </c>
      <c r="F141751">
        <v>-112.878</v>
      </c>
    </row>
    <row r="141752" spans="4:6" x14ac:dyDescent="0.25">
      <c r="D141752">
        <v>141749</v>
      </c>
      <c r="E141752">
        <v>0</v>
      </c>
      <c r="F141752">
        <v>-112.878</v>
      </c>
    </row>
    <row r="141753" spans="4:6" x14ac:dyDescent="0.25">
      <c r="D141753">
        <v>141750</v>
      </c>
      <c r="E141753">
        <v>0</v>
      </c>
      <c r="F141753">
        <v>-112.878</v>
      </c>
    </row>
    <row r="141754" spans="4:6" x14ac:dyDescent="0.25">
      <c r="D141754">
        <v>141751</v>
      </c>
      <c r="E141754">
        <v>0</v>
      </c>
      <c r="F141754">
        <v>-112.878</v>
      </c>
    </row>
    <row r="141755" spans="4:6" x14ac:dyDescent="0.25">
      <c r="D141755">
        <v>141752</v>
      </c>
      <c r="E141755">
        <v>650.58500000000004</v>
      </c>
      <c r="F141755">
        <v>317.322</v>
      </c>
    </row>
    <row r="141756" spans="4:6" x14ac:dyDescent="0.25">
      <c r="D141756">
        <v>141753</v>
      </c>
      <c r="E141756">
        <v>2045.37</v>
      </c>
      <c r="F141756">
        <v>1687.79</v>
      </c>
    </row>
    <row r="141757" spans="4:6" x14ac:dyDescent="0.25">
      <c r="D141757">
        <v>141754</v>
      </c>
      <c r="E141757">
        <v>3855.85</v>
      </c>
      <c r="F141757">
        <v>3468.54</v>
      </c>
    </row>
    <row r="141758" spans="4:6" x14ac:dyDescent="0.25">
      <c r="D141758">
        <v>141755</v>
      </c>
      <c r="E141758">
        <v>5716.75</v>
      </c>
      <c r="F141758">
        <v>5297.75</v>
      </c>
    </row>
    <row r="141759" spans="4:6" x14ac:dyDescent="0.25">
      <c r="D141759">
        <v>141756</v>
      </c>
      <c r="E141759">
        <v>10579.7</v>
      </c>
      <c r="F141759">
        <v>10063.9</v>
      </c>
    </row>
    <row r="141760" spans="4:6" x14ac:dyDescent="0.25">
      <c r="D141760">
        <v>141757</v>
      </c>
      <c r="E141760">
        <v>7850.17</v>
      </c>
      <c r="F141760">
        <v>7390.68</v>
      </c>
    </row>
    <row r="141761" spans="4:6" x14ac:dyDescent="0.25">
      <c r="D141761">
        <v>141758</v>
      </c>
      <c r="E141761">
        <v>11211.2</v>
      </c>
      <c r="F141761">
        <v>10680.3</v>
      </c>
    </row>
    <row r="141762" spans="4:6" x14ac:dyDescent="0.25">
      <c r="D141762">
        <v>141759</v>
      </c>
      <c r="E141762">
        <v>6549.49</v>
      </c>
      <c r="F141762">
        <v>6113.13</v>
      </c>
    </row>
    <row r="141763" spans="4:6" x14ac:dyDescent="0.25">
      <c r="D141763">
        <v>141760</v>
      </c>
      <c r="E141763">
        <v>4793.96</v>
      </c>
      <c r="F141763">
        <v>4388.34</v>
      </c>
    </row>
    <row r="141764" spans="4:6" x14ac:dyDescent="0.25">
      <c r="D141764">
        <v>141761</v>
      </c>
      <c r="E141764">
        <v>2939.02</v>
      </c>
      <c r="F141764">
        <v>2563.75</v>
      </c>
    </row>
    <row r="141765" spans="4:6" x14ac:dyDescent="0.25">
      <c r="D141765">
        <v>141762</v>
      </c>
      <c r="E141765">
        <v>1177.92</v>
      </c>
      <c r="F141765">
        <v>831.28899999999999</v>
      </c>
    </row>
    <row r="141766" spans="4:6" x14ac:dyDescent="0.25">
      <c r="D141766">
        <v>141763</v>
      </c>
      <c r="E141766">
        <v>105.51900000000001</v>
      </c>
      <c r="F141766">
        <v>-112.878</v>
      </c>
    </row>
    <row r="141767" spans="4:6" x14ac:dyDescent="0.25">
      <c r="D141767">
        <v>141764</v>
      </c>
      <c r="E141767">
        <v>0</v>
      </c>
      <c r="F141767">
        <v>-112.878</v>
      </c>
    </row>
    <row r="141768" spans="4:6" x14ac:dyDescent="0.25">
      <c r="D141768">
        <v>141765</v>
      </c>
      <c r="E141768">
        <v>0</v>
      </c>
      <c r="F141768">
        <v>-112.878</v>
      </c>
    </row>
    <row r="141769" spans="4:6" x14ac:dyDescent="0.25">
      <c r="D141769">
        <v>141766</v>
      </c>
      <c r="E141769">
        <v>0</v>
      </c>
      <c r="F141769">
        <v>-112.878</v>
      </c>
    </row>
    <row r="141770" spans="4:6" x14ac:dyDescent="0.25">
      <c r="D141770">
        <v>141767</v>
      </c>
      <c r="E141770">
        <v>0</v>
      </c>
      <c r="F141770">
        <v>-112.878</v>
      </c>
    </row>
    <row r="141771" spans="4:6" x14ac:dyDescent="0.25">
      <c r="D141771">
        <v>141768</v>
      </c>
      <c r="E141771">
        <v>0</v>
      </c>
      <c r="F141771">
        <v>-112.878</v>
      </c>
    </row>
    <row r="141772" spans="4:6" x14ac:dyDescent="0.25">
      <c r="D141772">
        <v>141769</v>
      </c>
      <c r="E141772">
        <v>0</v>
      </c>
      <c r="F141772">
        <v>-112.878</v>
      </c>
    </row>
    <row r="141773" spans="4:6" x14ac:dyDescent="0.25">
      <c r="D141773">
        <v>141770</v>
      </c>
      <c r="E141773">
        <v>0</v>
      </c>
      <c r="F141773">
        <v>-112.878</v>
      </c>
    </row>
    <row r="141774" spans="4:6" x14ac:dyDescent="0.25">
      <c r="D141774">
        <v>141771</v>
      </c>
      <c r="E141774">
        <v>0</v>
      </c>
      <c r="F141774">
        <v>-112.878</v>
      </c>
    </row>
    <row r="141775" spans="4:6" x14ac:dyDescent="0.25">
      <c r="D141775">
        <v>141772</v>
      </c>
      <c r="E141775">
        <v>0</v>
      </c>
      <c r="F141775">
        <v>-112.878</v>
      </c>
    </row>
    <row r="141776" spans="4:6" x14ac:dyDescent="0.25">
      <c r="D141776">
        <v>141773</v>
      </c>
      <c r="E141776">
        <v>0</v>
      </c>
      <c r="F141776">
        <v>-112.878</v>
      </c>
    </row>
    <row r="141777" spans="4:6" x14ac:dyDescent="0.25">
      <c r="D141777">
        <v>141774</v>
      </c>
      <c r="E141777">
        <v>0</v>
      </c>
      <c r="F141777">
        <v>-112.878</v>
      </c>
    </row>
    <row r="141778" spans="4:6" x14ac:dyDescent="0.25">
      <c r="D141778">
        <v>141775</v>
      </c>
      <c r="E141778">
        <v>0</v>
      </c>
      <c r="F141778">
        <v>-112.878</v>
      </c>
    </row>
    <row r="141779" spans="4:6" x14ac:dyDescent="0.25">
      <c r="D141779">
        <v>141776</v>
      </c>
      <c r="E141779">
        <v>586.649</v>
      </c>
      <c r="F141779">
        <v>251.36799999999999</v>
      </c>
    </row>
    <row r="141780" spans="4:6" x14ac:dyDescent="0.25">
      <c r="D141780">
        <v>141777</v>
      </c>
      <c r="E141780">
        <v>2397.27</v>
      </c>
      <c r="F141780">
        <v>2030.94</v>
      </c>
    </row>
    <row r="141781" spans="4:6" x14ac:dyDescent="0.25">
      <c r="D141781">
        <v>141778</v>
      </c>
      <c r="E141781">
        <v>4255.32</v>
      </c>
      <c r="F141781">
        <v>3859.36</v>
      </c>
    </row>
    <row r="141782" spans="4:6" x14ac:dyDescent="0.25">
      <c r="D141782">
        <v>141779</v>
      </c>
      <c r="E141782">
        <v>6095.65</v>
      </c>
      <c r="F141782">
        <v>5667.51</v>
      </c>
    </row>
    <row r="141783" spans="4:6" x14ac:dyDescent="0.25">
      <c r="D141783">
        <v>141780</v>
      </c>
      <c r="E141783">
        <v>7542.62</v>
      </c>
      <c r="F141783">
        <v>7087.57</v>
      </c>
    </row>
    <row r="141784" spans="4:6" x14ac:dyDescent="0.25">
      <c r="D141784">
        <v>141781</v>
      </c>
      <c r="E141784">
        <v>8186.42</v>
      </c>
      <c r="F141784">
        <v>7718.4</v>
      </c>
    </row>
    <row r="141785" spans="4:6" x14ac:dyDescent="0.25">
      <c r="D141785">
        <v>141782</v>
      </c>
      <c r="E141785">
        <v>7920.66</v>
      </c>
      <c r="F141785">
        <v>7459.27</v>
      </c>
    </row>
    <row r="141786" spans="4:6" x14ac:dyDescent="0.25">
      <c r="D141786">
        <v>141783</v>
      </c>
      <c r="E141786">
        <v>6849.83</v>
      </c>
      <c r="F141786">
        <v>6408.48</v>
      </c>
    </row>
    <row r="141787" spans="4:6" x14ac:dyDescent="0.25">
      <c r="D141787">
        <v>141784</v>
      </c>
      <c r="E141787">
        <v>5037.3500000000004</v>
      </c>
      <c r="F141787">
        <v>4630.29</v>
      </c>
    </row>
    <row r="141788" spans="4:6" x14ac:dyDescent="0.25">
      <c r="D141788">
        <v>141785</v>
      </c>
      <c r="E141788">
        <v>3226.07</v>
      </c>
      <c r="F141788">
        <v>2848.24</v>
      </c>
    </row>
    <row r="141789" spans="4:6" x14ac:dyDescent="0.25">
      <c r="D141789">
        <v>141786</v>
      </c>
      <c r="E141789">
        <v>1377.74</v>
      </c>
      <c r="F141789">
        <v>1030.51</v>
      </c>
    </row>
    <row r="141790" spans="4:6" x14ac:dyDescent="0.25">
      <c r="D141790">
        <v>141787</v>
      </c>
      <c r="E141790">
        <v>96.807500000000005</v>
      </c>
      <c r="F141790">
        <v>-112.878</v>
      </c>
    </row>
    <row r="141791" spans="4:6" x14ac:dyDescent="0.25">
      <c r="D141791">
        <v>141788</v>
      </c>
      <c r="E141791">
        <v>0</v>
      </c>
      <c r="F141791">
        <v>-112.878</v>
      </c>
    </row>
    <row r="141792" spans="4:6" x14ac:dyDescent="0.25">
      <c r="D141792">
        <v>141789</v>
      </c>
      <c r="E141792">
        <v>0</v>
      </c>
      <c r="F141792">
        <v>-112.878</v>
      </c>
    </row>
    <row r="141793" spans="4:6" x14ac:dyDescent="0.25">
      <c r="D141793">
        <v>141790</v>
      </c>
      <c r="E141793">
        <v>0</v>
      </c>
      <c r="F141793">
        <v>-112.878</v>
      </c>
    </row>
    <row r="141794" spans="4:6" x14ac:dyDescent="0.25">
      <c r="D141794">
        <v>141791</v>
      </c>
      <c r="E141794">
        <v>0</v>
      </c>
      <c r="F141794">
        <v>-112.878</v>
      </c>
    </row>
    <row r="141795" spans="4:6" x14ac:dyDescent="0.25">
      <c r="D141795">
        <v>141792</v>
      </c>
      <c r="E141795">
        <v>0</v>
      </c>
      <c r="F141795">
        <v>-112.878</v>
      </c>
    </row>
    <row r="141796" spans="4:6" x14ac:dyDescent="0.25">
      <c r="D141796">
        <v>141793</v>
      </c>
      <c r="E141796">
        <v>0</v>
      </c>
      <c r="F141796">
        <v>-112.878</v>
      </c>
    </row>
    <row r="141797" spans="4:6" x14ac:dyDescent="0.25">
      <c r="D141797">
        <v>141794</v>
      </c>
      <c r="E141797">
        <v>0</v>
      </c>
      <c r="F141797">
        <v>-112.878</v>
      </c>
    </row>
    <row r="141798" spans="4:6" x14ac:dyDescent="0.25">
      <c r="D141798">
        <v>141795</v>
      </c>
      <c r="E141798">
        <v>0</v>
      </c>
      <c r="F141798">
        <v>-112.878</v>
      </c>
    </row>
    <row r="141799" spans="4:6" x14ac:dyDescent="0.25">
      <c r="D141799">
        <v>141796</v>
      </c>
      <c r="E141799">
        <v>0</v>
      </c>
      <c r="F141799">
        <v>-112.878</v>
      </c>
    </row>
    <row r="141800" spans="4:6" x14ac:dyDescent="0.25">
      <c r="D141800">
        <v>141797</v>
      </c>
      <c r="E141800">
        <v>0</v>
      </c>
      <c r="F141800">
        <v>-112.878</v>
      </c>
    </row>
    <row r="141801" spans="4:6" x14ac:dyDescent="0.25">
      <c r="D141801">
        <v>141798</v>
      </c>
      <c r="E141801">
        <v>0</v>
      </c>
      <c r="F141801">
        <v>-112.878</v>
      </c>
    </row>
    <row r="141802" spans="4:6" x14ac:dyDescent="0.25">
      <c r="D141802">
        <v>141799</v>
      </c>
      <c r="E141802">
        <v>0</v>
      </c>
      <c r="F141802">
        <v>-112.878</v>
      </c>
    </row>
    <row r="141803" spans="4:6" x14ac:dyDescent="0.25">
      <c r="D141803">
        <v>141800</v>
      </c>
      <c r="E141803">
        <v>722.06600000000003</v>
      </c>
      <c r="F141803">
        <v>382.07499999999999</v>
      </c>
    </row>
    <row r="141804" spans="4:6" x14ac:dyDescent="0.25">
      <c r="D141804">
        <v>141801</v>
      </c>
      <c r="E141804">
        <v>2597.89</v>
      </c>
      <c r="F141804">
        <v>2226.9499999999998</v>
      </c>
    </row>
    <row r="141805" spans="4:6" x14ac:dyDescent="0.25">
      <c r="D141805">
        <v>141802</v>
      </c>
      <c r="E141805">
        <v>4506.54</v>
      </c>
      <c r="F141805">
        <v>4104.21</v>
      </c>
    </row>
    <row r="141806" spans="4:6" x14ac:dyDescent="0.25">
      <c r="D141806">
        <v>141803</v>
      </c>
      <c r="E141806">
        <v>6359.53</v>
      </c>
      <c r="F141806">
        <v>5924.71</v>
      </c>
    </row>
    <row r="141807" spans="4:6" x14ac:dyDescent="0.25">
      <c r="D141807">
        <v>141804</v>
      </c>
      <c r="E141807">
        <v>9466.41</v>
      </c>
      <c r="F141807">
        <v>8971.17</v>
      </c>
    </row>
    <row r="141808" spans="4:6" x14ac:dyDescent="0.25">
      <c r="D141808">
        <v>141805</v>
      </c>
      <c r="E141808">
        <v>10211.1</v>
      </c>
      <c r="F141808">
        <v>9700.18</v>
      </c>
    </row>
    <row r="141809" spans="4:6" x14ac:dyDescent="0.25">
      <c r="D141809">
        <v>141806</v>
      </c>
      <c r="E141809">
        <v>9863.11</v>
      </c>
      <c r="F141809">
        <v>9360.0400000000009</v>
      </c>
    </row>
    <row r="141810" spans="4:6" x14ac:dyDescent="0.25">
      <c r="D141810">
        <v>141807</v>
      </c>
      <c r="E141810">
        <v>35009.699999999997</v>
      </c>
      <c r="F141810">
        <v>33673.9</v>
      </c>
    </row>
    <row r="141811" spans="4:6" x14ac:dyDescent="0.25">
      <c r="D141811">
        <v>141808</v>
      </c>
      <c r="E141811">
        <v>22212.6</v>
      </c>
      <c r="F141811">
        <v>21378.6</v>
      </c>
    </row>
    <row r="141812" spans="4:6" x14ac:dyDescent="0.25">
      <c r="D141812">
        <v>141809</v>
      </c>
      <c r="E141812">
        <v>36254.400000000001</v>
      </c>
      <c r="F141812">
        <v>34867.800000000003</v>
      </c>
    </row>
    <row r="141813" spans="4:6" x14ac:dyDescent="0.25">
      <c r="D141813">
        <v>141810</v>
      </c>
      <c r="E141813">
        <v>30960.1</v>
      </c>
      <c r="F141813">
        <v>29800.2</v>
      </c>
    </row>
    <row r="141814" spans="4:6" x14ac:dyDescent="0.25">
      <c r="D141814">
        <v>141811</v>
      </c>
      <c r="E141814">
        <v>4718.0200000000004</v>
      </c>
      <c r="F141814">
        <v>4313.83</v>
      </c>
    </row>
    <row r="141815" spans="4:6" x14ac:dyDescent="0.25">
      <c r="D141815">
        <v>141812</v>
      </c>
      <c r="E141815">
        <v>0</v>
      </c>
      <c r="F141815">
        <v>-112.878</v>
      </c>
    </row>
    <row r="141816" spans="4:6" x14ac:dyDescent="0.25">
      <c r="D141816">
        <v>141813</v>
      </c>
      <c r="E141816">
        <v>0</v>
      </c>
      <c r="F141816">
        <v>-112.878</v>
      </c>
    </row>
    <row r="141817" spans="4:6" x14ac:dyDescent="0.25">
      <c r="D141817">
        <v>141814</v>
      </c>
      <c r="E141817">
        <v>0</v>
      </c>
      <c r="F141817">
        <v>-112.878</v>
      </c>
    </row>
    <row r="141818" spans="4:6" x14ac:dyDescent="0.25">
      <c r="D141818">
        <v>141815</v>
      </c>
      <c r="E141818">
        <v>0</v>
      </c>
      <c r="F141818">
        <v>-112.878</v>
      </c>
    </row>
    <row r="141819" spans="4:6" x14ac:dyDescent="0.25">
      <c r="D141819">
        <v>141816</v>
      </c>
      <c r="E141819">
        <v>0</v>
      </c>
      <c r="F141819">
        <v>-112.878</v>
      </c>
    </row>
    <row r="141820" spans="4:6" x14ac:dyDescent="0.25">
      <c r="D141820">
        <v>141817</v>
      </c>
      <c r="E141820">
        <v>0</v>
      </c>
      <c r="F141820">
        <v>-112.878</v>
      </c>
    </row>
    <row r="141821" spans="4:6" x14ac:dyDescent="0.25">
      <c r="D141821">
        <v>141818</v>
      </c>
      <c r="E141821">
        <v>0</v>
      </c>
      <c r="F141821">
        <v>-112.878</v>
      </c>
    </row>
    <row r="141822" spans="4:6" x14ac:dyDescent="0.25">
      <c r="D141822">
        <v>141819</v>
      </c>
      <c r="E141822">
        <v>0</v>
      </c>
      <c r="F141822">
        <v>-112.878</v>
      </c>
    </row>
    <row r="141823" spans="4:6" x14ac:dyDescent="0.25">
      <c r="D141823">
        <v>141820</v>
      </c>
      <c r="E141823">
        <v>0</v>
      </c>
      <c r="F141823">
        <v>-112.878</v>
      </c>
    </row>
    <row r="141824" spans="4:6" x14ac:dyDescent="0.25">
      <c r="D141824">
        <v>141821</v>
      </c>
      <c r="E141824">
        <v>0</v>
      </c>
      <c r="F141824">
        <v>-112.878</v>
      </c>
    </row>
    <row r="141825" spans="4:6" x14ac:dyDescent="0.25">
      <c r="D141825">
        <v>141822</v>
      </c>
      <c r="E141825">
        <v>0</v>
      </c>
      <c r="F141825">
        <v>-112.878</v>
      </c>
    </row>
    <row r="141826" spans="4:6" x14ac:dyDescent="0.25">
      <c r="D141826">
        <v>141823</v>
      </c>
      <c r="E141826">
        <v>407.15899999999999</v>
      </c>
      <c r="F141826">
        <v>73.760199999999998</v>
      </c>
    </row>
    <row r="141827" spans="4:6" x14ac:dyDescent="0.25">
      <c r="D141827">
        <v>141824</v>
      </c>
      <c r="E141827">
        <v>24135.7</v>
      </c>
      <c r="F141827">
        <v>23230.2</v>
      </c>
    </row>
    <row r="141828" spans="4:6" x14ac:dyDescent="0.25">
      <c r="D141828">
        <v>141825</v>
      </c>
      <c r="E141828">
        <v>44352.2</v>
      </c>
      <c r="F141828">
        <v>42559.9</v>
      </c>
    </row>
    <row r="141829" spans="4:6" x14ac:dyDescent="0.25">
      <c r="D141829">
        <v>141826</v>
      </c>
      <c r="E141829">
        <v>51705.2</v>
      </c>
      <c r="F141829">
        <v>49500.2</v>
      </c>
    </row>
    <row r="141830" spans="4:6" x14ac:dyDescent="0.25">
      <c r="D141830">
        <v>141827</v>
      </c>
      <c r="E141830">
        <v>49943.1</v>
      </c>
      <c r="F141830">
        <v>47841.4</v>
      </c>
    </row>
    <row r="141831" spans="4:6" x14ac:dyDescent="0.25">
      <c r="D141831">
        <v>141828</v>
      </c>
      <c r="E141831">
        <v>41220.1</v>
      </c>
      <c r="F141831">
        <v>39598.699999999997</v>
      </c>
    </row>
    <row r="141832" spans="4:6" x14ac:dyDescent="0.25">
      <c r="D141832">
        <v>141829</v>
      </c>
      <c r="E141832">
        <v>40336.5</v>
      </c>
      <c r="F141832">
        <v>38754.400000000001</v>
      </c>
    </row>
    <row r="141833" spans="4:6" x14ac:dyDescent="0.25">
      <c r="D141833">
        <v>141830</v>
      </c>
      <c r="E141833">
        <v>54717.5</v>
      </c>
      <c r="F141833">
        <v>49760.6</v>
      </c>
    </row>
    <row r="141834" spans="4:6" x14ac:dyDescent="0.25">
      <c r="D141834">
        <v>141831</v>
      </c>
      <c r="E141834">
        <v>54290.1</v>
      </c>
      <c r="F141834">
        <v>49760.6</v>
      </c>
    </row>
    <row r="141835" spans="4:6" x14ac:dyDescent="0.25">
      <c r="D141835">
        <v>141832</v>
      </c>
      <c r="E141835">
        <v>52945</v>
      </c>
      <c r="F141835">
        <v>49760.6</v>
      </c>
    </row>
    <row r="141836" spans="4:6" x14ac:dyDescent="0.25">
      <c r="D141836">
        <v>141833</v>
      </c>
      <c r="E141836">
        <v>47738.3</v>
      </c>
      <c r="F141836">
        <v>45773.2</v>
      </c>
    </row>
    <row r="141837" spans="4:6" x14ac:dyDescent="0.25">
      <c r="D141837">
        <v>141834</v>
      </c>
      <c r="E141837">
        <v>34098.5</v>
      </c>
      <c r="F141837">
        <v>32817.199999999997</v>
      </c>
    </row>
    <row r="141838" spans="4:6" x14ac:dyDescent="0.25">
      <c r="D141838">
        <v>141835</v>
      </c>
      <c r="E141838">
        <v>5341.88</v>
      </c>
      <c r="F141838">
        <v>4930.1099999999997</v>
      </c>
    </row>
    <row r="141839" spans="4:6" x14ac:dyDescent="0.25">
      <c r="D141839">
        <v>141836</v>
      </c>
      <c r="E141839">
        <v>0</v>
      </c>
      <c r="F141839">
        <v>-112.878</v>
      </c>
    </row>
    <row r="141840" spans="4:6" x14ac:dyDescent="0.25">
      <c r="D141840">
        <v>141837</v>
      </c>
      <c r="E141840">
        <v>0</v>
      </c>
      <c r="F141840">
        <v>-112.878</v>
      </c>
    </row>
    <row r="141841" spans="4:6" x14ac:dyDescent="0.25">
      <c r="D141841">
        <v>141838</v>
      </c>
      <c r="E141841">
        <v>0</v>
      </c>
      <c r="F141841">
        <v>-112.878</v>
      </c>
    </row>
    <row r="141842" spans="4:6" x14ac:dyDescent="0.25">
      <c r="D141842">
        <v>141839</v>
      </c>
      <c r="E141842">
        <v>0</v>
      </c>
      <c r="F141842">
        <v>-112.878</v>
      </c>
    </row>
    <row r="141843" spans="4:6" x14ac:dyDescent="0.25">
      <c r="D141843">
        <v>141840</v>
      </c>
      <c r="E141843">
        <v>0</v>
      </c>
      <c r="F141843">
        <v>-112.878</v>
      </c>
    </row>
    <row r="141844" spans="4:6" x14ac:dyDescent="0.25">
      <c r="D141844">
        <v>141841</v>
      </c>
      <c r="E141844">
        <v>0</v>
      </c>
      <c r="F141844">
        <v>-112.878</v>
      </c>
    </row>
    <row r="141845" spans="4:6" x14ac:dyDescent="0.25">
      <c r="D141845">
        <v>141842</v>
      </c>
      <c r="E141845">
        <v>0</v>
      </c>
      <c r="F141845">
        <v>-112.878</v>
      </c>
    </row>
    <row r="141846" spans="4:6" x14ac:dyDescent="0.25">
      <c r="D141846">
        <v>141843</v>
      </c>
      <c r="E141846">
        <v>0</v>
      </c>
      <c r="F141846">
        <v>-112.878</v>
      </c>
    </row>
    <row r="141847" spans="4:6" x14ac:dyDescent="0.25">
      <c r="D141847">
        <v>141844</v>
      </c>
      <c r="E141847">
        <v>0</v>
      </c>
      <c r="F141847">
        <v>-112.878</v>
      </c>
    </row>
    <row r="141848" spans="4:6" x14ac:dyDescent="0.25">
      <c r="D141848">
        <v>141845</v>
      </c>
      <c r="E141848">
        <v>0</v>
      </c>
      <c r="F141848">
        <v>-112.878</v>
      </c>
    </row>
    <row r="141849" spans="4:6" x14ac:dyDescent="0.25">
      <c r="D141849">
        <v>141846</v>
      </c>
      <c r="E141849">
        <v>0</v>
      </c>
      <c r="F141849">
        <v>-112.878</v>
      </c>
    </row>
    <row r="141850" spans="4:6" x14ac:dyDescent="0.25">
      <c r="D141850">
        <v>141847</v>
      </c>
      <c r="E141850">
        <v>0</v>
      </c>
      <c r="F141850">
        <v>-112.878</v>
      </c>
    </row>
    <row r="141851" spans="4:6" x14ac:dyDescent="0.25">
      <c r="D141851">
        <v>141848</v>
      </c>
      <c r="E141851">
        <v>11974.2</v>
      </c>
      <c r="F141851">
        <v>11423.7</v>
      </c>
    </row>
    <row r="141852" spans="4:6" x14ac:dyDescent="0.25">
      <c r="D141852">
        <v>141849</v>
      </c>
      <c r="E141852">
        <v>34811</v>
      </c>
      <c r="F141852">
        <v>33486.1</v>
      </c>
    </row>
    <row r="141853" spans="4:6" x14ac:dyDescent="0.25">
      <c r="D141853">
        <v>141850</v>
      </c>
      <c r="E141853">
        <v>45907.8</v>
      </c>
      <c r="F141853">
        <v>44033</v>
      </c>
    </row>
    <row r="141854" spans="4:6" x14ac:dyDescent="0.25">
      <c r="D141854">
        <v>141851</v>
      </c>
      <c r="E141854">
        <v>48642.6</v>
      </c>
      <c r="F141854">
        <v>46628.800000000003</v>
      </c>
    </row>
    <row r="141855" spans="4:6" x14ac:dyDescent="0.25">
      <c r="D141855">
        <v>141852</v>
      </c>
      <c r="E141855">
        <v>52044.3</v>
      </c>
      <c r="F141855">
        <v>49760.6</v>
      </c>
    </row>
    <row r="141856" spans="4:6" x14ac:dyDescent="0.25">
      <c r="D141856">
        <v>141853</v>
      </c>
      <c r="E141856">
        <v>49164.3</v>
      </c>
      <c r="F141856">
        <v>47113.7</v>
      </c>
    </row>
    <row r="141857" spans="4:6" x14ac:dyDescent="0.25">
      <c r="D141857">
        <v>141854</v>
      </c>
      <c r="E141857">
        <v>49968.9</v>
      </c>
      <c r="F141857">
        <v>47871.5</v>
      </c>
    </row>
    <row r="141858" spans="4:6" x14ac:dyDescent="0.25">
      <c r="D141858">
        <v>141855</v>
      </c>
      <c r="E141858">
        <v>43145.599999999999</v>
      </c>
      <c r="F141858">
        <v>41433.4</v>
      </c>
    </row>
    <row r="141859" spans="4:6" x14ac:dyDescent="0.25">
      <c r="D141859">
        <v>141856</v>
      </c>
      <c r="E141859">
        <v>43854.9</v>
      </c>
      <c r="F141859">
        <v>42096.4</v>
      </c>
    </row>
    <row r="141860" spans="4:6" x14ac:dyDescent="0.25">
      <c r="D141860">
        <v>141857</v>
      </c>
      <c r="E141860">
        <v>26265.3</v>
      </c>
      <c r="F141860">
        <v>25306.1</v>
      </c>
    </row>
    <row r="141861" spans="4:6" x14ac:dyDescent="0.25">
      <c r="D141861">
        <v>141858</v>
      </c>
      <c r="E141861">
        <v>16035.8</v>
      </c>
      <c r="F141861">
        <v>15397.5</v>
      </c>
    </row>
    <row r="141862" spans="4:6" x14ac:dyDescent="0.25">
      <c r="D141862">
        <v>141859</v>
      </c>
      <c r="E141862">
        <v>437.65100000000001</v>
      </c>
      <c r="F141862">
        <v>108.568</v>
      </c>
    </row>
    <row r="141863" spans="4:6" x14ac:dyDescent="0.25">
      <c r="D141863">
        <v>141860</v>
      </c>
      <c r="E141863">
        <v>0</v>
      </c>
      <c r="F141863">
        <v>-112.878</v>
      </c>
    </row>
    <row r="141864" spans="4:6" x14ac:dyDescent="0.25">
      <c r="D141864">
        <v>141861</v>
      </c>
      <c r="E141864">
        <v>0</v>
      </c>
      <c r="F141864">
        <v>-112.878</v>
      </c>
    </row>
    <row r="141865" spans="4:6" x14ac:dyDescent="0.25">
      <c r="D141865">
        <v>141862</v>
      </c>
      <c r="E141865">
        <v>0</v>
      </c>
      <c r="F141865">
        <v>-112.878</v>
      </c>
    </row>
    <row r="141866" spans="4:6" x14ac:dyDescent="0.25">
      <c r="D141866">
        <v>141863</v>
      </c>
      <c r="E141866">
        <v>0</v>
      </c>
      <c r="F141866">
        <v>-112.878</v>
      </c>
    </row>
    <row r="141867" spans="4:6" x14ac:dyDescent="0.25">
      <c r="D141867">
        <v>141864</v>
      </c>
      <c r="E141867">
        <v>0</v>
      </c>
      <c r="F141867">
        <v>-112.878</v>
      </c>
    </row>
    <row r="141868" spans="4:6" x14ac:dyDescent="0.25">
      <c r="D141868">
        <v>141865</v>
      </c>
      <c r="E141868">
        <v>0</v>
      </c>
      <c r="F141868">
        <v>-112.878</v>
      </c>
    </row>
    <row r="141869" spans="4:6" x14ac:dyDescent="0.25">
      <c r="D141869">
        <v>141866</v>
      </c>
      <c r="E141869">
        <v>0</v>
      </c>
      <c r="F141869">
        <v>-112.878</v>
      </c>
    </row>
    <row r="141870" spans="4:6" x14ac:dyDescent="0.25">
      <c r="D141870">
        <v>141867</v>
      </c>
      <c r="E141870">
        <v>0</v>
      </c>
      <c r="F141870">
        <v>-112.878</v>
      </c>
    </row>
    <row r="141871" spans="4:6" x14ac:dyDescent="0.25">
      <c r="D141871">
        <v>141868</v>
      </c>
      <c r="E141871">
        <v>0</v>
      </c>
      <c r="F141871">
        <v>-112.878</v>
      </c>
    </row>
    <row r="141872" spans="4:6" x14ac:dyDescent="0.25">
      <c r="D141872">
        <v>141869</v>
      </c>
      <c r="E141872">
        <v>0</v>
      </c>
      <c r="F141872">
        <v>-112.878</v>
      </c>
    </row>
    <row r="141873" spans="4:6" x14ac:dyDescent="0.25">
      <c r="D141873">
        <v>141870</v>
      </c>
      <c r="E141873">
        <v>0</v>
      </c>
      <c r="F141873">
        <v>-112.878</v>
      </c>
    </row>
    <row r="141874" spans="4:6" x14ac:dyDescent="0.25">
      <c r="D141874">
        <v>141871</v>
      </c>
      <c r="E141874">
        <v>152.357</v>
      </c>
      <c r="F141874">
        <v>-112.878</v>
      </c>
    </row>
    <row r="141875" spans="4:6" x14ac:dyDescent="0.25">
      <c r="D141875">
        <v>141872</v>
      </c>
      <c r="E141875">
        <v>5695.7</v>
      </c>
      <c r="F141875">
        <v>5279.32</v>
      </c>
    </row>
    <row r="141876" spans="4:6" x14ac:dyDescent="0.25">
      <c r="D141876">
        <v>141873</v>
      </c>
      <c r="E141876">
        <v>5498.88</v>
      </c>
      <c r="F141876">
        <v>5086.76</v>
      </c>
    </row>
    <row r="141877" spans="4:6" x14ac:dyDescent="0.25">
      <c r="D141877">
        <v>141874</v>
      </c>
      <c r="E141877">
        <v>16641.5</v>
      </c>
      <c r="F141877">
        <v>15981.3</v>
      </c>
    </row>
    <row r="141878" spans="4:6" x14ac:dyDescent="0.25">
      <c r="D141878">
        <v>141875</v>
      </c>
      <c r="E141878">
        <v>9211.18</v>
      </c>
      <c r="F141878">
        <v>8730.9599999999991</v>
      </c>
    </row>
    <row r="141879" spans="4:6" x14ac:dyDescent="0.25">
      <c r="D141879">
        <v>141876</v>
      </c>
      <c r="E141879">
        <v>11101.8</v>
      </c>
      <c r="F141879">
        <v>10581.5</v>
      </c>
    </row>
    <row r="141880" spans="4:6" x14ac:dyDescent="0.25">
      <c r="D141880">
        <v>141877</v>
      </c>
      <c r="E141880">
        <v>11838.2</v>
      </c>
      <c r="F141880">
        <v>11302.2</v>
      </c>
    </row>
    <row r="141881" spans="4:6" x14ac:dyDescent="0.25">
      <c r="D141881">
        <v>141878</v>
      </c>
      <c r="E141881">
        <v>37069.599999999999</v>
      </c>
      <c r="F141881">
        <v>35653.1</v>
      </c>
    </row>
    <row r="141882" spans="4:6" x14ac:dyDescent="0.25">
      <c r="D141882">
        <v>141879</v>
      </c>
      <c r="E141882">
        <v>16120.9</v>
      </c>
      <c r="F141882">
        <v>15476.1</v>
      </c>
    </row>
    <row r="141883" spans="4:6" x14ac:dyDescent="0.25">
      <c r="D141883">
        <v>141880</v>
      </c>
      <c r="E141883">
        <v>7751.4</v>
      </c>
      <c r="F141883">
        <v>7301.5</v>
      </c>
    </row>
    <row r="141884" spans="4:6" x14ac:dyDescent="0.25">
      <c r="D141884">
        <v>141881</v>
      </c>
      <c r="E141884">
        <v>5257.41</v>
      </c>
      <c r="F141884">
        <v>4852.04</v>
      </c>
    </row>
    <row r="141885" spans="4:6" x14ac:dyDescent="0.25">
      <c r="D141885">
        <v>141882</v>
      </c>
      <c r="E141885">
        <v>2302.5700000000002</v>
      </c>
      <c r="F141885">
        <v>1945.15</v>
      </c>
    </row>
    <row r="141886" spans="4:6" x14ac:dyDescent="0.25">
      <c r="D141886">
        <v>141883</v>
      </c>
      <c r="E141886">
        <v>150.16900000000001</v>
      </c>
      <c r="F141886">
        <v>-112.878</v>
      </c>
    </row>
    <row r="141887" spans="4:6" x14ac:dyDescent="0.25">
      <c r="D141887">
        <v>141884</v>
      </c>
      <c r="E141887">
        <v>0</v>
      </c>
      <c r="F141887">
        <v>-112.878</v>
      </c>
    </row>
    <row r="141888" spans="4:6" x14ac:dyDescent="0.25">
      <c r="D141888">
        <v>141885</v>
      </c>
      <c r="E141888">
        <v>0</v>
      </c>
      <c r="F141888">
        <v>-112.878</v>
      </c>
    </row>
    <row r="141889" spans="4:6" x14ac:dyDescent="0.25">
      <c r="D141889">
        <v>141886</v>
      </c>
      <c r="E141889">
        <v>0</v>
      </c>
      <c r="F141889">
        <v>-112.878</v>
      </c>
    </row>
    <row r="141890" spans="4:6" x14ac:dyDescent="0.25">
      <c r="D141890">
        <v>141887</v>
      </c>
      <c r="E141890">
        <v>0</v>
      </c>
      <c r="F141890">
        <v>-112.878</v>
      </c>
    </row>
    <row r="141891" spans="4:6" x14ac:dyDescent="0.25">
      <c r="D141891">
        <v>141888</v>
      </c>
      <c r="E141891">
        <v>0</v>
      </c>
      <c r="F141891">
        <v>-112.878</v>
      </c>
    </row>
    <row r="141892" spans="4:6" x14ac:dyDescent="0.25">
      <c r="D141892">
        <v>141889</v>
      </c>
      <c r="E141892">
        <v>0</v>
      </c>
      <c r="F141892">
        <v>-112.878</v>
      </c>
    </row>
    <row r="141893" spans="4:6" x14ac:dyDescent="0.25">
      <c r="D141893">
        <v>141890</v>
      </c>
      <c r="E141893">
        <v>0</v>
      </c>
      <c r="F141893">
        <v>-112.878</v>
      </c>
    </row>
    <row r="141894" spans="4:6" x14ac:dyDescent="0.25">
      <c r="D141894">
        <v>141891</v>
      </c>
      <c r="E141894">
        <v>0</v>
      </c>
      <c r="F141894">
        <v>-112.878</v>
      </c>
    </row>
    <row r="141895" spans="4:6" x14ac:dyDescent="0.25">
      <c r="D141895">
        <v>141892</v>
      </c>
      <c r="E141895">
        <v>0</v>
      </c>
      <c r="F141895">
        <v>-112.878</v>
      </c>
    </row>
    <row r="141896" spans="4:6" x14ac:dyDescent="0.25">
      <c r="D141896">
        <v>141893</v>
      </c>
      <c r="E141896">
        <v>0</v>
      </c>
      <c r="F141896">
        <v>-112.878</v>
      </c>
    </row>
    <row r="141897" spans="4:6" x14ac:dyDescent="0.25">
      <c r="D141897">
        <v>141894</v>
      </c>
      <c r="E141897">
        <v>0</v>
      </c>
      <c r="F141897">
        <v>-112.878</v>
      </c>
    </row>
    <row r="141898" spans="4:6" x14ac:dyDescent="0.25">
      <c r="D141898">
        <v>141895</v>
      </c>
      <c r="E141898">
        <v>0</v>
      </c>
      <c r="F141898">
        <v>-112.878</v>
      </c>
    </row>
    <row r="141899" spans="4:6" x14ac:dyDescent="0.25">
      <c r="D141899">
        <v>141896</v>
      </c>
      <c r="E141899">
        <v>1089.03</v>
      </c>
      <c r="F141899">
        <v>747.34299999999996</v>
      </c>
    </row>
    <row r="141900" spans="4:6" x14ac:dyDescent="0.25">
      <c r="D141900">
        <v>141897</v>
      </c>
      <c r="E141900">
        <v>2395.87</v>
      </c>
      <c r="F141900">
        <v>2033.1</v>
      </c>
    </row>
    <row r="141901" spans="4:6" x14ac:dyDescent="0.25">
      <c r="D141901">
        <v>141898</v>
      </c>
      <c r="E141901">
        <v>4207.62</v>
      </c>
      <c r="F141901">
        <v>3815.84</v>
      </c>
    </row>
    <row r="141902" spans="4:6" x14ac:dyDescent="0.25">
      <c r="D141902">
        <v>141899</v>
      </c>
      <c r="E141902">
        <v>12742.6</v>
      </c>
      <c r="F141902">
        <v>12181</v>
      </c>
    </row>
    <row r="141903" spans="4:6" x14ac:dyDescent="0.25">
      <c r="D141903">
        <v>141900</v>
      </c>
      <c r="E141903">
        <v>49268.5</v>
      </c>
      <c r="F141903">
        <v>47204.800000000003</v>
      </c>
    </row>
    <row r="141904" spans="4:6" x14ac:dyDescent="0.25">
      <c r="D141904">
        <v>141901</v>
      </c>
      <c r="E141904">
        <v>51330.8</v>
      </c>
      <c r="F141904">
        <v>49141.4</v>
      </c>
    </row>
    <row r="141905" spans="4:6" x14ac:dyDescent="0.25">
      <c r="D141905">
        <v>141902</v>
      </c>
      <c r="E141905">
        <v>50864.1</v>
      </c>
      <c r="F141905">
        <v>48710.9</v>
      </c>
    </row>
    <row r="141906" spans="4:6" x14ac:dyDescent="0.25">
      <c r="D141906">
        <v>141903</v>
      </c>
      <c r="E141906">
        <v>50627.8</v>
      </c>
      <c r="F141906">
        <v>48487.4</v>
      </c>
    </row>
    <row r="141907" spans="4:6" x14ac:dyDescent="0.25">
      <c r="D141907">
        <v>141904</v>
      </c>
      <c r="E141907">
        <v>26712.1</v>
      </c>
      <c r="F141907">
        <v>25728.5</v>
      </c>
    </row>
    <row r="141908" spans="4:6" x14ac:dyDescent="0.25">
      <c r="D141908">
        <v>141905</v>
      </c>
      <c r="E141908">
        <v>8458.24</v>
      </c>
      <c r="F141908">
        <v>7994.42</v>
      </c>
    </row>
    <row r="141909" spans="4:6" x14ac:dyDescent="0.25">
      <c r="D141909">
        <v>141906</v>
      </c>
      <c r="E141909">
        <v>6659.57</v>
      </c>
      <c r="F141909">
        <v>6229.55</v>
      </c>
    </row>
    <row r="141910" spans="4:6" x14ac:dyDescent="0.25">
      <c r="D141910">
        <v>141907</v>
      </c>
      <c r="E141910">
        <v>611.60400000000004</v>
      </c>
      <c r="F141910">
        <v>280.56299999999999</v>
      </c>
    </row>
    <row r="141911" spans="4:6" x14ac:dyDescent="0.25">
      <c r="D141911">
        <v>141908</v>
      </c>
      <c r="E141911">
        <v>0</v>
      </c>
      <c r="F141911">
        <v>-112.878</v>
      </c>
    </row>
    <row r="141912" spans="4:6" x14ac:dyDescent="0.25">
      <c r="D141912">
        <v>141909</v>
      </c>
      <c r="E141912">
        <v>0</v>
      </c>
      <c r="F141912">
        <v>-112.878</v>
      </c>
    </row>
    <row r="141913" spans="4:6" x14ac:dyDescent="0.25">
      <c r="D141913">
        <v>141910</v>
      </c>
      <c r="E141913">
        <v>0</v>
      </c>
      <c r="F141913">
        <v>-112.878</v>
      </c>
    </row>
    <row r="141914" spans="4:6" x14ac:dyDescent="0.25">
      <c r="D141914">
        <v>141911</v>
      </c>
      <c r="E141914">
        <v>0</v>
      </c>
      <c r="F141914">
        <v>-112.878</v>
      </c>
    </row>
    <row r="141915" spans="4:6" x14ac:dyDescent="0.25">
      <c r="D141915">
        <v>141912</v>
      </c>
      <c r="E141915">
        <v>0</v>
      </c>
      <c r="F141915">
        <v>-112.878</v>
      </c>
    </row>
    <row r="141916" spans="4:6" x14ac:dyDescent="0.25">
      <c r="D141916">
        <v>141913</v>
      </c>
      <c r="E141916">
        <v>0</v>
      </c>
      <c r="F141916">
        <v>-112.878</v>
      </c>
    </row>
    <row r="141917" spans="4:6" x14ac:dyDescent="0.25">
      <c r="D141917">
        <v>141914</v>
      </c>
      <c r="E141917">
        <v>0</v>
      </c>
      <c r="F141917">
        <v>-112.878</v>
      </c>
    </row>
    <row r="141918" spans="4:6" x14ac:dyDescent="0.25">
      <c r="D141918">
        <v>141915</v>
      </c>
      <c r="E141918">
        <v>0</v>
      </c>
      <c r="F141918">
        <v>-112.878</v>
      </c>
    </row>
    <row r="141919" spans="4:6" x14ac:dyDescent="0.25">
      <c r="D141919">
        <v>141916</v>
      </c>
      <c r="E141919">
        <v>0</v>
      </c>
      <c r="F141919">
        <v>-112.878</v>
      </c>
    </row>
    <row r="141920" spans="4:6" x14ac:dyDescent="0.25">
      <c r="D141920">
        <v>141917</v>
      </c>
      <c r="E141920">
        <v>0</v>
      </c>
      <c r="F141920">
        <v>-112.878</v>
      </c>
    </row>
    <row r="141921" spans="4:6" x14ac:dyDescent="0.25">
      <c r="D141921">
        <v>141918</v>
      </c>
      <c r="E141921">
        <v>0</v>
      </c>
      <c r="F141921">
        <v>-112.878</v>
      </c>
    </row>
    <row r="141922" spans="4:6" x14ac:dyDescent="0.25">
      <c r="D141922">
        <v>141919</v>
      </c>
      <c r="E141922">
        <v>0</v>
      </c>
      <c r="F141922">
        <v>-112.878</v>
      </c>
    </row>
    <row r="141923" spans="4:6" x14ac:dyDescent="0.25">
      <c r="D141923">
        <v>141920</v>
      </c>
      <c r="E141923">
        <v>5531.33</v>
      </c>
      <c r="F141923">
        <v>5122.79</v>
      </c>
    </row>
    <row r="141924" spans="4:6" x14ac:dyDescent="0.25">
      <c r="D141924">
        <v>141921</v>
      </c>
      <c r="E141924">
        <v>20214.5</v>
      </c>
      <c r="F141924">
        <v>19452.400000000001</v>
      </c>
    </row>
    <row r="141925" spans="4:6" x14ac:dyDescent="0.25">
      <c r="D141925">
        <v>141922</v>
      </c>
      <c r="E141925">
        <v>6748.5</v>
      </c>
      <c r="F141925">
        <v>6318.8</v>
      </c>
    </row>
    <row r="141926" spans="4:6" x14ac:dyDescent="0.25">
      <c r="D141926">
        <v>141923</v>
      </c>
      <c r="E141926">
        <v>37890.400000000001</v>
      </c>
      <c r="F141926">
        <v>36439.9</v>
      </c>
    </row>
    <row r="141927" spans="4:6" x14ac:dyDescent="0.25">
      <c r="D141927">
        <v>141924</v>
      </c>
      <c r="E141927">
        <v>55697.9</v>
      </c>
      <c r="F141927">
        <v>49760.6</v>
      </c>
    </row>
    <row r="141928" spans="4:6" x14ac:dyDescent="0.25">
      <c r="D141928">
        <v>141925</v>
      </c>
      <c r="E141928">
        <v>54450</v>
      </c>
      <c r="F141928">
        <v>49760.6</v>
      </c>
    </row>
    <row r="141929" spans="4:6" x14ac:dyDescent="0.25">
      <c r="D141929">
        <v>141926</v>
      </c>
      <c r="E141929">
        <v>55820.3</v>
      </c>
      <c r="F141929">
        <v>49760.6</v>
      </c>
    </row>
    <row r="141930" spans="4:6" x14ac:dyDescent="0.25">
      <c r="D141930">
        <v>141927</v>
      </c>
      <c r="E141930">
        <v>54780.3</v>
      </c>
      <c r="F141930">
        <v>49760.6</v>
      </c>
    </row>
    <row r="141931" spans="4:6" x14ac:dyDescent="0.25">
      <c r="D141931">
        <v>141928</v>
      </c>
      <c r="E141931">
        <v>50683</v>
      </c>
      <c r="F141931">
        <v>48540</v>
      </c>
    </row>
    <row r="141932" spans="4:6" x14ac:dyDescent="0.25">
      <c r="D141932">
        <v>141929</v>
      </c>
      <c r="E141932">
        <v>44426.1</v>
      </c>
      <c r="F141932">
        <v>42638.3</v>
      </c>
    </row>
    <row r="141933" spans="4:6" x14ac:dyDescent="0.25">
      <c r="D141933">
        <v>141930</v>
      </c>
      <c r="E141933">
        <v>23458.3</v>
      </c>
      <c r="F141933">
        <v>22592.400000000001</v>
      </c>
    </row>
    <row r="141934" spans="4:6" x14ac:dyDescent="0.25">
      <c r="D141934">
        <v>141931</v>
      </c>
      <c r="E141934">
        <v>2152.7600000000002</v>
      </c>
      <c r="F141934">
        <v>1798.93</v>
      </c>
    </row>
    <row r="141935" spans="4:6" x14ac:dyDescent="0.25">
      <c r="D141935">
        <v>141932</v>
      </c>
      <c r="E141935">
        <v>0</v>
      </c>
      <c r="F141935">
        <v>-112.878</v>
      </c>
    </row>
    <row r="141936" spans="4:6" x14ac:dyDescent="0.25">
      <c r="D141936">
        <v>141933</v>
      </c>
      <c r="E141936">
        <v>0</v>
      </c>
      <c r="F141936">
        <v>-112.878</v>
      </c>
    </row>
    <row r="141937" spans="4:6" x14ac:dyDescent="0.25">
      <c r="D141937">
        <v>141934</v>
      </c>
      <c r="E141937">
        <v>0</v>
      </c>
      <c r="F141937">
        <v>-112.878</v>
      </c>
    </row>
    <row r="141938" spans="4:6" x14ac:dyDescent="0.25">
      <c r="D141938">
        <v>141935</v>
      </c>
      <c r="E141938">
        <v>0</v>
      </c>
      <c r="F141938">
        <v>-112.878</v>
      </c>
    </row>
    <row r="141939" spans="4:6" x14ac:dyDescent="0.25">
      <c r="D141939">
        <v>141936</v>
      </c>
      <c r="E141939">
        <v>0</v>
      </c>
      <c r="F141939">
        <v>-112.878</v>
      </c>
    </row>
    <row r="141940" spans="4:6" x14ac:dyDescent="0.25">
      <c r="D141940">
        <v>141937</v>
      </c>
      <c r="E141940">
        <v>0</v>
      </c>
      <c r="F141940">
        <v>-112.878</v>
      </c>
    </row>
    <row r="141941" spans="4:6" x14ac:dyDescent="0.25">
      <c r="D141941">
        <v>141938</v>
      </c>
      <c r="E141941">
        <v>0</v>
      </c>
      <c r="F141941">
        <v>-112.878</v>
      </c>
    </row>
    <row r="141942" spans="4:6" x14ac:dyDescent="0.25">
      <c r="D141942">
        <v>141939</v>
      </c>
      <c r="E141942">
        <v>0</v>
      </c>
      <c r="F141942">
        <v>-112.878</v>
      </c>
    </row>
    <row r="141943" spans="4:6" x14ac:dyDescent="0.25">
      <c r="D141943">
        <v>141940</v>
      </c>
      <c r="E141943">
        <v>0</v>
      </c>
      <c r="F141943">
        <v>-112.878</v>
      </c>
    </row>
    <row r="141944" spans="4:6" x14ac:dyDescent="0.25">
      <c r="D141944">
        <v>141941</v>
      </c>
      <c r="E141944">
        <v>0</v>
      </c>
      <c r="F141944">
        <v>-112.878</v>
      </c>
    </row>
    <row r="141945" spans="4:6" x14ac:dyDescent="0.25">
      <c r="D141945">
        <v>141942</v>
      </c>
      <c r="E141945">
        <v>0</v>
      </c>
      <c r="F141945">
        <v>-112.878</v>
      </c>
    </row>
    <row r="141946" spans="4:6" x14ac:dyDescent="0.25">
      <c r="D141946">
        <v>141943</v>
      </c>
      <c r="E141946">
        <v>0</v>
      </c>
      <c r="F141946">
        <v>-112.878</v>
      </c>
    </row>
    <row r="141947" spans="4:6" x14ac:dyDescent="0.25">
      <c r="D141947">
        <v>141944</v>
      </c>
      <c r="E141947">
        <v>1291.6300000000001</v>
      </c>
      <c r="F141947">
        <v>942.76700000000005</v>
      </c>
    </row>
    <row r="141948" spans="4:6" x14ac:dyDescent="0.25">
      <c r="D141948">
        <v>141945</v>
      </c>
      <c r="E141948">
        <v>4306.8500000000004</v>
      </c>
      <c r="F141948">
        <v>3908.7</v>
      </c>
    </row>
    <row r="141949" spans="4:6" x14ac:dyDescent="0.25">
      <c r="D141949">
        <v>141946</v>
      </c>
      <c r="E141949">
        <v>20105.599999999999</v>
      </c>
      <c r="F141949">
        <v>19335.599999999999</v>
      </c>
    </row>
    <row r="141950" spans="4:6" x14ac:dyDescent="0.25">
      <c r="D141950">
        <v>141947</v>
      </c>
      <c r="E141950">
        <v>33776.6</v>
      </c>
      <c r="F141950">
        <v>32490.799999999999</v>
      </c>
    </row>
    <row r="141951" spans="4:6" x14ac:dyDescent="0.25">
      <c r="D141951">
        <v>141948</v>
      </c>
      <c r="E141951">
        <v>33691.4</v>
      </c>
      <c r="F141951">
        <v>32414.3</v>
      </c>
    </row>
    <row r="141952" spans="4:6" x14ac:dyDescent="0.25">
      <c r="D141952">
        <v>141949</v>
      </c>
      <c r="E141952">
        <v>42316.6</v>
      </c>
      <c r="F141952">
        <v>40624.800000000003</v>
      </c>
    </row>
    <row r="141953" spans="4:6" x14ac:dyDescent="0.25">
      <c r="D141953">
        <v>141950</v>
      </c>
      <c r="E141953">
        <v>55009.4</v>
      </c>
      <c r="F141953">
        <v>49760.6</v>
      </c>
    </row>
    <row r="141954" spans="4:6" x14ac:dyDescent="0.25">
      <c r="D141954">
        <v>141951</v>
      </c>
      <c r="E141954">
        <v>52961.5</v>
      </c>
      <c r="F141954">
        <v>49760.6</v>
      </c>
    </row>
    <row r="141955" spans="4:6" x14ac:dyDescent="0.25">
      <c r="D141955">
        <v>141952</v>
      </c>
      <c r="E141955">
        <v>53022.7</v>
      </c>
      <c r="F141955">
        <v>49760.6</v>
      </c>
    </row>
    <row r="141956" spans="4:6" x14ac:dyDescent="0.25">
      <c r="D141956">
        <v>141953</v>
      </c>
      <c r="E141956">
        <v>47720.4</v>
      </c>
      <c r="F141956">
        <v>45739.1</v>
      </c>
    </row>
    <row r="141957" spans="4:6" x14ac:dyDescent="0.25">
      <c r="D141957">
        <v>141954</v>
      </c>
      <c r="E141957">
        <v>33018.199999999997</v>
      </c>
      <c r="F141957">
        <v>31771.200000000001</v>
      </c>
    </row>
    <row r="141958" spans="4:6" x14ac:dyDescent="0.25">
      <c r="D141958">
        <v>141955</v>
      </c>
      <c r="E141958">
        <v>6929.73</v>
      </c>
      <c r="F141958">
        <v>6486.72</v>
      </c>
    </row>
    <row r="141959" spans="4:6" x14ac:dyDescent="0.25">
      <c r="D141959">
        <v>141956</v>
      </c>
      <c r="E141959">
        <v>0</v>
      </c>
      <c r="F141959">
        <v>-112.878</v>
      </c>
    </row>
    <row r="141960" spans="4:6" x14ac:dyDescent="0.25">
      <c r="D141960">
        <v>141957</v>
      </c>
      <c r="E141960">
        <v>0</v>
      </c>
      <c r="F141960">
        <v>-112.878</v>
      </c>
    </row>
    <row r="141961" spans="4:6" x14ac:dyDescent="0.25">
      <c r="D141961">
        <v>141958</v>
      </c>
      <c r="E141961">
        <v>0</v>
      </c>
      <c r="F141961">
        <v>-112.878</v>
      </c>
    </row>
    <row r="141962" spans="4:6" x14ac:dyDescent="0.25">
      <c r="D141962">
        <v>141959</v>
      </c>
      <c r="E141962">
        <v>0</v>
      </c>
      <c r="F141962">
        <v>-112.878</v>
      </c>
    </row>
    <row r="141963" spans="4:6" x14ac:dyDescent="0.25">
      <c r="D141963">
        <v>141960</v>
      </c>
      <c r="E141963">
        <v>0</v>
      </c>
      <c r="F141963">
        <v>-112.878</v>
      </c>
    </row>
    <row r="141964" spans="4:6" x14ac:dyDescent="0.25">
      <c r="D141964">
        <v>141961</v>
      </c>
      <c r="E141964">
        <v>0</v>
      </c>
      <c r="F141964">
        <v>-112.878</v>
      </c>
    </row>
    <row r="141965" spans="4:6" x14ac:dyDescent="0.25">
      <c r="D141965">
        <v>141962</v>
      </c>
      <c r="E141965">
        <v>0</v>
      </c>
      <c r="F141965">
        <v>-112.878</v>
      </c>
    </row>
    <row r="141966" spans="4:6" x14ac:dyDescent="0.25">
      <c r="D141966">
        <v>141963</v>
      </c>
      <c r="E141966">
        <v>0</v>
      </c>
      <c r="F141966">
        <v>-112.878</v>
      </c>
    </row>
    <row r="141967" spans="4:6" x14ac:dyDescent="0.25">
      <c r="D141967">
        <v>141964</v>
      </c>
      <c r="E141967">
        <v>0</v>
      </c>
      <c r="F141967">
        <v>-112.878</v>
      </c>
    </row>
    <row r="141968" spans="4:6" x14ac:dyDescent="0.25">
      <c r="D141968">
        <v>141965</v>
      </c>
      <c r="E141968">
        <v>0</v>
      </c>
      <c r="F141968">
        <v>-112.878</v>
      </c>
    </row>
    <row r="141969" spans="4:6" x14ac:dyDescent="0.25">
      <c r="D141969">
        <v>141966</v>
      </c>
      <c r="E141969">
        <v>0</v>
      </c>
      <c r="F141969">
        <v>-112.878</v>
      </c>
    </row>
    <row r="141970" spans="4:6" x14ac:dyDescent="0.25">
      <c r="D141970">
        <v>141967</v>
      </c>
      <c r="E141970">
        <v>54.079500000000003</v>
      </c>
      <c r="F141970">
        <v>-112.878</v>
      </c>
    </row>
    <row r="141971" spans="4:6" x14ac:dyDescent="0.25">
      <c r="D141971">
        <v>141968</v>
      </c>
      <c r="E141971">
        <v>14746.9</v>
      </c>
      <c r="F141971">
        <v>14125.1</v>
      </c>
    </row>
    <row r="141972" spans="4:6" x14ac:dyDescent="0.25">
      <c r="D141972">
        <v>141969</v>
      </c>
      <c r="E141972">
        <v>36217.5</v>
      </c>
      <c r="F141972">
        <v>34827.5</v>
      </c>
    </row>
    <row r="141973" spans="4:6" x14ac:dyDescent="0.25">
      <c r="D141973">
        <v>141970</v>
      </c>
      <c r="E141973">
        <v>42080.5</v>
      </c>
      <c r="F141973">
        <v>40404.5</v>
      </c>
    </row>
    <row r="141974" spans="4:6" x14ac:dyDescent="0.25">
      <c r="D141974">
        <v>141971</v>
      </c>
      <c r="E141974">
        <v>46038.400000000001</v>
      </c>
      <c r="F141974">
        <v>44153.3</v>
      </c>
    </row>
    <row r="141975" spans="4:6" x14ac:dyDescent="0.25">
      <c r="D141975">
        <v>141972</v>
      </c>
      <c r="E141975">
        <v>34852.5</v>
      </c>
      <c r="F141975">
        <v>33528.1</v>
      </c>
    </row>
    <row r="141976" spans="4:6" x14ac:dyDescent="0.25">
      <c r="D141976">
        <v>141973</v>
      </c>
      <c r="E141976">
        <v>51262</v>
      </c>
      <c r="F141976">
        <v>49072.9</v>
      </c>
    </row>
    <row r="141977" spans="4:6" x14ac:dyDescent="0.25">
      <c r="D141977">
        <v>141974</v>
      </c>
      <c r="E141977">
        <v>42257.5</v>
      </c>
      <c r="F141977">
        <v>40575.1</v>
      </c>
    </row>
    <row r="141978" spans="4:6" x14ac:dyDescent="0.25">
      <c r="D141978">
        <v>141975</v>
      </c>
      <c r="E141978">
        <v>50574.5</v>
      </c>
      <c r="F141978">
        <v>48435.6</v>
      </c>
    </row>
    <row r="141979" spans="4:6" x14ac:dyDescent="0.25">
      <c r="D141979">
        <v>141976</v>
      </c>
      <c r="E141979">
        <v>35213.800000000003</v>
      </c>
      <c r="F141979">
        <v>33882.6</v>
      </c>
    </row>
    <row r="141980" spans="4:6" x14ac:dyDescent="0.25">
      <c r="D141980">
        <v>141977</v>
      </c>
      <c r="E141980">
        <v>20521.900000000001</v>
      </c>
      <c r="F141980">
        <v>19749.7</v>
      </c>
    </row>
    <row r="141981" spans="4:6" x14ac:dyDescent="0.25">
      <c r="D141981">
        <v>141978</v>
      </c>
      <c r="E141981">
        <v>3270.65</v>
      </c>
      <c r="F141981">
        <v>2896.31</v>
      </c>
    </row>
    <row r="141982" spans="4:6" x14ac:dyDescent="0.25">
      <c r="D141982">
        <v>141979</v>
      </c>
      <c r="E141982">
        <v>417.99700000000001</v>
      </c>
      <c r="F141982">
        <v>89.133399999999995</v>
      </c>
    </row>
    <row r="141983" spans="4:6" x14ac:dyDescent="0.25">
      <c r="D141983">
        <v>141980</v>
      </c>
      <c r="E141983">
        <v>0</v>
      </c>
      <c r="F141983">
        <v>-112.878</v>
      </c>
    </row>
    <row r="141984" spans="4:6" x14ac:dyDescent="0.25">
      <c r="D141984">
        <v>141981</v>
      </c>
      <c r="E141984">
        <v>0</v>
      </c>
      <c r="F141984">
        <v>-112.878</v>
      </c>
    </row>
    <row r="141985" spans="4:6" x14ac:dyDescent="0.25">
      <c r="D141985">
        <v>141982</v>
      </c>
      <c r="E141985">
        <v>0</v>
      </c>
      <c r="F141985">
        <v>-112.878</v>
      </c>
    </row>
    <row r="141986" spans="4:6" x14ac:dyDescent="0.25">
      <c r="D141986">
        <v>141983</v>
      </c>
      <c r="E141986">
        <v>0</v>
      </c>
      <c r="F141986">
        <v>-112.878</v>
      </c>
    </row>
    <row r="141987" spans="4:6" x14ac:dyDescent="0.25">
      <c r="D141987">
        <v>141984</v>
      </c>
      <c r="E141987">
        <v>0</v>
      </c>
      <c r="F141987">
        <v>-112.878</v>
      </c>
    </row>
    <row r="141988" spans="4:6" x14ac:dyDescent="0.25">
      <c r="D141988">
        <v>141985</v>
      </c>
      <c r="E141988">
        <v>0</v>
      </c>
      <c r="F141988">
        <v>-112.878</v>
      </c>
    </row>
    <row r="141989" spans="4:6" x14ac:dyDescent="0.25">
      <c r="D141989">
        <v>141986</v>
      </c>
      <c r="E141989">
        <v>0</v>
      </c>
      <c r="F141989">
        <v>-112.878</v>
      </c>
    </row>
    <row r="141990" spans="4:6" x14ac:dyDescent="0.25">
      <c r="D141990">
        <v>141987</v>
      </c>
      <c r="E141990">
        <v>0</v>
      </c>
      <c r="F141990">
        <v>-112.878</v>
      </c>
    </row>
    <row r="141991" spans="4:6" x14ac:dyDescent="0.25">
      <c r="D141991">
        <v>141988</v>
      </c>
      <c r="E141991">
        <v>0</v>
      </c>
      <c r="F141991">
        <v>-112.878</v>
      </c>
    </row>
    <row r="141992" spans="4:6" x14ac:dyDescent="0.25">
      <c r="D141992">
        <v>141989</v>
      </c>
      <c r="E141992">
        <v>0</v>
      </c>
      <c r="F141992">
        <v>-112.878</v>
      </c>
    </row>
    <row r="141993" spans="4:6" x14ac:dyDescent="0.25">
      <c r="D141993">
        <v>141990</v>
      </c>
      <c r="E141993">
        <v>0</v>
      </c>
      <c r="F141993">
        <v>-112.878</v>
      </c>
    </row>
    <row r="141994" spans="4:6" x14ac:dyDescent="0.25">
      <c r="D141994">
        <v>141991</v>
      </c>
      <c r="E141994">
        <v>0</v>
      </c>
      <c r="F141994">
        <v>-112.878</v>
      </c>
    </row>
    <row r="141995" spans="4:6" x14ac:dyDescent="0.25">
      <c r="D141995">
        <v>141992</v>
      </c>
      <c r="E141995">
        <v>1292.44</v>
      </c>
      <c r="F141995">
        <v>950.07600000000002</v>
      </c>
    </row>
    <row r="141996" spans="4:6" x14ac:dyDescent="0.25">
      <c r="D141996">
        <v>141993</v>
      </c>
      <c r="E141996">
        <v>4187.05</v>
      </c>
      <c r="F141996">
        <v>3797.71</v>
      </c>
    </row>
    <row r="141997" spans="4:6" x14ac:dyDescent="0.25">
      <c r="D141997">
        <v>141994</v>
      </c>
      <c r="E141997">
        <v>34777.5</v>
      </c>
      <c r="F141997">
        <v>33458.300000000003</v>
      </c>
    </row>
    <row r="141998" spans="4:6" x14ac:dyDescent="0.25">
      <c r="D141998">
        <v>141995</v>
      </c>
      <c r="E141998">
        <v>9353.4699999999993</v>
      </c>
      <c r="F141998">
        <v>8870.9</v>
      </c>
    </row>
    <row r="141999" spans="4:6" x14ac:dyDescent="0.25">
      <c r="D141999">
        <v>141996</v>
      </c>
      <c r="E141999">
        <v>35215.199999999997</v>
      </c>
      <c r="F141999">
        <v>33882.800000000003</v>
      </c>
    </row>
    <row r="142000" spans="4:6" x14ac:dyDescent="0.25">
      <c r="D142000">
        <v>141997</v>
      </c>
      <c r="E142000">
        <v>48036.800000000003</v>
      </c>
      <c r="F142000">
        <v>46051.3</v>
      </c>
    </row>
    <row r="142001" spans="4:6" x14ac:dyDescent="0.25">
      <c r="D142001">
        <v>141998</v>
      </c>
      <c r="E142001">
        <v>52376.9</v>
      </c>
      <c r="F142001">
        <v>49760.6</v>
      </c>
    </row>
    <row r="142002" spans="4:6" x14ac:dyDescent="0.25">
      <c r="D142002">
        <v>141999</v>
      </c>
      <c r="E142002">
        <v>47355.199999999997</v>
      </c>
      <c r="F142002">
        <v>45402.6</v>
      </c>
    </row>
    <row r="142003" spans="4:6" x14ac:dyDescent="0.25">
      <c r="D142003">
        <v>142000</v>
      </c>
      <c r="E142003">
        <v>7720.86</v>
      </c>
      <c r="F142003">
        <v>7273.61</v>
      </c>
    </row>
    <row r="142004" spans="4:6" x14ac:dyDescent="0.25">
      <c r="D142004">
        <v>142001</v>
      </c>
      <c r="E142004">
        <v>5188.9799999999996</v>
      </c>
      <c r="F142004">
        <v>4787.1400000000003</v>
      </c>
    </row>
    <row r="142005" spans="4:6" x14ac:dyDescent="0.25">
      <c r="D142005">
        <v>142002</v>
      </c>
      <c r="E142005">
        <v>2271.0500000000002</v>
      </c>
      <c r="F142005">
        <v>1917.01</v>
      </c>
    </row>
    <row r="142006" spans="4:6" x14ac:dyDescent="0.25">
      <c r="D142006">
        <v>142003</v>
      </c>
      <c r="E142006">
        <v>220.87299999999999</v>
      </c>
      <c r="F142006">
        <v>-112.878</v>
      </c>
    </row>
    <row r="142007" spans="4:6" x14ac:dyDescent="0.25">
      <c r="D142007">
        <v>142004</v>
      </c>
      <c r="E142007">
        <v>0</v>
      </c>
      <c r="F142007">
        <v>-112.878</v>
      </c>
    </row>
    <row r="142008" spans="4:6" x14ac:dyDescent="0.25">
      <c r="D142008">
        <v>142005</v>
      </c>
      <c r="E142008">
        <v>0</v>
      </c>
      <c r="F142008">
        <v>-112.878</v>
      </c>
    </row>
    <row r="142009" spans="4:6" x14ac:dyDescent="0.25">
      <c r="D142009">
        <v>142006</v>
      </c>
      <c r="E142009">
        <v>0</v>
      </c>
      <c r="F142009">
        <v>-112.878</v>
      </c>
    </row>
    <row r="142010" spans="4:6" x14ac:dyDescent="0.25">
      <c r="D142010">
        <v>142007</v>
      </c>
      <c r="E142010">
        <v>0</v>
      </c>
      <c r="F142010">
        <v>-112.878</v>
      </c>
    </row>
    <row r="142011" spans="4:6" x14ac:dyDescent="0.25">
      <c r="D142011">
        <v>142008</v>
      </c>
      <c r="E142011">
        <v>0</v>
      </c>
      <c r="F142011">
        <v>-112.878</v>
      </c>
    </row>
    <row r="142012" spans="4:6" x14ac:dyDescent="0.25">
      <c r="D142012">
        <v>142009</v>
      </c>
      <c r="E142012">
        <v>0</v>
      </c>
      <c r="F142012">
        <v>-112.878</v>
      </c>
    </row>
    <row r="142013" spans="4:6" x14ac:dyDescent="0.25">
      <c r="D142013">
        <v>142010</v>
      </c>
      <c r="E142013">
        <v>0</v>
      </c>
      <c r="F142013">
        <v>-112.878</v>
      </c>
    </row>
    <row r="142014" spans="4:6" x14ac:dyDescent="0.25">
      <c r="D142014">
        <v>142011</v>
      </c>
      <c r="E142014">
        <v>0</v>
      </c>
      <c r="F142014">
        <v>-112.878</v>
      </c>
    </row>
    <row r="142015" spans="4:6" x14ac:dyDescent="0.25">
      <c r="D142015">
        <v>142012</v>
      </c>
      <c r="E142015">
        <v>0</v>
      </c>
      <c r="F142015">
        <v>-112.878</v>
      </c>
    </row>
    <row r="142016" spans="4:6" x14ac:dyDescent="0.25">
      <c r="D142016">
        <v>142013</v>
      </c>
      <c r="E142016">
        <v>0</v>
      </c>
      <c r="F142016">
        <v>-112.878</v>
      </c>
    </row>
    <row r="142017" spans="4:6" x14ac:dyDescent="0.25">
      <c r="D142017">
        <v>142014</v>
      </c>
      <c r="E142017">
        <v>0</v>
      </c>
      <c r="F142017">
        <v>-112.878</v>
      </c>
    </row>
    <row r="142018" spans="4:6" x14ac:dyDescent="0.25">
      <c r="D142018">
        <v>142015</v>
      </c>
      <c r="E142018">
        <v>705.22299999999996</v>
      </c>
      <c r="F142018">
        <v>366.22899999999998</v>
      </c>
    </row>
    <row r="142019" spans="4:6" x14ac:dyDescent="0.25">
      <c r="D142019">
        <v>142016</v>
      </c>
      <c r="E142019">
        <v>23615.3</v>
      </c>
      <c r="F142019">
        <v>22734.6</v>
      </c>
    </row>
    <row r="142020" spans="4:6" x14ac:dyDescent="0.25">
      <c r="D142020">
        <v>142017</v>
      </c>
      <c r="E142020">
        <v>43797.2</v>
      </c>
      <c r="F142020">
        <v>42034.7</v>
      </c>
    </row>
    <row r="142021" spans="4:6" x14ac:dyDescent="0.25">
      <c r="D142021">
        <v>142018</v>
      </c>
      <c r="E142021">
        <v>52687.199999999997</v>
      </c>
      <c r="F142021">
        <v>49760.6</v>
      </c>
    </row>
    <row r="142022" spans="4:6" x14ac:dyDescent="0.25">
      <c r="D142022">
        <v>142019</v>
      </c>
      <c r="E142022">
        <v>53169</v>
      </c>
      <c r="F142022">
        <v>49760.6</v>
      </c>
    </row>
    <row r="142023" spans="4:6" x14ac:dyDescent="0.25">
      <c r="D142023">
        <v>142020</v>
      </c>
      <c r="E142023">
        <v>54901.4</v>
      </c>
      <c r="F142023">
        <v>49760.6</v>
      </c>
    </row>
    <row r="142024" spans="4:6" x14ac:dyDescent="0.25">
      <c r="D142024">
        <v>142021</v>
      </c>
      <c r="E142024">
        <v>51438.400000000001</v>
      </c>
      <c r="F142024">
        <v>49257.1</v>
      </c>
    </row>
    <row r="142025" spans="4:6" x14ac:dyDescent="0.25">
      <c r="D142025">
        <v>142022</v>
      </c>
      <c r="E142025">
        <v>48603.5</v>
      </c>
      <c r="F142025">
        <v>46592</v>
      </c>
    </row>
    <row r="142026" spans="4:6" x14ac:dyDescent="0.25">
      <c r="D142026">
        <v>142023</v>
      </c>
      <c r="E142026">
        <v>36645.9</v>
      </c>
      <c r="F142026">
        <v>35251.4</v>
      </c>
    </row>
    <row r="142027" spans="4:6" x14ac:dyDescent="0.25">
      <c r="D142027">
        <v>142024</v>
      </c>
      <c r="E142027">
        <v>9946.3799999999992</v>
      </c>
      <c r="F142027">
        <v>9453.42</v>
      </c>
    </row>
    <row r="142028" spans="4:6" x14ac:dyDescent="0.25">
      <c r="D142028">
        <v>142025</v>
      </c>
      <c r="E142028">
        <v>6677.89</v>
      </c>
      <c r="F142028">
        <v>6248.94</v>
      </c>
    </row>
    <row r="142029" spans="4:6" x14ac:dyDescent="0.25">
      <c r="D142029">
        <v>142026</v>
      </c>
      <c r="E142029">
        <v>2979.07</v>
      </c>
      <c r="F142029">
        <v>2612.08</v>
      </c>
    </row>
    <row r="142030" spans="4:6" x14ac:dyDescent="0.25">
      <c r="D142030">
        <v>142027</v>
      </c>
      <c r="E142030">
        <v>371.34</v>
      </c>
      <c r="F142030">
        <v>42.995699999999999</v>
      </c>
    </row>
    <row r="142031" spans="4:6" x14ac:dyDescent="0.25">
      <c r="D142031">
        <v>142028</v>
      </c>
      <c r="E142031">
        <v>0</v>
      </c>
      <c r="F142031">
        <v>-112.878</v>
      </c>
    </row>
    <row r="142032" spans="4:6" x14ac:dyDescent="0.25">
      <c r="D142032">
        <v>142029</v>
      </c>
      <c r="E142032">
        <v>0</v>
      </c>
      <c r="F142032">
        <v>-112.878</v>
      </c>
    </row>
    <row r="142033" spans="4:6" x14ac:dyDescent="0.25">
      <c r="D142033">
        <v>142030</v>
      </c>
      <c r="E142033">
        <v>0</v>
      </c>
      <c r="F142033">
        <v>-112.878</v>
      </c>
    </row>
    <row r="142034" spans="4:6" x14ac:dyDescent="0.25">
      <c r="D142034">
        <v>142031</v>
      </c>
      <c r="E142034">
        <v>0</v>
      </c>
      <c r="F142034">
        <v>-112.878</v>
      </c>
    </row>
    <row r="142035" spans="4:6" x14ac:dyDescent="0.25">
      <c r="D142035">
        <v>142032</v>
      </c>
      <c r="E142035">
        <v>0</v>
      </c>
      <c r="F142035">
        <v>-112.878</v>
      </c>
    </row>
    <row r="142036" spans="4:6" x14ac:dyDescent="0.25">
      <c r="D142036">
        <v>142033</v>
      </c>
      <c r="E142036">
        <v>0</v>
      </c>
      <c r="F142036">
        <v>-112.878</v>
      </c>
    </row>
    <row r="142037" spans="4:6" x14ac:dyDescent="0.25">
      <c r="D142037">
        <v>142034</v>
      </c>
      <c r="E142037">
        <v>0</v>
      </c>
      <c r="F142037">
        <v>-112.878</v>
      </c>
    </row>
    <row r="142038" spans="4:6" x14ac:dyDescent="0.25">
      <c r="D142038">
        <v>142035</v>
      </c>
      <c r="E142038">
        <v>0</v>
      </c>
      <c r="F142038">
        <v>-112.878</v>
      </c>
    </row>
    <row r="142039" spans="4:6" x14ac:dyDescent="0.25">
      <c r="D142039">
        <v>142036</v>
      </c>
      <c r="E142039">
        <v>0</v>
      </c>
      <c r="F142039">
        <v>-112.878</v>
      </c>
    </row>
    <row r="142040" spans="4:6" x14ac:dyDescent="0.25">
      <c r="D142040">
        <v>142037</v>
      </c>
      <c r="E142040">
        <v>0</v>
      </c>
      <c r="F142040">
        <v>-112.878</v>
      </c>
    </row>
    <row r="142041" spans="4:6" x14ac:dyDescent="0.25">
      <c r="D142041">
        <v>142038</v>
      </c>
      <c r="E142041">
        <v>0</v>
      </c>
      <c r="F142041">
        <v>-112.878</v>
      </c>
    </row>
    <row r="142042" spans="4:6" x14ac:dyDescent="0.25">
      <c r="D142042">
        <v>142039</v>
      </c>
      <c r="E142042">
        <v>393.36799999999999</v>
      </c>
      <c r="F142042">
        <v>64.778700000000001</v>
      </c>
    </row>
    <row r="142043" spans="4:6" x14ac:dyDescent="0.25">
      <c r="D142043">
        <v>142040</v>
      </c>
      <c r="E142043">
        <v>16557.400000000001</v>
      </c>
      <c r="F142043">
        <v>15895.2</v>
      </c>
    </row>
    <row r="142044" spans="4:6" x14ac:dyDescent="0.25">
      <c r="D142044">
        <v>142041</v>
      </c>
      <c r="E142044">
        <v>29123.4</v>
      </c>
      <c r="F142044">
        <v>28045</v>
      </c>
    </row>
    <row r="142045" spans="4:6" x14ac:dyDescent="0.25">
      <c r="D142045">
        <v>142042</v>
      </c>
      <c r="E142045">
        <v>40536.699999999997</v>
      </c>
      <c r="F142045">
        <v>38953.4</v>
      </c>
    </row>
    <row r="142046" spans="4:6" x14ac:dyDescent="0.25">
      <c r="D142046">
        <v>142043</v>
      </c>
      <c r="E142046">
        <v>18251.2</v>
      </c>
      <c r="F142046">
        <v>17552.599999999999</v>
      </c>
    </row>
    <row r="142047" spans="4:6" x14ac:dyDescent="0.25">
      <c r="D142047">
        <v>142044</v>
      </c>
      <c r="E142047">
        <v>48795.5</v>
      </c>
      <c r="F142047">
        <v>46772.7</v>
      </c>
    </row>
    <row r="142048" spans="4:6" x14ac:dyDescent="0.25">
      <c r="D142048">
        <v>142045</v>
      </c>
      <c r="E142048">
        <v>36469.4</v>
      </c>
      <c r="F142048">
        <v>35096.1</v>
      </c>
    </row>
    <row r="142049" spans="4:6" x14ac:dyDescent="0.25">
      <c r="D142049">
        <v>142046</v>
      </c>
      <c r="E142049">
        <v>40625.300000000003</v>
      </c>
      <c r="F142049">
        <v>39049.599999999999</v>
      </c>
    </row>
    <row r="142050" spans="4:6" x14ac:dyDescent="0.25">
      <c r="D142050">
        <v>142047</v>
      </c>
      <c r="E142050">
        <v>43518.1</v>
      </c>
      <c r="F142050">
        <v>41791.599999999999</v>
      </c>
    </row>
    <row r="142051" spans="4:6" x14ac:dyDescent="0.25">
      <c r="D142051">
        <v>142048</v>
      </c>
      <c r="E142051">
        <v>42262.8</v>
      </c>
      <c r="F142051">
        <v>40602.699999999997</v>
      </c>
    </row>
    <row r="142052" spans="4:6" x14ac:dyDescent="0.25">
      <c r="D142052">
        <v>142049</v>
      </c>
      <c r="E142052">
        <v>5189.8</v>
      </c>
      <c r="F142052">
        <v>4793.41</v>
      </c>
    </row>
    <row r="142053" spans="4:6" x14ac:dyDescent="0.25">
      <c r="D142053">
        <v>142050</v>
      </c>
      <c r="E142053">
        <v>2304.8000000000002</v>
      </c>
      <c r="F142053">
        <v>1953.12</v>
      </c>
    </row>
    <row r="142054" spans="4:6" x14ac:dyDescent="0.25">
      <c r="D142054">
        <v>142051</v>
      </c>
      <c r="E142054">
        <v>321.483</v>
      </c>
      <c r="F142054">
        <v>-6.3082099999999999</v>
      </c>
    </row>
    <row r="142055" spans="4:6" x14ac:dyDescent="0.25">
      <c r="D142055">
        <v>142052</v>
      </c>
      <c r="E142055">
        <v>0</v>
      </c>
      <c r="F142055">
        <v>-112.878</v>
      </c>
    </row>
    <row r="142056" spans="4:6" x14ac:dyDescent="0.25">
      <c r="D142056">
        <v>142053</v>
      </c>
      <c r="E142056">
        <v>0</v>
      </c>
      <c r="F142056">
        <v>-112.878</v>
      </c>
    </row>
    <row r="142057" spans="4:6" x14ac:dyDescent="0.25">
      <c r="D142057">
        <v>142054</v>
      </c>
      <c r="E142057">
        <v>0</v>
      </c>
      <c r="F142057">
        <v>-112.878</v>
      </c>
    </row>
    <row r="142058" spans="4:6" x14ac:dyDescent="0.25">
      <c r="D142058">
        <v>142055</v>
      </c>
      <c r="E142058">
        <v>0</v>
      </c>
      <c r="F142058">
        <v>-112.878</v>
      </c>
    </row>
    <row r="142059" spans="4:6" x14ac:dyDescent="0.25">
      <c r="D142059">
        <v>142056</v>
      </c>
      <c r="E142059">
        <v>0</v>
      </c>
      <c r="F142059">
        <v>-112.878</v>
      </c>
    </row>
    <row r="142060" spans="4:6" x14ac:dyDescent="0.25">
      <c r="D142060">
        <v>142057</v>
      </c>
      <c r="E142060">
        <v>0</v>
      </c>
      <c r="F142060">
        <v>-112.878</v>
      </c>
    </row>
    <row r="142061" spans="4:6" x14ac:dyDescent="0.25">
      <c r="D142061">
        <v>142058</v>
      </c>
      <c r="E142061">
        <v>0</v>
      </c>
      <c r="F142061">
        <v>-112.878</v>
      </c>
    </row>
    <row r="142062" spans="4:6" x14ac:dyDescent="0.25">
      <c r="D142062">
        <v>142059</v>
      </c>
      <c r="E142062">
        <v>0</v>
      </c>
      <c r="F142062">
        <v>-112.878</v>
      </c>
    </row>
    <row r="142063" spans="4:6" x14ac:dyDescent="0.25">
      <c r="D142063">
        <v>142060</v>
      </c>
      <c r="E142063">
        <v>0</v>
      </c>
      <c r="F142063">
        <v>-112.878</v>
      </c>
    </row>
    <row r="142064" spans="4:6" x14ac:dyDescent="0.25">
      <c r="D142064">
        <v>142061</v>
      </c>
      <c r="E142064">
        <v>0</v>
      </c>
      <c r="F142064">
        <v>-112.878</v>
      </c>
    </row>
    <row r="142065" spans="4:6" x14ac:dyDescent="0.25">
      <c r="D142065">
        <v>142062</v>
      </c>
      <c r="E142065">
        <v>0</v>
      </c>
      <c r="F142065">
        <v>-112.878</v>
      </c>
    </row>
    <row r="142066" spans="4:6" x14ac:dyDescent="0.25">
      <c r="D142066">
        <v>142063</v>
      </c>
      <c r="E142066">
        <v>0</v>
      </c>
      <c r="F142066">
        <v>-112.878</v>
      </c>
    </row>
    <row r="142067" spans="4:6" x14ac:dyDescent="0.25">
      <c r="D142067">
        <v>142064</v>
      </c>
      <c r="E142067">
        <v>1341.9</v>
      </c>
      <c r="F142067">
        <v>1002.3</v>
      </c>
    </row>
    <row r="142068" spans="4:6" x14ac:dyDescent="0.25">
      <c r="D142068">
        <v>142065</v>
      </c>
      <c r="E142068">
        <v>4013.39</v>
      </c>
      <c r="F142068">
        <v>3632.76</v>
      </c>
    </row>
    <row r="142069" spans="4:6" x14ac:dyDescent="0.25">
      <c r="D142069">
        <v>142066</v>
      </c>
      <c r="E142069">
        <v>6665.65</v>
      </c>
      <c r="F142069">
        <v>6240.35</v>
      </c>
    </row>
    <row r="142070" spans="4:6" x14ac:dyDescent="0.25">
      <c r="D142070">
        <v>142067</v>
      </c>
      <c r="E142070">
        <v>9206.74</v>
      </c>
      <c r="F142070">
        <v>8731.42</v>
      </c>
    </row>
    <row r="142071" spans="4:6" x14ac:dyDescent="0.25">
      <c r="D142071">
        <v>142068</v>
      </c>
      <c r="E142071">
        <v>9154.52</v>
      </c>
      <c r="F142071">
        <v>8680.16</v>
      </c>
    </row>
    <row r="142072" spans="4:6" x14ac:dyDescent="0.25">
      <c r="D142072">
        <v>142069</v>
      </c>
      <c r="E142072">
        <v>9815.9</v>
      </c>
      <c r="F142072">
        <v>9327.64</v>
      </c>
    </row>
    <row r="142073" spans="4:6" x14ac:dyDescent="0.25">
      <c r="D142073">
        <v>142070</v>
      </c>
      <c r="E142073">
        <v>9384.11</v>
      </c>
      <c r="F142073">
        <v>8907.32</v>
      </c>
    </row>
    <row r="142074" spans="4:6" x14ac:dyDescent="0.25">
      <c r="D142074">
        <v>142071</v>
      </c>
      <c r="E142074">
        <v>8176.21</v>
      </c>
      <c r="F142074">
        <v>7722.34</v>
      </c>
    </row>
    <row r="142075" spans="4:6" x14ac:dyDescent="0.25">
      <c r="D142075">
        <v>142072</v>
      </c>
      <c r="E142075">
        <v>6136.62</v>
      </c>
      <c r="F142075">
        <v>5721.64</v>
      </c>
    </row>
    <row r="142076" spans="4:6" x14ac:dyDescent="0.25">
      <c r="D142076">
        <v>142073</v>
      </c>
      <c r="E142076">
        <v>4965.84</v>
      </c>
      <c r="F142076">
        <v>4570.82</v>
      </c>
    </row>
    <row r="142077" spans="4:6" x14ac:dyDescent="0.25">
      <c r="D142077">
        <v>142074</v>
      </c>
      <c r="E142077">
        <v>2129.4699999999998</v>
      </c>
      <c r="F142077">
        <v>1778.14</v>
      </c>
    </row>
    <row r="142078" spans="4:6" x14ac:dyDescent="0.25">
      <c r="D142078">
        <v>142075</v>
      </c>
      <c r="E142078">
        <v>346.88499999999999</v>
      </c>
      <c r="F142078">
        <v>18.8125</v>
      </c>
    </row>
    <row r="142079" spans="4:6" x14ac:dyDescent="0.25">
      <c r="D142079">
        <v>142076</v>
      </c>
      <c r="E142079">
        <v>0</v>
      </c>
      <c r="F142079">
        <v>-112.878</v>
      </c>
    </row>
    <row r="142080" spans="4:6" x14ac:dyDescent="0.25">
      <c r="D142080">
        <v>142077</v>
      </c>
      <c r="E142080">
        <v>0</v>
      </c>
      <c r="F142080">
        <v>-112.878</v>
      </c>
    </row>
    <row r="142081" spans="4:6" x14ac:dyDescent="0.25">
      <c r="D142081">
        <v>142078</v>
      </c>
      <c r="E142081">
        <v>0</v>
      </c>
      <c r="F142081">
        <v>-112.878</v>
      </c>
    </row>
    <row r="142082" spans="4:6" x14ac:dyDescent="0.25">
      <c r="D142082">
        <v>142079</v>
      </c>
      <c r="E142082">
        <v>0</v>
      </c>
      <c r="F142082">
        <v>-112.878</v>
      </c>
    </row>
    <row r="142083" spans="4:6" x14ac:dyDescent="0.25">
      <c r="D142083">
        <v>142080</v>
      </c>
      <c r="E142083">
        <v>0</v>
      </c>
      <c r="F142083">
        <v>-112.878</v>
      </c>
    </row>
    <row r="142084" spans="4:6" x14ac:dyDescent="0.25">
      <c r="D142084">
        <v>142081</v>
      </c>
      <c r="E142084">
        <v>0</v>
      </c>
      <c r="F142084">
        <v>-112.878</v>
      </c>
    </row>
    <row r="142085" spans="4:6" x14ac:dyDescent="0.25">
      <c r="D142085">
        <v>142082</v>
      </c>
      <c r="E142085">
        <v>0</v>
      </c>
      <c r="F142085">
        <v>-112.878</v>
      </c>
    </row>
    <row r="142086" spans="4:6" x14ac:dyDescent="0.25">
      <c r="D142086">
        <v>142083</v>
      </c>
      <c r="E142086">
        <v>0</v>
      </c>
      <c r="F142086">
        <v>-112.878</v>
      </c>
    </row>
    <row r="142087" spans="4:6" x14ac:dyDescent="0.25">
      <c r="D142087">
        <v>142084</v>
      </c>
      <c r="E142087">
        <v>0</v>
      </c>
      <c r="F142087">
        <v>-112.878</v>
      </c>
    </row>
    <row r="142088" spans="4:6" x14ac:dyDescent="0.25">
      <c r="D142088">
        <v>142085</v>
      </c>
      <c r="E142088">
        <v>0</v>
      </c>
      <c r="F142088">
        <v>-112.878</v>
      </c>
    </row>
    <row r="142089" spans="4:6" x14ac:dyDescent="0.25">
      <c r="D142089">
        <v>142086</v>
      </c>
      <c r="E142089">
        <v>0</v>
      </c>
      <c r="F142089">
        <v>-112.878</v>
      </c>
    </row>
    <row r="142090" spans="4:6" x14ac:dyDescent="0.25">
      <c r="D142090">
        <v>142087</v>
      </c>
      <c r="E142090">
        <v>664.58100000000002</v>
      </c>
      <c r="F142090">
        <v>329.416</v>
      </c>
    </row>
    <row r="142091" spans="4:6" x14ac:dyDescent="0.25">
      <c r="D142091">
        <v>142088</v>
      </c>
      <c r="E142091">
        <v>24322.3</v>
      </c>
      <c r="F142091">
        <v>23417.200000000001</v>
      </c>
    </row>
    <row r="142092" spans="4:6" x14ac:dyDescent="0.25">
      <c r="D142092">
        <v>142089</v>
      </c>
      <c r="E142092">
        <v>42729.599999999999</v>
      </c>
      <c r="F142092">
        <v>41027.4</v>
      </c>
    </row>
    <row r="142093" spans="4:6" x14ac:dyDescent="0.25">
      <c r="D142093">
        <v>142090</v>
      </c>
      <c r="E142093">
        <v>50743.8</v>
      </c>
      <c r="F142093">
        <v>48599.8</v>
      </c>
    </row>
    <row r="142094" spans="4:6" x14ac:dyDescent="0.25">
      <c r="D142094">
        <v>142091</v>
      </c>
      <c r="E142094">
        <v>52202.6</v>
      </c>
      <c r="F142094">
        <v>49760.6</v>
      </c>
    </row>
    <row r="142095" spans="4:6" x14ac:dyDescent="0.25">
      <c r="D142095">
        <v>142092</v>
      </c>
      <c r="E142095">
        <v>53484.800000000003</v>
      </c>
      <c r="F142095">
        <v>49760.6</v>
      </c>
    </row>
    <row r="142096" spans="4:6" x14ac:dyDescent="0.25">
      <c r="D142096">
        <v>142093</v>
      </c>
      <c r="E142096">
        <v>53436.7</v>
      </c>
      <c r="F142096">
        <v>49760.6</v>
      </c>
    </row>
    <row r="142097" spans="4:6" x14ac:dyDescent="0.25">
      <c r="D142097">
        <v>142094</v>
      </c>
      <c r="E142097">
        <v>53022.6</v>
      </c>
      <c r="F142097">
        <v>49760.6</v>
      </c>
    </row>
    <row r="142098" spans="4:6" x14ac:dyDescent="0.25">
      <c r="D142098">
        <v>142095</v>
      </c>
      <c r="E142098">
        <v>48488.6</v>
      </c>
      <c r="F142098">
        <v>46483.8</v>
      </c>
    </row>
    <row r="142099" spans="4:6" x14ac:dyDescent="0.25">
      <c r="D142099">
        <v>142096</v>
      </c>
      <c r="E142099">
        <v>49054.6</v>
      </c>
      <c r="F142099">
        <v>47016.6</v>
      </c>
    </row>
    <row r="142100" spans="4:6" x14ac:dyDescent="0.25">
      <c r="D142100">
        <v>142097</v>
      </c>
      <c r="E142100">
        <v>44609.7</v>
      </c>
      <c r="F142100">
        <v>42824.1</v>
      </c>
    </row>
    <row r="142101" spans="4:6" x14ac:dyDescent="0.25">
      <c r="D142101">
        <v>142098</v>
      </c>
      <c r="E142101">
        <v>30287.5</v>
      </c>
      <c r="F142101">
        <v>29179.599999999999</v>
      </c>
    </row>
    <row r="142102" spans="4:6" x14ac:dyDescent="0.25">
      <c r="D142102">
        <v>142099</v>
      </c>
      <c r="E142102">
        <v>5460.09</v>
      </c>
      <c r="F142102">
        <v>5056.62</v>
      </c>
    </row>
    <row r="142103" spans="4:6" x14ac:dyDescent="0.25">
      <c r="D142103">
        <v>142100</v>
      </c>
      <c r="E142103">
        <v>0</v>
      </c>
      <c r="F142103">
        <v>-112.878</v>
      </c>
    </row>
    <row r="142104" spans="4:6" x14ac:dyDescent="0.25">
      <c r="D142104">
        <v>142101</v>
      </c>
      <c r="E142104">
        <v>0</v>
      </c>
      <c r="F142104">
        <v>-112.878</v>
      </c>
    </row>
    <row r="142105" spans="4:6" x14ac:dyDescent="0.25">
      <c r="D142105">
        <v>142102</v>
      </c>
      <c r="E142105">
        <v>0</v>
      </c>
      <c r="F142105">
        <v>-112.878</v>
      </c>
    </row>
    <row r="142106" spans="4:6" x14ac:dyDescent="0.25">
      <c r="D142106">
        <v>142103</v>
      </c>
      <c r="E142106">
        <v>0</v>
      </c>
      <c r="F142106">
        <v>-112.878</v>
      </c>
    </row>
    <row r="142107" spans="4:6" x14ac:dyDescent="0.25">
      <c r="D142107">
        <v>142104</v>
      </c>
      <c r="E142107">
        <v>0</v>
      </c>
      <c r="F142107">
        <v>-112.878</v>
      </c>
    </row>
    <row r="142108" spans="4:6" x14ac:dyDescent="0.25">
      <c r="D142108">
        <v>142105</v>
      </c>
      <c r="E142108">
        <v>0</v>
      </c>
      <c r="F142108">
        <v>-112.878</v>
      </c>
    </row>
    <row r="142109" spans="4:6" x14ac:dyDescent="0.25">
      <c r="D142109">
        <v>142106</v>
      </c>
      <c r="E142109">
        <v>0</v>
      </c>
      <c r="F142109">
        <v>-112.878</v>
      </c>
    </row>
    <row r="142110" spans="4:6" x14ac:dyDescent="0.25">
      <c r="D142110">
        <v>142107</v>
      </c>
      <c r="E142110">
        <v>0</v>
      </c>
      <c r="F142110">
        <v>-112.878</v>
      </c>
    </row>
    <row r="142111" spans="4:6" x14ac:dyDescent="0.25">
      <c r="D142111">
        <v>142108</v>
      </c>
      <c r="E142111">
        <v>0</v>
      </c>
      <c r="F142111">
        <v>-112.878</v>
      </c>
    </row>
    <row r="142112" spans="4:6" x14ac:dyDescent="0.25">
      <c r="D142112">
        <v>142109</v>
      </c>
      <c r="E142112">
        <v>0</v>
      </c>
      <c r="F142112">
        <v>-112.878</v>
      </c>
    </row>
    <row r="142113" spans="4:6" x14ac:dyDescent="0.25">
      <c r="D142113">
        <v>142110</v>
      </c>
      <c r="E142113">
        <v>0</v>
      </c>
      <c r="F142113">
        <v>-112.878</v>
      </c>
    </row>
    <row r="142114" spans="4:6" x14ac:dyDescent="0.25">
      <c r="D142114">
        <v>142111</v>
      </c>
      <c r="E142114">
        <v>492.928</v>
      </c>
      <c r="F142114">
        <v>163.226</v>
      </c>
    </row>
    <row r="142115" spans="4:6" x14ac:dyDescent="0.25">
      <c r="D142115">
        <v>142112</v>
      </c>
      <c r="E142115">
        <v>18576</v>
      </c>
      <c r="F142115">
        <v>17865.7</v>
      </c>
    </row>
    <row r="142116" spans="4:6" x14ac:dyDescent="0.25">
      <c r="D142116">
        <v>142113</v>
      </c>
      <c r="E142116">
        <v>34444.199999999997</v>
      </c>
      <c r="F142116">
        <v>33151.800000000003</v>
      </c>
    </row>
    <row r="142117" spans="4:6" x14ac:dyDescent="0.25">
      <c r="D142117">
        <v>142114</v>
      </c>
      <c r="E142117">
        <v>44693.4</v>
      </c>
      <c r="F142117">
        <v>42899.199999999997</v>
      </c>
    </row>
    <row r="142118" spans="4:6" x14ac:dyDescent="0.25">
      <c r="D142118">
        <v>142115</v>
      </c>
      <c r="E142118">
        <v>41840.9</v>
      </c>
      <c r="F142118">
        <v>40201.9</v>
      </c>
    </row>
    <row r="142119" spans="4:6" x14ac:dyDescent="0.25">
      <c r="D142119">
        <v>142116</v>
      </c>
      <c r="E142119">
        <v>40747.800000000003</v>
      </c>
      <c r="F142119">
        <v>39165.9</v>
      </c>
    </row>
    <row r="142120" spans="4:6" x14ac:dyDescent="0.25">
      <c r="D142120">
        <v>142117</v>
      </c>
      <c r="E142120">
        <v>50065.8</v>
      </c>
      <c r="F142120">
        <v>47967.7</v>
      </c>
    </row>
    <row r="142121" spans="4:6" x14ac:dyDescent="0.25">
      <c r="D142121">
        <v>142118</v>
      </c>
      <c r="E142121">
        <v>41559.800000000003</v>
      </c>
      <c r="F142121">
        <v>39936.300000000003</v>
      </c>
    </row>
    <row r="142122" spans="4:6" x14ac:dyDescent="0.25">
      <c r="D142122">
        <v>142119</v>
      </c>
      <c r="E142122">
        <v>48424.5</v>
      </c>
      <c r="F142122">
        <v>46423.4</v>
      </c>
    </row>
    <row r="142123" spans="4:6" x14ac:dyDescent="0.25">
      <c r="D142123">
        <v>142120</v>
      </c>
      <c r="E142123">
        <v>41398.400000000001</v>
      </c>
      <c r="F142123">
        <v>39783.199999999997</v>
      </c>
    </row>
    <row r="142124" spans="4:6" x14ac:dyDescent="0.25">
      <c r="D142124">
        <v>142121</v>
      </c>
      <c r="E142124">
        <v>39413.599999999999</v>
      </c>
      <c r="F142124">
        <v>37895.800000000003</v>
      </c>
    </row>
    <row r="142125" spans="4:6" x14ac:dyDescent="0.25">
      <c r="D142125">
        <v>142122</v>
      </c>
      <c r="E142125">
        <v>25480.2</v>
      </c>
      <c r="F142125">
        <v>24556</v>
      </c>
    </row>
    <row r="142126" spans="4:6" x14ac:dyDescent="0.25">
      <c r="D142126">
        <v>142123</v>
      </c>
      <c r="E142126">
        <v>3691.06</v>
      </c>
      <c r="F142126">
        <v>3320.37</v>
      </c>
    </row>
    <row r="142127" spans="4:6" x14ac:dyDescent="0.25">
      <c r="D142127">
        <v>142124</v>
      </c>
      <c r="E142127">
        <v>0</v>
      </c>
      <c r="F142127">
        <v>-112.878</v>
      </c>
    </row>
    <row r="142128" spans="4:6" x14ac:dyDescent="0.25">
      <c r="D142128">
        <v>142125</v>
      </c>
      <c r="E142128">
        <v>0</v>
      </c>
      <c r="F142128">
        <v>-112.878</v>
      </c>
    </row>
    <row r="142129" spans="4:6" x14ac:dyDescent="0.25">
      <c r="D142129">
        <v>142126</v>
      </c>
      <c r="E142129">
        <v>0</v>
      </c>
      <c r="F142129">
        <v>-112.878</v>
      </c>
    </row>
    <row r="142130" spans="4:6" x14ac:dyDescent="0.25">
      <c r="D142130">
        <v>142127</v>
      </c>
      <c r="E142130">
        <v>0</v>
      </c>
      <c r="F142130">
        <v>-112.878</v>
      </c>
    </row>
    <row r="142131" spans="4:6" x14ac:dyDescent="0.25">
      <c r="D142131">
        <v>142128</v>
      </c>
      <c r="E142131">
        <v>0</v>
      </c>
      <c r="F142131">
        <v>-112.878</v>
      </c>
    </row>
    <row r="142132" spans="4:6" x14ac:dyDescent="0.25">
      <c r="D142132">
        <v>142129</v>
      </c>
      <c r="E142132">
        <v>0</v>
      </c>
      <c r="F142132">
        <v>-112.878</v>
      </c>
    </row>
    <row r="142133" spans="4:6" x14ac:dyDescent="0.25">
      <c r="D142133">
        <v>142130</v>
      </c>
      <c r="E142133">
        <v>0</v>
      </c>
      <c r="F142133">
        <v>-112.878</v>
      </c>
    </row>
    <row r="142134" spans="4:6" x14ac:dyDescent="0.25">
      <c r="D142134">
        <v>142131</v>
      </c>
      <c r="E142134">
        <v>0</v>
      </c>
      <c r="F142134">
        <v>-112.878</v>
      </c>
    </row>
    <row r="142135" spans="4:6" x14ac:dyDescent="0.25">
      <c r="D142135">
        <v>142132</v>
      </c>
      <c r="E142135">
        <v>0</v>
      </c>
      <c r="F142135">
        <v>-112.878</v>
      </c>
    </row>
    <row r="142136" spans="4:6" x14ac:dyDescent="0.25">
      <c r="D142136">
        <v>142133</v>
      </c>
      <c r="E142136">
        <v>0</v>
      </c>
      <c r="F142136">
        <v>-112.878</v>
      </c>
    </row>
    <row r="142137" spans="4:6" x14ac:dyDescent="0.25">
      <c r="D142137">
        <v>142134</v>
      </c>
      <c r="E142137">
        <v>0</v>
      </c>
      <c r="F142137">
        <v>-112.878</v>
      </c>
    </row>
    <row r="142138" spans="4:6" x14ac:dyDescent="0.25">
      <c r="D142138">
        <v>142135</v>
      </c>
      <c r="E142138">
        <v>123.63</v>
      </c>
      <c r="F142138">
        <v>-112.878</v>
      </c>
    </row>
    <row r="142139" spans="4:6" x14ac:dyDescent="0.25">
      <c r="D142139">
        <v>142136</v>
      </c>
      <c r="E142139">
        <v>2159.85</v>
      </c>
      <c r="F142139">
        <v>1810.05</v>
      </c>
    </row>
    <row r="142140" spans="4:6" x14ac:dyDescent="0.25">
      <c r="D142140">
        <v>142137</v>
      </c>
      <c r="E142140">
        <v>3982.91</v>
      </c>
      <c r="F142140">
        <v>3604.85</v>
      </c>
    </row>
    <row r="142141" spans="4:6" x14ac:dyDescent="0.25">
      <c r="D142141">
        <v>142138</v>
      </c>
      <c r="E142141">
        <v>26029</v>
      </c>
      <c r="F142141">
        <v>25081.1</v>
      </c>
    </row>
    <row r="142142" spans="4:6" x14ac:dyDescent="0.25">
      <c r="D142142">
        <v>142139</v>
      </c>
      <c r="E142142">
        <v>25129.200000000001</v>
      </c>
      <c r="F142142">
        <v>24214.400000000001</v>
      </c>
    </row>
    <row r="142143" spans="4:6" x14ac:dyDescent="0.25">
      <c r="D142143">
        <v>142140</v>
      </c>
      <c r="E142143">
        <v>20227.099999999999</v>
      </c>
      <c r="F142143">
        <v>19476.5</v>
      </c>
    </row>
    <row r="142144" spans="4:6" x14ac:dyDescent="0.25">
      <c r="D142144">
        <v>142141</v>
      </c>
      <c r="E142144">
        <v>14494.2</v>
      </c>
      <c r="F142144">
        <v>13903.7</v>
      </c>
    </row>
    <row r="142145" spans="4:6" x14ac:dyDescent="0.25">
      <c r="D142145">
        <v>142142</v>
      </c>
      <c r="E142145">
        <v>13985.6</v>
      </c>
      <c r="F142145">
        <v>13408.4</v>
      </c>
    </row>
    <row r="142146" spans="4:6" x14ac:dyDescent="0.25">
      <c r="D142146">
        <v>142143</v>
      </c>
      <c r="E142146">
        <v>9422.1299999999992</v>
      </c>
      <c r="F142146">
        <v>8949.68</v>
      </c>
    </row>
    <row r="142147" spans="4:6" x14ac:dyDescent="0.25">
      <c r="D142147">
        <v>142144</v>
      </c>
      <c r="E142147">
        <v>9104.5400000000009</v>
      </c>
      <c r="F142147">
        <v>8637.58</v>
      </c>
    </row>
    <row r="142148" spans="4:6" x14ac:dyDescent="0.25">
      <c r="D142148">
        <v>142145</v>
      </c>
      <c r="E142148">
        <v>4483.4399999999996</v>
      </c>
      <c r="F142148">
        <v>4099.72</v>
      </c>
    </row>
    <row r="142149" spans="4:6" x14ac:dyDescent="0.25">
      <c r="D142149">
        <v>142146</v>
      </c>
      <c r="E142149">
        <v>2816.31</v>
      </c>
      <c r="F142149">
        <v>2457.4</v>
      </c>
    </row>
    <row r="142150" spans="4:6" x14ac:dyDescent="0.25">
      <c r="D142150">
        <v>142147</v>
      </c>
      <c r="E142150">
        <v>432.14400000000001</v>
      </c>
      <c r="F142150">
        <v>103.122</v>
      </c>
    </row>
    <row r="142151" spans="4:6" x14ac:dyDescent="0.25">
      <c r="D142151">
        <v>142148</v>
      </c>
      <c r="E142151">
        <v>0</v>
      </c>
      <c r="F142151">
        <v>-112.878</v>
      </c>
    </row>
    <row r="142152" spans="4:6" x14ac:dyDescent="0.25">
      <c r="D142152">
        <v>142149</v>
      </c>
      <c r="E142152">
        <v>0</v>
      </c>
      <c r="F142152">
        <v>-112.878</v>
      </c>
    </row>
    <row r="142153" spans="4:6" x14ac:dyDescent="0.25">
      <c r="D142153">
        <v>142150</v>
      </c>
      <c r="E142153">
        <v>0</v>
      </c>
      <c r="F142153">
        <v>-112.878</v>
      </c>
    </row>
    <row r="142154" spans="4:6" x14ac:dyDescent="0.25">
      <c r="D142154">
        <v>142151</v>
      </c>
      <c r="E142154">
        <v>0</v>
      </c>
      <c r="F142154">
        <v>-112.878</v>
      </c>
    </row>
    <row r="142155" spans="4:6" x14ac:dyDescent="0.25">
      <c r="D142155">
        <v>142152</v>
      </c>
      <c r="E142155">
        <v>0</v>
      </c>
      <c r="F142155">
        <v>-112.878</v>
      </c>
    </row>
    <row r="142156" spans="4:6" x14ac:dyDescent="0.25">
      <c r="D142156">
        <v>142153</v>
      </c>
      <c r="E142156">
        <v>0</v>
      </c>
      <c r="F142156">
        <v>-112.878</v>
      </c>
    </row>
    <row r="142157" spans="4:6" x14ac:dyDescent="0.25">
      <c r="D142157">
        <v>142154</v>
      </c>
      <c r="E142157">
        <v>0</v>
      </c>
      <c r="F142157">
        <v>-112.878</v>
      </c>
    </row>
    <row r="142158" spans="4:6" x14ac:dyDescent="0.25">
      <c r="D142158">
        <v>142155</v>
      </c>
      <c r="E142158">
        <v>0</v>
      </c>
      <c r="F142158">
        <v>-112.878</v>
      </c>
    </row>
    <row r="142159" spans="4:6" x14ac:dyDescent="0.25">
      <c r="D142159">
        <v>142156</v>
      </c>
      <c r="E142159">
        <v>0</v>
      </c>
      <c r="F142159">
        <v>-112.878</v>
      </c>
    </row>
    <row r="142160" spans="4:6" x14ac:dyDescent="0.25">
      <c r="D142160">
        <v>142157</v>
      </c>
      <c r="E142160">
        <v>0</v>
      </c>
      <c r="F142160">
        <v>-112.878</v>
      </c>
    </row>
    <row r="142161" spans="4:6" x14ac:dyDescent="0.25">
      <c r="D142161">
        <v>142158</v>
      </c>
      <c r="E142161">
        <v>0</v>
      </c>
      <c r="F142161">
        <v>-112.878</v>
      </c>
    </row>
    <row r="142162" spans="4:6" x14ac:dyDescent="0.25">
      <c r="D142162">
        <v>142159</v>
      </c>
      <c r="E142162">
        <v>92.160899999999998</v>
      </c>
      <c r="F142162">
        <v>-112.878</v>
      </c>
    </row>
    <row r="142163" spans="4:6" x14ac:dyDescent="0.25">
      <c r="D142163">
        <v>142160</v>
      </c>
      <c r="E142163">
        <v>1668.27</v>
      </c>
      <c r="F142163">
        <v>1317.7</v>
      </c>
    </row>
    <row r="142164" spans="4:6" x14ac:dyDescent="0.25">
      <c r="D142164">
        <v>142161</v>
      </c>
      <c r="E142164">
        <v>22537.599999999999</v>
      </c>
      <c r="F142164">
        <v>21694.1</v>
      </c>
    </row>
    <row r="142165" spans="4:6" x14ac:dyDescent="0.25">
      <c r="D142165">
        <v>142162</v>
      </c>
      <c r="E142165">
        <v>11160.1</v>
      </c>
      <c r="F142165">
        <v>10633.2</v>
      </c>
    </row>
    <row r="142166" spans="4:6" x14ac:dyDescent="0.25">
      <c r="D142166">
        <v>142163</v>
      </c>
      <c r="E142166">
        <v>30133.4</v>
      </c>
      <c r="F142166">
        <v>29015.200000000001</v>
      </c>
    </row>
    <row r="142167" spans="4:6" x14ac:dyDescent="0.25">
      <c r="D142167">
        <v>142164</v>
      </c>
      <c r="E142167">
        <v>28632</v>
      </c>
      <c r="F142167">
        <v>27574.9</v>
      </c>
    </row>
    <row r="142168" spans="4:6" x14ac:dyDescent="0.25">
      <c r="D142168">
        <v>142165</v>
      </c>
      <c r="E142168">
        <v>40070.199999999997</v>
      </c>
      <c r="F142168">
        <v>38504.800000000003</v>
      </c>
    </row>
    <row r="142169" spans="4:6" x14ac:dyDescent="0.25">
      <c r="D142169">
        <v>142166</v>
      </c>
      <c r="E142169">
        <v>46459.1</v>
      </c>
      <c r="F142169">
        <v>44557.599999999999</v>
      </c>
    </row>
    <row r="142170" spans="4:6" x14ac:dyDescent="0.25">
      <c r="D142170">
        <v>142167</v>
      </c>
      <c r="E142170">
        <v>50084.3</v>
      </c>
      <c r="F142170">
        <v>47974.3</v>
      </c>
    </row>
    <row r="142171" spans="4:6" x14ac:dyDescent="0.25">
      <c r="D142171">
        <v>142168</v>
      </c>
      <c r="E142171">
        <v>39575.699999999997</v>
      </c>
      <c r="F142171">
        <v>38040</v>
      </c>
    </row>
    <row r="142172" spans="4:6" x14ac:dyDescent="0.25">
      <c r="D142172">
        <v>142169</v>
      </c>
      <c r="E142172">
        <v>44012.800000000003</v>
      </c>
      <c r="F142172">
        <v>42252.3</v>
      </c>
    </row>
    <row r="142173" spans="4:6" x14ac:dyDescent="0.25">
      <c r="D142173">
        <v>142170</v>
      </c>
      <c r="E142173">
        <v>30622.3</v>
      </c>
      <c r="F142173">
        <v>29488.3</v>
      </c>
    </row>
    <row r="142174" spans="4:6" x14ac:dyDescent="0.25">
      <c r="D142174">
        <v>142171</v>
      </c>
      <c r="E142174">
        <v>5184.0200000000004</v>
      </c>
      <c r="F142174">
        <v>4776.53</v>
      </c>
    </row>
    <row r="142175" spans="4:6" x14ac:dyDescent="0.25">
      <c r="D142175">
        <v>142172</v>
      </c>
      <c r="E142175">
        <v>0</v>
      </c>
      <c r="F142175">
        <v>-112.878</v>
      </c>
    </row>
    <row r="142176" spans="4:6" x14ac:dyDescent="0.25">
      <c r="D142176">
        <v>142173</v>
      </c>
      <c r="E142176">
        <v>0</v>
      </c>
      <c r="F142176">
        <v>-112.878</v>
      </c>
    </row>
    <row r="142177" spans="4:6" x14ac:dyDescent="0.25">
      <c r="D142177">
        <v>142174</v>
      </c>
      <c r="E142177">
        <v>0</v>
      </c>
      <c r="F142177">
        <v>-112.878</v>
      </c>
    </row>
    <row r="142178" spans="4:6" x14ac:dyDescent="0.25">
      <c r="D142178">
        <v>142175</v>
      </c>
      <c r="E142178">
        <v>0</v>
      </c>
      <c r="F142178">
        <v>-112.878</v>
      </c>
    </row>
    <row r="142179" spans="4:6" x14ac:dyDescent="0.25">
      <c r="D142179">
        <v>142176</v>
      </c>
      <c r="E142179">
        <v>0</v>
      </c>
      <c r="F142179">
        <v>-112.878</v>
      </c>
    </row>
    <row r="142180" spans="4:6" x14ac:dyDescent="0.25">
      <c r="D142180">
        <v>142177</v>
      </c>
      <c r="E142180">
        <v>0</v>
      </c>
      <c r="F142180">
        <v>-112.878</v>
      </c>
    </row>
    <row r="142181" spans="4:6" x14ac:dyDescent="0.25">
      <c r="D142181">
        <v>142178</v>
      </c>
      <c r="E142181">
        <v>0</v>
      </c>
      <c r="F142181">
        <v>-112.878</v>
      </c>
    </row>
    <row r="142182" spans="4:6" x14ac:dyDescent="0.25">
      <c r="D142182">
        <v>142179</v>
      </c>
      <c r="E142182">
        <v>0</v>
      </c>
      <c r="F142182">
        <v>-112.878</v>
      </c>
    </row>
    <row r="142183" spans="4:6" x14ac:dyDescent="0.25">
      <c r="D142183">
        <v>142180</v>
      </c>
      <c r="E142183">
        <v>0</v>
      </c>
      <c r="F142183">
        <v>-112.878</v>
      </c>
    </row>
    <row r="142184" spans="4:6" x14ac:dyDescent="0.25">
      <c r="D142184">
        <v>142181</v>
      </c>
      <c r="E142184">
        <v>0</v>
      </c>
      <c r="F142184">
        <v>-112.878</v>
      </c>
    </row>
    <row r="142185" spans="4:6" x14ac:dyDescent="0.25">
      <c r="D142185">
        <v>142182</v>
      </c>
      <c r="E142185">
        <v>0</v>
      </c>
      <c r="F142185">
        <v>-112.878</v>
      </c>
    </row>
    <row r="142186" spans="4:6" x14ac:dyDescent="0.25">
      <c r="D142186">
        <v>142183</v>
      </c>
      <c r="E142186">
        <v>163.22800000000001</v>
      </c>
      <c r="F142186">
        <v>-112.878</v>
      </c>
    </row>
    <row r="142187" spans="4:6" x14ac:dyDescent="0.25">
      <c r="D142187">
        <v>142184</v>
      </c>
      <c r="E142187">
        <v>2126.71</v>
      </c>
      <c r="F142187">
        <v>1765.65</v>
      </c>
    </row>
    <row r="142188" spans="4:6" x14ac:dyDescent="0.25">
      <c r="D142188">
        <v>142185</v>
      </c>
      <c r="E142188">
        <v>5903.82</v>
      </c>
      <c r="F142188">
        <v>5480.55</v>
      </c>
    </row>
    <row r="142189" spans="4:6" x14ac:dyDescent="0.25">
      <c r="D142189">
        <v>142186</v>
      </c>
      <c r="E142189">
        <v>7208.83</v>
      </c>
      <c r="F142189">
        <v>6762.71</v>
      </c>
    </row>
    <row r="142190" spans="4:6" x14ac:dyDescent="0.25">
      <c r="D142190">
        <v>142187</v>
      </c>
      <c r="E142190">
        <v>9896.66</v>
      </c>
      <c r="F142190">
        <v>9396.9599999999991</v>
      </c>
    </row>
    <row r="142191" spans="4:6" x14ac:dyDescent="0.25">
      <c r="D142191">
        <v>142188</v>
      </c>
      <c r="E142191">
        <v>11719.2</v>
      </c>
      <c r="F142191">
        <v>11180.9</v>
      </c>
    </row>
    <row r="142192" spans="4:6" x14ac:dyDescent="0.25">
      <c r="D142192">
        <v>142189</v>
      </c>
      <c r="E142192">
        <v>25291.4</v>
      </c>
      <c r="F142192">
        <v>24359.9</v>
      </c>
    </row>
    <row r="142193" spans="4:6" x14ac:dyDescent="0.25">
      <c r="D142193">
        <v>142190</v>
      </c>
      <c r="E142193">
        <v>34714.6</v>
      </c>
      <c r="F142193">
        <v>33405.300000000003</v>
      </c>
    </row>
    <row r="142194" spans="4:6" x14ac:dyDescent="0.25">
      <c r="D142194">
        <v>142191</v>
      </c>
      <c r="E142194">
        <v>28168.799999999999</v>
      </c>
      <c r="F142194">
        <v>27135</v>
      </c>
    </row>
    <row r="142195" spans="4:6" x14ac:dyDescent="0.25">
      <c r="D142195">
        <v>142192</v>
      </c>
      <c r="E142195">
        <v>9999.01</v>
      </c>
      <c r="F142195">
        <v>9505.81</v>
      </c>
    </row>
    <row r="142196" spans="4:6" x14ac:dyDescent="0.25">
      <c r="D142196">
        <v>142193</v>
      </c>
      <c r="E142196">
        <v>21893.9</v>
      </c>
      <c r="F142196">
        <v>21082.6</v>
      </c>
    </row>
    <row r="142197" spans="4:6" x14ac:dyDescent="0.25">
      <c r="D142197">
        <v>142194</v>
      </c>
      <c r="E142197">
        <v>3036.93</v>
      </c>
      <c r="F142197">
        <v>2670.78</v>
      </c>
    </row>
    <row r="142198" spans="4:6" x14ac:dyDescent="0.25">
      <c r="D142198">
        <v>142195</v>
      </c>
      <c r="E142198">
        <v>815.40099999999995</v>
      </c>
      <c r="F142198">
        <v>482.02699999999999</v>
      </c>
    </row>
    <row r="142199" spans="4:6" x14ac:dyDescent="0.25">
      <c r="D142199">
        <v>142196</v>
      </c>
      <c r="E142199">
        <v>0</v>
      </c>
      <c r="F142199">
        <v>-112.878</v>
      </c>
    </row>
    <row r="142200" spans="4:6" x14ac:dyDescent="0.25">
      <c r="D142200">
        <v>142197</v>
      </c>
      <c r="E142200">
        <v>0</v>
      </c>
      <c r="F142200">
        <v>-112.878</v>
      </c>
    </row>
    <row r="142201" spans="4:6" x14ac:dyDescent="0.25">
      <c r="D142201">
        <v>142198</v>
      </c>
      <c r="E142201">
        <v>0</v>
      </c>
      <c r="F142201">
        <v>-112.878</v>
      </c>
    </row>
    <row r="142202" spans="4:6" x14ac:dyDescent="0.25">
      <c r="D142202">
        <v>142199</v>
      </c>
      <c r="E142202">
        <v>0</v>
      </c>
      <c r="F142202">
        <v>-112.878</v>
      </c>
    </row>
    <row r="142203" spans="4:6" x14ac:dyDescent="0.25">
      <c r="D142203">
        <v>142200</v>
      </c>
      <c r="E142203">
        <v>0</v>
      </c>
      <c r="F142203">
        <v>-112.878</v>
      </c>
    </row>
    <row r="142204" spans="4:6" x14ac:dyDescent="0.25">
      <c r="D142204">
        <v>142201</v>
      </c>
      <c r="E142204">
        <v>0</v>
      </c>
      <c r="F142204">
        <v>-112.878</v>
      </c>
    </row>
    <row r="142205" spans="4:6" x14ac:dyDescent="0.25">
      <c r="D142205">
        <v>142202</v>
      </c>
      <c r="E142205">
        <v>0</v>
      </c>
      <c r="F142205">
        <v>-112.878</v>
      </c>
    </row>
    <row r="142206" spans="4:6" x14ac:dyDescent="0.25">
      <c r="D142206">
        <v>142203</v>
      </c>
      <c r="E142206">
        <v>0</v>
      </c>
      <c r="F142206">
        <v>-112.878</v>
      </c>
    </row>
    <row r="142207" spans="4:6" x14ac:dyDescent="0.25">
      <c r="D142207">
        <v>142204</v>
      </c>
      <c r="E142207">
        <v>0</v>
      </c>
      <c r="F142207">
        <v>-112.878</v>
      </c>
    </row>
    <row r="142208" spans="4:6" x14ac:dyDescent="0.25">
      <c r="D142208">
        <v>142205</v>
      </c>
      <c r="E142208">
        <v>0</v>
      </c>
      <c r="F142208">
        <v>-112.878</v>
      </c>
    </row>
    <row r="142209" spans="4:6" x14ac:dyDescent="0.25">
      <c r="D142209">
        <v>142206</v>
      </c>
      <c r="E142209">
        <v>0</v>
      </c>
      <c r="F142209">
        <v>-112.878</v>
      </c>
    </row>
    <row r="142210" spans="4:6" x14ac:dyDescent="0.25">
      <c r="D142210">
        <v>142207</v>
      </c>
      <c r="E142210">
        <v>129.21799999999999</v>
      </c>
      <c r="F142210">
        <v>-112.878</v>
      </c>
    </row>
    <row r="142211" spans="4:6" x14ac:dyDescent="0.25">
      <c r="D142211">
        <v>142208</v>
      </c>
      <c r="E142211">
        <v>2325.7399999999998</v>
      </c>
      <c r="F142211">
        <v>1970.44</v>
      </c>
    </row>
    <row r="142212" spans="4:6" x14ac:dyDescent="0.25">
      <c r="D142212">
        <v>142209</v>
      </c>
      <c r="E142212">
        <v>13545.5</v>
      </c>
      <c r="F142212">
        <v>12971.8</v>
      </c>
    </row>
    <row r="142213" spans="4:6" x14ac:dyDescent="0.25">
      <c r="D142213">
        <v>142210</v>
      </c>
      <c r="E142213">
        <v>18355.400000000001</v>
      </c>
      <c r="F142213">
        <v>17655.400000000001</v>
      </c>
    </row>
    <row r="142214" spans="4:6" x14ac:dyDescent="0.25">
      <c r="D142214">
        <v>142211</v>
      </c>
      <c r="E142214">
        <v>9295.0300000000007</v>
      </c>
      <c r="F142214">
        <v>8819.7000000000007</v>
      </c>
    </row>
    <row r="142215" spans="4:6" x14ac:dyDescent="0.25">
      <c r="D142215">
        <v>142212</v>
      </c>
      <c r="E142215">
        <v>11125</v>
      </c>
      <c r="F142215">
        <v>10610.3</v>
      </c>
    </row>
    <row r="142216" spans="4:6" x14ac:dyDescent="0.25">
      <c r="D142216">
        <v>142213</v>
      </c>
      <c r="E142216">
        <v>11984.5</v>
      </c>
      <c r="F142216">
        <v>11449.4</v>
      </c>
    </row>
    <row r="142217" spans="4:6" x14ac:dyDescent="0.25">
      <c r="D142217">
        <v>142214</v>
      </c>
      <c r="E142217">
        <v>9607.2000000000007</v>
      </c>
      <c r="F142217">
        <v>9123.2900000000009</v>
      </c>
    </row>
    <row r="142218" spans="4:6" x14ac:dyDescent="0.25">
      <c r="D142218">
        <v>142215</v>
      </c>
      <c r="E142218">
        <v>6822.98</v>
      </c>
      <c r="F142218">
        <v>6393.34</v>
      </c>
    </row>
    <row r="142219" spans="4:6" x14ac:dyDescent="0.25">
      <c r="D142219">
        <v>142216</v>
      </c>
      <c r="E142219">
        <v>5028.01</v>
      </c>
      <c r="F142219">
        <v>4630.16</v>
      </c>
    </row>
    <row r="142220" spans="4:6" x14ac:dyDescent="0.25">
      <c r="D142220">
        <v>142217</v>
      </c>
      <c r="E142220">
        <v>3247.35</v>
      </c>
      <c r="F142220">
        <v>2877.57</v>
      </c>
    </row>
    <row r="142221" spans="4:6" x14ac:dyDescent="0.25">
      <c r="D142221">
        <v>142218</v>
      </c>
      <c r="E142221">
        <v>1504.31</v>
      </c>
      <c r="F142221">
        <v>1161.57</v>
      </c>
    </row>
    <row r="142222" spans="4:6" x14ac:dyDescent="0.25">
      <c r="D142222">
        <v>142219</v>
      </c>
      <c r="E142222">
        <v>350.1</v>
      </c>
      <c r="F142222">
        <v>21.991800000000001</v>
      </c>
    </row>
    <row r="142223" spans="4:6" x14ac:dyDescent="0.25">
      <c r="D142223">
        <v>142220</v>
      </c>
      <c r="E142223">
        <v>0</v>
      </c>
      <c r="F142223">
        <v>-112.878</v>
      </c>
    </row>
    <row r="142224" spans="4:6" x14ac:dyDescent="0.25">
      <c r="D142224">
        <v>142221</v>
      </c>
      <c r="E142224">
        <v>0</v>
      </c>
      <c r="F142224">
        <v>-112.878</v>
      </c>
    </row>
    <row r="142225" spans="4:6" x14ac:dyDescent="0.25">
      <c r="D142225">
        <v>142222</v>
      </c>
      <c r="E142225">
        <v>0</v>
      </c>
      <c r="F142225">
        <v>-112.878</v>
      </c>
    </row>
    <row r="142226" spans="4:6" x14ac:dyDescent="0.25">
      <c r="D142226">
        <v>142223</v>
      </c>
      <c r="E142226">
        <v>0</v>
      </c>
      <c r="F142226">
        <v>-112.878</v>
      </c>
    </row>
    <row r="142227" spans="4:6" x14ac:dyDescent="0.25">
      <c r="D142227">
        <v>142224</v>
      </c>
      <c r="E142227">
        <v>0</v>
      </c>
      <c r="F142227">
        <v>-112.878</v>
      </c>
    </row>
    <row r="142228" spans="4:6" x14ac:dyDescent="0.25">
      <c r="D142228">
        <v>142225</v>
      </c>
      <c r="E142228">
        <v>0</v>
      </c>
      <c r="F142228">
        <v>-112.878</v>
      </c>
    </row>
    <row r="142229" spans="4:6" x14ac:dyDescent="0.25">
      <c r="D142229">
        <v>142226</v>
      </c>
      <c r="E142229">
        <v>0</v>
      </c>
      <c r="F142229">
        <v>-112.878</v>
      </c>
    </row>
    <row r="142230" spans="4:6" x14ac:dyDescent="0.25">
      <c r="D142230">
        <v>142227</v>
      </c>
      <c r="E142230">
        <v>0</v>
      </c>
      <c r="F142230">
        <v>-112.878</v>
      </c>
    </row>
    <row r="142231" spans="4:6" x14ac:dyDescent="0.25">
      <c r="D142231">
        <v>142228</v>
      </c>
      <c r="E142231">
        <v>0</v>
      </c>
      <c r="F142231">
        <v>-112.878</v>
      </c>
    </row>
    <row r="142232" spans="4:6" x14ac:dyDescent="0.25">
      <c r="D142232">
        <v>142229</v>
      </c>
      <c r="E142232">
        <v>0</v>
      </c>
      <c r="F142232">
        <v>-112.878</v>
      </c>
    </row>
    <row r="142233" spans="4:6" x14ac:dyDescent="0.25">
      <c r="D142233">
        <v>142230</v>
      </c>
      <c r="E142233">
        <v>0</v>
      </c>
      <c r="F142233">
        <v>-112.878</v>
      </c>
    </row>
    <row r="142234" spans="4:6" x14ac:dyDescent="0.25">
      <c r="D142234">
        <v>142231</v>
      </c>
      <c r="E142234">
        <v>93.895399999999995</v>
      </c>
      <c r="F142234">
        <v>-112.878</v>
      </c>
    </row>
    <row r="142235" spans="4:6" x14ac:dyDescent="0.25">
      <c r="D142235">
        <v>142232</v>
      </c>
      <c r="E142235">
        <v>1368.08</v>
      </c>
      <c r="F142235">
        <v>1022.4</v>
      </c>
    </row>
    <row r="142236" spans="4:6" x14ac:dyDescent="0.25">
      <c r="D142236">
        <v>142233</v>
      </c>
      <c r="E142236">
        <v>2829.72</v>
      </c>
      <c r="F142236">
        <v>2460.3000000000002</v>
      </c>
    </row>
    <row r="142237" spans="4:6" x14ac:dyDescent="0.25">
      <c r="D142237">
        <v>142234</v>
      </c>
      <c r="E142237">
        <v>4651.37</v>
      </c>
      <c r="F142237">
        <v>4251.93</v>
      </c>
    </row>
    <row r="142238" spans="4:6" x14ac:dyDescent="0.25">
      <c r="D142238">
        <v>142235</v>
      </c>
      <c r="E142238">
        <v>6568.82</v>
      </c>
      <c r="F142238">
        <v>6136.13</v>
      </c>
    </row>
    <row r="142239" spans="4:6" x14ac:dyDescent="0.25">
      <c r="D142239">
        <v>142236</v>
      </c>
      <c r="E142239">
        <v>7970.45</v>
      </c>
      <c r="F142239">
        <v>7511.86</v>
      </c>
    </row>
    <row r="142240" spans="4:6" x14ac:dyDescent="0.25">
      <c r="D142240">
        <v>142237</v>
      </c>
      <c r="E142240">
        <v>10284.9</v>
      </c>
      <c r="F142240">
        <v>9778.48</v>
      </c>
    </row>
    <row r="142241" spans="4:6" x14ac:dyDescent="0.25">
      <c r="D142241">
        <v>142238</v>
      </c>
      <c r="E142241">
        <v>9900.92</v>
      </c>
      <c r="F142241">
        <v>9403.69</v>
      </c>
    </row>
    <row r="142242" spans="4:6" x14ac:dyDescent="0.25">
      <c r="D142242">
        <v>142239</v>
      </c>
      <c r="E142242">
        <v>8487.5499999999993</v>
      </c>
      <c r="F142242">
        <v>8019.31</v>
      </c>
    </row>
    <row r="142243" spans="4:6" x14ac:dyDescent="0.25">
      <c r="D142243">
        <v>142240</v>
      </c>
      <c r="E142243">
        <v>6301</v>
      </c>
      <c r="F142243">
        <v>5875.98</v>
      </c>
    </row>
    <row r="142244" spans="4:6" x14ac:dyDescent="0.25">
      <c r="D142244">
        <v>142241</v>
      </c>
      <c r="E142244">
        <v>4086.36</v>
      </c>
      <c r="F142244">
        <v>3697.76</v>
      </c>
    </row>
    <row r="142245" spans="4:6" x14ac:dyDescent="0.25">
      <c r="D142245">
        <v>142242</v>
      </c>
      <c r="E142245">
        <v>2371.08</v>
      </c>
      <c r="F142245">
        <v>2010.75</v>
      </c>
    </row>
    <row r="142246" spans="4:6" x14ac:dyDescent="0.25">
      <c r="D142246">
        <v>142243</v>
      </c>
      <c r="E142246">
        <v>599.51900000000001</v>
      </c>
      <c r="F142246">
        <v>268.61500000000001</v>
      </c>
    </row>
    <row r="142247" spans="4:6" x14ac:dyDescent="0.25">
      <c r="D142247">
        <v>142244</v>
      </c>
      <c r="E142247">
        <v>0</v>
      </c>
      <c r="F142247">
        <v>-112.878</v>
      </c>
    </row>
    <row r="142248" spans="4:6" x14ac:dyDescent="0.25">
      <c r="D142248">
        <v>142245</v>
      </c>
      <c r="E142248">
        <v>0</v>
      </c>
      <c r="F142248">
        <v>-112.878</v>
      </c>
    </row>
    <row r="142249" spans="4:6" x14ac:dyDescent="0.25">
      <c r="D142249">
        <v>142246</v>
      </c>
      <c r="E142249">
        <v>0</v>
      </c>
      <c r="F142249">
        <v>-112.878</v>
      </c>
    </row>
    <row r="142250" spans="4:6" x14ac:dyDescent="0.25">
      <c r="D142250">
        <v>142247</v>
      </c>
      <c r="E142250">
        <v>0</v>
      </c>
      <c r="F142250">
        <v>-112.878</v>
      </c>
    </row>
    <row r="142251" spans="4:6" x14ac:dyDescent="0.25">
      <c r="D142251">
        <v>142248</v>
      </c>
      <c r="E142251">
        <v>0</v>
      </c>
      <c r="F142251">
        <v>-112.878</v>
      </c>
    </row>
    <row r="142252" spans="4:6" x14ac:dyDescent="0.25">
      <c r="D142252">
        <v>142249</v>
      </c>
      <c r="E142252">
        <v>0</v>
      </c>
      <c r="F142252">
        <v>-112.878</v>
      </c>
    </row>
    <row r="142253" spans="4:6" x14ac:dyDescent="0.25">
      <c r="D142253">
        <v>142250</v>
      </c>
      <c r="E142253">
        <v>0</v>
      </c>
      <c r="F142253">
        <v>-112.878</v>
      </c>
    </row>
    <row r="142254" spans="4:6" x14ac:dyDescent="0.25">
      <c r="D142254">
        <v>142251</v>
      </c>
      <c r="E142254">
        <v>0</v>
      </c>
      <c r="F142254">
        <v>-112.878</v>
      </c>
    </row>
    <row r="142255" spans="4:6" x14ac:dyDescent="0.25">
      <c r="D142255">
        <v>142252</v>
      </c>
      <c r="E142255">
        <v>0</v>
      </c>
      <c r="F142255">
        <v>-112.878</v>
      </c>
    </row>
    <row r="142256" spans="4:6" x14ac:dyDescent="0.25">
      <c r="D142256">
        <v>142253</v>
      </c>
      <c r="E142256">
        <v>0</v>
      </c>
      <c r="F142256">
        <v>-112.878</v>
      </c>
    </row>
    <row r="142257" spans="4:6" x14ac:dyDescent="0.25">
      <c r="D142257">
        <v>142254</v>
      </c>
      <c r="E142257">
        <v>0</v>
      </c>
      <c r="F142257">
        <v>-112.878</v>
      </c>
    </row>
    <row r="142258" spans="4:6" x14ac:dyDescent="0.25">
      <c r="D142258">
        <v>142255</v>
      </c>
      <c r="E142258">
        <v>344.01400000000001</v>
      </c>
      <c r="F142258">
        <v>15.972899999999999</v>
      </c>
    </row>
    <row r="142259" spans="4:6" x14ac:dyDescent="0.25">
      <c r="D142259">
        <v>142256</v>
      </c>
      <c r="E142259">
        <v>6431.92</v>
      </c>
      <c r="F142259">
        <v>5999.74</v>
      </c>
    </row>
    <row r="142260" spans="4:6" x14ac:dyDescent="0.25">
      <c r="D142260">
        <v>142257</v>
      </c>
      <c r="E142260">
        <v>17738.8</v>
      </c>
      <c r="F142260">
        <v>17043.599999999999</v>
      </c>
    </row>
    <row r="142261" spans="4:6" x14ac:dyDescent="0.25">
      <c r="D142261">
        <v>142258</v>
      </c>
      <c r="E142261">
        <v>27923</v>
      </c>
      <c r="F142261">
        <v>26885</v>
      </c>
    </row>
    <row r="142262" spans="4:6" x14ac:dyDescent="0.25">
      <c r="D142262">
        <v>142259</v>
      </c>
      <c r="E142262">
        <v>18937.8</v>
      </c>
      <c r="F142262">
        <v>18208.5</v>
      </c>
    </row>
    <row r="142263" spans="4:6" x14ac:dyDescent="0.25">
      <c r="D142263">
        <v>142260</v>
      </c>
      <c r="E142263">
        <v>11992.5</v>
      </c>
      <c r="F142263">
        <v>11448.5</v>
      </c>
    </row>
    <row r="142264" spans="4:6" x14ac:dyDescent="0.25">
      <c r="D142264">
        <v>142261</v>
      </c>
      <c r="E142264">
        <v>29829.1</v>
      </c>
      <c r="F142264">
        <v>28722.6</v>
      </c>
    </row>
    <row r="142265" spans="4:6" x14ac:dyDescent="0.25">
      <c r="D142265">
        <v>142262</v>
      </c>
      <c r="E142265">
        <v>30660</v>
      </c>
      <c r="F142265">
        <v>29519.1</v>
      </c>
    </row>
    <row r="142266" spans="4:6" x14ac:dyDescent="0.25">
      <c r="D142266">
        <v>142263</v>
      </c>
      <c r="E142266">
        <v>15964.2</v>
      </c>
      <c r="F142266">
        <v>15322</v>
      </c>
    </row>
    <row r="142267" spans="4:6" x14ac:dyDescent="0.25">
      <c r="D142267">
        <v>142264</v>
      </c>
      <c r="E142267">
        <v>8282.75</v>
      </c>
      <c r="F142267">
        <v>7818.75</v>
      </c>
    </row>
    <row r="142268" spans="4:6" x14ac:dyDescent="0.25">
      <c r="D142268">
        <v>142265</v>
      </c>
      <c r="E142268">
        <v>26028.799999999999</v>
      </c>
      <c r="F142268">
        <v>25067.8</v>
      </c>
    </row>
    <row r="142269" spans="4:6" x14ac:dyDescent="0.25">
      <c r="D142269">
        <v>142266</v>
      </c>
      <c r="E142269">
        <v>2668.6</v>
      </c>
      <c r="F142269">
        <v>2302.46</v>
      </c>
    </row>
    <row r="142270" spans="4:6" x14ac:dyDescent="0.25">
      <c r="D142270">
        <v>142267</v>
      </c>
      <c r="E142270">
        <v>3743.44</v>
      </c>
      <c r="F142270">
        <v>3359.21</v>
      </c>
    </row>
    <row r="142271" spans="4:6" x14ac:dyDescent="0.25">
      <c r="D142271">
        <v>142268</v>
      </c>
      <c r="E142271">
        <v>0</v>
      </c>
      <c r="F142271">
        <v>-112.878</v>
      </c>
    </row>
    <row r="142272" spans="4:6" x14ac:dyDescent="0.25">
      <c r="D142272">
        <v>142269</v>
      </c>
      <c r="E142272">
        <v>0</v>
      </c>
      <c r="F142272">
        <v>-112.878</v>
      </c>
    </row>
    <row r="142273" spans="4:6" x14ac:dyDescent="0.25">
      <c r="D142273">
        <v>142270</v>
      </c>
      <c r="E142273">
        <v>0</v>
      </c>
      <c r="F142273">
        <v>-112.878</v>
      </c>
    </row>
    <row r="142274" spans="4:6" x14ac:dyDescent="0.25">
      <c r="D142274">
        <v>142271</v>
      </c>
      <c r="E142274">
        <v>0</v>
      </c>
      <c r="F142274">
        <v>-112.878</v>
      </c>
    </row>
    <row r="142275" spans="4:6" x14ac:dyDescent="0.25">
      <c r="D142275">
        <v>142272</v>
      </c>
      <c r="E142275">
        <v>0</v>
      </c>
      <c r="F142275">
        <v>-112.878</v>
      </c>
    </row>
    <row r="142276" spans="4:6" x14ac:dyDescent="0.25">
      <c r="D142276">
        <v>142273</v>
      </c>
      <c r="E142276">
        <v>0</v>
      </c>
      <c r="F142276">
        <v>-112.878</v>
      </c>
    </row>
    <row r="142277" spans="4:6" x14ac:dyDescent="0.25">
      <c r="D142277">
        <v>142274</v>
      </c>
      <c r="E142277">
        <v>0</v>
      </c>
      <c r="F142277">
        <v>-112.878</v>
      </c>
    </row>
    <row r="142278" spans="4:6" x14ac:dyDescent="0.25">
      <c r="D142278">
        <v>142275</v>
      </c>
      <c r="E142278">
        <v>0</v>
      </c>
      <c r="F142278">
        <v>-112.878</v>
      </c>
    </row>
    <row r="142279" spans="4:6" x14ac:dyDescent="0.25">
      <c r="D142279">
        <v>142276</v>
      </c>
      <c r="E142279">
        <v>0</v>
      </c>
      <c r="F142279">
        <v>-112.878</v>
      </c>
    </row>
    <row r="142280" spans="4:6" x14ac:dyDescent="0.25">
      <c r="D142280">
        <v>142277</v>
      </c>
      <c r="E142280">
        <v>0</v>
      </c>
      <c r="F142280">
        <v>-112.878</v>
      </c>
    </row>
    <row r="142281" spans="4:6" x14ac:dyDescent="0.25">
      <c r="D142281">
        <v>142278</v>
      </c>
      <c r="E142281">
        <v>0</v>
      </c>
      <c r="F142281">
        <v>-112.878</v>
      </c>
    </row>
    <row r="142282" spans="4:6" x14ac:dyDescent="0.25">
      <c r="D142282">
        <v>142279</v>
      </c>
      <c r="E142282">
        <v>4200.92</v>
      </c>
      <c r="F142282">
        <v>3805.81</v>
      </c>
    </row>
    <row r="142283" spans="4:6" x14ac:dyDescent="0.25">
      <c r="D142283">
        <v>142280</v>
      </c>
      <c r="E142283">
        <v>32260.5</v>
      </c>
      <c r="F142283">
        <v>31044.9</v>
      </c>
    </row>
    <row r="142284" spans="4:6" x14ac:dyDescent="0.25">
      <c r="D142284">
        <v>142281</v>
      </c>
      <c r="E142284">
        <v>47294.7</v>
      </c>
      <c r="F142284">
        <v>45351.4</v>
      </c>
    </row>
    <row r="142285" spans="4:6" x14ac:dyDescent="0.25">
      <c r="D142285">
        <v>142282</v>
      </c>
      <c r="E142285">
        <v>53119.9</v>
      </c>
      <c r="F142285">
        <v>49760.6</v>
      </c>
    </row>
    <row r="142286" spans="4:6" x14ac:dyDescent="0.25">
      <c r="D142286">
        <v>142283</v>
      </c>
      <c r="E142286">
        <v>51726.3</v>
      </c>
      <c r="F142286">
        <v>49523.8</v>
      </c>
    </row>
    <row r="142287" spans="4:6" x14ac:dyDescent="0.25">
      <c r="D142287">
        <v>142284</v>
      </c>
      <c r="E142287">
        <v>52882.1</v>
      </c>
      <c r="F142287">
        <v>49760.6</v>
      </c>
    </row>
    <row r="142288" spans="4:6" x14ac:dyDescent="0.25">
      <c r="D142288">
        <v>142285</v>
      </c>
      <c r="E142288">
        <v>47329.5</v>
      </c>
      <c r="F142288">
        <v>45388.4</v>
      </c>
    </row>
    <row r="142289" spans="4:6" x14ac:dyDescent="0.25">
      <c r="D142289">
        <v>142286</v>
      </c>
      <c r="E142289">
        <v>41573.9</v>
      </c>
      <c r="F142289">
        <v>39949.699999999997</v>
      </c>
    </row>
    <row r="142290" spans="4:6" x14ac:dyDescent="0.25">
      <c r="D142290">
        <v>142287</v>
      </c>
      <c r="E142290">
        <v>21720.2</v>
      </c>
      <c r="F142290">
        <v>20912.5</v>
      </c>
    </row>
    <row r="142291" spans="4:6" x14ac:dyDescent="0.25">
      <c r="D142291">
        <v>142288</v>
      </c>
      <c r="E142291">
        <v>8368.56</v>
      </c>
      <c r="F142291">
        <v>7906.03</v>
      </c>
    </row>
    <row r="142292" spans="4:6" x14ac:dyDescent="0.25">
      <c r="D142292">
        <v>142289</v>
      </c>
      <c r="E142292">
        <v>5836.46</v>
      </c>
      <c r="F142292">
        <v>5421.64</v>
      </c>
    </row>
    <row r="142293" spans="4:6" x14ac:dyDescent="0.25">
      <c r="D142293">
        <v>142290</v>
      </c>
      <c r="E142293">
        <v>2855.56</v>
      </c>
      <c r="F142293">
        <v>2489.31</v>
      </c>
    </row>
    <row r="142294" spans="4:6" x14ac:dyDescent="0.25">
      <c r="D142294">
        <v>142291</v>
      </c>
      <c r="E142294">
        <v>525.11599999999999</v>
      </c>
      <c r="F142294">
        <v>195.05199999999999</v>
      </c>
    </row>
    <row r="142295" spans="4:6" x14ac:dyDescent="0.25">
      <c r="D142295">
        <v>142292</v>
      </c>
      <c r="E142295">
        <v>0</v>
      </c>
      <c r="F142295">
        <v>-112.878</v>
      </c>
    </row>
    <row r="142296" spans="4:6" x14ac:dyDescent="0.25">
      <c r="D142296">
        <v>142293</v>
      </c>
      <c r="E142296">
        <v>0</v>
      </c>
      <c r="F142296">
        <v>-112.878</v>
      </c>
    </row>
    <row r="142297" spans="4:6" x14ac:dyDescent="0.25">
      <c r="D142297">
        <v>142294</v>
      </c>
      <c r="E142297">
        <v>0</v>
      </c>
      <c r="F142297">
        <v>-112.878</v>
      </c>
    </row>
    <row r="142298" spans="4:6" x14ac:dyDescent="0.25">
      <c r="D142298">
        <v>142295</v>
      </c>
      <c r="E142298">
        <v>0</v>
      </c>
      <c r="F142298">
        <v>-112.878</v>
      </c>
    </row>
    <row r="142299" spans="4:6" x14ac:dyDescent="0.25">
      <c r="D142299">
        <v>142296</v>
      </c>
      <c r="E142299">
        <v>0</v>
      </c>
      <c r="F142299">
        <v>-112.878</v>
      </c>
    </row>
    <row r="142300" spans="4:6" x14ac:dyDescent="0.25">
      <c r="D142300">
        <v>142297</v>
      </c>
      <c r="E142300">
        <v>0</v>
      </c>
      <c r="F142300">
        <v>-112.878</v>
      </c>
    </row>
    <row r="142301" spans="4:6" x14ac:dyDescent="0.25">
      <c r="D142301">
        <v>142298</v>
      </c>
      <c r="E142301">
        <v>0</v>
      </c>
      <c r="F142301">
        <v>-112.878</v>
      </c>
    </row>
    <row r="142302" spans="4:6" x14ac:dyDescent="0.25">
      <c r="D142302">
        <v>142299</v>
      </c>
      <c r="E142302">
        <v>0</v>
      </c>
      <c r="F142302">
        <v>-112.878</v>
      </c>
    </row>
    <row r="142303" spans="4:6" x14ac:dyDescent="0.25">
      <c r="D142303">
        <v>142300</v>
      </c>
      <c r="E142303">
        <v>0</v>
      </c>
      <c r="F142303">
        <v>-112.878</v>
      </c>
    </row>
    <row r="142304" spans="4:6" x14ac:dyDescent="0.25">
      <c r="D142304">
        <v>142301</v>
      </c>
      <c r="E142304">
        <v>0</v>
      </c>
      <c r="F142304">
        <v>-112.878</v>
      </c>
    </row>
    <row r="142305" spans="4:6" x14ac:dyDescent="0.25">
      <c r="D142305">
        <v>142302</v>
      </c>
      <c r="E142305">
        <v>0</v>
      </c>
      <c r="F142305">
        <v>-112.878</v>
      </c>
    </row>
    <row r="142306" spans="4:6" x14ac:dyDescent="0.25">
      <c r="D142306">
        <v>142303</v>
      </c>
      <c r="E142306">
        <v>104.637</v>
      </c>
      <c r="F142306">
        <v>-112.878</v>
      </c>
    </row>
    <row r="142307" spans="4:6" x14ac:dyDescent="0.25">
      <c r="D142307">
        <v>142304</v>
      </c>
      <c r="E142307">
        <v>1663.94</v>
      </c>
      <c r="F142307">
        <v>1309.96</v>
      </c>
    </row>
    <row r="142308" spans="4:6" x14ac:dyDescent="0.25">
      <c r="D142308">
        <v>142305</v>
      </c>
      <c r="E142308">
        <v>3625.59</v>
      </c>
      <c r="F142308">
        <v>3240.81</v>
      </c>
    </row>
    <row r="142309" spans="4:6" x14ac:dyDescent="0.25">
      <c r="D142309">
        <v>142306</v>
      </c>
      <c r="E142309">
        <v>5490.66</v>
      </c>
      <c r="F142309">
        <v>5074.8999999999996</v>
      </c>
    </row>
    <row r="142310" spans="4:6" x14ac:dyDescent="0.25">
      <c r="D142310">
        <v>142307</v>
      </c>
      <c r="E142310">
        <v>7296.58</v>
      </c>
      <c r="F142310">
        <v>6848.39</v>
      </c>
    </row>
    <row r="142311" spans="4:6" x14ac:dyDescent="0.25">
      <c r="D142311">
        <v>142308</v>
      </c>
      <c r="E142311">
        <v>8614.98</v>
      </c>
      <c r="F142311">
        <v>8141.63</v>
      </c>
    </row>
    <row r="142312" spans="4:6" x14ac:dyDescent="0.25">
      <c r="D142312">
        <v>142309</v>
      </c>
      <c r="E142312">
        <v>13202</v>
      </c>
      <c r="F142312">
        <v>12627.9</v>
      </c>
    </row>
    <row r="142313" spans="4:6" x14ac:dyDescent="0.25">
      <c r="D142313">
        <v>142310</v>
      </c>
      <c r="E142313">
        <v>12758.3</v>
      </c>
      <c r="F142313">
        <v>12195.7</v>
      </c>
    </row>
    <row r="142314" spans="4:6" x14ac:dyDescent="0.25">
      <c r="D142314">
        <v>142311</v>
      </c>
      <c r="E142314">
        <v>11165.4</v>
      </c>
      <c r="F142314">
        <v>10640.6</v>
      </c>
    </row>
    <row r="142315" spans="4:6" x14ac:dyDescent="0.25">
      <c r="D142315">
        <v>142312</v>
      </c>
      <c r="E142315">
        <v>8795.01</v>
      </c>
      <c r="F142315">
        <v>8319.4500000000007</v>
      </c>
    </row>
    <row r="142316" spans="4:6" x14ac:dyDescent="0.25">
      <c r="D142316">
        <v>142313</v>
      </c>
      <c r="E142316">
        <v>17269.3</v>
      </c>
      <c r="F142316">
        <v>16590.5</v>
      </c>
    </row>
    <row r="142317" spans="4:6" x14ac:dyDescent="0.25">
      <c r="D142317">
        <v>142314</v>
      </c>
      <c r="E142317">
        <v>3268.67</v>
      </c>
      <c r="F142317">
        <v>2892.4</v>
      </c>
    </row>
    <row r="142318" spans="4:6" x14ac:dyDescent="0.25">
      <c r="D142318">
        <v>142315</v>
      </c>
      <c r="E142318">
        <v>503.721</v>
      </c>
      <c r="F142318">
        <v>173.898</v>
      </c>
    </row>
    <row r="142319" spans="4:6" x14ac:dyDescent="0.25">
      <c r="D142319">
        <v>142316</v>
      </c>
      <c r="E142319">
        <v>0</v>
      </c>
      <c r="F142319">
        <v>-112.878</v>
      </c>
    </row>
    <row r="142320" spans="4:6" x14ac:dyDescent="0.25">
      <c r="D142320">
        <v>142317</v>
      </c>
      <c r="E142320">
        <v>0</v>
      </c>
      <c r="F142320">
        <v>-112.878</v>
      </c>
    </row>
    <row r="142321" spans="4:6" x14ac:dyDescent="0.25">
      <c r="D142321">
        <v>142318</v>
      </c>
      <c r="E142321">
        <v>0</v>
      </c>
      <c r="F142321">
        <v>-112.878</v>
      </c>
    </row>
    <row r="142322" spans="4:6" x14ac:dyDescent="0.25">
      <c r="D142322">
        <v>142319</v>
      </c>
      <c r="E142322">
        <v>0</v>
      </c>
      <c r="F142322">
        <v>-112.878</v>
      </c>
    </row>
    <row r="142323" spans="4:6" x14ac:dyDescent="0.25">
      <c r="D142323">
        <v>142320</v>
      </c>
      <c r="E142323">
        <v>0</v>
      </c>
      <c r="F142323">
        <v>-112.878</v>
      </c>
    </row>
    <row r="142324" spans="4:6" x14ac:dyDescent="0.25">
      <c r="D142324">
        <v>142321</v>
      </c>
      <c r="E142324">
        <v>0</v>
      </c>
      <c r="F142324">
        <v>-112.878</v>
      </c>
    </row>
    <row r="142325" spans="4:6" x14ac:dyDescent="0.25">
      <c r="D142325">
        <v>142322</v>
      </c>
      <c r="E142325">
        <v>0</v>
      </c>
      <c r="F142325">
        <v>-112.878</v>
      </c>
    </row>
    <row r="142326" spans="4:6" x14ac:dyDescent="0.25">
      <c r="D142326">
        <v>142323</v>
      </c>
      <c r="E142326">
        <v>0</v>
      </c>
      <c r="F142326">
        <v>-112.878</v>
      </c>
    </row>
    <row r="142327" spans="4:6" x14ac:dyDescent="0.25">
      <c r="D142327">
        <v>142324</v>
      </c>
      <c r="E142327">
        <v>0</v>
      </c>
      <c r="F142327">
        <v>-112.878</v>
      </c>
    </row>
    <row r="142328" spans="4:6" x14ac:dyDescent="0.25">
      <c r="D142328">
        <v>142325</v>
      </c>
      <c r="E142328">
        <v>0</v>
      </c>
      <c r="F142328">
        <v>-112.878</v>
      </c>
    </row>
    <row r="142329" spans="4:6" x14ac:dyDescent="0.25">
      <c r="D142329">
        <v>142326</v>
      </c>
      <c r="E142329">
        <v>0</v>
      </c>
      <c r="F142329">
        <v>-112.878</v>
      </c>
    </row>
    <row r="142330" spans="4:6" x14ac:dyDescent="0.25">
      <c r="D142330">
        <v>142327</v>
      </c>
      <c r="E142330">
        <v>857.42600000000004</v>
      </c>
      <c r="F142330">
        <v>522.23</v>
      </c>
    </row>
    <row r="142331" spans="4:6" x14ac:dyDescent="0.25">
      <c r="D142331">
        <v>142328</v>
      </c>
      <c r="E142331">
        <v>8550.36</v>
      </c>
      <c r="F142331">
        <v>8081.64</v>
      </c>
    </row>
    <row r="142332" spans="4:6" x14ac:dyDescent="0.25">
      <c r="D142332">
        <v>142329</v>
      </c>
      <c r="E142332">
        <v>24565.7</v>
      </c>
      <c r="F142332">
        <v>23656.9</v>
      </c>
    </row>
    <row r="142333" spans="4:6" x14ac:dyDescent="0.25">
      <c r="D142333">
        <v>142330</v>
      </c>
      <c r="E142333">
        <v>25408.7</v>
      </c>
      <c r="F142333">
        <v>24473.5</v>
      </c>
    </row>
    <row r="142334" spans="4:6" x14ac:dyDescent="0.25">
      <c r="D142334">
        <v>142331</v>
      </c>
      <c r="E142334">
        <v>26885.7</v>
      </c>
      <c r="F142334">
        <v>25897.9</v>
      </c>
    </row>
    <row r="142335" spans="4:6" x14ac:dyDescent="0.25">
      <c r="D142335">
        <v>142332</v>
      </c>
      <c r="E142335">
        <v>11939.6</v>
      </c>
      <c r="F142335">
        <v>11400.8</v>
      </c>
    </row>
    <row r="142336" spans="4:6" x14ac:dyDescent="0.25">
      <c r="D142336">
        <v>142333</v>
      </c>
      <c r="E142336">
        <v>27741</v>
      </c>
      <c r="F142336">
        <v>26722.6</v>
      </c>
    </row>
    <row r="142337" spans="4:6" x14ac:dyDescent="0.25">
      <c r="D142337">
        <v>142334</v>
      </c>
      <c r="E142337">
        <v>37358.6</v>
      </c>
      <c r="F142337">
        <v>35935.199999999997</v>
      </c>
    </row>
    <row r="142338" spans="4:6" x14ac:dyDescent="0.25">
      <c r="D142338">
        <v>142335</v>
      </c>
      <c r="E142338">
        <v>37421.5</v>
      </c>
      <c r="F142338">
        <v>35994.199999999997</v>
      </c>
    </row>
    <row r="142339" spans="4:6" x14ac:dyDescent="0.25">
      <c r="D142339">
        <v>142336</v>
      </c>
      <c r="E142339">
        <v>45008.9</v>
      </c>
      <c r="F142339">
        <v>43193.8</v>
      </c>
    </row>
    <row r="142340" spans="4:6" x14ac:dyDescent="0.25">
      <c r="D142340">
        <v>142337</v>
      </c>
      <c r="E142340">
        <v>42924.7</v>
      </c>
      <c r="F142340">
        <v>41217.9</v>
      </c>
    </row>
    <row r="142341" spans="4:6" x14ac:dyDescent="0.25">
      <c r="D142341">
        <v>142338</v>
      </c>
      <c r="E142341">
        <v>33262.400000000001</v>
      </c>
      <c r="F142341">
        <v>32017.1</v>
      </c>
    </row>
    <row r="142342" spans="4:6" x14ac:dyDescent="0.25">
      <c r="D142342">
        <v>142339</v>
      </c>
      <c r="E142342">
        <v>11199.5</v>
      </c>
      <c r="F142342">
        <v>10678.6</v>
      </c>
    </row>
    <row r="142343" spans="4:6" x14ac:dyDescent="0.25">
      <c r="D142343">
        <v>142340</v>
      </c>
      <c r="E142343">
        <v>0</v>
      </c>
      <c r="F142343">
        <v>-112.878</v>
      </c>
    </row>
    <row r="142344" spans="4:6" x14ac:dyDescent="0.25">
      <c r="D142344">
        <v>142341</v>
      </c>
      <c r="E142344">
        <v>0</v>
      </c>
      <c r="F142344">
        <v>-112.878</v>
      </c>
    </row>
    <row r="142345" spans="4:6" x14ac:dyDescent="0.25">
      <c r="D142345">
        <v>142342</v>
      </c>
      <c r="E142345">
        <v>0</v>
      </c>
      <c r="F142345">
        <v>-112.878</v>
      </c>
    </row>
    <row r="142346" spans="4:6" x14ac:dyDescent="0.25">
      <c r="D142346">
        <v>142343</v>
      </c>
      <c r="E142346">
        <v>0</v>
      </c>
      <c r="F142346">
        <v>-112.878</v>
      </c>
    </row>
    <row r="142347" spans="4:6" x14ac:dyDescent="0.25">
      <c r="D142347">
        <v>142344</v>
      </c>
      <c r="E142347">
        <v>0</v>
      </c>
      <c r="F142347">
        <v>-112.878</v>
      </c>
    </row>
    <row r="142348" spans="4:6" x14ac:dyDescent="0.25">
      <c r="D142348">
        <v>142345</v>
      </c>
      <c r="E142348">
        <v>0</v>
      </c>
      <c r="F142348">
        <v>-112.878</v>
      </c>
    </row>
    <row r="142349" spans="4:6" x14ac:dyDescent="0.25">
      <c r="D142349">
        <v>142346</v>
      </c>
      <c r="E142349">
        <v>0</v>
      </c>
      <c r="F142349">
        <v>-112.878</v>
      </c>
    </row>
    <row r="142350" spans="4:6" x14ac:dyDescent="0.25">
      <c r="D142350">
        <v>142347</v>
      </c>
      <c r="E142350">
        <v>0</v>
      </c>
      <c r="F142350">
        <v>-112.878</v>
      </c>
    </row>
    <row r="142351" spans="4:6" x14ac:dyDescent="0.25">
      <c r="D142351">
        <v>142348</v>
      </c>
      <c r="E142351">
        <v>0</v>
      </c>
      <c r="F142351">
        <v>-112.878</v>
      </c>
    </row>
    <row r="142352" spans="4:6" x14ac:dyDescent="0.25">
      <c r="D142352">
        <v>142349</v>
      </c>
      <c r="E142352">
        <v>0</v>
      </c>
      <c r="F142352">
        <v>-112.878</v>
      </c>
    </row>
    <row r="142353" spans="4:6" x14ac:dyDescent="0.25">
      <c r="D142353">
        <v>142350</v>
      </c>
      <c r="E142353">
        <v>0</v>
      </c>
      <c r="F142353">
        <v>-112.878</v>
      </c>
    </row>
    <row r="142354" spans="4:6" x14ac:dyDescent="0.25">
      <c r="D142354">
        <v>142351</v>
      </c>
      <c r="E142354">
        <v>4072.14</v>
      </c>
      <c r="F142354">
        <v>3681</v>
      </c>
    </row>
    <row r="142355" spans="4:6" x14ac:dyDescent="0.25">
      <c r="D142355">
        <v>142352</v>
      </c>
      <c r="E142355">
        <v>29099.5</v>
      </c>
      <c r="F142355">
        <v>28014.7</v>
      </c>
    </row>
    <row r="142356" spans="4:6" x14ac:dyDescent="0.25">
      <c r="D142356">
        <v>142353</v>
      </c>
      <c r="E142356">
        <v>37570.800000000003</v>
      </c>
      <c r="F142356">
        <v>36119.699999999997</v>
      </c>
    </row>
    <row r="142357" spans="4:6" x14ac:dyDescent="0.25">
      <c r="D142357">
        <v>142354</v>
      </c>
      <c r="E142357">
        <v>48502.8</v>
      </c>
      <c r="F142357">
        <v>46482.2</v>
      </c>
    </row>
    <row r="142358" spans="4:6" x14ac:dyDescent="0.25">
      <c r="D142358">
        <v>142355</v>
      </c>
      <c r="E142358">
        <v>53375.8</v>
      </c>
      <c r="F142358">
        <v>49760.6</v>
      </c>
    </row>
    <row r="142359" spans="4:6" x14ac:dyDescent="0.25">
      <c r="D142359">
        <v>142356</v>
      </c>
      <c r="E142359">
        <v>48104.7</v>
      </c>
      <c r="F142359">
        <v>46122.2</v>
      </c>
    </row>
    <row r="142360" spans="4:6" x14ac:dyDescent="0.25">
      <c r="D142360">
        <v>142357</v>
      </c>
      <c r="E142360">
        <v>52599.7</v>
      </c>
      <c r="F142360">
        <v>49760.6</v>
      </c>
    </row>
    <row r="142361" spans="4:6" x14ac:dyDescent="0.25">
      <c r="D142361">
        <v>142358</v>
      </c>
      <c r="E142361">
        <v>53113</v>
      </c>
      <c r="F142361">
        <v>49760.6</v>
      </c>
    </row>
    <row r="142362" spans="4:6" x14ac:dyDescent="0.25">
      <c r="D142362">
        <v>142359</v>
      </c>
      <c r="E142362">
        <v>53855.7</v>
      </c>
      <c r="F142362">
        <v>49760.6</v>
      </c>
    </row>
    <row r="142363" spans="4:6" x14ac:dyDescent="0.25">
      <c r="D142363">
        <v>142360</v>
      </c>
      <c r="E142363">
        <v>51058.3</v>
      </c>
      <c r="F142363">
        <v>48900.2</v>
      </c>
    </row>
    <row r="142364" spans="4:6" x14ac:dyDescent="0.25">
      <c r="D142364">
        <v>142361</v>
      </c>
      <c r="E142364">
        <v>43262.2</v>
      </c>
      <c r="F142364">
        <v>41549.300000000003</v>
      </c>
    </row>
    <row r="142365" spans="4:6" x14ac:dyDescent="0.25">
      <c r="D142365">
        <v>142362</v>
      </c>
      <c r="E142365">
        <v>31118.799999999999</v>
      </c>
      <c r="F142365">
        <v>29970.799999999999</v>
      </c>
    </row>
    <row r="142366" spans="4:6" x14ac:dyDescent="0.25">
      <c r="D142366">
        <v>142363</v>
      </c>
      <c r="E142366">
        <v>5070.7700000000004</v>
      </c>
      <c r="F142366">
        <v>4671.2700000000004</v>
      </c>
    </row>
    <row r="142367" spans="4:6" x14ac:dyDescent="0.25">
      <c r="D142367">
        <v>142364</v>
      </c>
      <c r="E142367">
        <v>0</v>
      </c>
      <c r="F142367">
        <v>-112.878</v>
      </c>
    </row>
    <row r="142368" spans="4:6" x14ac:dyDescent="0.25">
      <c r="D142368">
        <v>142365</v>
      </c>
      <c r="E142368">
        <v>0</v>
      </c>
      <c r="F142368">
        <v>-112.878</v>
      </c>
    </row>
    <row r="142369" spans="4:6" x14ac:dyDescent="0.25">
      <c r="D142369">
        <v>142366</v>
      </c>
      <c r="E142369">
        <v>0</v>
      </c>
      <c r="F142369">
        <v>-112.878</v>
      </c>
    </row>
    <row r="142370" spans="4:6" x14ac:dyDescent="0.25">
      <c r="D142370">
        <v>142367</v>
      </c>
      <c r="E142370">
        <v>0</v>
      </c>
      <c r="F142370">
        <v>-112.878</v>
      </c>
    </row>
    <row r="142371" spans="4:6" x14ac:dyDescent="0.25">
      <c r="D142371">
        <v>142368</v>
      </c>
      <c r="E142371">
        <v>0</v>
      </c>
      <c r="F142371">
        <v>-112.878</v>
      </c>
    </row>
    <row r="142372" spans="4:6" x14ac:dyDescent="0.25">
      <c r="D142372">
        <v>142369</v>
      </c>
      <c r="E142372">
        <v>0</v>
      </c>
      <c r="F142372">
        <v>-112.878</v>
      </c>
    </row>
    <row r="142373" spans="4:6" x14ac:dyDescent="0.25">
      <c r="D142373">
        <v>142370</v>
      </c>
      <c r="E142373">
        <v>0</v>
      </c>
      <c r="F142373">
        <v>-112.878</v>
      </c>
    </row>
    <row r="142374" spans="4:6" x14ac:dyDescent="0.25">
      <c r="D142374">
        <v>142371</v>
      </c>
      <c r="E142374">
        <v>0</v>
      </c>
      <c r="F142374">
        <v>-112.878</v>
      </c>
    </row>
    <row r="142375" spans="4:6" x14ac:dyDescent="0.25">
      <c r="D142375">
        <v>142372</v>
      </c>
      <c r="E142375">
        <v>0</v>
      </c>
      <c r="F142375">
        <v>-112.878</v>
      </c>
    </row>
    <row r="142376" spans="4:6" x14ac:dyDescent="0.25">
      <c r="D142376">
        <v>142373</v>
      </c>
      <c r="E142376">
        <v>0</v>
      </c>
      <c r="F142376">
        <v>-112.878</v>
      </c>
    </row>
    <row r="142377" spans="4:6" x14ac:dyDescent="0.25">
      <c r="D142377">
        <v>142374</v>
      </c>
      <c r="E142377">
        <v>0</v>
      </c>
      <c r="F142377">
        <v>-112.878</v>
      </c>
    </row>
    <row r="142378" spans="4:6" x14ac:dyDescent="0.25">
      <c r="D142378">
        <v>142375</v>
      </c>
      <c r="E142378">
        <v>986.74199999999996</v>
      </c>
      <c r="F142378">
        <v>648.23400000000004</v>
      </c>
    </row>
    <row r="142379" spans="4:6" x14ac:dyDescent="0.25">
      <c r="D142379">
        <v>142376</v>
      </c>
      <c r="E142379">
        <v>22905.5</v>
      </c>
      <c r="F142379">
        <v>22051.3</v>
      </c>
    </row>
    <row r="142380" spans="4:6" x14ac:dyDescent="0.25">
      <c r="D142380">
        <v>142377</v>
      </c>
      <c r="E142380">
        <v>34433.9</v>
      </c>
      <c r="F142380">
        <v>33138.300000000003</v>
      </c>
    </row>
    <row r="142381" spans="4:6" x14ac:dyDescent="0.25">
      <c r="D142381">
        <v>142378</v>
      </c>
      <c r="E142381">
        <v>44759.1</v>
      </c>
      <c r="F142381">
        <v>42965.3</v>
      </c>
    </row>
    <row r="142382" spans="4:6" x14ac:dyDescent="0.25">
      <c r="D142382">
        <v>142379</v>
      </c>
      <c r="E142382">
        <v>43976.1</v>
      </c>
      <c r="F142382">
        <v>42224.9</v>
      </c>
    </row>
    <row r="142383" spans="4:6" x14ac:dyDescent="0.25">
      <c r="D142383">
        <v>142380</v>
      </c>
      <c r="E142383">
        <v>45518.1</v>
      </c>
      <c r="F142383">
        <v>43682.5</v>
      </c>
    </row>
    <row r="142384" spans="4:6" x14ac:dyDescent="0.25">
      <c r="D142384">
        <v>142381</v>
      </c>
      <c r="E142384">
        <v>45802.2</v>
      </c>
      <c r="F142384">
        <v>43950.7</v>
      </c>
    </row>
    <row r="142385" spans="4:6" x14ac:dyDescent="0.25">
      <c r="D142385">
        <v>142382</v>
      </c>
      <c r="E142385">
        <v>35049.9</v>
      </c>
      <c r="F142385">
        <v>33741.9</v>
      </c>
    </row>
    <row r="142386" spans="4:6" x14ac:dyDescent="0.25">
      <c r="D142386">
        <v>142383</v>
      </c>
      <c r="E142386">
        <v>38861.9</v>
      </c>
      <c r="F142386">
        <v>37374.199999999997</v>
      </c>
    </row>
    <row r="142387" spans="4:6" x14ac:dyDescent="0.25">
      <c r="D142387">
        <v>142384</v>
      </c>
      <c r="E142387">
        <v>29672.2</v>
      </c>
      <c r="F142387">
        <v>28593.7</v>
      </c>
    </row>
    <row r="142388" spans="4:6" x14ac:dyDescent="0.25">
      <c r="D142388">
        <v>142385</v>
      </c>
      <c r="E142388">
        <v>16755.7</v>
      </c>
      <c r="F142388">
        <v>16112.3</v>
      </c>
    </row>
    <row r="142389" spans="4:6" x14ac:dyDescent="0.25">
      <c r="D142389">
        <v>142386</v>
      </c>
      <c r="E142389">
        <v>3166.45</v>
      </c>
      <c r="F142389">
        <v>2803.18</v>
      </c>
    </row>
    <row r="142390" spans="4:6" x14ac:dyDescent="0.25">
      <c r="D142390">
        <v>142387</v>
      </c>
      <c r="E142390">
        <v>1265.08</v>
      </c>
      <c r="F142390">
        <v>926.41399999999999</v>
      </c>
    </row>
    <row r="142391" spans="4:6" x14ac:dyDescent="0.25">
      <c r="D142391">
        <v>142388</v>
      </c>
      <c r="E142391">
        <v>0</v>
      </c>
      <c r="F142391">
        <v>-112.878</v>
      </c>
    </row>
    <row r="142392" spans="4:6" x14ac:dyDescent="0.25">
      <c r="D142392">
        <v>142389</v>
      </c>
      <c r="E142392">
        <v>0</v>
      </c>
      <c r="F142392">
        <v>-112.878</v>
      </c>
    </row>
    <row r="142393" spans="4:6" x14ac:dyDescent="0.25">
      <c r="D142393">
        <v>142390</v>
      </c>
      <c r="E142393">
        <v>0</v>
      </c>
      <c r="F142393">
        <v>-112.878</v>
      </c>
    </row>
    <row r="142394" spans="4:6" x14ac:dyDescent="0.25">
      <c r="D142394">
        <v>142391</v>
      </c>
      <c r="E142394">
        <v>0</v>
      </c>
      <c r="F142394">
        <v>-112.878</v>
      </c>
    </row>
    <row r="142395" spans="4:6" x14ac:dyDescent="0.25">
      <c r="D142395">
        <v>142392</v>
      </c>
      <c r="E142395">
        <v>0</v>
      </c>
      <c r="F142395">
        <v>-112.878</v>
      </c>
    </row>
    <row r="142396" spans="4:6" x14ac:dyDescent="0.25">
      <c r="D142396">
        <v>142393</v>
      </c>
      <c r="E142396">
        <v>0</v>
      </c>
      <c r="F142396">
        <v>-112.878</v>
      </c>
    </row>
    <row r="142397" spans="4:6" x14ac:dyDescent="0.25">
      <c r="D142397">
        <v>142394</v>
      </c>
      <c r="E142397">
        <v>0</v>
      </c>
      <c r="F142397">
        <v>-112.878</v>
      </c>
    </row>
    <row r="142398" spans="4:6" x14ac:dyDescent="0.25">
      <c r="D142398">
        <v>142395</v>
      </c>
      <c r="E142398">
        <v>0</v>
      </c>
      <c r="F142398">
        <v>-112.878</v>
      </c>
    </row>
    <row r="142399" spans="4:6" x14ac:dyDescent="0.25">
      <c r="D142399">
        <v>142396</v>
      </c>
      <c r="E142399">
        <v>0</v>
      </c>
      <c r="F142399">
        <v>-112.878</v>
      </c>
    </row>
    <row r="142400" spans="4:6" x14ac:dyDescent="0.25">
      <c r="D142400">
        <v>142397</v>
      </c>
      <c r="E142400">
        <v>0</v>
      </c>
      <c r="F142400">
        <v>-112.878</v>
      </c>
    </row>
    <row r="142401" spans="4:6" x14ac:dyDescent="0.25">
      <c r="D142401">
        <v>142398</v>
      </c>
      <c r="E142401">
        <v>0</v>
      </c>
      <c r="F142401">
        <v>-112.878</v>
      </c>
    </row>
    <row r="142402" spans="4:6" x14ac:dyDescent="0.25">
      <c r="D142402">
        <v>142399</v>
      </c>
      <c r="E142402">
        <v>2646.72</v>
      </c>
      <c r="F142402">
        <v>2287.1</v>
      </c>
    </row>
    <row r="142403" spans="4:6" x14ac:dyDescent="0.25">
      <c r="D142403">
        <v>142400</v>
      </c>
      <c r="E142403">
        <v>20372.900000000001</v>
      </c>
      <c r="F142403">
        <v>19611.8</v>
      </c>
    </row>
    <row r="142404" spans="4:6" x14ac:dyDescent="0.25">
      <c r="D142404">
        <v>142401</v>
      </c>
      <c r="E142404">
        <v>18004.8</v>
      </c>
      <c r="F142404">
        <v>17316.900000000001</v>
      </c>
    </row>
    <row r="142405" spans="4:6" x14ac:dyDescent="0.25">
      <c r="D142405">
        <v>142402</v>
      </c>
      <c r="E142405">
        <v>19285</v>
      </c>
      <c r="F142405">
        <v>18560.599999999999</v>
      </c>
    </row>
    <row r="142406" spans="4:6" x14ac:dyDescent="0.25">
      <c r="D142406">
        <v>142403</v>
      </c>
      <c r="E142406">
        <v>47332.1</v>
      </c>
      <c r="F142406">
        <v>45394.2</v>
      </c>
    </row>
    <row r="142407" spans="4:6" x14ac:dyDescent="0.25">
      <c r="D142407">
        <v>142404</v>
      </c>
      <c r="E142407">
        <v>47876.6</v>
      </c>
      <c r="F142407">
        <v>45907.4</v>
      </c>
    </row>
    <row r="142408" spans="4:6" x14ac:dyDescent="0.25">
      <c r="D142408">
        <v>142405</v>
      </c>
      <c r="E142408">
        <v>43850.1</v>
      </c>
      <c r="F142408">
        <v>42105.7</v>
      </c>
    </row>
    <row r="142409" spans="4:6" x14ac:dyDescent="0.25">
      <c r="D142409">
        <v>142406</v>
      </c>
      <c r="E142409">
        <v>49759.199999999997</v>
      </c>
      <c r="F142409">
        <v>47679.4</v>
      </c>
    </row>
    <row r="142410" spans="4:6" x14ac:dyDescent="0.25">
      <c r="D142410">
        <v>142407</v>
      </c>
      <c r="E142410">
        <v>35083.199999999997</v>
      </c>
      <c r="F142410">
        <v>33768.400000000001</v>
      </c>
    </row>
    <row r="142411" spans="4:6" x14ac:dyDescent="0.25">
      <c r="D142411">
        <v>142408</v>
      </c>
      <c r="E142411">
        <v>23901.9</v>
      </c>
      <c r="F142411">
        <v>23032.5</v>
      </c>
    </row>
    <row r="142412" spans="4:6" x14ac:dyDescent="0.25">
      <c r="D142412">
        <v>142409</v>
      </c>
      <c r="E142412">
        <v>7110.44</v>
      </c>
      <c r="F142412">
        <v>6680.66</v>
      </c>
    </row>
    <row r="142413" spans="4:6" x14ac:dyDescent="0.25">
      <c r="D142413">
        <v>142410</v>
      </c>
      <c r="E142413">
        <v>2578.9299999999998</v>
      </c>
      <c r="F142413">
        <v>2223.64</v>
      </c>
    </row>
    <row r="142414" spans="4:6" x14ac:dyDescent="0.25">
      <c r="D142414">
        <v>142411</v>
      </c>
      <c r="E142414">
        <v>668.971</v>
      </c>
      <c r="F142414">
        <v>337.27699999999999</v>
      </c>
    </row>
    <row r="142415" spans="4:6" x14ac:dyDescent="0.25">
      <c r="D142415">
        <v>142412</v>
      </c>
      <c r="E142415">
        <v>0</v>
      </c>
      <c r="F142415">
        <v>-112.878</v>
      </c>
    </row>
    <row r="142416" spans="4:6" x14ac:dyDescent="0.25">
      <c r="D142416">
        <v>142413</v>
      </c>
      <c r="E142416">
        <v>0</v>
      </c>
      <c r="F142416">
        <v>-112.878</v>
      </c>
    </row>
    <row r="142417" spans="4:6" x14ac:dyDescent="0.25">
      <c r="D142417">
        <v>142414</v>
      </c>
      <c r="E142417">
        <v>0</v>
      </c>
      <c r="F142417">
        <v>-112.878</v>
      </c>
    </row>
    <row r="142418" spans="4:6" x14ac:dyDescent="0.25">
      <c r="D142418">
        <v>142415</v>
      </c>
      <c r="E142418">
        <v>0</v>
      </c>
      <c r="F142418">
        <v>-112.878</v>
      </c>
    </row>
    <row r="142419" spans="4:6" x14ac:dyDescent="0.25">
      <c r="D142419">
        <v>142416</v>
      </c>
      <c r="E142419">
        <v>0</v>
      </c>
      <c r="F142419">
        <v>-112.878</v>
      </c>
    </row>
    <row r="142420" spans="4:6" x14ac:dyDescent="0.25">
      <c r="D142420">
        <v>142417</v>
      </c>
      <c r="E142420">
        <v>0</v>
      </c>
      <c r="F142420">
        <v>-112.878</v>
      </c>
    </row>
    <row r="142421" spans="4:6" x14ac:dyDescent="0.25">
      <c r="D142421">
        <v>142418</v>
      </c>
      <c r="E142421">
        <v>0</v>
      </c>
      <c r="F142421">
        <v>-112.878</v>
      </c>
    </row>
    <row r="142422" spans="4:6" x14ac:dyDescent="0.25">
      <c r="D142422">
        <v>142419</v>
      </c>
      <c r="E142422">
        <v>0</v>
      </c>
      <c r="F142422">
        <v>-112.878</v>
      </c>
    </row>
    <row r="142423" spans="4:6" x14ac:dyDescent="0.25">
      <c r="D142423">
        <v>142420</v>
      </c>
      <c r="E142423">
        <v>0</v>
      </c>
      <c r="F142423">
        <v>-112.878</v>
      </c>
    </row>
    <row r="142424" spans="4:6" x14ac:dyDescent="0.25">
      <c r="D142424">
        <v>142421</v>
      </c>
      <c r="E142424">
        <v>0</v>
      </c>
      <c r="F142424">
        <v>-112.878</v>
      </c>
    </row>
    <row r="142425" spans="4:6" x14ac:dyDescent="0.25">
      <c r="D142425">
        <v>142422</v>
      </c>
      <c r="E142425">
        <v>0</v>
      </c>
      <c r="F142425">
        <v>-112.878</v>
      </c>
    </row>
    <row r="142426" spans="4:6" x14ac:dyDescent="0.25">
      <c r="D142426">
        <v>142423</v>
      </c>
      <c r="E142426">
        <v>376.18200000000002</v>
      </c>
      <c r="F142426">
        <v>47.784300000000002</v>
      </c>
    </row>
    <row r="142427" spans="4:6" x14ac:dyDescent="0.25">
      <c r="D142427">
        <v>142424</v>
      </c>
      <c r="E142427">
        <v>1965.84</v>
      </c>
      <c r="F142427">
        <v>1616.44</v>
      </c>
    </row>
    <row r="142428" spans="4:6" x14ac:dyDescent="0.25">
      <c r="D142428">
        <v>142425</v>
      </c>
      <c r="E142428">
        <v>3674.44</v>
      </c>
      <c r="F142428">
        <v>3298.56</v>
      </c>
    </row>
    <row r="142429" spans="4:6" x14ac:dyDescent="0.25">
      <c r="D142429">
        <v>142426</v>
      </c>
      <c r="E142429">
        <v>4752.17</v>
      </c>
      <c r="F142429">
        <v>4359.92</v>
      </c>
    </row>
    <row r="142430" spans="4:6" x14ac:dyDescent="0.25">
      <c r="D142430">
        <v>142427</v>
      </c>
      <c r="E142430">
        <v>7988.65</v>
      </c>
      <c r="F142430">
        <v>7539.26</v>
      </c>
    </row>
    <row r="142431" spans="4:6" x14ac:dyDescent="0.25">
      <c r="D142431">
        <v>142428</v>
      </c>
      <c r="E142431">
        <v>9461.41</v>
      </c>
      <c r="F142431">
        <v>8984.2199999999993</v>
      </c>
    </row>
    <row r="142432" spans="4:6" x14ac:dyDescent="0.25">
      <c r="D142432">
        <v>142429</v>
      </c>
      <c r="E142432">
        <v>34059.199999999997</v>
      </c>
      <c r="F142432">
        <v>32792.400000000001</v>
      </c>
    </row>
    <row r="142433" spans="4:6" x14ac:dyDescent="0.25">
      <c r="D142433">
        <v>142430</v>
      </c>
      <c r="E142433">
        <v>38661.699999999997</v>
      </c>
      <c r="F142433">
        <v>37181.5</v>
      </c>
    </row>
    <row r="142434" spans="4:6" x14ac:dyDescent="0.25">
      <c r="D142434">
        <v>142431</v>
      </c>
      <c r="E142434">
        <v>43880.5</v>
      </c>
      <c r="F142434">
        <v>42134.5</v>
      </c>
    </row>
    <row r="142435" spans="4:6" x14ac:dyDescent="0.25">
      <c r="D142435">
        <v>142432</v>
      </c>
      <c r="E142435">
        <v>39086.5</v>
      </c>
      <c r="F142435">
        <v>37587.699999999997</v>
      </c>
    </row>
    <row r="142436" spans="4:6" x14ac:dyDescent="0.25">
      <c r="D142436">
        <v>142433</v>
      </c>
      <c r="E142436">
        <v>34939.9</v>
      </c>
      <c r="F142436">
        <v>33635.800000000003</v>
      </c>
    </row>
    <row r="142437" spans="4:6" x14ac:dyDescent="0.25">
      <c r="D142437">
        <v>142434</v>
      </c>
      <c r="E142437">
        <v>24062.1</v>
      </c>
      <c r="F142437">
        <v>23187.8</v>
      </c>
    </row>
    <row r="142438" spans="4:6" x14ac:dyDescent="0.25">
      <c r="D142438">
        <v>142435</v>
      </c>
      <c r="E142438">
        <v>4144.24</v>
      </c>
      <c r="F142438">
        <v>3765.24</v>
      </c>
    </row>
    <row r="142439" spans="4:6" x14ac:dyDescent="0.25">
      <c r="D142439">
        <v>142436</v>
      </c>
      <c r="E142439">
        <v>0</v>
      </c>
      <c r="F142439">
        <v>-112.878</v>
      </c>
    </row>
    <row r="142440" spans="4:6" x14ac:dyDescent="0.25">
      <c r="D142440">
        <v>142437</v>
      </c>
      <c r="E142440">
        <v>0</v>
      </c>
      <c r="F142440">
        <v>-112.878</v>
      </c>
    </row>
    <row r="142441" spans="4:6" x14ac:dyDescent="0.25">
      <c r="D142441">
        <v>142438</v>
      </c>
      <c r="E142441">
        <v>0</v>
      </c>
      <c r="F142441">
        <v>-112.878</v>
      </c>
    </row>
    <row r="142442" spans="4:6" x14ac:dyDescent="0.25">
      <c r="D142442">
        <v>142439</v>
      </c>
      <c r="E142442">
        <v>0</v>
      </c>
      <c r="F142442">
        <v>-112.878</v>
      </c>
    </row>
    <row r="142443" spans="4:6" x14ac:dyDescent="0.25">
      <c r="D142443">
        <v>142440</v>
      </c>
      <c r="E142443">
        <v>0</v>
      </c>
      <c r="F142443">
        <v>-112.878</v>
      </c>
    </row>
    <row r="142444" spans="4:6" x14ac:dyDescent="0.25">
      <c r="D142444">
        <v>142441</v>
      </c>
      <c r="E142444">
        <v>0</v>
      </c>
      <c r="F142444">
        <v>-112.878</v>
      </c>
    </row>
    <row r="142445" spans="4:6" x14ac:dyDescent="0.25">
      <c r="D142445">
        <v>142442</v>
      </c>
      <c r="E142445">
        <v>0</v>
      </c>
      <c r="F142445">
        <v>-112.878</v>
      </c>
    </row>
    <row r="142446" spans="4:6" x14ac:dyDescent="0.25">
      <c r="D142446">
        <v>142443</v>
      </c>
      <c r="E142446">
        <v>0</v>
      </c>
      <c r="F142446">
        <v>-112.878</v>
      </c>
    </row>
    <row r="142447" spans="4:6" x14ac:dyDescent="0.25">
      <c r="D142447">
        <v>142444</v>
      </c>
      <c r="E142447">
        <v>0</v>
      </c>
      <c r="F142447">
        <v>-112.878</v>
      </c>
    </row>
    <row r="142448" spans="4:6" x14ac:dyDescent="0.25">
      <c r="D142448">
        <v>142445</v>
      </c>
      <c r="E142448">
        <v>0</v>
      </c>
      <c r="F142448">
        <v>-112.878</v>
      </c>
    </row>
    <row r="142449" spans="4:6" x14ac:dyDescent="0.25">
      <c r="D142449">
        <v>142446</v>
      </c>
      <c r="E142449">
        <v>0</v>
      </c>
      <c r="F142449">
        <v>-112.878</v>
      </c>
    </row>
    <row r="142450" spans="4:6" x14ac:dyDescent="0.25">
      <c r="D142450">
        <v>142447</v>
      </c>
      <c r="E142450">
        <v>6034.96</v>
      </c>
      <c r="F142450">
        <v>5618.21</v>
      </c>
    </row>
    <row r="142451" spans="4:6" x14ac:dyDescent="0.25">
      <c r="D142451">
        <v>142448</v>
      </c>
      <c r="E142451">
        <v>31199</v>
      </c>
      <c r="F142451">
        <v>30045.4</v>
      </c>
    </row>
    <row r="142452" spans="4:6" x14ac:dyDescent="0.25">
      <c r="D142452">
        <v>142449</v>
      </c>
      <c r="E142452">
        <v>43708.2</v>
      </c>
      <c r="F142452">
        <v>41971.4</v>
      </c>
    </row>
    <row r="142453" spans="4:6" x14ac:dyDescent="0.25">
      <c r="D142453">
        <v>142450</v>
      </c>
      <c r="E142453">
        <v>49491</v>
      </c>
      <c r="F142453">
        <v>47427.199999999997</v>
      </c>
    </row>
    <row r="142454" spans="4:6" x14ac:dyDescent="0.25">
      <c r="D142454">
        <v>142451</v>
      </c>
      <c r="E142454">
        <v>50974</v>
      </c>
      <c r="F142454">
        <v>48821</v>
      </c>
    </row>
    <row r="142455" spans="4:6" x14ac:dyDescent="0.25">
      <c r="D142455">
        <v>142452</v>
      </c>
      <c r="E142455">
        <v>42613.4</v>
      </c>
      <c r="F142455">
        <v>40934.9</v>
      </c>
    </row>
    <row r="142456" spans="4:6" x14ac:dyDescent="0.25">
      <c r="D142456">
        <v>142453</v>
      </c>
      <c r="E142456">
        <v>48455.3</v>
      </c>
      <c r="F142456">
        <v>46452.4</v>
      </c>
    </row>
    <row r="142457" spans="4:6" x14ac:dyDescent="0.25">
      <c r="D142457">
        <v>142454</v>
      </c>
      <c r="E142457">
        <v>48099.5</v>
      </c>
      <c r="F142457">
        <v>46117.3</v>
      </c>
    </row>
    <row r="142458" spans="4:6" x14ac:dyDescent="0.25">
      <c r="D142458">
        <v>142455</v>
      </c>
      <c r="E142458">
        <v>45136.6</v>
      </c>
      <c r="F142458">
        <v>43322.1</v>
      </c>
    </row>
    <row r="142459" spans="4:6" x14ac:dyDescent="0.25">
      <c r="D142459">
        <v>142456</v>
      </c>
      <c r="E142459">
        <v>35244.300000000003</v>
      </c>
      <c r="F142459">
        <v>33927.5</v>
      </c>
    </row>
    <row r="142460" spans="4:6" x14ac:dyDescent="0.25">
      <c r="D142460">
        <v>142457</v>
      </c>
      <c r="E142460">
        <v>40403.699999999997</v>
      </c>
      <c r="F142460">
        <v>38839.199999999997</v>
      </c>
    </row>
    <row r="142461" spans="4:6" x14ac:dyDescent="0.25">
      <c r="D142461">
        <v>142458</v>
      </c>
      <c r="E142461">
        <v>26563.7</v>
      </c>
      <c r="F142461">
        <v>25603.200000000001</v>
      </c>
    </row>
    <row r="142462" spans="4:6" x14ac:dyDescent="0.25">
      <c r="D142462">
        <v>142459</v>
      </c>
      <c r="E142462">
        <v>10936.9</v>
      </c>
      <c r="F142462">
        <v>10432.200000000001</v>
      </c>
    </row>
    <row r="142463" spans="4:6" x14ac:dyDescent="0.25">
      <c r="D142463">
        <v>142460</v>
      </c>
      <c r="E142463">
        <v>0</v>
      </c>
      <c r="F142463">
        <v>-112.878</v>
      </c>
    </row>
    <row r="142464" spans="4:6" x14ac:dyDescent="0.25">
      <c r="D142464">
        <v>142461</v>
      </c>
      <c r="E142464">
        <v>0</v>
      </c>
      <c r="F142464">
        <v>-112.878</v>
      </c>
    </row>
    <row r="142465" spans="4:6" x14ac:dyDescent="0.25">
      <c r="D142465">
        <v>142462</v>
      </c>
      <c r="E142465">
        <v>0</v>
      </c>
      <c r="F142465">
        <v>-112.878</v>
      </c>
    </row>
    <row r="142466" spans="4:6" x14ac:dyDescent="0.25">
      <c r="D142466">
        <v>142463</v>
      </c>
      <c r="E142466">
        <v>0</v>
      </c>
      <c r="F142466">
        <v>-112.878</v>
      </c>
    </row>
    <row r="142467" spans="4:6" x14ac:dyDescent="0.25">
      <c r="D142467">
        <v>142464</v>
      </c>
      <c r="E142467">
        <v>0</v>
      </c>
      <c r="F142467">
        <v>-112.878</v>
      </c>
    </row>
    <row r="142468" spans="4:6" x14ac:dyDescent="0.25">
      <c r="D142468">
        <v>142465</v>
      </c>
      <c r="E142468">
        <v>0</v>
      </c>
      <c r="F142468">
        <v>-112.878</v>
      </c>
    </row>
    <row r="142469" spans="4:6" x14ac:dyDescent="0.25">
      <c r="D142469">
        <v>142466</v>
      </c>
      <c r="E142469">
        <v>0</v>
      </c>
      <c r="F142469">
        <v>-112.878</v>
      </c>
    </row>
    <row r="142470" spans="4:6" x14ac:dyDescent="0.25">
      <c r="D142470">
        <v>142467</v>
      </c>
      <c r="E142470">
        <v>0</v>
      </c>
      <c r="F142470">
        <v>-112.878</v>
      </c>
    </row>
    <row r="142471" spans="4:6" x14ac:dyDescent="0.25">
      <c r="D142471">
        <v>142468</v>
      </c>
      <c r="E142471">
        <v>0</v>
      </c>
      <c r="F142471">
        <v>-112.878</v>
      </c>
    </row>
    <row r="142472" spans="4:6" x14ac:dyDescent="0.25">
      <c r="D142472">
        <v>142469</v>
      </c>
      <c r="E142472">
        <v>0</v>
      </c>
      <c r="F142472">
        <v>-112.878</v>
      </c>
    </row>
    <row r="142473" spans="4:6" x14ac:dyDescent="0.25">
      <c r="D142473">
        <v>142470</v>
      </c>
      <c r="E142473">
        <v>0</v>
      </c>
      <c r="F142473">
        <v>-112.878</v>
      </c>
    </row>
    <row r="142474" spans="4:6" x14ac:dyDescent="0.25">
      <c r="D142474">
        <v>142471</v>
      </c>
      <c r="E142474">
        <v>3816.66</v>
      </c>
      <c r="F142474">
        <v>3441.13</v>
      </c>
    </row>
    <row r="142475" spans="4:6" x14ac:dyDescent="0.25">
      <c r="D142475">
        <v>142472</v>
      </c>
      <c r="E142475">
        <v>26076</v>
      </c>
      <c r="F142475">
        <v>25127.4</v>
      </c>
    </row>
    <row r="142476" spans="4:6" x14ac:dyDescent="0.25">
      <c r="D142476">
        <v>142473</v>
      </c>
      <c r="E142476">
        <v>38929</v>
      </c>
      <c r="F142476">
        <v>37438</v>
      </c>
    </row>
    <row r="142477" spans="4:6" x14ac:dyDescent="0.25">
      <c r="D142477">
        <v>142474</v>
      </c>
      <c r="E142477">
        <v>45273.8</v>
      </c>
      <c r="F142477">
        <v>43451.7</v>
      </c>
    </row>
    <row r="142478" spans="4:6" x14ac:dyDescent="0.25">
      <c r="D142478">
        <v>142475</v>
      </c>
      <c r="E142478">
        <v>44090</v>
      </c>
      <c r="F142478">
        <v>42332.7</v>
      </c>
    </row>
    <row r="142479" spans="4:6" x14ac:dyDescent="0.25">
      <c r="D142479">
        <v>142476</v>
      </c>
      <c r="E142479">
        <v>35773.699999999997</v>
      </c>
      <c r="F142479">
        <v>34432.699999999997</v>
      </c>
    </row>
    <row r="142480" spans="4:6" x14ac:dyDescent="0.25">
      <c r="D142480">
        <v>142477</v>
      </c>
      <c r="E142480">
        <v>26936.9</v>
      </c>
      <c r="F142480">
        <v>25964.2</v>
      </c>
    </row>
    <row r="142481" spans="4:6" x14ac:dyDescent="0.25">
      <c r="D142481">
        <v>142478</v>
      </c>
      <c r="E142481">
        <v>11565.5</v>
      </c>
      <c r="F142481">
        <v>11048.9</v>
      </c>
    </row>
    <row r="142482" spans="4:6" x14ac:dyDescent="0.25">
      <c r="D142482">
        <v>142479</v>
      </c>
      <c r="E142482">
        <v>23842.6</v>
      </c>
      <c r="F142482">
        <v>22980.799999999999</v>
      </c>
    </row>
    <row r="142483" spans="4:6" x14ac:dyDescent="0.25">
      <c r="D142483">
        <v>142480</v>
      </c>
      <c r="E142483">
        <v>15393.5</v>
      </c>
      <c r="F142483">
        <v>14783.7</v>
      </c>
    </row>
    <row r="142484" spans="4:6" x14ac:dyDescent="0.25">
      <c r="D142484">
        <v>142481</v>
      </c>
      <c r="E142484">
        <v>30488.5</v>
      </c>
      <c r="F142484">
        <v>29377</v>
      </c>
    </row>
    <row r="142485" spans="4:6" x14ac:dyDescent="0.25">
      <c r="D142485">
        <v>142482</v>
      </c>
      <c r="E142485">
        <v>10344.9</v>
      </c>
      <c r="F142485">
        <v>9855.1200000000008</v>
      </c>
    </row>
    <row r="142486" spans="4:6" x14ac:dyDescent="0.25">
      <c r="D142486">
        <v>142483</v>
      </c>
      <c r="E142486">
        <v>2899.5</v>
      </c>
      <c r="F142486">
        <v>2539.9</v>
      </c>
    </row>
    <row r="142487" spans="4:6" x14ac:dyDescent="0.25">
      <c r="D142487">
        <v>142484</v>
      </c>
      <c r="E142487">
        <v>0</v>
      </c>
      <c r="F142487">
        <v>-112.878</v>
      </c>
    </row>
    <row r="142488" spans="4:6" x14ac:dyDescent="0.25">
      <c r="D142488">
        <v>142485</v>
      </c>
      <c r="E142488">
        <v>0</v>
      </c>
      <c r="F142488">
        <v>-112.878</v>
      </c>
    </row>
    <row r="142489" spans="4:6" x14ac:dyDescent="0.25">
      <c r="D142489">
        <v>142486</v>
      </c>
      <c r="E142489">
        <v>0</v>
      </c>
      <c r="F142489">
        <v>-112.878</v>
      </c>
    </row>
    <row r="142490" spans="4:6" x14ac:dyDescent="0.25">
      <c r="D142490">
        <v>142487</v>
      </c>
      <c r="E142490">
        <v>0</v>
      </c>
      <c r="F142490">
        <v>-112.878</v>
      </c>
    </row>
    <row r="142491" spans="4:6" x14ac:dyDescent="0.25">
      <c r="D142491">
        <v>142488</v>
      </c>
      <c r="E142491">
        <v>0</v>
      </c>
      <c r="F142491">
        <v>-112.878</v>
      </c>
    </row>
    <row r="142492" spans="4:6" x14ac:dyDescent="0.25">
      <c r="D142492">
        <v>142489</v>
      </c>
      <c r="E142492">
        <v>0</v>
      </c>
      <c r="F142492">
        <v>-112.878</v>
      </c>
    </row>
    <row r="142493" spans="4:6" x14ac:dyDescent="0.25">
      <c r="D142493">
        <v>142490</v>
      </c>
      <c r="E142493">
        <v>0</v>
      </c>
      <c r="F142493">
        <v>-112.878</v>
      </c>
    </row>
    <row r="142494" spans="4:6" x14ac:dyDescent="0.25">
      <c r="D142494">
        <v>142491</v>
      </c>
      <c r="E142494">
        <v>0</v>
      </c>
      <c r="F142494">
        <v>-112.878</v>
      </c>
    </row>
    <row r="142495" spans="4:6" x14ac:dyDescent="0.25">
      <c r="D142495">
        <v>142492</v>
      </c>
      <c r="E142495">
        <v>0</v>
      </c>
      <c r="F142495">
        <v>-112.878</v>
      </c>
    </row>
    <row r="142496" spans="4:6" x14ac:dyDescent="0.25">
      <c r="D142496">
        <v>142493</v>
      </c>
      <c r="E142496">
        <v>0</v>
      </c>
      <c r="F142496">
        <v>-112.878</v>
      </c>
    </row>
    <row r="142497" spans="4:6" x14ac:dyDescent="0.25">
      <c r="D142497">
        <v>142494</v>
      </c>
      <c r="E142497">
        <v>0</v>
      </c>
      <c r="F142497">
        <v>-112.878</v>
      </c>
    </row>
    <row r="142498" spans="4:6" x14ac:dyDescent="0.25">
      <c r="D142498">
        <v>142495</v>
      </c>
      <c r="E142498">
        <v>1766.14</v>
      </c>
      <c r="F142498">
        <v>1421.33</v>
      </c>
    </row>
    <row r="142499" spans="4:6" x14ac:dyDescent="0.25">
      <c r="D142499">
        <v>142496</v>
      </c>
      <c r="E142499">
        <v>8724.1</v>
      </c>
      <c r="F142499">
        <v>8262.8700000000008</v>
      </c>
    </row>
    <row r="142500" spans="4:6" x14ac:dyDescent="0.25">
      <c r="D142500">
        <v>142497</v>
      </c>
      <c r="E142500">
        <v>5006.9399999999996</v>
      </c>
      <c r="F142500">
        <v>4613.2299999999996</v>
      </c>
    </row>
    <row r="142501" spans="4:6" x14ac:dyDescent="0.25">
      <c r="D142501">
        <v>142498</v>
      </c>
      <c r="E142501">
        <v>7547.66</v>
      </c>
      <c r="F142501">
        <v>7109.65</v>
      </c>
    </row>
    <row r="142502" spans="4:6" x14ac:dyDescent="0.25">
      <c r="D142502">
        <v>142499</v>
      </c>
      <c r="E142502">
        <v>10005.5</v>
      </c>
      <c r="F142502">
        <v>9518.49</v>
      </c>
    </row>
    <row r="142503" spans="4:6" x14ac:dyDescent="0.25">
      <c r="D142503">
        <v>142500</v>
      </c>
      <c r="E142503">
        <v>11658.6</v>
      </c>
      <c r="F142503">
        <v>11137.2</v>
      </c>
    </row>
    <row r="142504" spans="4:6" x14ac:dyDescent="0.25">
      <c r="D142504">
        <v>142501</v>
      </c>
      <c r="E142504">
        <v>12317.5</v>
      </c>
      <c r="F142504">
        <v>11780.4</v>
      </c>
    </row>
    <row r="142505" spans="4:6" x14ac:dyDescent="0.25">
      <c r="D142505">
        <v>142502</v>
      </c>
      <c r="E142505">
        <v>11855.1</v>
      </c>
      <c r="F142505">
        <v>11329.1</v>
      </c>
    </row>
    <row r="142506" spans="4:6" x14ac:dyDescent="0.25">
      <c r="D142506">
        <v>142503</v>
      </c>
      <c r="E142506">
        <v>23946.5</v>
      </c>
      <c r="F142506">
        <v>23079.7</v>
      </c>
    </row>
    <row r="142507" spans="4:6" x14ac:dyDescent="0.25">
      <c r="D142507">
        <v>142504</v>
      </c>
      <c r="E142507">
        <v>35580.5</v>
      </c>
      <c r="F142507">
        <v>34248.400000000001</v>
      </c>
    </row>
    <row r="142508" spans="4:6" x14ac:dyDescent="0.25">
      <c r="D142508">
        <v>142505</v>
      </c>
      <c r="E142508">
        <v>15079.2</v>
      </c>
      <c r="F142508">
        <v>14475.7</v>
      </c>
    </row>
    <row r="142509" spans="4:6" x14ac:dyDescent="0.25">
      <c r="D142509">
        <v>142506</v>
      </c>
      <c r="E142509">
        <v>6246.81</v>
      </c>
      <c r="F142509">
        <v>5831.97</v>
      </c>
    </row>
    <row r="142510" spans="4:6" x14ac:dyDescent="0.25">
      <c r="D142510">
        <v>142507</v>
      </c>
      <c r="E142510">
        <v>4752.2700000000004</v>
      </c>
      <c r="F142510">
        <v>4363.12</v>
      </c>
    </row>
    <row r="142511" spans="4:6" x14ac:dyDescent="0.25">
      <c r="D142511">
        <v>142508</v>
      </c>
      <c r="E142511">
        <v>0</v>
      </c>
      <c r="F142511">
        <v>-112.878</v>
      </c>
    </row>
    <row r="142512" spans="4:6" x14ac:dyDescent="0.25">
      <c r="D142512">
        <v>142509</v>
      </c>
      <c r="E142512">
        <v>0</v>
      </c>
      <c r="F142512">
        <v>-112.878</v>
      </c>
    </row>
    <row r="142513" spans="4:6" x14ac:dyDescent="0.25">
      <c r="D142513">
        <v>142510</v>
      </c>
      <c r="E142513">
        <v>0</v>
      </c>
      <c r="F142513">
        <v>-112.878</v>
      </c>
    </row>
    <row r="142514" spans="4:6" x14ac:dyDescent="0.25">
      <c r="D142514">
        <v>142511</v>
      </c>
      <c r="E142514">
        <v>0</v>
      </c>
      <c r="F142514">
        <v>-112.878</v>
      </c>
    </row>
    <row r="142515" spans="4:6" x14ac:dyDescent="0.25">
      <c r="D142515">
        <v>142512</v>
      </c>
      <c r="E142515">
        <v>0</v>
      </c>
      <c r="F142515">
        <v>-112.878</v>
      </c>
    </row>
    <row r="142516" spans="4:6" x14ac:dyDescent="0.25">
      <c r="D142516">
        <v>142513</v>
      </c>
      <c r="E142516">
        <v>0</v>
      </c>
      <c r="F142516">
        <v>-112.878</v>
      </c>
    </row>
    <row r="142517" spans="4:6" x14ac:dyDescent="0.25">
      <c r="D142517">
        <v>142514</v>
      </c>
      <c r="E142517">
        <v>0</v>
      </c>
      <c r="F142517">
        <v>-112.878</v>
      </c>
    </row>
    <row r="142518" spans="4:6" x14ac:dyDescent="0.25">
      <c r="D142518">
        <v>142515</v>
      </c>
      <c r="E142518">
        <v>0</v>
      </c>
      <c r="F142518">
        <v>-112.878</v>
      </c>
    </row>
    <row r="142519" spans="4:6" x14ac:dyDescent="0.25">
      <c r="D142519">
        <v>142516</v>
      </c>
      <c r="E142519">
        <v>0</v>
      </c>
      <c r="F142519">
        <v>-112.878</v>
      </c>
    </row>
    <row r="142520" spans="4:6" x14ac:dyDescent="0.25">
      <c r="D142520">
        <v>142517</v>
      </c>
      <c r="E142520">
        <v>0</v>
      </c>
      <c r="F142520">
        <v>-112.878</v>
      </c>
    </row>
    <row r="142521" spans="4:6" x14ac:dyDescent="0.25">
      <c r="D142521">
        <v>142518</v>
      </c>
      <c r="E142521">
        <v>0</v>
      </c>
      <c r="F142521">
        <v>-112.878</v>
      </c>
    </row>
    <row r="142522" spans="4:6" x14ac:dyDescent="0.25">
      <c r="D142522">
        <v>142519</v>
      </c>
      <c r="E142522">
        <v>520.06799999999998</v>
      </c>
      <c r="F142522">
        <v>190.06100000000001</v>
      </c>
    </row>
    <row r="142523" spans="4:6" x14ac:dyDescent="0.25">
      <c r="D142523">
        <v>142520</v>
      </c>
      <c r="E142523">
        <v>2117.34</v>
      </c>
      <c r="F142523">
        <v>1768.09</v>
      </c>
    </row>
    <row r="142524" spans="4:6" x14ac:dyDescent="0.25">
      <c r="D142524">
        <v>142521</v>
      </c>
      <c r="E142524">
        <v>4829.1899999999996</v>
      </c>
      <c r="F142524">
        <v>4438.79</v>
      </c>
    </row>
    <row r="142525" spans="4:6" x14ac:dyDescent="0.25">
      <c r="D142525">
        <v>142522</v>
      </c>
      <c r="E142525">
        <v>7378.79</v>
      </c>
      <c r="F142525">
        <v>6944.16</v>
      </c>
    </row>
    <row r="142526" spans="4:6" x14ac:dyDescent="0.25">
      <c r="D142526">
        <v>142523</v>
      </c>
      <c r="E142526">
        <v>9784.83</v>
      </c>
      <c r="F142526">
        <v>9304.98</v>
      </c>
    </row>
    <row r="142527" spans="4:6" x14ac:dyDescent="0.25">
      <c r="D142527">
        <v>142524</v>
      </c>
      <c r="E142527">
        <v>36433.1</v>
      </c>
      <c r="F142527">
        <v>35061.5</v>
      </c>
    </row>
    <row r="142528" spans="4:6" x14ac:dyDescent="0.25">
      <c r="D142528">
        <v>142525</v>
      </c>
      <c r="E142528">
        <v>36246.1</v>
      </c>
      <c r="F142528">
        <v>34883.199999999997</v>
      </c>
    </row>
    <row r="142529" spans="4:6" x14ac:dyDescent="0.25">
      <c r="D142529">
        <v>142526</v>
      </c>
      <c r="E142529">
        <v>45440.9</v>
      </c>
      <c r="F142529">
        <v>43609.599999999999</v>
      </c>
    </row>
    <row r="142530" spans="4:6" x14ac:dyDescent="0.25">
      <c r="D142530">
        <v>142527</v>
      </c>
      <c r="E142530">
        <v>26817.9</v>
      </c>
      <c r="F142530">
        <v>25848.6</v>
      </c>
    </row>
    <row r="142531" spans="4:6" x14ac:dyDescent="0.25">
      <c r="D142531">
        <v>142528</v>
      </c>
      <c r="E142531">
        <v>5147.54</v>
      </c>
      <c r="F142531">
        <v>4754.82</v>
      </c>
    </row>
    <row r="142532" spans="4:6" x14ac:dyDescent="0.25">
      <c r="D142532">
        <v>142529</v>
      </c>
      <c r="E142532">
        <v>14352.7</v>
      </c>
      <c r="F142532">
        <v>13759.3</v>
      </c>
    </row>
    <row r="142533" spans="4:6" x14ac:dyDescent="0.25">
      <c r="D142533">
        <v>142530</v>
      </c>
      <c r="E142533">
        <v>12122.2</v>
      </c>
      <c r="F142533">
        <v>11582.6</v>
      </c>
    </row>
    <row r="142534" spans="4:6" x14ac:dyDescent="0.25">
      <c r="D142534">
        <v>142531</v>
      </c>
      <c r="E142534">
        <v>5124.01</v>
      </c>
      <c r="F142534">
        <v>4724.45</v>
      </c>
    </row>
    <row r="142535" spans="4:6" x14ac:dyDescent="0.25">
      <c r="D142535">
        <v>142532</v>
      </c>
      <c r="E142535">
        <v>0</v>
      </c>
      <c r="F142535">
        <v>-112.878</v>
      </c>
    </row>
    <row r="142536" spans="4:6" x14ac:dyDescent="0.25">
      <c r="D142536">
        <v>142533</v>
      </c>
      <c r="E142536">
        <v>0</v>
      </c>
      <c r="F142536">
        <v>-112.878</v>
      </c>
    </row>
    <row r="142537" spans="4:6" x14ac:dyDescent="0.25">
      <c r="D142537">
        <v>142534</v>
      </c>
      <c r="E142537">
        <v>0</v>
      </c>
      <c r="F142537">
        <v>-112.878</v>
      </c>
    </row>
    <row r="142538" spans="4:6" x14ac:dyDescent="0.25">
      <c r="D142538">
        <v>142535</v>
      </c>
      <c r="E142538">
        <v>0</v>
      </c>
      <c r="F142538">
        <v>-112.878</v>
      </c>
    </row>
    <row r="142539" spans="4:6" x14ac:dyDescent="0.25">
      <c r="D142539">
        <v>142536</v>
      </c>
      <c r="E142539">
        <v>0</v>
      </c>
      <c r="F142539">
        <v>-112.878</v>
      </c>
    </row>
    <row r="142540" spans="4:6" x14ac:dyDescent="0.25">
      <c r="D142540">
        <v>142537</v>
      </c>
      <c r="E142540">
        <v>0</v>
      </c>
      <c r="F142540">
        <v>-112.878</v>
      </c>
    </row>
    <row r="142541" spans="4:6" x14ac:dyDescent="0.25">
      <c r="D142541">
        <v>142538</v>
      </c>
      <c r="E142541">
        <v>0</v>
      </c>
      <c r="F142541">
        <v>-112.878</v>
      </c>
    </row>
    <row r="142542" spans="4:6" x14ac:dyDescent="0.25">
      <c r="D142542">
        <v>142539</v>
      </c>
      <c r="E142542">
        <v>0</v>
      </c>
      <c r="F142542">
        <v>-112.878</v>
      </c>
    </row>
    <row r="142543" spans="4:6" x14ac:dyDescent="0.25">
      <c r="D142543">
        <v>142540</v>
      </c>
      <c r="E142543">
        <v>0</v>
      </c>
      <c r="F142543">
        <v>-112.878</v>
      </c>
    </row>
    <row r="142544" spans="4:6" x14ac:dyDescent="0.25">
      <c r="D142544">
        <v>142541</v>
      </c>
      <c r="E142544">
        <v>0</v>
      </c>
      <c r="F142544">
        <v>-112.878</v>
      </c>
    </row>
    <row r="142545" spans="4:6" x14ac:dyDescent="0.25">
      <c r="D142545">
        <v>142542</v>
      </c>
      <c r="E142545">
        <v>0</v>
      </c>
      <c r="F142545">
        <v>-112.878</v>
      </c>
    </row>
    <row r="142546" spans="4:6" x14ac:dyDescent="0.25">
      <c r="D142546">
        <v>142543</v>
      </c>
      <c r="E142546">
        <v>11703.8</v>
      </c>
      <c r="F142546">
        <v>11169.1</v>
      </c>
    </row>
    <row r="142547" spans="4:6" x14ac:dyDescent="0.25">
      <c r="D142547">
        <v>142544</v>
      </c>
      <c r="E142547">
        <v>35879.5</v>
      </c>
      <c r="F142547">
        <v>34519.4</v>
      </c>
    </row>
    <row r="142548" spans="4:6" x14ac:dyDescent="0.25">
      <c r="D142548">
        <v>142545</v>
      </c>
      <c r="E142548">
        <v>48517.7</v>
      </c>
      <c r="F142548">
        <v>46503.8</v>
      </c>
    </row>
    <row r="142549" spans="4:6" x14ac:dyDescent="0.25">
      <c r="D142549">
        <v>142546</v>
      </c>
      <c r="E142549">
        <v>48223.9</v>
      </c>
      <c r="F142549">
        <v>46227.1</v>
      </c>
    </row>
    <row r="142550" spans="4:6" x14ac:dyDescent="0.25">
      <c r="D142550">
        <v>142547</v>
      </c>
      <c r="E142550">
        <v>52941.2</v>
      </c>
      <c r="F142550">
        <v>49760.6</v>
      </c>
    </row>
    <row r="142551" spans="4:6" x14ac:dyDescent="0.25">
      <c r="D142551">
        <v>142548</v>
      </c>
      <c r="E142551">
        <v>52872.3</v>
      </c>
      <c r="F142551">
        <v>49760.6</v>
      </c>
    </row>
    <row r="142552" spans="4:6" x14ac:dyDescent="0.25">
      <c r="D142552">
        <v>142549</v>
      </c>
      <c r="E142552">
        <v>53067.3</v>
      </c>
      <c r="F142552">
        <v>49760.6</v>
      </c>
    </row>
    <row r="142553" spans="4:6" x14ac:dyDescent="0.25">
      <c r="D142553">
        <v>142550</v>
      </c>
      <c r="E142553">
        <v>53589.599999999999</v>
      </c>
      <c r="F142553">
        <v>49760.6</v>
      </c>
    </row>
    <row r="142554" spans="4:6" x14ac:dyDescent="0.25">
      <c r="D142554">
        <v>142551</v>
      </c>
      <c r="E142554">
        <v>54595.4</v>
      </c>
      <c r="F142554">
        <v>49760.6</v>
      </c>
    </row>
    <row r="142555" spans="4:6" x14ac:dyDescent="0.25">
      <c r="D142555">
        <v>142552</v>
      </c>
      <c r="E142555">
        <v>43331.5</v>
      </c>
      <c r="F142555">
        <v>41606.400000000001</v>
      </c>
    </row>
    <row r="142556" spans="4:6" x14ac:dyDescent="0.25">
      <c r="D142556">
        <v>142553</v>
      </c>
      <c r="E142556">
        <v>45976.3</v>
      </c>
      <c r="F142556">
        <v>44109.9</v>
      </c>
    </row>
    <row r="142557" spans="4:6" x14ac:dyDescent="0.25">
      <c r="D142557">
        <v>142554</v>
      </c>
      <c r="E142557">
        <v>38707.1</v>
      </c>
      <c r="F142557">
        <v>37214.300000000003</v>
      </c>
    </row>
    <row r="142558" spans="4:6" x14ac:dyDescent="0.25">
      <c r="D142558">
        <v>142555</v>
      </c>
      <c r="E142558">
        <v>16718.5</v>
      </c>
      <c r="F142558">
        <v>16058.4</v>
      </c>
    </row>
    <row r="142559" spans="4:6" x14ac:dyDescent="0.25">
      <c r="D142559">
        <v>142556</v>
      </c>
      <c r="E142559">
        <v>0</v>
      </c>
      <c r="F142559">
        <v>-112.878</v>
      </c>
    </row>
    <row r="142560" spans="4:6" x14ac:dyDescent="0.25">
      <c r="D142560">
        <v>142557</v>
      </c>
      <c r="E142560">
        <v>0</v>
      </c>
      <c r="F142560">
        <v>-112.878</v>
      </c>
    </row>
    <row r="142561" spans="4:6" x14ac:dyDescent="0.25">
      <c r="D142561">
        <v>142558</v>
      </c>
      <c r="E142561">
        <v>0</v>
      </c>
      <c r="F142561">
        <v>-112.878</v>
      </c>
    </row>
    <row r="142562" spans="4:6" x14ac:dyDescent="0.25">
      <c r="D142562">
        <v>142559</v>
      </c>
      <c r="E142562">
        <v>0</v>
      </c>
      <c r="F142562">
        <v>-112.878</v>
      </c>
    </row>
    <row r="142563" spans="4:6" x14ac:dyDescent="0.25">
      <c r="D142563">
        <v>142560</v>
      </c>
      <c r="E142563">
        <v>0</v>
      </c>
      <c r="F142563">
        <v>-112.878</v>
      </c>
    </row>
    <row r="142564" spans="4:6" x14ac:dyDescent="0.25">
      <c r="D142564">
        <v>142561</v>
      </c>
      <c r="E142564">
        <v>0</v>
      </c>
      <c r="F142564">
        <v>-112.878</v>
      </c>
    </row>
    <row r="142565" spans="4:6" x14ac:dyDescent="0.25">
      <c r="D142565">
        <v>142562</v>
      </c>
      <c r="E142565">
        <v>0</v>
      </c>
      <c r="F142565">
        <v>-112.878</v>
      </c>
    </row>
    <row r="142566" spans="4:6" x14ac:dyDescent="0.25">
      <c r="D142566">
        <v>142563</v>
      </c>
      <c r="E142566">
        <v>0</v>
      </c>
      <c r="F142566">
        <v>-112.878</v>
      </c>
    </row>
    <row r="142567" spans="4:6" x14ac:dyDescent="0.25">
      <c r="D142567">
        <v>142564</v>
      </c>
      <c r="E142567">
        <v>0</v>
      </c>
      <c r="F142567">
        <v>-112.878</v>
      </c>
    </row>
    <row r="142568" spans="4:6" x14ac:dyDescent="0.25">
      <c r="D142568">
        <v>142565</v>
      </c>
      <c r="E142568">
        <v>0</v>
      </c>
      <c r="F142568">
        <v>-112.878</v>
      </c>
    </row>
    <row r="142569" spans="4:6" x14ac:dyDescent="0.25">
      <c r="D142569">
        <v>142566</v>
      </c>
      <c r="E142569">
        <v>0</v>
      </c>
      <c r="F142569">
        <v>-112.878</v>
      </c>
    </row>
    <row r="142570" spans="4:6" x14ac:dyDescent="0.25">
      <c r="D142570">
        <v>142567</v>
      </c>
      <c r="E142570">
        <v>9567.76</v>
      </c>
      <c r="F142570">
        <v>9074.8700000000008</v>
      </c>
    </row>
    <row r="142571" spans="4:6" x14ac:dyDescent="0.25">
      <c r="D142571">
        <v>142568</v>
      </c>
      <c r="E142571">
        <v>34785.800000000003</v>
      </c>
      <c r="F142571">
        <v>33465.5</v>
      </c>
    </row>
    <row r="142572" spans="4:6" x14ac:dyDescent="0.25">
      <c r="D142572">
        <v>142569</v>
      </c>
      <c r="E142572">
        <v>48691.4</v>
      </c>
      <c r="F142572">
        <v>46652.6</v>
      </c>
    </row>
    <row r="142573" spans="4:6" x14ac:dyDescent="0.25">
      <c r="D142573">
        <v>142570</v>
      </c>
      <c r="E142573">
        <v>53306.400000000001</v>
      </c>
      <c r="F142573">
        <v>49760.6</v>
      </c>
    </row>
    <row r="142574" spans="4:6" x14ac:dyDescent="0.25">
      <c r="D142574">
        <v>142571</v>
      </c>
      <c r="E142574">
        <v>55555.7</v>
      </c>
      <c r="F142574">
        <v>49760.6</v>
      </c>
    </row>
    <row r="142575" spans="4:6" x14ac:dyDescent="0.25">
      <c r="D142575">
        <v>142572</v>
      </c>
      <c r="E142575">
        <v>47687.4</v>
      </c>
      <c r="F142575">
        <v>45720.6</v>
      </c>
    </row>
    <row r="142576" spans="4:6" x14ac:dyDescent="0.25">
      <c r="D142576">
        <v>142573</v>
      </c>
      <c r="E142576">
        <v>53893.8</v>
      </c>
      <c r="F142576">
        <v>49760.6</v>
      </c>
    </row>
    <row r="142577" spans="4:6" x14ac:dyDescent="0.25">
      <c r="D142577">
        <v>142574</v>
      </c>
      <c r="E142577">
        <v>52849</v>
      </c>
      <c r="F142577">
        <v>49760.6</v>
      </c>
    </row>
    <row r="142578" spans="4:6" x14ac:dyDescent="0.25">
      <c r="D142578">
        <v>142575</v>
      </c>
      <c r="E142578">
        <v>48416.1</v>
      </c>
      <c r="F142578">
        <v>46413.5</v>
      </c>
    </row>
    <row r="142579" spans="4:6" x14ac:dyDescent="0.25">
      <c r="D142579">
        <v>142576</v>
      </c>
      <c r="E142579">
        <v>49776</v>
      </c>
      <c r="F142579">
        <v>47695</v>
      </c>
    </row>
    <row r="142580" spans="4:6" x14ac:dyDescent="0.25">
      <c r="D142580">
        <v>142577</v>
      </c>
      <c r="E142580">
        <v>45311.3</v>
      </c>
      <c r="F142580">
        <v>43483.4</v>
      </c>
    </row>
    <row r="142581" spans="4:6" x14ac:dyDescent="0.25">
      <c r="D142581">
        <v>142578</v>
      </c>
      <c r="E142581">
        <v>32109.4</v>
      </c>
      <c r="F142581">
        <v>30922.799999999999</v>
      </c>
    </row>
    <row r="142582" spans="4:6" x14ac:dyDescent="0.25">
      <c r="D142582">
        <v>142579</v>
      </c>
      <c r="E142582">
        <v>8619.43</v>
      </c>
      <c r="F142582">
        <v>8155.85</v>
      </c>
    </row>
    <row r="142583" spans="4:6" x14ac:dyDescent="0.25">
      <c r="D142583">
        <v>142580</v>
      </c>
      <c r="E142583">
        <v>0</v>
      </c>
      <c r="F142583">
        <v>-112.878</v>
      </c>
    </row>
    <row r="142584" spans="4:6" x14ac:dyDescent="0.25">
      <c r="D142584">
        <v>142581</v>
      </c>
      <c r="E142584">
        <v>0</v>
      </c>
      <c r="F142584">
        <v>-112.878</v>
      </c>
    </row>
    <row r="142585" spans="4:6" x14ac:dyDescent="0.25">
      <c r="D142585">
        <v>142582</v>
      </c>
      <c r="E142585">
        <v>0</v>
      </c>
      <c r="F142585">
        <v>-112.878</v>
      </c>
    </row>
    <row r="142586" spans="4:6" x14ac:dyDescent="0.25">
      <c r="D142586">
        <v>142583</v>
      </c>
      <c r="E142586">
        <v>0</v>
      </c>
      <c r="F142586">
        <v>-112.878</v>
      </c>
    </row>
    <row r="142587" spans="4:6" x14ac:dyDescent="0.25">
      <c r="D142587">
        <v>142584</v>
      </c>
      <c r="E142587">
        <v>0</v>
      </c>
      <c r="F142587">
        <v>-112.878</v>
      </c>
    </row>
    <row r="142588" spans="4:6" x14ac:dyDescent="0.25">
      <c r="D142588">
        <v>142585</v>
      </c>
      <c r="E142588">
        <v>0</v>
      </c>
      <c r="F142588">
        <v>-112.878</v>
      </c>
    </row>
    <row r="142589" spans="4:6" x14ac:dyDescent="0.25">
      <c r="D142589">
        <v>142586</v>
      </c>
      <c r="E142589">
        <v>0</v>
      </c>
      <c r="F142589">
        <v>-112.878</v>
      </c>
    </row>
    <row r="142590" spans="4:6" x14ac:dyDescent="0.25">
      <c r="D142590">
        <v>142587</v>
      </c>
      <c r="E142590">
        <v>0</v>
      </c>
      <c r="F142590">
        <v>-112.878</v>
      </c>
    </row>
    <row r="142591" spans="4:6" x14ac:dyDescent="0.25">
      <c r="D142591">
        <v>142588</v>
      </c>
      <c r="E142591">
        <v>0</v>
      </c>
      <c r="F142591">
        <v>-112.878</v>
      </c>
    </row>
    <row r="142592" spans="4:6" x14ac:dyDescent="0.25">
      <c r="D142592">
        <v>142589</v>
      </c>
      <c r="E142592">
        <v>0</v>
      </c>
      <c r="F142592">
        <v>-112.878</v>
      </c>
    </row>
    <row r="142593" spans="4:6" x14ac:dyDescent="0.25">
      <c r="D142593">
        <v>142590</v>
      </c>
      <c r="E142593">
        <v>0</v>
      </c>
      <c r="F142593">
        <v>-112.878</v>
      </c>
    </row>
    <row r="142594" spans="4:6" x14ac:dyDescent="0.25">
      <c r="D142594">
        <v>142591</v>
      </c>
      <c r="E142594">
        <v>1010.82</v>
      </c>
      <c r="F142594">
        <v>674.84100000000001</v>
      </c>
    </row>
    <row r="142595" spans="4:6" x14ac:dyDescent="0.25">
      <c r="D142595">
        <v>142592</v>
      </c>
      <c r="E142595">
        <v>6647</v>
      </c>
      <c r="F142595">
        <v>6217.03</v>
      </c>
    </row>
    <row r="142596" spans="4:6" x14ac:dyDescent="0.25">
      <c r="D142596">
        <v>142593</v>
      </c>
      <c r="E142596">
        <v>20806.400000000001</v>
      </c>
      <c r="F142596">
        <v>20026.599999999999</v>
      </c>
    </row>
    <row r="142597" spans="4:6" x14ac:dyDescent="0.25">
      <c r="D142597">
        <v>142594</v>
      </c>
      <c r="E142597">
        <v>34052.300000000003</v>
      </c>
      <c r="F142597">
        <v>32781.1</v>
      </c>
    </row>
    <row r="142598" spans="4:6" x14ac:dyDescent="0.25">
      <c r="D142598">
        <v>142595</v>
      </c>
      <c r="E142598">
        <v>17310.8</v>
      </c>
      <c r="F142598">
        <v>16639.400000000001</v>
      </c>
    </row>
    <row r="142599" spans="4:6" x14ac:dyDescent="0.25">
      <c r="D142599">
        <v>142596</v>
      </c>
      <c r="E142599">
        <v>24595.200000000001</v>
      </c>
      <c r="F142599">
        <v>23697.5</v>
      </c>
    </row>
    <row r="142600" spans="4:6" x14ac:dyDescent="0.25">
      <c r="D142600">
        <v>142597</v>
      </c>
      <c r="E142600">
        <v>31808.1</v>
      </c>
      <c r="F142600">
        <v>30634.799999999999</v>
      </c>
    </row>
    <row r="142601" spans="4:6" x14ac:dyDescent="0.25">
      <c r="D142601">
        <v>142598</v>
      </c>
      <c r="E142601">
        <v>25908.2</v>
      </c>
      <c r="F142601">
        <v>24969.7</v>
      </c>
    </row>
    <row r="142602" spans="4:6" x14ac:dyDescent="0.25">
      <c r="D142602">
        <v>142599</v>
      </c>
      <c r="E142602">
        <v>21236.9</v>
      </c>
      <c r="F142602">
        <v>20455.8</v>
      </c>
    </row>
    <row r="142603" spans="4:6" x14ac:dyDescent="0.25">
      <c r="D142603">
        <v>142600</v>
      </c>
      <c r="E142603">
        <v>10932.8</v>
      </c>
      <c r="F142603">
        <v>10423.799999999999</v>
      </c>
    </row>
    <row r="142604" spans="4:6" x14ac:dyDescent="0.25">
      <c r="D142604">
        <v>142601</v>
      </c>
      <c r="E142604">
        <v>6111.15</v>
      </c>
      <c r="F142604">
        <v>5694.8</v>
      </c>
    </row>
    <row r="142605" spans="4:6" x14ac:dyDescent="0.25">
      <c r="D142605">
        <v>142602</v>
      </c>
      <c r="E142605">
        <v>3235.16</v>
      </c>
      <c r="F142605">
        <v>2865.1</v>
      </c>
    </row>
    <row r="142606" spans="4:6" x14ac:dyDescent="0.25">
      <c r="D142606">
        <v>142603</v>
      </c>
      <c r="E142606">
        <v>818.31500000000005</v>
      </c>
      <c r="F142606">
        <v>484.90699999999998</v>
      </c>
    </row>
    <row r="142607" spans="4:6" x14ac:dyDescent="0.25">
      <c r="D142607">
        <v>142604</v>
      </c>
      <c r="E142607">
        <v>0</v>
      </c>
      <c r="F142607">
        <v>-112.878</v>
      </c>
    </row>
    <row r="142608" spans="4:6" x14ac:dyDescent="0.25">
      <c r="D142608">
        <v>142605</v>
      </c>
      <c r="E142608">
        <v>0</v>
      </c>
      <c r="F142608">
        <v>-112.878</v>
      </c>
    </row>
    <row r="142609" spans="4:6" x14ac:dyDescent="0.25">
      <c r="D142609">
        <v>142606</v>
      </c>
      <c r="E142609">
        <v>0</v>
      </c>
      <c r="F142609">
        <v>-112.878</v>
      </c>
    </row>
    <row r="142610" spans="4:6" x14ac:dyDescent="0.25">
      <c r="D142610">
        <v>142607</v>
      </c>
      <c r="E142610">
        <v>0</v>
      </c>
      <c r="F142610">
        <v>-112.878</v>
      </c>
    </row>
    <row r="142611" spans="4:6" x14ac:dyDescent="0.25">
      <c r="D142611">
        <v>142608</v>
      </c>
      <c r="E142611">
        <v>0</v>
      </c>
      <c r="F142611">
        <v>-112.878</v>
      </c>
    </row>
    <row r="142612" spans="4:6" x14ac:dyDescent="0.25">
      <c r="D142612">
        <v>142609</v>
      </c>
      <c r="E142612">
        <v>0</v>
      </c>
      <c r="F142612">
        <v>-112.878</v>
      </c>
    </row>
    <row r="142613" spans="4:6" x14ac:dyDescent="0.25">
      <c r="D142613">
        <v>142610</v>
      </c>
      <c r="E142613">
        <v>0</v>
      </c>
      <c r="F142613">
        <v>-112.878</v>
      </c>
    </row>
    <row r="142614" spans="4:6" x14ac:dyDescent="0.25">
      <c r="D142614">
        <v>142611</v>
      </c>
      <c r="E142614">
        <v>0</v>
      </c>
      <c r="F142614">
        <v>-112.878</v>
      </c>
    </row>
    <row r="142615" spans="4:6" x14ac:dyDescent="0.25">
      <c r="D142615">
        <v>142612</v>
      </c>
      <c r="E142615">
        <v>0</v>
      </c>
      <c r="F142615">
        <v>-112.878</v>
      </c>
    </row>
    <row r="142616" spans="4:6" x14ac:dyDescent="0.25">
      <c r="D142616">
        <v>142613</v>
      </c>
      <c r="E142616">
        <v>0</v>
      </c>
      <c r="F142616">
        <v>-112.878</v>
      </c>
    </row>
    <row r="142617" spans="4:6" x14ac:dyDescent="0.25">
      <c r="D142617">
        <v>142614</v>
      </c>
      <c r="E142617">
        <v>0</v>
      </c>
      <c r="F142617">
        <v>-112.878</v>
      </c>
    </row>
    <row r="142618" spans="4:6" x14ac:dyDescent="0.25">
      <c r="D142618">
        <v>142615</v>
      </c>
      <c r="E142618">
        <v>636.024</v>
      </c>
      <c r="F142618">
        <v>304.70600000000002</v>
      </c>
    </row>
    <row r="142619" spans="4:6" x14ac:dyDescent="0.25">
      <c r="D142619">
        <v>142616</v>
      </c>
      <c r="E142619">
        <v>2776.79</v>
      </c>
      <c r="F142619">
        <v>2414.4299999999998</v>
      </c>
    </row>
    <row r="142620" spans="4:6" x14ac:dyDescent="0.25">
      <c r="D142620">
        <v>142617</v>
      </c>
      <c r="E142620">
        <v>10618.9</v>
      </c>
      <c r="F142620">
        <v>10114.5</v>
      </c>
    </row>
    <row r="142621" spans="4:6" x14ac:dyDescent="0.25">
      <c r="D142621">
        <v>142618</v>
      </c>
      <c r="E142621">
        <v>32321.7</v>
      </c>
      <c r="F142621">
        <v>31121.1</v>
      </c>
    </row>
    <row r="142622" spans="4:6" x14ac:dyDescent="0.25">
      <c r="D142622">
        <v>142619</v>
      </c>
      <c r="E142622">
        <v>39122.9</v>
      </c>
      <c r="F142622">
        <v>37615.199999999997</v>
      </c>
    </row>
    <row r="142623" spans="4:6" x14ac:dyDescent="0.25">
      <c r="D142623">
        <v>142620</v>
      </c>
      <c r="E142623">
        <v>25503.1</v>
      </c>
      <c r="F142623">
        <v>24575.1</v>
      </c>
    </row>
    <row r="142624" spans="4:6" x14ac:dyDescent="0.25">
      <c r="D142624">
        <v>142621</v>
      </c>
      <c r="E142624">
        <v>12803.4</v>
      </c>
      <c r="F142624">
        <v>12252.8</v>
      </c>
    </row>
    <row r="142625" spans="4:6" x14ac:dyDescent="0.25">
      <c r="D142625">
        <v>142622</v>
      </c>
      <c r="E142625">
        <v>12264.8</v>
      </c>
      <c r="F142625">
        <v>11727.5</v>
      </c>
    </row>
    <row r="142626" spans="4:6" x14ac:dyDescent="0.25">
      <c r="D142626">
        <v>142623</v>
      </c>
      <c r="E142626">
        <v>10738.1</v>
      </c>
      <c r="F142626">
        <v>10235</v>
      </c>
    </row>
    <row r="142627" spans="4:6" x14ac:dyDescent="0.25">
      <c r="D142627">
        <v>142624</v>
      </c>
      <c r="E142627">
        <v>8340</v>
      </c>
      <c r="F142627">
        <v>7887.25</v>
      </c>
    </row>
    <row r="142628" spans="4:6" x14ac:dyDescent="0.25">
      <c r="D142628">
        <v>142625</v>
      </c>
      <c r="E142628">
        <v>5986.9</v>
      </c>
      <c r="F142628">
        <v>5576.58</v>
      </c>
    </row>
    <row r="142629" spans="4:6" x14ac:dyDescent="0.25">
      <c r="D142629">
        <v>142626</v>
      </c>
      <c r="E142629">
        <v>3127.21</v>
      </c>
      <c r="F142629">
        <v>2764.48</v>
      </c>
    </row>
    <row r="142630" spans="4:6" x14ac:dyDescent="0.25">
      <c r="D142630">
        <v>142627</v>
      </c>
      <c r="E142630">
        <v>802.98400000000004</v>
      </c>
      <c r="F142630">
        <v>469.75299999999999</v>
      </c>
    </row>
    <row r="142631" spans="4:6" x14ac:dyDescent="0.25">
      <c r="D142631">
        <v>142628</v>
      </c>
      <c r="E142631">
        <v>0</v>
      </c>
      <c r="F142631">
        <v>-112.878</v>
      </c>
    </row>
    <row r="142632" spans="4:6" x14ac:dyDescent="0.25">
      <c r="D142632">
        <v>142629</v>
      </c>
      <c r="E142632">
        <v>0</v>
      </c>
      <c r="F142632">
        <v>-112.878</v>
      </c>
    </row>
    <row r="142633" spans="4:6" x14ac:dyDescent="0.25">
      <c r="D142633">
        <v>142630</v>
      </c>
      <c r="E142633">
        <v>0</v>
      </c>
      <c r="F142633">
        <v>-112.878</v>
      </c>
    </row>
    <row r="142634" spans="4:6" x14ac:dyDescent="0.25">
      <c r="D142634">
        <v>142631</v>
      </c>
      <c r="E142634">
        <v>0</v>
      </c>
      <c r="F142634">
        <v>-112.878</v>
      </c>
    </row>
    <row r="142635" spans="4:6" x14ac:dyDescent="0.25">
      <c r="D142635">
        <v>142632</v>
      </c>
      <c r="E142635">
        <v>0</v>
      </c>
      <c r="F142635">
        <v>-112.878</v>
      </c>
    </row>
    <row r="142636" spans="4:6" x14ac:dyDescent="0.25">
      <c r="D142636">
        <v>142633</v>
      </c>
      <c r="E142636">
        <v>0</v>
      </c>
      <c r="F142636">
        <v>-112.878</v>
      </c>
    </row>
    <row r="142637" spans="4:6" x14ac:dyDescent="0.25">
      <c r="D142637">
        <v>142634</v>
      </c>
      <c r="E142637">
        <v>0</v>
      </c>
      <c r="F142637">
        <v>-112.878</v>
      </c>
    </row>
    <row r="142638" spans="4:6" x14ac:dyDescent="0.25">
      <c r="D142638">
        <v>142635</v>
      </c>
      <c r="E142638">
        <v>0</v>
      </c>
      <c r="F142638">
        <v>-112.878</v>
      </c>
    </row>
    <row r="142639" spans="4:6" x14ac:dyDescent="0.25">
      <c r="D142639">
        <v>142636</v>
      </c>
      <c r="E142639">
        <v>0</v>
      </c>
      <c r="F142639">
        <v>-112.878</v>
      </c>
    </row>
    <row r="142640" spans="4:6" x14ac:dyDescent="0.25">
      <c r="D142640">
        <v>142637</v>
      </c>
      <c r="E142640">
        <v>0</v>
      </c>
      <c r="F142640">
        <v>-112.878</v>
      </c>
    </row>
    <row r="142641" spans="4:6" x14ac:dyDescent="0.25">
      <c r="D142641">
        <v>142638</v>
      </c>
      <c r="E142641">
        <v>0</v>
      </c>
      <c r="F142641">
        <v>-112.878</v>
      </c>
    </row>
    <row r="142642" spans="4:6" x14ac:dyDescent="0.25">
      <c r="D142642">
        <v>142639</v>
      </c>
      <c r="E142642">
        <v>759.44600000000003</v>
      </c>
      <c r="F142642">
        <v>426.71699999999998</v>
      </c>
    </row>
    <row r="142643" spans="4:6" x14ac:dyDescent="0.25">
      <c r="D142643">
        <v>142640</v>
      </c>
      <c r="E142643">
        <v>9251.7000000000007</v>
      </c>
      <c r="F142643">
        <v>8778.36</v>
      </c>
    </row>
    <row r="142644" spans="4:6" x14ac:dyDescent="0.25">
      <c r="D142644">
        <v>142641</v>
      </c>
      <c r="E142644">
        <v>26146.400000000001</v>
      </c>
      <c r="F142644">
        <v>25192.9</v>
      </c>
    </row>
    <row r="142645" spans="4:6" x14ac:dyDescent="0.25">
      <c r="D142645">
        <v>142642</v>
      </c>
      <c r="E142645">
        <v>20246.599999999999</v>
      </c>
      <c r="F142645">
        <v>19492.8</v>
      </c>
    </row>
    <row r="142646" spans="4:6" x14ac:dyDescent="0.25">
      <c r="D142646">
        <v>142643</v>
      </c>
      <c r="E142646">
        <v>26567.1</v>
      </c>
      <c r="F142646">
        <v>25601.8</v>
      </c>
    </row>
    <row r="142647" spans="4:6" x14ac:dyDescent="0.25">
      <c r="D142647">
        <v>142644</v>
      </c>
      <c r="E142647">
        <v>28012.799999999999</v>
      </c>
      <c r="F142647">
        <v>26992.7</v>
      </c>
    </row>
    <row r="142648" spans="4:6" x14ac:dyDescent="0.25">
      <c r="D142648">
        <v>142645</v>
      </c>
      <c r="E142648">
        <v>32802.400000000001</v>
      </c>
      <c r="F142648">
        <v>31590.1</v>
      </c>
    </row>
    <row r="142649" spans="4:6" x14ac:dyDescent="0.25">
      <c r="D142649">
        <v>142646</v>
      </c>
      <c r="E142649">
        <v>24828.799999999999</v>
      </c>
      <c r="F142649">
        <v>23930.3</v>
      </c>
    </row>
    <row r="142650" spans="4:6" x14ac:dyDescent="0.25">
      <c r="D142650">
        <v>142647</v>
      </c>
      <c r="E142650">
        <v>21939.1</v>
      </c>
      <c r="F142650">
        <v>21137.1</v>
      </c>
    </row>
    <row r="142651" spans="4:6" x14ac:dyDescent="0.25">
      <c r="D142651">
        <v>142648</v>
      </c>
      <c r="E142651">
        <v>15711.3</v>
      </c>
      <c r="F142651">
        <v>15090.9</v>
      </c>
    </row>
    <row r="142652" spans="4:6" x14ac:dyDescent="0.25">
      <c r="D142652">
        <v>142649</v>
      </c>
      <c r="E142652">
        <v>5459.5</v>
      </c>
      <c r="F142652">
        <v>5061.78</v>
      </c>
    </row>
    <row r="142653" spans="4:6" x14ac:dyDescent="0.25">
      <c r="D142653">
        <v>142650</v>
      </c>
      <c r="E142653">
        <v>11964</v>
      </c>
      <c r="F142653">
        <v>11435.5</v>
      </c>
    </row>
    <row r="142654" spans="4:6" x14ac:dyDescent="0.25">
      <c r="D142654">
        <v>142651</v>
      </c>
      <c r="E142654">
        <v>968.54200000000003</v>
      </c>
      <c r="F142654">
        <v>633.38800000000003</v>
      </c>
    </row>
    <row r="142655" spans="4:6" x14ac:dyDescent="0.25">
      <c r="D142655">
        <v>142652</v>
      </c>
      <c r="E142655">
        <v>0</v>
      </c>
      <c r="F142655">
        <v>-112.878</v>
      </c>
    </row>
    <row r="142656" spans="4:6" x14ac:dyDescent="0.25">
      <c r="D142656">
        <v>142653</v>
      </c>
      <c r="E142656">
        <v>0</v>
      </c>
      <c r="F142656">
        <v>-112.878</v>
      </c>
    </row>
    <row r="142657" spans="4:6" x14ac:dyDescent="0.25">
      <c r="D142657">
        <v>142654</v>
      </c>
      <c r="E142657">
        <v>0</v>
      </c>
      <c r="F142657">
        <v>-112.878</v>
      </c>
    </row>
    <row r="142658" spans="4:6" x14ac:dyDescent="0.25">
      <c r="D142658">
        <v>142655</v>
      </c>
      <c r="E142658">
        <v>0</v>
      </c>
      <c r="F142658">
        <v>-112.878</v>
      </c>
    </row>
    <row r="142659" spans="4:6" x14ac:dyDescent="0.25">
      <c r="D142659">
        <v>142656</v>
      </c>
      <c r="E142659">
        <v>0</v>
      </c>
      <c r="F142659">
        <v>-112.878</v>
      </c>
    </row>
    <row r="142660" spans="4:6" x14ac:dyDescent="0.25">
      <c r="D142660">
        <v>142657</v>
      </c>
      <c r="E142660">
        <v>0</v>
      </c>
      <c r="F142660">
        <v>-112.878</v>
      </c>
    </row>
    <row r="142661" spans="4:6" x14ac:dyDescent="0.25">
      <c r="D142661">
        <v>142658</v>
      </c>
      <c r="E142661">
        <v>0</v>
      </c>
      <c r="F142661">
        <v>-112.878</v>
      </c>
    </row>
    <row r="142662" spans="4:6" x14ac:dyDescent="0.25">
      <c r="D142662">
        <v>142659</v>
      </c>
      <c r="E142662">
        <v>0</v>
      </c>
      <c r="F142662">
        <v>-112.878</v>
      </c>
    </row>
    <row r="142663" spans="4:6" x14ac:dyDescent="0.25">
      <c r="D142663">
        <v>142660</v>
      </c>
      <c r="E142663">
        <v>0</v>
      </c>
      <c r="F142663">
        <v>-112.878</v>
      </c>
    </row>
    <row r="142664" spans="4:6" x14ac:dyDescent="0.25">
      <c r="D142664">
        <v>142661</v>
      </c>
      <c r="E142664">
        <v>0</v>
      </c>
      <c r="F142664">
        <v>-112.878</v>
      </c>
    </row>
    <row r="142665" spans="4:6" x14ac:dyDescent="0.25">
      <c r="D142665">
        <v>142662</v>
      </c>
      <c r="E142665">
        <v>0</v>
      </c>
      <c r="F142665">
        <v>-112.878</v>
      </c>
    </row>
    <row r="142666" spans="4:6" x14ac:dyDescent="0.25">
      <c r="D142666">
        <v>142663</v>
      </c>
      <c r="E142666">
        <v>544.82500000000005</v>
      </c>
      <c r="F142666">
        <v>214.53899999999999</v>
      </c>
    </row>
    <row r="142667" spans="4:6" x14ac:dyDescent="0.25">
      <c r="D142667">
        <v>142664</v>
      </c>
      <c r="E142667">
        <v>15251.9</v>
      </c>
      <c r="F142667">
        <v>14636.6</v>
      </c>
    </row>
    <row r="142668" spans="4:6" x14ac:dyDescent="0.25">
      <c r="D142668">
        <v>142665</v>
      </c>
      <c r="E142668">
        <v>20695.7</v>
      </c>
      <c r="F142668">
        <v>19925.3</v>
      </c>
    </row>
    <row r="142669" spans="4:6" x14ac:dyDescent="0.25">
      <c r="D142669">
        <v>142666</v>
      </c>
      <c r="E142669">
        <v>6415.27</v>
      </c>
      <c r="F142669">
        <v>5994.82</v>
      </c>
    </row>
    <row r="142670" spans="4:6" x14ac:dyDescent="0.25">
      <c r="D142670">
        <v>142667</v>
      </c>
      <c r="E142670">
        <v>15289.3</v>
      </c>
      <c r="F142670">
        <v>14675</v>
      </c>
    </row>
    <row r="142671" spans="4:6" x14ac:dyDescent="0.25">
      <c r="D142671">
        <v>142668</v>
      </c>
      <c r="E142671">
        <v>36991.300000000003</v>
      </c>
      <c r="F142671">
        <v>35589.1</v>
      </c>
    </row>
    <row r="142672" spans="4:6" x14ac:dyDescent="0.25">
      <c r="D142672">
        <v>142669</v>
      </c>
      <c r="E142672">
        <v>41489.300000000003</v>
      </c>
      <c r="F142672">
        <v>39866.199999999997</v>
      </c>
    </row>
    <row r="142673" spans="4:6" x14ac:dyDescent="0.25">
      <c r="D142673">
        <v>142670</v>
      </c>
      <c r="E142673">
        <v>44500.3</v>
      </c>
      <c r="F142673">
        <v>42720.7</v>
      </c>
    </row>
    <row r="142674" spans="4:6" x14ac:dyDescent="0.25">
      <c r="D142674">
        <v>142671</v>
      </c>
      <c r="E142674">
        <v>37224.199999999997</v>
      </c>
      <c r="F142674">
        <v>35815.4</v>
      </c>
    </row>
    <row r="142675" spans="4:6" x14ac:dyDescent="0.25">
      <c r="D142675">
        <v>142672</v>
      </c>
      <c r="E142675">
        <v>39294.800000000003</v>
      </c>
      <c r="F142675">
        <v>37785.800000000003</v>
      </c>
    </row>
    <row r="142676" spans="4:6" x14ac:dyDescent="0.25">
      <c r="D142676">
        <v>142673</v>
      </c>
      <c r="E142676">
        <v>41807</v>
      </c>
      <c r="F142676">
        <v>40170.699999999997</v>
      </c>
    </row>
    <row r="142677" spans="4:6" x14ac:dyDescent="0.25">
      <c r="D142677">
        <v>142674</v>
      </c>
      <c r="E142677">
        <v>31197.1</v>
      </c>
      <c r="F142677">
        <v>30055.3</v>
      </c>
    </row>
    <row r="142678" spans="4:6" x14ac:dyDescent="0.25">
      <c r="D142678">
        <v>142675</v>
      </c>
      <c r="E142678">
        <v>10699.5</v>
      </c>
      <c r="F142678">
        <v>10196.5</v>
      </c>
    </row>
    <row r="142679" spans="4:6" x14ac:dyDescent="0.25">
      <c r="D142679">
        <v>142676</v>
      </c>
      <c r="E142679">
        <v>0</v>
      </c>
      <c r="F142679">
        <v>-112.878</v>
      </c>
    </row>
    <row r="142680" spans="4:6" x14ac:dyDescent="0.25">
      <c r="D142680">
        <v>142677</v>
      </c>
      <c r="E142680">
        <v>0</v>
      </c>
      <c r="F142680">
        <v>-112.878</v>
      </c>
    </row>
    <row r="142681" spans="4:6" x14ac:dyDescent="0.25">
      <c r="D142681">
        <v>142678</v>
      </c>
      <c r="E142681">
        <v>0</v>
      </c>
      <c r="F142681">
        <v>-112.878</v>
      </c>
    </row>
    <row r="142682" spans="4:6" x14ac:dyDescent="0.25">
      <c r="D142682">
        <v>142679</v>
      </c>
      <c r="E142682">
        <v>0</v>
      </c>
      <c r="F142682">
        <v>-112.878</v>
      </c>
    </row>
    <row r="142683" spans="4:6" x14ac:dyDescent="0.25">
      <c r="D142683">
        <v>142680</v>
      </c>
      <c r="E142683">
        <v>0</v>
      </c>
      <c r="F142683">
        <v>-112.878</v>
      </c>
    </row>
    <row r="142684" spans="4:6" x14ac:dyDescent="0.25">
      <c r="D142684">
        <v>142681</v>
      </c>
      <c r="E142684">
        <v>0</v>
      </c>
      <c r="F142684">
        <v>-112.878</v>
      </c>
    </row>
    <row r="142685" spans="4:6" x14ac:dyDescent="0.25">
      <c r="D142685">
        <v>142682</v>
      </c>
      <c r="E142685">
        <v>0</v>
      </c>
      <c r="F142685">
        <v>-112.878</v>
      </c>
    </row>
    <row r="142686" spans="4:6" x14ac:dyDescent="0.25">
      <c r="D142686">
        <v>142683</v>
      </c>
      <c r="E142686">
        <v>0</v>
      </c>
      <c r="F142686">
        <v>-112.878</v>
      </c>
    </row>
    <row r="142687" spans="4:6" x14ac:dyDescent="0.25">
      <c r="D142687">
        <v>142684</v>
      </c>
      <c r="E142687">
        <v>0</v>
      </c>
      <c r="F142687">
        <v>-112.878</v>
      </c>
    </row>
    <row r="142688" spans="4:6" x14ac:dyDescent="0.25">
      <c r="D142688">
        <v>142685</v>
      </c>
      <c r="E142688">
        <v>0</v>
      </c>
      <c r="F142688">
        <v>-112.878</v>
      </c>
    </row>
    <row r="142689" spans="4:6" x14ac:dyDescent="0.25">
      <c r="D142689">
        <v>142686</v>
      </c>
      <c r="E142689">
        <v>0</v>
      </c>
      <c r="F142689">
        <v>-112.878</v>
      </c>
    </row>
    <row r="142690" spans="4:6" x14ac:dyDescent="0.25">
      <c r="D142690">
        <v>142687</v>
      </c>
      <c r="E142690">
        <v>15291.9</v>
      </c>
      <c r="F142690">
        <v>14681</v>
      </c>
    </row>
    <row r="142691" spans="4:6" x14ac:dyDescent="0.25">
      <c r="D142691">
        <v>142688</v>
      </c>
      <c r="E142691">
        <v>36069.199999999997</v>
      </c>
      <c r="F142691">
        <v>34711.599999999999</v>
      </c>
    </row>
    <row r="142692" spans="4:6" x14ac:dyDescent="0.25">
      <c r="D142692">
        <v>142689</v>
      </c>
      <c r="E142692">
        <v>46430.8</v>
      </c>
      <c r="F142692">
        <v>44544.1</v>
      </c>
    </row>
    <row r="142693" spans="4:6" x14ac:dyDescent="0.25">
      <c r="D142693">
        <v>142690</v>
      </c>
      <c r="E142693">
        <v>47711.7</v>
      </c>
      <c r="F142693">
        <v>45751.9</v>
      </c>
    </row>
    <row r="142694" spans="4:6" x14ac:dyDescent="0.25">
      <c r="D142694">
        <v>142691</v>
      </c>
      <c r="E142694">
        <v>45710.5</v>
      </c>
      <c r="F142694">
        <v>43864.2</v>
      </c>
    </row>
    <row r="142695" spans="4:6" x14ac:dyDescent="0.25">
      <c r="D142695">
        <v>142692</v>
      </c>
      <c r="E142695">
        <v>48120.9</v>
      </c>
      <c r="F142695">
        <v>46137.5</v>
      </c>
    </row>
    <row r="142696" spans="4:6" x14ac:dyDescent="0.25">
      <c r="D142696">
        <v>142693</v>
      </c>
      <c r="E142696">
        <v>44723.7</v>
      </c>
      <c r="F142696">
        <v>42931.9</v>
      </c>
    </row>
    <row r="142697" spans="4:6" x14ac:dyDescent="0.25">
      <c r="D142697">
        <v>142694</v>
      </c>
      <c r="E142697">
        <v>28396.6</v>
      </c>
      <c r="F142697">
        <v>27368.3</v>
      </c>
    </row>
    <row r="142698" spans="4:6" x14ac:dyDescent="0.25">
      <c r="D142698">
        <v>142695</v>
      </c>
      <c r="E142698">
        <v>45478.9</v>
      </c>
      <c r="F142698">
        <v>43645.4</v>
      </c>
    </row>
    <row r="142699" spans="4:6" x14ac:dyDescent="0.25">
      <c r="D142699">
        <v>142696</v>
      </c>
      <c r="E142699">
        <v>48703.7</v>
      </c>
      <c r="F142699">
        <v>46686.3</v>
      </c>
    </row>
    <row r="142700" spans="4:6" x14ac:dyDescent="0.25">
      <c r="D142700">
        <v>142697</v>
      </c>
      <c r="E142700">
        <v>44984.5</v>
      </c>
      <c r="F142700">
        <v>43178.3</v>
      </c>
    </row>
    <row r="142701" spans="4:6" x14ac:dyDescent="0.25">
      <c r="D142701">
        <v>142698</v>
      </c>
      <c r="E142701">
        <v>35369.199999999997</v>
      </c>
      <c r="F142701">
        <v>34046.800000000003</v>
      </c>
    </row>
    <row r="142702" spans="4:6" x14ac:dyDescent="0.25">
      <c r="D142702">
        <v>142699</v>
      </c>
      <c r="E142702">
        <v>16577.2</v>
      </c>
      <c r="F142702">
        <v>15936.4</v>
      </c>
    </row>
    <row r="142703" spans="4:6" x14ac:dyDescent="0.25">
      <c r="D142703">
        <v>142700</v>
      </c>
      <c r="E142703">
        <v>89.760099999999994</v>
      </c>
      <c r="F142703">
        <v>-112.878</v>
      </c>
    </row>
    <row r="142704" spans="4:6" x14ac:dyDescent="0.25">
      <c r="D142704">
        <v>142701</v>
      </c>
      <c r="E142704">
        <v>0</v>
      </c>
      <c r="F142704">
        <v>-112.878</v>
      </c>
    </row>
    <row r="142705" spans="4:6" x14ac:dyDescent="0.25">
      <c r="D142705">
        <v>142702</v>
      </c>
      <c r="E142705">
        <v>0</v>
      </c>
      <c r="F142705">
        <v>-112.878</v>
      </c>
    </row>
    <row r="142706" spans="4:6" x14ac:dyDescent="0.25">
      <c r="D142706">
        <v>142703</v>
      </c>
      <c r="E142706">
        <v>0</v>
      </c>
      <c r="F142706">
        <v>-112.878</v>
      </c>
    </row>
    <row r="142707" spans="4:6" x14ac:dyDescent="0.25">
      <c r="D142707">
        <v>142704</v>
      </c>
      <c r="E142707">
        <v>0</v>
      </c>
      <c r="F142707">
        <v>-112.878</v>
      </c>
    </row>
    <row r="142708" spans="4:6" x14ac:dyDescent="0.25">
      <c r="D142708">
        <v>142705</v>
      </c>
      <c r="E142708">
        <v>0</v>
      </c>
      <c r="F142708">
        <v>-112.878</v>
      </c>
    </row>
    <row r="142709" spans="4:6" x14ac:dyDescent="0.25">
      <c r="D142709">
        <v>142706</v>
      </c>
      <c r="E142709">
        <v>0</v>
      </c>
      <c r="F142709">
        <v>-112.878</v>
      </c>
    </row>
    <row r="142710" spans="4:6" x14ac:dyDescent="0.25">
      <c r="D142710">
        <v>142707</v>
      </c>
      <c r="E142710">
        <v>0</v>
      </c>
      <c r="F142710">
        <v>-112.878</v>
      </c>
    </row>
    <row r="142711" spans="4:6" x14ac:dyDescent="0.25">
      <c r="D142711">
        <v>142708</v>
      </c>
      <c r="E142711">
        <v>0</v>
      </c>
      <c r="F142711">
        <v>-112.878</v>
      </c>
    </row>
    <row r="142712" spans="4:6" x14ac:dyDescent="0.25">
      <c r="D142712">
        <v>142709</v>
      </c>
      <c r="E142712">
        <v>0</v>
      </c>
      <c r="F142712">
        <v>-112.878</v>
      </c>
    </row>
    <row r="142713" spans="4:6" x14ac:dyDescent="0.25">
      <c r="D142713">
        <v>142710</v>
      </c>
      <c r="E142713">
        <v>0</v>
      </c>
      <c r="F142713">
        <v>-112.878</v>
      </c>
    </row>
    <row r="142714" spans="4:6" x14ac:dyDescent="0.25">
      <c r="D142714">
        <v>142711</v>
      </c>
      <c r="E142714">
        <v>5475.35</v>
      </c>
      <c r="F142714">
        <v>5069.67</v>
      </c>
    </row>
    <row r="142715" spans="4:6" x14ac:dyDescent="0.25">
      <c r="D142715">
        <v>142712</v>
      </c>
      <c r="E142715">
        <v>23611.1</v>
      </c>
      <c r="F142715">
        <v>22747.200000000001</v>
      </c>
    </row>
    <row r="142716" spans="4:6" x14ac:dyDescent="0.25">
      <c r="D142716">
        <v>142713</v>
      </c>
      <c r="E142716">
        <v>37508</v>
      </c>
      <c r="F142716">
        <v>36085.699999999997</v>
      </c>
    </row>
    <row r="142717" spans="4:6" x14ac:dyDescent="0.25">
      <c r="D142717">
        <v>142714</v>
      </c>
      <c r="E142717">
        <v>42576.1</v>
      </c>
      <c r="F142717">
        <v>40899.599999999999</v>
      </c>
    </row>
    <row r="142718" spans="4:6" x14ac:dyDescent="0.25">
      <c r="D142718">
        <v>142715</v>
      </c>
      <c r="E142718">
        <v>44126.3</v>
      </c>
      <c r="F142718">
        <v>42367</v>
      </c>
    </row>
    <row r="142719" spans="4:6" x14ac:dyDescent="0.25">
      <c r="D142719">
        <v>142716</v>
      </c>
      <c r="E142719">
        <v>45852.3</v>
      </c>
      <c r="F142719">
        <v>43998.1</v>
      </c>
    </row>
    <row r="142720" spans="4:6" x14ac:dyDescent="0.25">
      <c r="D142720">
        <v>142717</v>
      </c>
      <c r="E142720">
        <v>44680.6</v>
      </c>
      <c r="F142720">
        <v>42891.1</v>
      </c>
    </row>
    <row r="142721" spans="4:6" x14ac:dyDescent="0.25">
      <c r="D142721">
        <v>142718</v>
      </c>
      <c r="E142721">
        <v>44822.6</v>
      </c>
      <c r="F142721">
        <v>43025.3</v>
      </c>
    </row>
    <row r="142722" spans="4:6" x14ac:dyDescent="0.25">
      <c r="D142722">
        <v>142719</v>
      </c>
      <c r="E142722">
        <v>45764.1</v>
      </c>
      <c r="F142722">
        <v>43914.8</v>
      </c>
    </row>
    <row r="142723" spans="4:6" x14ac:dyDescent="0.25">
      <c r="D142723">
        <v>142720</v>
      </c>
      <c r="E142723">
        <v>41487.800000000003</v>
      </c>
      <c r="F142723">
        <v>39868</v>
      </c>
    </row>
    <row r="142724" spans="4:6" x14ac:dyDescent="0.25">
      <c r="D142724">
        <v>142721</v>
      </c>
      <c r="E142724">
        <v>36428.400000000001</v>
      </c>
      <c r="F142724">
        <v>35057.1</v>
      </c>
    </row>
    <row r="142725" spans="4:6" x14ac:dyDescent="0.25">
      <c r="D142725">
        <v>142722</v>
      </c>
      <c r="E142725">
        <v>27236.6</v>
      </c>
      <c r="F142725">
        <v>26252.7</v>
      </c>
    </row>
    <row r="142726" spans="4:6" x14ac:dyDescent="0.25">
      <c r="D142726">
        <v>142723</v>
      </c>
      <c r="E142726">
        <v>8111.44</v>
      </c>
      <c r="F142726">
        <v>7665.79</v>
      </c>
    </row>
    <row r="142727" spans="4:6" x14ac:dyDescent="0.25">
      <c r="D142727">
        <v>142724</v>
      </c>
      <c r="E142727">
        <v>0</v>
      </c>
      <c r="F142727">
        <v>-112.878</v>
      </c>
    </row>
    <row r="142728" spans="4:6" x14ac:dyDescent="0.25">
      <c r="D142728">
        <v>142725</v>
      </c>
      <c r="E142728">
        <v>0</v>
      </c>
      <c r="F142728">
        <v>-112.878</v>
      </c>
    </row>
    <row r="142729" spans="4:6" x14ac:dyDescent="0.25">
      <c r="D142729">
        <v>142726</v>
      </c>
      <c r="E142729">
        <v>0</v>
      </c>
      <c r="F142729">
        <v>-112.878</v>
      </c>
    </row>
    <row r="142730" spans="4:6" x14ac:dyDescent="0.25">
      <c r="D142730">
        <v>142727</v>
      </c>
      <c r="E142730">
        <v>0</v>
      </c>
      <c r="F142730">
        <v>-112.878</v>
      </c>
    </row>
    <row r="142731" spans="4:6" x14ac:dyDescent="0.25">
      <c r="D142731">
        <v>142728</v>
      </c>
      <c r="E142731">
        <v>0</v>
      </c>
      <c r="F142731">
        <v>-112.878</v>
      </c>
    </row>
    <row r="142732" spans="4:6" x14ac:dyDescent="0.25">
      <c r="D142732">
        <v>142729</v>
      </c>
      <c r="E142732">
        <v>0</v>
      </c>
      <c r="F142732">
        <v>-112.878</v>
      </c>
    </row>
    <row r="142733" spans="4:6" x14ac:dyDescent="0.25">
      <c r="D142733">
        <v>142730</v>
      </c>
      <c r="E142733">
        <v>0</v>
      </c>
      <c r="F142733">
        <v>-112.878</v>
      </c>
    </row>
    <row r="142734" spans="4:6" x14ac:dyDescent="0.25">
      <c r="D142734">
        <v>142731</v>
      </c>
      <c r="E142734">
        <v>0</v>
      </c>
      <c r="F142734">
        <v>-112.878</v>
      </c>
    </row>
    <row r="142735" spans="4:6" x14ac:dyDescent="0.25">
      <c r="D142735">
        <v>142732</v>
      </c>
      <c r="E142735">
        <v>0</v>
      </c>
      <c r="F142735">
        <v>-112.878</v>
      </c>
    </row>
    <row r="142736" spans="4:6" x14ac:dyDescent="0.25">
      <c r="D142736">
        <v>142733</v>
      </c>
      <c r="E142736">
        <v>0</v>
      </c>
      <c r="F142736">
        <v>-112.878</v>
      </c>
    </row>
    <row r="142737" spans="4:6" x14ac:dyDescent="0.25">
      <c r="D142737">
        <v>142734</v>
      </c>
      <c r="E142737">
        <v>0</v>
      </c>
      <c r="F142737">
        <v>-112.878</v>
      </c>
    </row>
    <row r="142738" spans="4:6" x14ac:dyDescent="0.25">
      <c r="D142738">
        <v>142735</v>
      </c>
      <c r="E142738">
        <v>15905.4</v>
      </c>
      <c r="F142738">
        <v>15268.4</v>
      </c>
    </row>
    <row r="142739" spans="4:6" x14ac:dyDescent="0.25">
      <c r="D142739">
        <v>142736</v>
      </c>
      <c r="E142739">
        <v>37474.300000000003</v>
      </c>
      <c r="F142739">
        <v>36038.800000000003</v>
      </c>
    </row>
    <row r="142740" spans="4:6" x14ac:dyDescent="0.25">
      <c r="D142740">
        <v>142737</v>
      </c>
      <c r="E142740">
        <v>46238</v>
      </c>
      <c r="F142740">
        <v>44351.4</v>
      </c>
    </row>
    <row r="142741" spans="4:6" x14ac:dyDescent="0.25">
      <c r="D142741">
        <v>142738</v>
      </c>
      <c r="E142741">
        <v>42235.9</v>
      </c>
      <c r="F142741">
        <v>40575.1</v>
      </c>
    </row>
    <row r="142742" spans="4:6" x14ac:dyDescent="0.25">
      <c r="D142742">
        <v>142739</v>
      </c>
      <c r="E142742">
        <v>49751.199999999997</v>
      </c>
      <c r="F142742">
        <v>47671.9</v>
      </c>
    </row>
    <row r="142743" spans="4:6" x14ac:dyDescent="0.25">
      <c r="D142743">
        <v>142740</v>
      </c>
      <c r="E142743">
        <v>44054.6</v>
      </c>
      <c r="F142743">
        <v>42299.199999999997</v>
      </c>
    </row>
    <row r="142744" spans="4:6" x14ac:dyDescent="0.25">
      <c r="D142744">
        <v>142741</v>
      </c>
      <c r="E142744">
        <v>39445.699999999997</v>
      </c>
      <c r="F142744">
        <v>37929.199999999997</v>
      </c>
    </row>
    <row r="142745" spans="4:6" x14ac:dyDescent="0.25">
      <c r="D142745">
        <v>142742</v>
      </c>
      <c r="E142745">
        <v>43681.1</v>
      </c>
      <c r="F142745">
        <v>41945.8</v>
      </c>
    </row>
    <row r="142746" spans="4:6" x14ac:dyDescent="0.25">
      <c r="D142746">
        <v>142743</v>
      </c>
      <c r="E142746">
        <v>37506</v>
      </c>
      <c r="F142746">
        <v>36083.800000000003</v>
      </c>
    </row>
    <row r="142747" spans="4:6" x14ac:dyDescent="0.25">
      <c r="D142747">
        <v>142744</v>
      </c>
      <c r="E142747">
        <v>22569.3</v>
      </c>
      <c r="F142747">
        <v>21746.7</v>
      </c>
    </row>
    <row r="142748" spans="4:6" x14ac:dyDescent="0.25">
      <c r="D142748">
        <v>142745</v>
      </c>
      <c r="E142748">
        <v>22121.7</v>
      </c>
      <c r="F142748">
        <v>21312.2</v>
      </c>
    </row>
    <row r="142749" spans="4:6" x14ac:dyDescent="0.25">
      <c r="D142749">
        <v>142746</v>
      </c>
      <c r="E142749">
        <v>13376.3</v>
      </c>
      <c r="F142749">
        <v>12813.9</v>
      </c>
    </row>
    <row r="142750" spans="4:6" x14ac:dyDescent="0.25">
      <c r="D142750">
        <v>142747</v>
      </c>
      <c r="E142750">
        <v>2439.14</v>
      </c>
      <c r="F142750">
        <v>2085.6999999999998</v>
      </c>
    </row>
    <row r="142751" spans="4:6" x14ac:dyDescent="0.25">
      <c r="D142751">
        <v>142748</v>
      </c>
      <c r="E142751">
        <v>0</v>
      </c>
      <c r="F142751">
        <v>-112.878</v>
      </c>
    </row>
    <row r="142752" spans="4:6" x14ac:dyDescent="0.25">
      <c r="D142752">
        <v>142749</v>
      </c>
      <c r="E142752">
        <v>0</v>
      </c>
      <c r="F142752">
        <v>-112.878</v>
      </c>
    </row>
    <row r="142753" spans="4:6" x14ac:dyDescent="0.25">
      <c r="D142753">
        <v>142750</v>
      </c>
      <c r="E142753">
        <v>0</v>
      </c>
      <c r="F142753">
        <v>-112.878</v>
      </c>
    </row>
    <row r="142754" spans="4:6" x14ac:dyDescent="0.25">
      <c r="D142754">
        <v>142751</v>
      </c>
      <c r="E142754">
        <v>0</v>
      </c>
      <c r="F142754">
        <v>-112.878</v>
      </c>
    </row>
    <row r="142755" spans="4:6" x14ac:dyDescent="0.25">
      <c r="D142755">
        <v>142752</v>
      </c>
      <c r="E142755">
        <v>0</v>
      </c>
      <c r="F142755">
        <v>-112.878</v>
      </c>
    </row>
    <row r="142756" spans="4:6" x14ac:dyDescent="0.25">
      <c r="D142756">
        <v>142753</v>
      </c>
      <c r="E142756">
        <v>0</v>
      </c>
      <c r="F142756">
        <v>-112.878</v>
      </c>
    </row>
    <row r="142757" spans="4:6" x14ac:dyDescent="0.25">
      <c r="D142757">
        <v>142754</v>
      </c>
      <c r="E142757">
        <v>0</v>
      </c>
      <c r="F142757">
        <v>-112.878</v>
      </c>
    </row>
    <row r="142758" spans="4:6" x14ac:dyDescent="0.25">
      <c r="D142758">
        <v>142755</v>
      </c>
      <c r="E142758">
        <v>0</v>
      </c>
      <c r="F142758">
        <v>-112.878</v>
      </c>
    </row>
    <row r="142759" spans="4:6" x14ac:dyDescent="0.25">
      <c r="D142759">
        <v>142756</v>
      </c>
      <c r="E142759">
        <v>0</v>
      </c>
      <c r="F142759">
        <v>-112.878</v>
      </c>
    </row>
    <row r="142760" spans="4:6" x14ac:dyDescent="0.25">
      <c r="D142760">
        <v>142757</v>
      </c>
      <c r="E142760">
        <v>0</v>
      </c>
      <c r="F142760">
        <v>-112.878</v>
      </c>
    </row>
    <row r="142761" spans="4:6" x14ac:dyDescent="0.25">
      <c r="D142761">
        <v>142758</v>
      </c>
      <c r="E142761">
        <v>0</v>
      </c>
      <c r="F142761">
        <v>-112.878</v>
      </c>
    </row>
    <row r="142762" spans="4:6" x14ac:dyDescent="0.25">
      <c r="D142762">
        <v>142759</v>
      </c>
      <c r="E142762">
        <v>760.76400000000001</v>
      </c>
      <c r="F142762">
        <v>428.01900000000001</v>
      </c>
    </row>
    <row r="142763" spans="4:6" x14ac:dyDescent="0.25">
      <c r="D142763">
        <v>142760</v>
      </c>
      <c r="E142763">
        <v>3414.02</v>
      </c>
      <c r="F142763">
        <v>3043.43</v>
      </c>
    </row>
    <row r="142764" spans="4:6" x14ac:dyDescent="0.25">
      <c r="D142764">
        <v>142761</v>
      </c>
      <c r="E142764">
        <v>4133.3500000000004</v>
      </c>
      <c r="F142764">
        <v>3750.98</v>
      </c>
    </row>
    <row r="142765" spans="4:6" x14ac:dyDescent="0.25">
      <c r="D142765">
        <v>142762</v>
      </c>
      <c r="E142765">
        <v>7106.57</v>
      </c>
      <c r="F142765">
        <v>6672.7</v>
      </c>
    </row>
    <row r="142766" spans="4:6" x14ac:dyDescent="0.25">
      <c r="D142766">
        <v>142763</v>
      </c>
      <c r="E142766">
        <v>9117.99</v>
      </c>
      <c r="F142766">
        <v>8645.7099999999991</v>
      </c>
    </row>
    <row r="142767" spans="4:6" x14ac:dyDescent="0.25">
      <c r="D142767">
        <v>142764</v>
      </c>
      <c r="E142767">
        <v>10441.200000000001</v>
      </c>
      <c r="F142767">
        <v>9942.89</v>
      </c>
    </row>
    <row r="142768" spans="4:6" x14ac:dyDescent="0.25">
      <c r="D142768">
        <v>142765</v>
      </c>
      <c r="E142768">
        <v>28706.9</v>
      </c>
      <c r="F142768">
        <v>27656.6</v>
      </c>
    </row>
    <row r="142769" spans="4:6" x14ac:dyDescent="0.25">
      <c r="D142769">
        <v>142766</v>
      </c>
      <c r="E142769">
        <v>10488.3</v>
      </c>
      <c r="F142769">
        <v>9989.3700000000008</v>
      </c>
    </row>
    <row r="142770" spans="4:6" x14ac:dyDescent="0.25">
      <c r="D142770">
        <v>142767</v>
      </c>
      <c r="E142770">
        <v>9261.5400000000009</v>
      </c>
      <c r="F142770">
        <v>8787.1299999999992</v>
      </c>
    </row>
    <row r="142771" spans="4:6" x14ac:dyDescent="0.25">
      <c r="D142771">
        <v>142768</v>
      </c>
      <c r="E142771">
        <v>33891.4</v>
      </c>
      <c r="F142771">
        <v>32634.799999999999</v>
      </c>
    </row>
    <row r="142772" spans="4:6" x14ac:dyDescent="0.25">
      <c r="D142772">
        <v>142769</v>
      </c>
      <c r="E142772">
        <v>22271.8</v>
      </c>
      <c r="F142772">
        <v>21454.2</v>
      </c>
    </row>
    <row r="142773" spans="4:6" x14ac:dyDescent="0.25">
      <c r="D142773">
        <v>142770</v>
      </c>
      <c r="E142773">
        <v>2888.98</v>
      </c>
      <c r="F142773">
        <v>2529.41</v>
      </c>
    </row>
    <row r="142774" spans="4:6" x14ac:dyDescent="0.25">
      <c r="D142774">
        <v>142771</v>
      </c>
      <c r="E142774">
        <v>755.30700000000002</v>
      </c>
      <c r="F142774">
        <v>422.625</v>
      </c>
    </row>
    <row r="142775" spans="4:6" x14ac:dyDescent="0.25">
      <c r="D142775">
        <v>142772</v>
      </c>
      <c r="E142775">
        <v>0</v>
      </c>
      <c r="F142775">
        <v>-112.878</v>
      </c>
    </row>
    <row r="142776" spans="4:6" x14ac:dyDescent="0.25">
      <c r="D142776">
        <v>142773</v>
      </c>
      <c r="E142776">
        <v>0</v>
      </c>
      <c r="F142776">
        <v>-112.878</v>
      </c>
    </row>
    <row r="142777" spans="4:6" x14ac:dyDescent="0.25">
      <c r="D142777">
        <v>142774</v>
      </c>
      <c r="E142777">
        <v>0</v>
      </c>
      <c r="F142777">
        <v>-112.878</v>
      </c>
    </row>
    <row r="142778" spans="4:6" x14ac:dyDescent="0.25">
      <c r="D142778">
        <v>142775</v>
      </c>
      <c r="E142778">
        <v>0</v>
      </c>
      <c r="F142778">
        <v>-112.878</v>
      </c>
    </row>
    <row r="142779" spans="4:6" x14ac:dyDescent="0.25">
      <c r="D142779">
        <v>142776</v>
      </c>
      <c r="E142779">
        <v>0</v>
      </c>
      <c r="F142779">
        <v>-112.878</v>
      </c>
    </row>
    <row r="142780" spans="4:6" x14ac:dyDescent="0.25">
      <c r="D142780">
        <v>142777</v>
      </c>
      <c r="E142780">
        <v>0</v>
      </c>
      <c r="F142780">
        <v>-112.878</v>
      </c>
    </row>
    <row r="142781" spans="4:6" x14ac:dyDescent="0.25">
      <c r="D142781">
        <v>142778</v>
      </c>
      <c r="E142781">
        <v>0</v>
      </c>
      <c r="F142781">
        <v>-112.878</v>
      </c>
    </row>
    <row r="142782" spans="4:6" x14ac:dyDescent="0.25">
      <c r="D142782">
        <v>142779</v>
      </c>
      <c r="E142782">
        <v>0</v>
      </c>
      <c r="F142782">
        <v>-112.878</v>
      </c>
    </row>
    <row r="142783" spans="4:6" x14ac:dyDescent="0.25">
      <c r="D142783">
        <v>142780</v>
      </c>
      <c r="E142783">
        <v>0</v>
      </c>
      <c r="F142783">
        <v>-112.878</v>
      </c>
    </row>
    <row r="142784" spans="4:6" x14ac:dyDescent="0.25">
      <c r="D142784">
        <v>142781</v>
      </c>
      <c r="E142784">
        <v>0</v>
      </c>
      <c r="F142784">
        <v>-112.878</v>
      </c>
    </row>
    <row r="142785" spans="4:6" x14ac:dyDescent="0.25">
      <c r="D142785">
        <v>142782</v>
      </c>
      <c r="E142785">
        <v>0</v>
      </c>
      <c r="F142785">
        <v>-112.878</v>
      </c>
    </row>
    <row r="142786" spans="4:6" x14ac:dyDescent="0.25">
      <c r="D142786">
        <v>142783</v>
      </c>
      <c r="E142786">
        <v>887.68200000000002</v>
      </c>
      <c r="F142786">
        <v>552.67600000000004</v>
      </c>
    </row>
    <row r="142787" spans="4:6" x14ac:dyDescent="0.25">
      <c r="D142787">
        <v>142784</v>
      </c>
      <c r="E142787">
        <v>3676.54</v>
      </c>
      <c r="F142787">
        <v>3296.35</v>
      </c>
    </row>
    <row r="142788" spans="4:6" x14ac:dyDescent="0.25">
      <c r="D142788">
        <v>142785</v>
      </c>
      <c r="E142788">
        <v>5360.23</v>
      </c>
      <c r="F142788">
        <v>4952.55</v>
      </c>
    </row>
    <row r="142789" spans="4:6" x14ac:dyDescent="0.25">
      <c r="D142789">
        <v>142786</v>
      </c>
      <c r="E142789">
        <v>9030.6299999999992</v>
      </c>
      <c r="F142789">
        <v>8553.56</v>
      </c>
    </row>
    <row r="142790" spans="4:6" x14ac:dyDescent="0.25">
      <c r="D142790">
        <v>142787</v>
      </c>
      <c r="E142790">
        <v>11410.8</v>
      </c>
      <c r="F142790">
        <v>10884.4</v>
      </c>
    </row>
    <row r="142791" spans="4:6" x14ac:dyDescent="0.25">
      <c r="D142791">
        <v>142788</v>
      </c>
      <c r="E142791">
        <v>13125.5</v>
      </c>
      <c r="F142791">
        <v>12556.8</v>
      </c>
    </row>
    <row r="142792" spans="4:6" x14ac:dyDescent="0.25">
      <c r="D142792">
        <v>142789</v>
      </c>
      <c r="E142792">
        <v>13682.4</v>
      </c>
      <c r="F142792">
        <v>13101.8</v>
      </c>
    </row>
    <row r="142793" spans="4:6" x14ac:dyDescent="0.25">
      <c r="D142793">
        <v>142790</v>
      </c>
      <c r="E142793">
        <v>13130</v>
      </c>
      <c r="F142793">
        <v>12563.5</v>
      </c>
    </row>
    <row r="142794" spans="4:6" x14ac:dyDescent="0.25">
      <c r="D142794">
        <v>142791</v>
      </c>
      <c r="E142794">
        <v>11641.6</v>
      </c>
      <c r="F142794">
        <v>11107.8</v>
      </c>
    </row>
    <row r="142795" spans="4:6" x14ac:dyDescent="0.25">
      <c r="D142795">
        <v>142792</v>
      </c>
      <c r="E142795">
        <v>9169.9</v>
      </c>
      <c r="F142795">
        <v>8690.89</v>
      </c>
    </row>
    <row r="142796" spans="4:6" x14ac:dyDescent="0.25">
      <c r="D142796">
        <v>142793</v>
      </c>
      <c r="E142796">
        <v>6855.38</v>
      </c>
      <c r="F142796">
        <v>6420.32</v>
      </c>
    </row>
    <row r="142797" spans="4:6" x14ac:dyDescent="0.25">
      <c r="D142797">
        <v>142794</v>
      </c>
      <c r="E142797">
        <v>3930.15</v>
      </c>
      <c r="F142797">
        <v>3545.33</v>
      </c>
    </row>
    <row r="142798" spans="4:6" x14ac:dyDescent="0.25">
      <c r="D142798">
        <v>142795</v>
      </c>
      <c r="E142798">
        <v>1065.92</v>
      </c>
      <c r="F142798">
        <v>727.697</v>
      </c>
    </row>
    <row r="142799" spans="4:6" x14ac:dyDescent="0.25">
      <c r="D142799">
        <v>142796</v>
      </c>
      <c r="E142799">
        <v>0</v>
      </c>
      <c r="F142799">
        <v>-112.878</v>
      </c>
    </row>
    <row r="142800" spans="4:6" x14ac:dyDescent="0.25">
      <c r="D142800">
        <v>142797</v>
      </c>
      <c r="E142800">
        <v>0</v>
      </c>
      <c r="F142800">
        <v>-112.878</v>
      </c>
    </row>
    <row r="142801" spans="4:6" x14ac:dyDescent="0.25">
      <c r="D142801">
        <v>142798</v>
      </c>
      <c r="E142801">
        <v>0</v>
      </c>
      <c r="F142801">
        <v>-112.878</v>
      </c>
    </row>
    <row r="142802" spans="4:6" x14ac:dyDescent="0.25">
      <c r="D142802">
        <v>142799</v>
      </c>
      <c r="E142802">
        <v>0</v>
      </c>
      <c r="F142802">
        <v>-112.878</v>
      </c>
    </row>
    <row r="142803" spans="4:6" x14ac:dyDescent="0.25">
      <c r="D142803">
        <v>142800</v>
      </c>
      <c r="E142803">
        <v>0</v>
      </c>
      <c r="F142803">
        <v>-112.878</v>
      </c>
    </row>
    <row r="142804" spans="4:6" x14ac:dyDescent="0.25">
      <c r="D142804">
        <v>142801</v>
      </c>
      <c r="E142804">
        <v>0</v>
      </c>
      <c r="F142804">
        <v>-112.878</v>
      </c>
    </row>
    <row r="142805" spans="4:6" x14ac:dyDescent="0.25">
      <c r="D142805">
        <v>142802</v>
      </c>
      <c r="E142805">
        <v>0</v>
      </c>
      <c r="F142805">
        <v>-112.878</v>
      </c>
    </row>
    <row r="142806" spans="4:6" x14ac:dyDescent="0.25">
      <c r="D142806">
        <v>142803</v>
      </c>
      <c r="E142806">
        <v>0</v>
      </c>
      <c r="F142806">
        <v>-112.878</v>
      </c>
    </row>
    <row r="142807" spans="4:6" x14ac:dyDescent="0.25">
      <c r="D142807">
        <v>142804</v>
      </c>
      <c r="E142807">
        <v>0</v>
      </c>
      <c r="F142807">
        <v>-112.878</v>
      </c>
    </row>
    <row r="142808" spans="4:6" x14ac:dyDescent="0.25">
      <c r="D142808">
        <v>142805</v>
      </c>
      <c r="E142808">
        <v>0</v>
      </c>
      <c r="F142808">
        <v>-112.878</v>
      </c>
    </row>
    <row r="142809" spans="4:6" x14ac:dyDescent="0.25">
      <c r="D142809">
        <v>142806</v>
      </c>
      <c r="E142809">
        <v>0</v>
      </c>
      <c r="F142809">
        <v>-112.878</v>
      </c>
    </row>
    <row r="142810" spans="4:6" x14ac:dyDescent="0.25">
      <c r="D142810">
        <v>142807</v>
      </c>
      <c r="E142810">
        <v>699.74099999999999</v>
      </c>
      <c r="F142810">
        <v>365.92500000000001</v>
      </c>
    </row>
    <row r="142811" spans="4:6" x14ac:dyDescent="0.25">
      <c r="D142811">
        <v>142808</v>
      </c>
      <c r="E142811">
        <v>2088.48</v>
      </c>
      <c r="F142811">
        <v>1730.28</v>
      </c>
    </row>
    <row r="142812" spans="4:6" x14ac:dyDescent="0.25">
      <c r="D142812">
        <v>142809</v>
      </c>
      <c r="E142812">
        <v>4060.65</v>
      </c>
      <c r="F142812">
        <v>3670.74</v>
      </c>
    </row>
    <row r="142813" spans="4:6" x14ac:dyDescent="0.25">
      <c r="D142813">
        <v>142810</v>
      </c>
      <c r="E142813">
        <v>5878.51</v>
      </c>
      <c r="F142813">
        <v>5457.14</v>
      </c>
    </row>
    <row r="142814" spans="4:6" x14ac:dyDescent="0.25">
      <c r="D142814">
        <v>142811</v>
      </c>
      <c r="E142814">
        <v>7700.19</v>
      </c>
      <c r="F142814">
        <v>7245.4</v>
      </c>
    </row>
    <row r="142815" spans="4:6" x14ac:dyDescent="0.25">
      <c r="D142815">
        <v>142812</v>
      </c>
      <c r="E142815">
        <v>8986.24</v>
      </c>
      <c r="F142815">
        <v>8505.58</v>
      </c>
    </row>
    <row r="142816" spans="4:6" x14ac:dyDescent="0.25">
      <c r="D142816">
        <v>142813</v>
      </c>
      <c r="E142816">
        <v>9459</v>
      </c>
      <c r="F142816">
        <v>8968.81</v>
      </c>
    </row>
    <row r="142817" spans="4:6" x14ac:dyDescent="0.25">
      <c r="D142817">
        <v>142814</v>
      </c>
      <c r="E142817">
        <v>9043.17</v>
      </c>
      <c r="F142817">
        <v>8561.58</v>
      </c>
    </row>
    <row r="142818" spans="4:6" x14ac:dyDescent="0.25">
      <c r="D142818">
        <v>142815</v>
      </c>
      <c r="E142818">
        <v>7804.45</v>
      </c>
      <c r="F142818">
        <v>7348.26</v>
      </c>
    </row>
    <row r="142819" spans="4:6" x14ac:dyDescent="0.25">
      <c r="D142819">
        <v>142816</v>
      </c>
      <c r="E142819">
        <v>5972.81</v>
      </c>
      <c r="F142819">
        <v>5550.82</v>
      </c>
    </row>
    <row r="142820" spans="4:6" x14ac:dyDescent="0.25">
      <c r="D142820">
        <v>142817</v>
      </c>
      <c r="E142820">
        <v>4178.47</v>
      </c>
      <c r="F142820">
        <v>3787.67</v>
      </c>
    </row>
    <row r="142821" spans="4:6" x14ac:dyDescent="0.25">
      <c r="D142821">
        <v>142818</v>
      </c>
      <c r="E142821">
        <v>2216.4499999999998</v>
      </c>
      <c r="F142821">
        <v>1856.61</v>
      </c>
    </row>
    <row r="142822" spans="4:6" x14ac:dyDescent="0.25">
      <c r="D142822">
        <v>142819</v>
      </c>
      <c r="E142822">
        <v>750.01</v>
      </c>
      <c r="F142822">
        <v>415.08</v>
      </c>
    </row>
    <row r="142823" spans="4:6" x14ac:dyDescent="0.25">
      <c r="D142823">
        <v>142820</v>
      </c>
      <c r="E142823">
        <v>0</v>
      </c>
      <c r="F142823">
        <v>-112.878</v>
      </c>
    </row>
    <row r="142824" spans="4:6" x14ac:dyDescent="0.25">
      <c r="D142824">
        <v>142821</v>
      </c>
      <c r="E142824">
        <v>0</v>
      </c>
      <c r="F142824">
        <v>-112.878</v>
      </c>
    </row>
    <row r="142825" spans="4:6" x14ac:dyDescent="0.25">
      <c r="D142825">
        <v>142822</v>
      </c>
      <c r="E142825">
        <v>0</v>
      </c>
      <c r="F142825">
        <v>-112.878</v>
      </c>
    </row>
    <row r="142826" spans="4:6" x14ac:dyDescent="0.25">
      <c r="D142826">
        <v>142823</v>
      </c>
      <c r="E142826">
        <v>0</v>
      </c>
      <c r="F142826">
        <v>-112.878</v>
      </c>
    </row>
    <row r="142827" spans="4:6" x14ac:dyDescent="0.25">
      <c r="D142827">
        <v>142824</v>
      </c>
      <c r="E142827">
        <v>0</v>
      </c>
      <c r="F142827">
        <v>-112.878</v>
      </c>
    </row>
    <row r="142828" spans="4:6" x14ac:dyDescent="0.25">
      <c r="D142828">
        <v>142825</v>
      </c>
      <c r="E142828">
        <v>0</v>
      </c>
      <c r="F142828">
        <v>-112.878</v>
      </c>
    </row>
    <row r="142829" spans="4:6" x14ac:dyDescent="0.25">
      <c r="D142829">
        <v>142826</v>
      </c>
      <c r="E142829">
        <v>0</v>
      </c>
      <c r="F142829">
        <v>-112.878</v>
      </c>
    </row>
    <row r="142830" spans="4:6" x14ac:dyDescent="0.25">
      <c r="D142830">
        <v>142827</v>
      </c>
      <c r="E142830">
        <v>0</v>
      </c>
      <c r="F142830">
        <v>-112.878</v>
      </c>
    </row>
    <row r="142831" spans="4:6" x14ac:dyDescent="0.25">
      <c r="D142831">
        <v>142828</v>
      </c>
      <c r="E142831">
        <v>0</v>
      </c>
      <c r="F142831">
        <v>-112.878</v>
      </c>
    </row>
    <row r="142832" spans="4:6" x14ac:dyDescent="0.25">
      <c r="D142832">
        <v>142829</v>
      </c>
      <c r="E142832">
        <v>0</v>
      </c>
      <c r="F142832">
        <v>-112.878</v>
      </c>
    </row>
    <row r="142833" spans="4:6" x14ac:dyDescent="0.25">
      <c r="D142833">
        <v>142830</v>
      </c>
      <c r="E142833">
        <v>0</v>
      </c>
      <c r="F142833">
        <v>-112.878</v>
      </c>
    </row>
    <row r="142834" spans="4:6" x14ac:dyDescent="0.25">
      <c r="D142834">
        <v>142831</v>
      </c>
      <c r="E142834">
        <v>989.48299999999995</v>
      </c>
      <c r="F142834">
        <v>650.48299999999995</v>
      </c>
    </row>
    <row r="142835" spans="4:6" x14ac:dyDescent="0.25">
      <c r="D142835">
        <v>142832</v>
      </c>
      <c r="E142835">
        <v>3281.21</v>
      </c>
      <c r="F142835">
        <v>2905.54</v>
      </c>
    </row>
    <row r="142836" spans="4:6" x14ac:dyDescent="0.25">
      <c r="D142836">
        <v>142833</v>
      </c>
      <c r="E142836">
        <v>6236.53</v>
      </c>
      <c r="F142836">
        <v>5812.04</v>
      </c>
    </row>
    <row r="142837" spans="4:6" x14ac:dyDescent="0.25">
      <c r="D142837">
        <v>142834</v>
      </c>
      <c r="E142837">
        <v>30450.400000000001</v>
      </c>
      <c r="F142837">
        <v>29323.5</v>
      </c>
    </row>
    <row r="142838" spans="4:6" x14ac:dyDescent="0.25">
      <c r="D142838">
        <v>142835</v>
      </c>
      <c r="E142838">
        <v>44112.9</v>
      </c>
      <c r="F142838">
        <v>42343.6</v>
      </c>
    </row>
    <row r="142839" spans="4:6" x14ac:dyDescent="0.25">
      <c r="D142839">
        <v>142836</v>
      </c>
      <c r="E142839">
        <v>48017.3</v>
      </c>
      <c r="F142839">
        <v>46038.400000000001</v>
      </c>
    </row>
    <row r="142840" spans="4:6" x14ac:dyDescent="0.25">
      <c r="D142840">
        <v>142837</v>
      </c>
      <c r="E142840">
        <v>52163.8</v>
      </c>
      <c r="F142840">
        <v>49760.6</v>
      </c>
    </row>
    <row r="142841" spans="4:6" x14ac:dyDescent="0.25">
      <c r="D142841">
        <v>142838</v>
      </c>
      <c r="E142841">
        <v>47408.5</v>
      </c>
      <c r="F142841">
        <v>45460.7</v>
      </c>
    </row>
    <row r="142842" spans="4:6" x14ac:dyDescent="0.25">
      <c r="D142842">
        <v>142839</v>
      </c>
      <c r="E142842">
        <v>51480.5</v>
      </c>
      <c r="F142842">
        <v>49296.7</v>
      </c>
    </row>
    <row r="142843" spans="4:6" x14ac:dyDescent="0.25">
      <c r="D142843">
        <v>142840</v>
      </c>
      <c r="E142843">
        <v>52896.3</v>
      </c>
      <c r="F142843">
        <v>49760.6</v>
      </c>
    </row>
    <row r="142844" spans="4:6" x14ac:dyDescent="0.25">
      <c r="D142844">
        <v>142841</v>
      </c>
      <c r="E142844">
        <v>41422</v>
      </c>
      <c r="F142844">
        <v>39794.300000000003</v>
      </c>
    </row>
    <row r="142845" spans="4:6" x14ac:dyDescent="0.25">
      <c r="D142845">
        <v>142842</v>
      </c>
      <c r="E142845">
        <v>31198.2</v>
      </c>
      <c r="F142845">
        <v>30045.5</v>
      </c>
    </row>
    <row r="142846" spans="4:6" x14ac:dyDescent="0.25">
      <c r="D142846">
        <v>142843</v>
      </c>
      <c r="E142846">
        <v>11619</v>
      </c>
      <c r="F142846">
        <v>11089</v>
      </c>
    </row>
    <row r="142847" spans="4:6" x14ac:dyDescent="0.25">
      <c r="D142847">
        <v>142844</v>
      </c>
      <c r="E142847">
        <v>24.521100000000001</v>
      </c>
      <c r="F142847">
        <v>-112.878</v>
      </c>
    </row>
    <row r="142848" spans="4:6" x14ac:dyDescent="0.25">
      <c r="D142848">
        <v>142845</v>
      </c>
      <c r="E142848">
        <v>0</v>
      </c>
      <c r="F142848">
        <v>-112.878</v>
      </c>
    </row>
    <row r="142849" spans="4:6" x14ac:dyDescent="0.25">
      <c r="D142849">
        <v>142846</v>
      </c>
      <c r="E142849">
        <v>0</v>
      </c>
      <c r="F142849">
        <v>-112.878</v>
      </c>
    </row>
    <row r="142850" spans="4:6" x14ac:dyDescent="0.25">
      <c r="D142850">
        <v>142847</v>
      </c>
      <c r="E142850">
        <v>0</v>
      </c>
      <c r="F142850">
        <v>-112.878</v>
      </c>
    </row>
    <row r="142851" spans="4:6" x14ac:dyDescent="0.25">
      <c r="D142851">
        <v>142848</v>
      </c>
      <c r="E142851">
        <v>0</v>
      </c>
      <c r="F142851">
        <v>-112.878</v>
      </c>
    </row>
    <row r="142852" spans="4:6" x14ac:dyDescent="0.25">
      <c r="D142852">
        <v>142849</v>
      </c>
      <c r="E142852">
        <v>0</v>
      </c>
      <c r="F142852">
        <v>-112.878</v>
      </c>
    </row>
    <row r="142853" spans="4:6" x14ac:dyDescent="0.25">
      <c r="D142853">
        <v>142850</v>
      </c>
      <c r="E142853">
        <v>0</v>
      </c>
      <c r="F142853">
        <v>-112.878</v>
      </c>
    </row>
    <row r="142854" spans="4:6" x14ac:dyDescent="0.25">
      <c r="D142854">
        <v>142851</v>
      </c>
      <c r="E142854">
        <v>0</v>
      </c>
      <c r="F142854">
        <v>-112.878</v>
      </c>
    </row>
    <row r="142855" spans="4:6" x14ac:dyDescent="0.25">
      <c r="D142855">
        <v>142852</v>
      </c>
      <c r="E142855">
        <v>0</v>
      </c>
      <c r="F142855">
        <v>-112.878</v>
      </c>
    </row>
    <row r="142856" spans="4:6" x14ac:dyDescent="0.25">
      <c r="D142856">
        <v>142853</v>
      </c>
      <c r="E142856">
        <v>0</v>
      </c>
      <c r="F142856">
        <v>-112.878</v>
      </c>
    </row>
    <row r="142857" spans="4:6" x14ac:dyDescent="0.25">
      <c r="D142857">
        <v>142854</v>
      </c>
      <c r="E142857">
        <v>0</v>
      </c>
      <c r="F142857">
        <v>-112.878</v>
      </c>
    </row>
    <row r="142858" spans="4:6" x14ac:dyDescent="0.25">
      <c r="D142858">
        <v>142855</v>
      </c>
      <c r="E142858">
        <v>1149</v>
      </c>
      <c r="F142858">
        <v>808.83299999999997</v>
      </c>
    </row>
    <row r="142859" spans="4:6" x14ac:dyDescent="0.25">
      <c r="D142859">
        <v>142856</v>
      </c>
      <c r="E142859">
        <v>3138.12</v>
      </c>
      <c r="F142859">
        <v>2766.11</v>
      </c>
    </row>
    <row r="142860" spans="4:6" x14ac:dyDescent="0.25">
      <c r="D142860">
        <v>142857</v>
      </c>
      <c r="E142860">
        <v>6043.27</v>
      </c>
      <c r="F142860">
        <v>5622.96</v>
      </c>
    </row>
    <row r="142861" spans="4:6" x14ac:dyDescent="0.25">
      <c r="D142861">
        <v>142858</v>
      </c>
      <c r="E142861">
        <v>42163.199999999997</v>
      </c>
      <c r="F142861">
        <v>40501.199999999997</v>
      </c>
    </row>
    <row r="142862" spans="4:6" x14ac:dyDescent="0.25">
      <c r="D142862">
        <v>142859</v>
      </c>
      <c r="E142862">
        <v>18301.2</v>
      </c>
      <c r="F142862">
        <v>17602.8</v>
      </c>
    </row>
    <row r="142863" spans="4:6" x14ac:dyDescent="0.25">
      <c r="D142863">
        <v>142860</v>
      </c>
      <c r="E142863">
        <v>42530.3</v>
      </c>
      <c r="F142863">
        <v>40855.800000000003</v>
      </c>
    </row>
    <row r="142864" spans="4:6" x14ac:dyDescent="0.25">
      <c r="D142864">
        <v>142861</v>
      </c>
      <c r="E142864">
        <v>33206.6</v>
      </c>
      <c r="F142864">
        <v>31973.3</v>
      </c>
    </row>
    <row r="142865" spans="4:6" x14ac:dyDescent="0.25">
      <c r="D142865">
        <v>142862</v>
      </c>
      <c r="E142865">
        <v>34785.599999999999</v>
      </c>
      <c r="F142865">
        <v>33488.5</v>
      </c>
    </row>
    <row r="142866" spans="4:6" x14ac:dyDescent="0.25">
      <c r="D142866">
        <v>142863</v>
      </c>
      <c r="E142866">
        <v>26666.400000000001</v>
      </c>
      <c r="F142866">
        <v>25694.2</v>
      </c>
    </row>
    <row r="142867" spans="4:6" x14ac:dyDescent="0.25">
      <c r="D142867">
        <v>142864</v>
      </c>
      <c r="E142867">
        <v>22125.7</v>
      </c>
      <c r="F142867">
        <v>21314</v>
      </c>
    </row>
    <row r="142868" spans="4:6" x14ac:dyDescent="0.25">
      <c r="D142868">
        <v>142865</v>
      </c>
      <c r="E142868">
        <v>11549.5</v>
      </c>
      <c r="F142868">
        <v>11027.7</v>
      </c>
    </row>
    <row r="142869" spans="4:6" x14ac:dyDescent="0.25">
      <c r="D142869">
        <v>142866</v>
      </c>
      <c r="E142869">
        <v>10704.8</v>
      </c>
      <c r="F142869">
        <v>10201.700000000001</v>
      </c>
    </row>
    <row r="142870" spans="4:6" x14ac:dyDescent="0.25">
      <c r="D142870">
        <v>142867</v>
      </c>
      <c r="E142870">
        <v>3436.02</v>
      </c>
      <c r="F142870">
        <v>3065.8</v>
      </c>
    </row>
    <row r="142871" spans="4:6" x14ac:dyDescent="0.25">
      <c r="D142871">
        <v>142868</v>
      </c>
      <c r="E142871">
        <v>0</v>
      </c>
      <c r="F142871">
        <v>-112.878</v>
      </c>
    </row>
    <row r="142872" spans="4:6" x14ac:dyDescent="0.25">
      <c r="D142872">
        <v>142869</v>
      </c>
      <c r="E142872">
        <v>0</v>
      </c>
      <c r="F142872">
        <v>-112.878</v>
      </c>
    </row>
    <row r="142873" spans="4:6" x14ac:dyDescent="0.25">
      <c r="D142873">
        <v>142870</v>
      </c>
      <c r="E142873">
        <v>0</v>
      </c>
      <c r="F142873">
        <v>-112.878</v>
      </c>
    </row>
    <row r="142874" spans="4:6" x14ac:dyDescent="0.25">
      <c r="D142874">
        <v>142871</v>
      </c>
      <c r="E142874">
        <v>0</v>
      </c>
      <c r="F142874">
        <v>-112.878</v>
      </c>
    </row>
    <row r="142875" spans="4:6" x14ac:dyDescent="0.25">
      <c r="D142875">
        <v>142872</v>
      </c>
      <c r="E142875">
        <v>0</v>
      </c>
      <c r="F142875">
        <v>-112.878</v>
      </c>
    </row>
    <row r="142876" spans="4:6" x14ac:dyDescent="0.25">
      <c r="D142876">
        <v>142873</v>
      </c>
      <c r="E142876">
        <v>0</v>
      </c>
      <c r="F142876">
        <v>-112.878</v>
      </c>
    </row>
    <row r="142877" spans="4:6" x14ac:dyDescent="0.25">
      <c r="D142877">
        <v>142874</v>
      </c>
      <c r="E142877">
        <v>0</v>
      </c>
      <c r="F142877">
        <v>-112.878</v>
      </c>
    </row>
    <row r="142878" spans="4:6" x14ac:dyDescent="0.25">
      <c r="D142878">
        <v>142875</v>
      </c>
      <c r="E142878">
        <v>0</v>
      </c>
      <c r="F142878">
        <v>-112.878</v>
      </c>
    </row>
    <row r="142879" spans="4:6" x14ac:dyDescent="0.25">
      <c r="D142879">
        <v>142876</v>
      </c>
      <c r="E142879">
        <v>0</v>
      </c>
      <c r="F142879">
        <v>-112.878</v>
      </c>
    </row>
    <row r="142880" spans="4:6" x14ac:dyDescent="0.25">
      <c r="D142880">
        <v>142877</v>
      </c>
      <c r="E142880">
        <v>0</v>
      </c>
      <c r="F142880">
        <v>-112.878</v>
      </c>
    </row>
    <row r="142881" spans="4:6" x14ac:dyDescent="0.25">
      <c r="D142881">
        <v>142878</v>
      </c>
      <c r="E142881">
        <v>0</v>
      </c>
      <c r="F142881">
        <v>-112.878</v>
      </c>
    </row>
    <row r="142882" spans="4:6" x14ac:dyDescent="0.25">
      <c r="D142882">
        <v>142879</v>
      </c>
      <c r="E142882">
        <v>6297.06</v>
      </c>
      <c r="F142882">
        <v>5871.46</v>
      </c>
    </row>
    <row r="142883" spans="4:6" x14ac:dyDescent="0.25">
      <c r="D142883">
        <v>142880</v>
      </c>
      <c r="E142883">
        <v>32532.2</v>
      </c>
      <c r="F142883">
        <v>31312.3</v>
      </c>
    </row>
    <row r="142884" spans="4:6" x14ac:dyDescent="0.25">
      <c r="D142884">
        <v>142881</v>
      </c>
      <c r="E142884">
        <v>45484.5</v>
      </c>
      <c r="F142884">
        <v>43634.7</v>
      </c>
    </row>
    <row r="142885" spans="4:6" x14ac:dyDescent="0.25">
      <c r="D142885">
        <v>142882</v>
      </c>
      <c r="E142885">
        <v>51380.5</v>
      </c>
      <c r="F142885">
        <v>49196.2</v>
      </c>
    </row>
    <row r="142886" spans="4:6" x14ac:dyDescent="0.25">
      <c r="D142886">
        <v>142883</v>
      </c>
      <c r="E142886">
        <v>52995.3</v>
      </c>
      <c r="F142886">
        <v>49760.6</v>
      </c>
    </row>
    <row r="142887" spans="4:6" x14ac:dyDescent="0.25">
      <c r="D142887">
        <v>142884</v>
      </c>
      <c r="E142887">
        <v>53429</v>
      </c>
      <c r="F142887">
        <v>49760.6</v>
      </c>
    </row>
    <row r="142888" spans="4:6" x14ac:dyDescent="0.25">
      <c r="D142888">
        <v>142885</v>
      </c>
      <c r="E142888">
        <v>53786</v>
      </c>
      <c r="F142888">
        <v>49760.6</v>
      </c>
    </row>
    <row r="142889" spans="4:6" x14ac:dyDescent="0.25">
      <c r="D142889">
        <v>142886</v>
      </c>
      <c r="E142889">
        <v>53014.400000000001</v>
      </c>
      <c r="F142889">
        <v>49760.6</v>
      </c>
    </row>
    <row r="142890" spans="4:6" x14ac:dyDescent="0.25">
      <c r="D142890">
        <v>142887</v>
      </c>
      <c r="E142890">
        <v>52337</v>
      </c>
      <c r="F142890">
        <v>49760.6</v>
      </c>
    </row>
    <row r="142891" spans="4:6" x14ac:dyDescent="0.25">
      <c r="D142891">
        <v>142888</v>
      </c>
      <c r="E142891">
        <v>50715.4</v>
      </c>
      <c r="F142891">
        <v>48578.1</v>
      </c>
    </row>
    <row r="142892" spans="4:6" x14ac:dyDescent="0.25">
      <c r="D142892">
        <v>142889</v>
      </c>
      <c r="E142892">
        <v>44568.4</v>
      </c>
      <c r="F142892">
        <v>42781.7</v>
      </c>
    </row>
    <row r="142893" spans="4:6" x14ac:dyDescent="0.25">
      <c r="D142893">
        <v>142890</v>
      </c>
      <c r="E142893">
        <v>32053</v>
      </c>
      <c r="F142893">
        <v>30868.799999999999</v>
      </c>
    </row>
    <row r="142894" spans="4:6" x14ac:dyDescent="0.25">
      <c r="D142894">
        <v>142891</v>
      </c>
      <c r="E142894">
        <v>12240.9</v>
      </c>
      <c r="F142894">
        <v>11699.8</v>
      </c>
    </row>
    <row r="142895" spans="4:6" x14ac:dyDescent="0.25">
      <c r="D142895">
        <v>142892</v>
      </c>
      <c r="E142895">
        <v>0</v>
      </c>
      <c r="F142895">
        <v>-112.878</v>
      </c>
    </row>
    <row r="142896" spans="4:6" x14ac:dyDescent="0.25">
      <c r="D142896">
        <v>142893</v>
      </c>
      <c r="E142896">
        <v>0</v>
      </c>
      <c r="F142896">
        <v>-112.878</v>
      </c>
    </row>
    <row r="142897" spans="4:6" x14ac:dyDescent="0.25">
      <c r="D142897">
        <v>142894</v>
      </c>
      <c r="E142897">
        <v>0</v>
      </c>
      <c r="F142897">
        <v>-112.878</v>
      </c>
    </row>
    <row r="142898" spans="4:6" x14ac:dyDescent="0.25">
      <c r="D142898">
        <v>142895</v>
      </c>
      <c r="E142898">
        <v>0</v>
      </c>
      <c r="F142898">
        <v>-112.878</v>
      </c>
    </row>
    <row r="142899" spans="4:6" x14ac:dyDescent="0.25">
      <c r="D142899">
        <v>142896</v>
      </c>
      <c r="E142899">
        <v>0</v>
      </c>
      <c r="F142899">
        <v>-112.878</v>
      </c>
    </row>
    <row r="142900" spans="4:6" x14ac:dyDescent="0.25">
      <c r="D142900">
        <v>142897</v>
      </c>
      <c r="E142900">
        <v>0</v>
      </c>
      <c r="F142900">
        <v>-112.878</v>
      </c>
    </row>
    <row r="142901" spans="4:6" x14ac:dyDescent="0.25">
      <c r="D142901">
        <v>142898</v>
      </c>
      <c r="E142901">
        <v>0</v>
      </c>
      <c r="F142901">
        <v>-112.878</v>
      </c>
    </row>
    <row r="142902" spans="4:6" x14ac:dyDescent="0.25">
      <c r="D142902">
        <v>142899</v>
      </c>
      <c r="E142902">
        <v>0</v>
      </c>
      <c r="F142902">
        <v>-112.878</v>
      </c>
    </row>
    <row r="142903" spans="4:6" x14ac:dyDescent="0.25">
      <c r="D142903">
        <v>142900</v>
      </c>
      <c r="E142903">
        <v>0</v>
      </c>
      <c r="F142903">
        <v>-112.878</v>
      </c>
    </row>
    <row r="142904" spans="4:6" x14ac:dyDescent="0.25">
      <c r="D142904">
        <v>142901</v>
      </c>
      <c r="E142904">
        <v>0</v>
      </c>
      <c r="F142904">
        <v>-112.878</v>
      </c>
    </row>
    <row r="142905" spans="4:6" x14ac:dyDescent="0.25">
      <c r="D142905">
        <v>142902</v>
      </c>
      <c r="E142905">
        <v>0</v>
      </c>
      <c r="F142905">
        <v>-112.878</v>
      </c>
    </row>
    <row r="142906" spans="4:6" x14ac:dyDescent="0.25">
      <c r="D142906">
        <v>142903</v>
      </c>
      <c r="E142906">
        <v>12375.8</v>
      </c>
      <c r="F142906">
        <v>11825</v>
      </c>
    </row>
    <row r="142907" spans="4:6" x14ac:dyDescent="0.25">
      <c r="D142907">
        <v>142904</v>
      </c>
      <c r="E142907">
        <v>26036</v>
      </c>
      <c r="F142907">
        <v>25079</v>
      </c>
    </row>
    <row r="142908" spans="4:6" x14ac:dyDescent="0.25">
      <c r="D142908">
        <v>142905</v>
      </c>
      <c r="E142908">
        <v>33996.9</v>
      </c>
      <c r="F142908">
        <v>32721.200000000001</v>
      </c>
    </row>
    <row r="142909" spans="4:6" x14ac:dyDescent="0.25">
      <c r="D142909">
        <v>142906</v>
      </c>
      <c r="E142909">
        <v>39390.5</v>
      </c>
      <c r="F142909">
        <v>37874.5</v>
      </c>
    </row>
    <row r="142910" spans="4:6" x14ac:dyDescent="0.25">
      <c r="D142910">
        <v>142907</v>
      </c>
      <c r="E142910">
        <v>44189.4</v>
      </c>
      <c r="F142910">
        <v>42426.7</v>
      </c>
    </row>
    <row r="142911" spans="4:6" x14ac:dyDescent="0.25">
      <c r="D142911">
        <v>142908</v>
      </c>
      <c r="E142911">
        <v>38546.800000000003</v>
      </c>
      <c r="F142911">
        <v>37074.5</v>
      </c>
    </row>
    <row r="142912" spans="4:6" x14ac:dyDescent="0.25">
      <c r="D142912">
        <v>142909</v>
      </c>
      <c r="E142912">
        <v>47841.4</v>
      </c>
      <c r="F142912">
        <v>45874.1</v>
      </c>
    </row>
    <row r="142913" spans="4:6" x14ac:dyDescent="0.25">
      <c r="D142913">
        <v>142910</v>
      </c>
      <c r="E142913">
        <v>36867.800000000003</v>
      </c>
      <c r="F142913">
        <v>35475.9</v>
      </c>
    </row>
    <row r="142914" spans="4:6" x14ac:dyDescent="0.25">
      <c r="D142914">
        <v>142911</v>
      </c>
      <c r="E142914">
        <v>13701.4</v>
      </c>
      <c r="F142914">
        <v>13131.6</v>
      </c>
    </row>
    <row r="142915" spans="4:6" x14ac:dyDescent="0.25">
      <c r="D142915">
        <v>142912</v>
      </c>
      <c r="E142915">
        <v>10764.1</v>
      </c>
      <c r="F142915">
        <v>10262</v>
      </c>
    </row>
    <row r="142916" spans="4:6" x14ac:dyDescent="0.25">
      <c r="D142916">
        <v>142913</v>
      </c>
      <c r="E142916">
        <v>22513</v>
      </c>
      <c r="F142916">
        <v>21691.8</v>
      </c>
    </row>
    <row r="142917" spans="4:6" x14ac:dyDescent="0.25">
      <c r="D142917">
        <v>142914</v>
      </c>
      <c r="E142917">
        <v>3161.3</v>
      </c>
      <c r="F142917">
        <v>2798.1</v>
      </c>
    </row>
    <row r="142918" spans="4:6" x14ac:dyDescent="0.25">
      <c r="D142918">
        <v>142915</v>
      </c>
      <c r="E142918">
        <v>3913.52</v>
      </c>
      <c r="F142918">
        <v>3537.65</v>
      </c>
    </row>
    <row r="142919" spans="4:6" x14ac:dyDescent="0.25">
      <c r="D142919">
        <v>142916</v>
      </c>
      <c r="E142919">
        <v>0</v>
      </c>
      <c r="F142919">
        <v>-112.878</v>
      </c>
    </row>
    <row r="142920" spans="4:6" x14ac:dyDescent="0.25">
      <c r="D142920">
        <v>142917</v>
      </c>
      <c r="E142920">
        <v>0</v>
      </c>
      <c r="F142920">
        <v>-112.878</v>
      </c>
    </row>
    <row r="142921" spans="4:6" x14ac:dyDescent="0.25">
      <c r="D142921">
        <v>142918</v>
      </c>
      <c r="E142921">
        <v>0</v>
      </c>
      <c r="F142921">
        <v>-112.878</v>
      </c>
    </row>
    <row r="142922" spans="4:6" x14ac:dyDescent="0.25">
      <c r="D142922">
        <v>142919</v>
      </c>
      <c r="E142922">
        <v>0</v>
      </c>
      <c r="F142922">
        <v>-112.878</v>
      </c>
    </row>
    <row r="142923" spans="4:6" x14ac:dyDescent="0.25">
      <c r="D142923">
        <v>142920</v>
      </c>
      <c r="E142923">
        <v>0</v>
      </c>
      <c r="F142923">
        <v>-112.878</v>
      </c>
    </row>
    <row r="142924" spans="4:6" x14ac:dyDescent="0.25">
      <c r="D142924">
        <v>142921</v>
      </c>
      <c r="E142924">
        <v>0</v>
      </c>
      <c r="F142924">
        <v>-112.878</v>
      </c>
    </row>
    <row r="142925" spans="4:6" x14ac:dyDescent="0.25">
      <c r="D142925">
        <v>142922</v>
      </c>
      <c r="E142925">
        <v>0</v>
      </c>
      <c r="F142925">
        <v>-112.878</v>
      </c>
    </row>
    <row r="142926" spans="4:6" x14ac:dyDescent="0.25">
      <c r="D142926">
        <v>142923</v>
      </c>
      <c r="E142926">
        <v>0</v>
      </c>
      <c r="F142926">
        <v>-112.878</v>
      </c>
    </row>
    <row r="142927" spans="4:6" x14ac:dyDescent="0.25">
      <c r="D142927">
        <v>142924</v>
      </c>
      <c r="E142927">
        <v>0</v>
      </c>
      <c r="F142927">
        <v>-112.878</v>
      </c>
    </row>
    <row r="142928" spans="4:6" x14ac:dyDescent="0.25">
      <c r="D142928">
        <v>142925</v>
      </c>
      <c r="E142928">
        <v>0</v>
      </c>
      <c r="F142928">
        <v>-112.878</v>
      </c>
    </row>
    <row r="142929" spans="4:6" x14ac:dyDescent="0.25">
      <c r="D142929">
        <v>142926</v>
      </c>
      <c r="E142929">
        <v>0</v>
      </c>
      <c r="F142929">
        <v>-112.878</v>
      </c>
    </row>
    <row r="142930" spans="4:6" x14ac:dyDescent="0.25">
      <c r="D142930">
        <v>142927</v>
      </c>
      <c r="E142930">
        <v>3725.76</v>
      </c>
      <c r="F142930">
        <v>3349.62</v>
      </c>
    </row>
    <row r="142931" spans="4:6" x14ac:dyDescent="0.25">
      <c r="D142931">
        <v>142928</v>
      </c>
      <c r="E142931">
        <v>23983.4</v>
      </c>
      <c r="F142931">
        <v>23105.8</v>
      </c>
    </row>
    <row r="142932" spans="4:6" x14ac:dyDescent="0.25">
      <c r="D142932">
        <v>142929</v>
      </c>
      <c r="E142932">
        <v>42350</v>
      </c>
      <c r="F142932">
        <v>40683.4</v>
      </c>
    </row>
    <row r="142933" spans="4:6" x14ac:dyDescent="0.25">
      <c r="D142933">
        <v>142930</v>
      </c>
      <c r="E142933">
        <v>32137.7</v>
      </c>
      <c r="F142933">
        <v>30957.5</v>
      </c>
    </row>
    <row r="142934" spans="4:6" x14ac:dyDescent="0.25">
      <c r="D142934">
        <v>142931</v>
      </c>
      <c r="E142934">
        <v>40751</v>
      </c>
      <c r="F142934">
        <v>39168.9</v>
      </c>
    </row>
    <row r="142935" spans="4:6" x14ac:dyDescent="0.25">
      <c r="D142935">
        <v>142932</v>
      </c>
      <c r="E142935">
        <v>42933.8</v>
      </c>
      <c r="F142935">
        <v>41238.400000000001</v>
      </c>
    </row>
    <row r="142936" spans="4:6" x14ac:dyDescent="0.25">
      <c r="D142936">
        <v>142933</v>
      </c>
      <c r="E142936">
        <v>41900.199999999997</v>
      </c>
      <c r="F142936">
        <v>40259</v>
      </c>
    </row>
    <row r="142937" spans="4:6" x14ac:dyDescent="0.25">
      <c r="D142937">
        <v>142934</v>
      </c>
      <c r="E142937">
        <v>39678.400000000001</v>
      </c>
      <c r="F142937">
        <v>38150.300000000003</v>
      </c>
    </row>
    <row r="142938" spans="4:6" x14ac:dyDescent="0.25">
      <c r="D142938">
        <v>142935</v>
      </c>
      <c r="E142938">
        <v>43129.3</v>
      </c>
      <c r="F142938">
        <v>41423.5</v>
      </c>
    </row>
    <row r="142939" spans="4:6" x14ac:dyDescent="0.25">
      <c r="D142939">
        <v>142936</v>
      </c>
      <c r="E142939">
        <v>44396.6</v>
      </c>
      <c r="F142939">
        <v>42622.6</v>
      </c>
    </row>
    <row r="142940" spans="4:6" x14ac:dyDescent="0.25">
      <c r="D142940">
        <v>142937</v>
      </c>
      <c r="E142940">
        <v>34940.400000000001</v>
      </c>
      <c r="F142940">
        <v>33637.4</v>
      </c>
    </row>
    <row r="142941" spans="4:6" x14ac:dyDescent="0.25">
      <c r="D142941">
        <v>142938</v>
      </c>
      <c r="E142941">
        <v>27302.400000000001</v>
      </c>
      <c r="F142941">
        <v>26316</v>
      </c>
    </row>
    <row r="142942" spans="4:6" x14ac:dyDescent="0.25">
      <c r="D142942">
        <v>142939</v>
      </c>
      <c r="E142942">
        <v>11524.1</v>
      </c>
      <c r="F142942">
        <v>11008.9</v>
      </c>
    </row>
    <row r="142943" spans="4:6" x14ac:dyDescent="0.25">
      <c r="D142943">
        <v>142940</v>
      </c>
      <c r="E142943">
        <v>0</v>
      </c>
      <c r="F142943">
        <v>-112.878</v>
      </c>
    </row>
    <row r="142944" spans="4:6" x14ac:dyDescent="0.25">
      <c r="D142944">
        <v>142941</v>
      </c>
      <c r="E142944">
        <v>0</v>
      </c>
      <c r="F142944">
        <v>-112.878</v>
      </c>
    </row>
    <row r="142945" spans="4:6" x14ac:dyDescent="0.25">
      <c r="D142945">
        <v>142942</v>
      </c>
      <c r="E142945">
        <v>0</v>
      </c>
      <c r="F142945">
        <v>-112.878</v>
      </c>
    </row>
    <row r="142946" spans="4:6" x14ac:dyDescent="0.25">
      <c r="D142946">
        <v>142943</v>
      </c>
      <c r="E142946">
        <v>0</v>
      </c>
      <c r="F142946">
        <v>-112.878</v>
      </c>
    </row>
    <row r="142947" spans="4:6" x14ac:dyDescent="0.25">
      <c r="D142947">
        <v>142944</v>
      </c>
      <c r="E142947">
        <v>0</v>
      </c>
      <c r="F142947">
        <v>-112.878</v>
      </c>
    </row>
    <row r="142948" spans="4:6" x14ac:dyDescent="0.25">
      <c r="D142948">
        <v>142945</v>
      </c>
      <c r="E142948">
        <v>0</v>
      </c>
      <c r="F142948">
        <v>-112.878</v>
      </c>
    </row>
    <row r="142949" spans="4:6" x14ac:dyDescent="0.25">
      <c r="D142949">
        <v>142946</v>
      </c>
      <c r="E142949">
        <v>0</v>
      </c>
      <c r="F142949">
        <v>-112.878</v>
      </c>
    </row>
    <row r="142950" spans="4:6" x14ac:dyDescent="0.25">
      <c r="D142950">
        <v>142947</v>
      </c>
      <c r="E142950">
        <v>0</v>
      </c>
      <c r="F142950">
        <v>-112.878</v>
      </c>
    </row>
    <row r="142951" spans="4:6" x14ac:dyDescent="0.25">
      <c r="D142951">
        <v>142948</v>
      </c>
      <c r="E142951">
        <v>0</v>
      </c>
      <c r="F142951">
        <v>-112.878</v>
      </c>
    </row>
    <row r="142952" spans="4:6" x14ac:dyDescent="0.25">
      <c r="D142952">
        <v>142949</v>
      </c>
      <c r="E142952">
        <v>0</v>
      </c>
      <c r="F142952">
        <v>-112.878</v>
      </c>
    </row>
    <row r="142953" spans="4:6" x14ac:dyDescent="0.25">
      <c r="D142953">
        <v>142950</v>
      </c>
      <c r="E142953">
        <v>50.728000000000002</v>
      </c>
      <c r="F142953">
        <v>-112.878</v>
      </c>
    </row>
    <row r="142954" spans="4:6" x14ac:dyDescent="0.25">
      <c r="D142954">
        <v>142951</v>
      </c>
      <c r="E142954">
        <v>8079.56</v>
      </c>
      <c r="F142954">
        <v>7633.71</v>
      </c>
    </row>
    <row r="142955" spans="4:6" x14ac:dyDescent="0.25">
      <c r="D142955">
        <v>142952</v>
      </c>
      <c r="E142955">
        <v>3467.8</v>
      </c>
      <c r="F142955">
        <v>3100.3</v>
      </c>
    </row>
    <row r="142956" spans="4:6" x14ac:dyDescent="0.25">
      <c r="D142956">
        <v>142953</v>
      </c>
      <c r="E142956">
        <v>6235.75</v>
      </c>
      <c r="F142956">
        <v>5821.88</v>
      </c>
    </row>
    <row r="142957" spans="4:6" x14ac:dyDescent="0.25">
      <c r="D142957">
        <v>142954</v>
      </c>
      <c r="E142957">
        <v>8562.41</v>
      </c>
      <c r="F142957">
        <v>8106.69</v>
      </c>
    </row>
    <row r="142958" spans="4:6" x14ac:dyDescent="0.25">
      <c r="D142958">
        <v>142955</v>
      </c>
      <c r="E142958">
        <v>10805.8</v>
      </c>
      <c r="F142958">
        <v>10305.799999999999</v>
      </c>
    </row>
    <row r="142959" spans="4:6" x14ac:dyDescent="0.25">
      <c r="D142959">
        <v>142956</v>
      </c>
      <c r="E142959">
        <v>12469.2</v>
      </c>
      <c r="F142959">
        <v>11929.8</v>
      </c>
    </row>
    <row r="142960" spans="4:6" x14ac:dyDescent="0.25">
      <c r="D142960">
        <v>142957</v>
      </c>
      <c r="E142960">
        <v>45286.6</v>
      </c>
      <c r="F142960">
        <v>43463.8</v>
      </c>
    </row>
    <row r="142961" spans="4:6" x14ac:dyDescent="0.25">
      <c r="D142961">
        <v>142958</v>
      </c>
      <c r="E142961">
        <v>40473</v>
      </c>
      <c r="F142961">
        <v>38905</v>
      </c>
    </row>
    <row r="142962" spans="4:6" x14ac:dyDescent="0.25">
      <c r="D142962">
        <v>142959</v>
      </c>
      <c r="E142962">
        <v>13756.4</v>
      </c>
      <c r="F142962">
        <v>13189.2</v>
      </c>
    </row>
    <row r="142963" spans="4:6" x14ac:dyDescent="0.25">
      <c r="D142963">
        <v>142960</v>
      </c>
      <c r="E142963">
        <v>8555.16</v>
      </c>
      <c r="F142963">
        <v>8101.16</v>
      </c>
    </row>
    <row r="142964" spans="4:6" x14ac:dyDescent="0.25">
      <c r="D142964">
        <v>142961</v>
      </c>
      <c r="E142964">
        <v>6321.38</v>
      </c>
      <c r="F142964">
        <v>5907.63</v>
      </c>
    </row>
    <row r="142965" spans="4:6" x14ac:dyDescent="0.25">
      <c r="D142965">
        <v>142962</v>
      </c>
      <c r="E142965">
        <v>3551.27</v>
      </c>
      <c r="F142965">
        <v>3182.59</v>
      </c>
    </row>
    <row r="142966" spans="4:6" x14ac:dyDescent="0.25">
      <c r="D142966">
        <v>142963</v>
      </c>
      <c r="E142966">
        <v>1394.3</v>
      </c>
      <c r="F142966">
        <v>1054.07</v>
      </c>
    </row>
    <row r="142967" spans="4:6" x14ac:dyDescent="0.25">
      <c r="D142967">
        <v>142964</v>
      </c>
      <c r="E142967">
        <v>0</v>
      </c>
      <c r="F142967">
        <v>-112.878</v>
      </c>
    </row>
    <row r="142968" spans="4:6" x14ac:dyDescent="0.25">
      <c r="D142968">
        <v>142965</v>
      </c>
      <c r="E142968">
        <v>0</v>
      </c>
      <c r="F142968">
        <v>-112.878</v>
      </c>
    </row>
    <row r="142969" spans="4:6" x14ac:dyDescent="0.25">
      <c r="D142969">
        <v>142966</v>
      </c>
      <c r="E142969">
        <v>0</v>
      </c>
      <c r="F142969">
        <v>-112.878</v>
      </c>
    </row>
    <row r="142970" spans="4:6" x14ac:dyDescent="0.25">
      <c r="D142970">
        <v>142967</v>
      </c>
      <c r="E142970">
        <v>0</v>
      </c>
      <c r="F142970">
        <v>-112.878</v>
      </c>
    </row>
    <row r="142971" spans="4:6" x14ac:dyDescent="0.25">
      <c r="D142971">
        <v>142968</v>
      </c>
      <c r="E142971">
        <v>0</v>
      </c>
      <c r="F142971">
        <v>-112.878</v>
      </c>
    </row>
    <row r="142972" spans="4:6" x14ac:dyDescent="0.25">
      <c r="D142972">
        <v>142969</v>
      </c>
      <c r="E142972">
        <v>0</v>
      </c>
      <c r="F142972">
        <v>-112.878</v>
      </c>
    </row>
    <row r="142973" spans="4:6" x14ac:dyDescent="0.25">
      <c r="D142973">
        <v>142970</v>
      </c>
      <c r="E142973">
        <v>0</v>
      </c>
      <c r="F142973">
        <v>-112.878</v>
      </c>
    </row>
    <row r="142974" spans="4:6" x14ac:dyDescent="0.25">
      <c r="D142974">
        <v>142971</v>
      </c>
      <c r="E142974">
        <v>0</v>
      </c>
      <c r="F142974">
        <v>-112.878</v>
      </c>
    </row>
    <row r="142975" spans="4:6" x14ac:dyDescent="0.25">
      <c r="D142975">
        <v>142972</v>
      </c>
      <c r="E142975">
        <v>0</v>
      </c>
      <c r="F142975">
        <v>-112.878</v>
      </c>
    </row>
    <row r="142976" spans="4:6" x14ac:dyDescent="0.25">
      <c r="D142976">
        <v>142973</v>
      </c>
      <c r="E142976">
        <v>0</v>
      </c>
      <c r="F142976">
        <v>-112.878</v>
      </c>
    </row>
    <row r="142977" spans="4:6" x14ac:dyDescent="0.25">
      <c r="D142977">
        <v>142974</v>
      </c>
      <c r="E142977">
        <v>249.244</v>
      </c>
      <c r="F142977">
        <v>-77.751199999999997</v>
      </c>
    </row>
    <row r="142978" spans="4:6" x14ac:dyDescent="0.25">
      <c r="D142978">
        <v>142975</v>
      </c>
      <c r="E142978">
        <v>15716.4</v>
      </c>
      <c r="F142978">
        <v>15090</v>
      </c>
    </row>
    <row r="142979" spans="4:6" x14ac:dyDescent="0.25">
      <c r="D142979">
        <v>142976</v>
      </c>
      <c r="E142979">
        <v>33344.1</v>
      </c>
      <c r="F142979">
        <v>32111.1</v>
      </c>
    </row>
    <row r="142980" spans="4:6" x14ac:dyDescent="0.25">
      <c r="D142980">
        <v>142977</v>
      </c>
      <c r="E142980">
        <v>39760.300000000003</v>
      </c>
      <c r="F142980">
        <v>38228.199999999997</v>
      </c>
    </row>
    <row r="142981" spans="4:6" x14ac:dyDescent="0.25">
      <c r="D142981">
        <v>142978</v>
      </c>
      <c r="E142981">
        <v>44083.1</v>
      </c>
      <c r="F142981">
        <v>42326.1</v>
      </c>
    </row>
    <row r="142982" spans="4:6" x14ac:dyDescent="0.25">
      <c r="D142982">
        <v>142979</v>
      </c>
      <c r="E142982">
        <v>44376.4</v>
      </c>
      <c r="F142982">
        <v>42603.5</v>
      </c>
    </row>
    <row r="142983" spans="4:6" x14ac:dyDescent="0.25">
      <c r="D142983">
        <v>142980</v>
      </c>
      <c r="E142983">
        <v>34499.5</v>
      </c>
      <c r="F142983">
        <v>33216.400000000001</v>
      </c>
    </row>
    <row r="142984" spans="4:6" x14ac:dyDescent="0.25">
      <c r="D142984">
        <v>142981</v>
      </c>
      <c r="E142984">
        <v>16222.5</v>
      </c>
      <c r="F142984">
        <v>15593</v>
      </c>
    </row>
    <row r="142985" spans="4:6" x14ac:dyDescent="0.25">
      <c r="D142985">
        <v>142982</v>
      </c>
      <c r="E142985">
        <v>12411.7</v>
      </c>
      <c r="F142985">
        <v>11876.7</v>
      </c>
    </row>
    <row r="142986" spans="4:6" x14ac:dyDescent="0.25">
      <c r="D142986">
        <v>142983</v>
      </c>
      <c r="E142986">
        <v>13836.3</v>
      </c>
      <c r="F142986">
        <v>13268.1</v>
      </c>
    </row>
    <row r="142987" spans="4:6" x14ac:dyDescent="0.25">
      <c r="D142987">
        <v>142984</v>
      </c>
      <c r="E142987">
        <v>8657.68</v>
      </c>
      <c r="F142987">
        <v>8202.5300000000007</v>
      </c>
    </row>
    <row r="142988" spans="4:6" x14ac:dyDescent="0.25">
      <c r="D142988">
        <v>142985</v>
      </c>
      <c r="E142988">
        <v>6444.91</v>
      </c>
      <c r="F142988">
        <v>6029.65</v>
      </c>
    </row>
    <row r="142989" spans="4:6" x14ac:dyDescent="0.25">
      <c r="D142989">
        <v>142986</v>
      </c>
      <c r="E142989">
        <v>5520.51</v>
      </c>
      <c r="F142989">
        <v>5120.6099999999997</v>
      </c>
    </row>
    <row r="142990" spans="4:6" x14ac:dyDescent="0.25">
      <c r="D142990">
        <v>142987</v>
      </c>
      <c r="E142990">
        <v>5452.31</v>
      </c>
      <c r="F142990">
        <v>5053.7700000000004</v>
      </c>
    </row>
    <row r="142991" spans="4:6" x14ac:dyDescent="0.25">
      <c r="D142991">
        <v>142988</v>
      </c>
      <c r="E142991">
        <v>148.386</v>
      </c>
      <c r="F142991">
        <v>-112.878</v>
      </c>
    </row>
    <row r="142992" spans="4:6" x14ac:dyDescent="0.25">
      <c r="D142992">
        <v>142989</v>
      </c>
      <c r="E142992">
        <v>0</v>
      </c>
      <c r="F142992">
        <v>-112.878</v>
      </c>
    </row>
    <row r="142993" spans="4:6" x14ac:dyDescent="0.25">
      <c r="D142993">
        <v>142990</v>
      </c>
      <c r="E142993">
        <v>0</v>
      </c>
      <c r="F142993">
        <v>-112.878</v>
      </c>
    </row>
    <row r="142994" spans="4:6" x14ac:dyDescent="0.25">
      <c r="D142994">
        <v>142991</v>
      </c>
      <c r="E142994">
        <v>0</v>
      </c>
      <c r="F142994">
        <v>-112.878</v>
      </c>
    </row>
    <row r="142995" spans="4:6" x14ac:dyDescent="0.25">
      <c r="D142995">
        <v>142992</v>
      </c>
      <c r="E142995">
        <v>0</v>
      </c>
      <c r="F142995">
        <v>-112.878</v>
      </c>
    </row>
    <row r="142996" spans="4:6" x14ac:dyDescent="0.25">
      <c r="D142996">
        <v>142993</v>
      </c>
      <c r="E142996">
        <v>0</v>
      </c>
      <c r="F142996">
        <v>-112.878</v>
      </c>
    </row>
    <row r="142997" spans="4:6" x14ac:dyDescent="0.25">
      <c r="D142997">
        <v>142994</v>
      </c>
      <c r="E142997">
        <v>0</v>
      </c>
      <c r="F142997">
        <v>-112.878</v>
      </c>
    </row>
    <row r="142998" spans="4:6" x14ac:dyDescent="0.25">
      <c r="D142998">
        <v>142995</v>
      </c>
      <c r="E142998">
        <v>0</v>
      </c>
      <c r="F142998">
        <v>-112.878</v>
      </c>
    </row>
    <row r="142999" spans="4:6" x14ac:dyDescent="0.25">
      <c r="D142999">
        <v>142996</v>
      </c>
      <c r="E142999">
        <v>0</v>
      </c>
      <c r="F142999">
        <v>-112.878</v>
      </c>
    </row>
    <row r="143000" spans="4:6" x14ac:dyDescent="0.25">
      <c r="D143000">
        <v>142997</v>
      </c>
      <c r="E143000">
        <v>0</v>
      </c>
      <c r="F143000">
        <v>-112.878</v>
      </c>
    </row>
    <row r="143001" spans="4:6" x14ac:dyDescent="0.25">
      <c r="D143001">
        <v>142998</v>
      </c>
      <c r="E143001">
        <v>0</v>
      </c>
      <c r="F143001">
        <v>-112.878</v>
      </c>
    </row>
    <row r="143002" spans="4:6" x14ac:dyDescent="0.25">
      <c r="D143002">
        <v>142999</v>
      </c>
      <c r="E143002">
        <v>1021.66</v>
      </c>
      <c r="F143002">
        <v>685.88300000000004</v>
      </c>
    </row>
    <row r="143003" spans="4:6" x14ac:dyDescent="0.25">
      <c r="D143003">
        <v>143000</v>
      </c>
      <c r="E143003">
        <v>4454.8</v>
      </c>
      <c r="F143003">
        <v>4072.29</v>
      </c>
    </row>
    <row r="143004" spans="4:6" x14ac:dyDescent="0.25">
      <c r="D143004">
        <v>143001</v>
      </c>
      <c r="E143004">
        <v>32630.1</v>
      </c>
      <c r="F143004">
        <v>31428.9</v>
      </c>
    </row>
    <row r="143005" spans="4:6" x14ac:dyDescent="0.25">
      <c r="D143005">
        <v>143002</v>
      </c>
      <c r="E143005">
        <v>42619.7</v>
      </c>
      <c r="F143005">
        <v>40940.9</v>
      </c>
    </row>
    <row r="143006" spans="4:6" x14ac:dyDescent="0.25">
      <c r="D143006">
        <v>143003</v>
      </c>
      <c r="E143006">
        <v>22132.3</v>
      </c>
      <c r="F143006">
        <v>21327.4</v>
      </c>
    </row>
    <row r="143007" spans="4:6" x14ac:dyDescent="0.25">
      <c r="D143007">
        <v>143004</v>
      </c>
      <c r="E143007">
        <v>12401.4</v>
      </c>
      <c r="F143007">
        <v>11865.6</v>
      </c>
    </row>
    <row r="143008" spans="4:6" x14ac:dyDescent="0.25">
      <c r="D143008">
        <v>143005</v>
      </c>
      <c r="E143008">
        <v>16478.8</v>
      </c>
      <c r="F143008">
        <v>15837.6</v>
      </c>
    </row>
    <row r="143009" spans="4:6" x14ac:dyDescent="0.25">
      <c r="D143009">
        <v>143006</v>
      </c>
      <c r="E143009">
        <v>42874.7</v>
      </c>
      <c r="F143009">
        <v>41182.400000000001</v>
      </c>
    </row>
    <row r="143010" spans="4:6" x14ac:dyDescent="0.25">
      <c r="D143010">
        <v>143007</v>
      </c>
      <c r="E143010">
        <v>17889.3</v>
      </c>
      <c r="F143010">
        <v>17211.5</v>
      </c>
    </row>
    <row r="143011" spans="4:6" x14ac:dyDescent="0.25">
      <c r="D143011">
        <v>143008</v>
      </c>
      <c r="E143011">
        <v>38910.300000000003</v>
      </c>
      <c r="F143011">
        <v>37420.300000000003</v>
      </c>
    </row>
    <row r="143012" spans="4:6" x14ac:dyDescent="0.25">
      <c r="D143012">
        <v>143009</v>
      </c>
      <c r="E143012">
        <v>18857.3</v>
      </c>
      <c r="F143012">
        <v>18153.7</v>
      </c>
    </row>
    <row r="143013" spans="4:6" x14ac:dyDescent="0.25">
      <c r="D143013">
        <v>143010</v>
      </c>
      <c r="E143013">
        <v>7766.3</v>
      </c>
      <c r="F143013">
        <v>7327.6</v>
      </c>
    </row>
    <row r="143014" spans="4:6" x14ac:dyDescent="0.25">
      <c r="D143014">
        <v>143011</v>
      </c>
      <c r="E143014">
        <v>1020.15</v>
      </c>
      <c r="F143014">
        <v>684.39099999999996</v>
      </c>
    </row>
    <row r="143015" spans="4:6" x14ac:dyDescent="0.25">
      <c r="D143015">
        <v>143012</v>
      </c>
      <c r="E143015">
        <v>0</v>
      </c>
      <c r="F143015">
        <v>-112.878</v>
      </c>
    </row>
    <row r="143016" spans="4:6" x14ac:dyDescent="0.25">
      <c r="D143016">
        <v>143013</v>
      </c>
      <c r="E143016">
        <v>0</v>
      </c>
      <c r="F143016">
        <v>-112.878</v>
      </c>
    </row>
    <row r="143017" spans="4:6" x14ac:dyDescent="0.25">
      <c r="D143017">
        <v>143014</v>
      </c>
      <c r="E143017">
        <v>0</v>
      </c>
      <c r="F143017">
        <v>-112.878</v>
      </c>
    </row>
    <row r="143018" spans="4:6" x14ac:dyDescent="0.25">
      <c r="D143018">
        <v>143015</v>
      </c>
      <c r="E143018">
        <v>0</v>
      </c>
      <c r="F143018">
        <v>-112.878</v>
      </c>
    </row>
    <row r="143019" spans="4:6" x14ac:dyDescent="0.25">
      <c r="D143019">
        <v>143016</v>
      </c>
      <c r="E143019">
        <v>0</v>
      </c>
      <c r="F143019">
        <v>-112.878</v>
      </c>
    </row>
    <row r="143020" spans="4:6" x14ac:dyDescent="0.25">
      <c r="D143020">
        <v>143017</v>
      </c>
      <c r="E143020">
        <v>0</v>
      </c>
      <c r="F143020">
        <v>-112.878</v>
      </c>
    </row>
    <row r="143021" spans="4:6" x14ac:dyDescent="0.25">
      <c r="D143021">
        <v>143018</v>
      </c>
      <c r="E143021">
        <v>0</v>
      </c>
      <c r="F143021">
        <v>-112.878</v>
      </c>
    </row>
    <row r="143022" spans="4:6" x14ac:dyDescent="0.25">
      <c r="D143022">
        <v>143019</v>
      </c>
      <c r="E143022">
        <v>0</v>
      </c>
      <c r="F143022">
        <v>-112.878</v>
      </c>
    </row>
    <row r="143023" spans="4:6" x14ac:dyDescent="0.25">
      <c r="D143023">
        <v>143020</v>
      </c>
      <c r="E143023">
        <v>0</v>
      </c>
      <c r="F143023">
        <v>-112.878</v>
      </c>
    </row>
    <row r="143024" spans="4:6" x14ac:dyDescent="0.25">
      <c r="D143024">
        <v>143021</v>
      </c>
      <c r="E143024">
        <v>0</v>
      </c>
      <c r="F143024">
        <v>-112.878</v>
      </c>
    </row>
    <row r="143025" spans="4:6" x14ac:dyDescent="0.25">
      <c r="D143025">
        <v>143022</v>
      </c>
      <c r="E143025">
        <v>0</v>
      </c>
      <c r="F143025">
        <v>-112.878</v>
      </c>
    </row>
    <row r="143026" spans="4:6" x14ac:dyDescent="0.25">
      <c r="D143026">
        <v>143023</v>
      </c>
      <c r="E143026">
        <v>1406.54</v>
      </c>
      <c r="F143026">
        <v>1066.17</v>
      </c>
    </row>
    <row r="143027" spans="4:6" x14ac:dyDescent="0.25">
      <c r="D143027">
        <v>143024</v>
      </c>
      <c r="E143027">
        <v>12336</v>
      </c>
      <c r="F143027">
        <v>11793</v>
      </c>
    </row>
    <row r="143028" spans="4:6" x14ac:dyDescent="0.25">
      <c r="D143028">
        <v>143025</v>
      </c>
      <c r="E143028">
        <v>28608.3</v>
      </c>
      <c r="F143028">
        <v>27563.7</v>
      </c>
    </row>
    <row r="143029" spans="4:6" x14ac:dyDescent="0.25">
      <c r="D143029">
        <v>143026</v>
      </c>
      <c r="E143029">
        <v>18368.599999999999</v>
      </c>
      <c r="F143029">
        <v>17672</v>
      </c>
    </row>
    <row r="143030" spans="4:6" x14ac:dyDescent="0.25">
      <c r="D143030">
        <v>143027</v>
      </c>
      <c r="E143030">
        <v>38192.199999999997</v>
      </c>
      <c r="F143030">
        <v>36737.1</v>
      </c>
    </row>
    <row r="143031" spans="4:6" x14ac:dyDescent="0.25">
      <c r="D143031">
        <v>143028</v>
      </c>
      <c r="E143031">
        <v>44466.3</v>
      </c>
      <c r="F143031">
        <v>42688.5</v>
      </c>
    </row>
    <row r="143032" spans="4:6" x14ac:dyDescent="0.25">
      <c r="D143032">
        <v>143029</v>
      </c>
      <c r="E143032">
        <v>44569.3</v>
      </c>
      <c r="F143032">
        <v>42785.9</v>
      </c>
    </row>
    <row r="143033" spans="4:6" x14ac:dyDescent="0.25">
      <c r="D143033">
        <v>143030</v>
      </c>
      <c r="E143033">
        <v>41446.699999999997</v>
      </c>
      <c r="F143033">
        <v>39829</v>
      </c>
    </row>
    <row r="143034" spans="4:6" x14ac:dyDescent="0.25">
      <c r="D143034">
        <v>143031</v>
      </c>
      <c r="E143034">
        <v>45404.2</v>
      </c>
      <c r="F143034">
        <v>43574.9</v>
      </c>
    </row>
    <row r="143035" spans="4:6" x14ac:dyDescent="0.25">
      <c r="D143035">
        <v>143032</v>
      </c>
      <c r="E143035">
        <v>45541.8</v>
      </c>
      <c r="F143035">
        <v>43704.800000000003</v>
      </c>
    </row>
    <row r="143036" spans="4:6" x14ac:dyDescent="0.25">
      <c r="D143036">
        <v>143033</v>
      </c>
      <c r="E143036">
        <v>40115.300000000003</v>
      </c>
      <c r="F143036">
        <v>38565.4</v>
      </c>
    </row>
    <row r="143037" spans="4:6" x14ac:dyDescent="0.25">
      <c r="D143037">
        <v>143034</v>
      </c>
      <c r="E143037">
        <v>30677.9</v>
      </c>
      <c r="F143037">
        <v>29558.6</v>
      </c>
    </row>
    <row r="143038" spans="4:6" x14ac:dyDescent="0.25">
      <c r="D143038">
        <v>143035</v>
      </c>
      <c r="E143038">
        <v>12546</v>
      </c>
      <c r="F143038">
        <v>12003.6</v>
      </c>
    </row>
    <row r="143039" spans="4:6" x14ac:dyDescent="0.25">
      <c r="D143039">
        <v>143036</v>
      </c>
      <c r="E143039">
        <v>16.0063</v>
      </c>
      <c r="F143039">
        <v>-112.878</v>
      </c>
    </row>
    <row r="143040" spans="4:6" x14ac:dyDescent="0.25">
      <c r="D143040">
        <v>143037</v>
      </c>
      <c r="E143040">
        <v>0</v>
      </c>
      <c r="F143040">
        <v>-112.878</v>
      </c>
    </row>
    <row r="143041" spans="4:6" x14ac:dyDescent="0.25">
      <c r="D143041">
        <v>143038</v>
      </c>
      <c r="E143041">
        <v>0</v>
      </c>
      <c r="F143041">
        <v>-112.878</v>
      </c>
    </row>
    <row r="143042" spans="4:6" x14ac:dyDescent="0.25">
      <c r="D143042">
        <v>143039</v>
      </c>
      <c r="E143042">
        <v>0</v>
      </c>
      <c r="F143042">
        <v>-112.878</v>
      </c>
    </row>
    <row r="143043" spans="4:6" x14ac:dyDescent="0.25">
      <c r="D143043">
        <v>143040</v>
      </c>
      <c r="E143043">
        <v>0</v>
      </c>
      <c r="F143043">
        <v>-112.878</v>
      </c>
    </row>
    <row r="143044" spans="4:6" x14ac:dyDescent="0.25">
      <c r="D143044">
        <v>143041</v>
      </c>
      <c r="E143044">
        <v>0</v>
      </c>
      <c r="F143044">
        <v>-112.878</v>
      </c>
    </row>
    <row r="143045" spans="4:6" x14ac:dyDescent="0.25">
      <c r="D143045">
        <v>143042</v>
      </c>
      <c r="E143045">
        <v>0</v>
      </c>
      <c r="F143045">
        <v>-112.878</v>
      </c>
    </row>
    <row r="143046" spans="4:6" x14ac:dyDescent="0.25">
      <c r="D143046">
        <v>143043</v>
      </c>
      <c r="E143046">
        <v>0</v>
      </c>
      <c r="F143046">
        <v>-112.878</v>
      </c>
    </row>
    <row r="143047" spans="4:6" x14ac:dyDescent="0.25">
      <c r="D143047">
        <v>143044</v>
      </c>
      <c r="E143047">
        <v>0</v>
      </c>
      <c r="F143047">
        <v>-112.878</v>
      </c>
    </row>
    <row r="143048" spans="4:6" x14ac:dyDescent="0.25">
      <c r="D143048">
        <v>143045</v>
      </c>
      <c r="E143048">
        <v>0</v>
      </c>
      <c r="F143048">
        <v>-112.878</v>
      </c>
    </row>
    <row r="143049" spans="4:6" x14ac:dyDescent="0.25">
      <c r="D143049">
        <v>143046</v>
      </c>
      <c r="E143049">
        <v>0</v>
      </c>
      <c r="F143049">
        <v>-112.878</v>
      </c>
    </row>
    <row r="143050" spans="4:6" x14ac:dyDescent="0.25">
      <c r="D143050">
        <v>143047</v>
      </c>
      <c r="E143050">
        <v>14989.6</v>
      </c>
      <c r="F143050">
        <v>14383.4</v>
      </c>
    </row>
    <row r="143051" spans="4:6" x14ac:dyDescent="0.25">
      <c r="D143051">
        <v>143048</v>
      </c>
      <c r="E143051">
        <v>26835.599999999999</v>
      </c>
      <c r="F143051">
        <v>25860.5</v>
      </c>
    </row>
    <row r="143052" spans="4:6" x14ac:dyDescent="0.25">
      <c r="D143052">
        <v>143049</v>
      </c>
      <c r="E143052">
        <v>35755.699999999997</v>
      </c>
      <c r="F143052">
        <v>34415.5</v>
      </c>
    </row>
    <row r="143053" spans="4:6" x14ac:dyDescent="0.25">
      <c r="D143053">
        <v>143050</v>
      </c>
      <c r="E143053">
        <v>19733.5</v>
      </c>
      <c r="F143053">
        <v>18997.900000000001</v>
      </c>
    </row>
    <row r="143054" spans="4:6" x14ac:dyDescent="0.25">
      <c r="D143054">
        <v>143051</v>
      </c>
      <c r="E143054">
        <v>33145.300000000003</v>
      </c>
      <c r="F143054">
        <v>31921.9</v>
      </c>
    </row>
    <row r="143055" spans="4:6" x14ac:dyDescent="0.25">
      <c r="D143055">
        <v>143052</v>
      </c>
      <c r="E143055">
        <v>32374.400000000001</v>
      </c>
      <c r="F143055">
        <v>31184.2</v>
      </c>
    </row>
    <row r="143056" spans="4:6" x14ac:dyDescent="0.25">
      <c r="D143056">
        <v>143053</v>
      </c>
      <c r="E143056">
        <v>37077.4</v>
      </c>
      <c r="F143056">
        <v>35675.599999999999</v>
      </c>
    </row>
    <row r="143057" spans="4:6" x14ac:dyDescent="0.25">
      <c r="D143057">
        <v>143054</v>
      </c>
      <c r="E143057">
        <v>40235.1</v>
      </c>
      <c r="F143057">
        <v>38679.1</v>
      </c>
    </row>
    <row r="143058" spans="4:6" x14ac:dyDescent="0.25">
      <c r="D143058">
        <v>143055</v>
      </c>
      <c r="E143058">
        <v>17966.099999999999</v>
      </c>
      <c r="F143058">
        <v>17285.3</v>
      </c>
    </row>
    <row r="143059" spans="4:6" x14ac:dyDescent="0.25">
      <c r="D143059">
        <v>143056</v>
      </c>
      <c r="E143059">
        <v>13553.5</v>
      </c>
      <c r="F143059">
        <v>12991</v>
      </c>
    </row>
    <row r="143060" spans="4:6" x14ac:dyDescent="0.25">
      <c r="D143060">
        <v>143057</v>
      </c>
      <c r="E143060">
        <v>9339.1200000000008</v>
      </c>
      <c r="F143060">
        <v>8871.26</v>
      </c>
    </row>
    <row r="143061" spans="4:6" x14ac:dyDescent="0.25">
      <c r="D143061">
        <v>143058</v>
      </c>
      <c r="E143061">
        <v>6062.33</v>
      </c>
      <c r="F143061">
        <v>5654.7</v>
      </c>
    </row>
    <row r="143062" spans="4:6" x14ac:dyDescent="0.25">
      <c r="D143062">
        <v>143059</v>
      </c>
      <c r="E143062">
        <v>4220.3900000000003</v>
      </c>
      <c r="F143062">
        <v>3841.84</v>
      </c>
    </row>
    <row r="143063" spans="4:6" x14ac:dyDescent="0.25">
      <c r="D143063">
        <v>143060</v>
      </c>
      <c r="E143063">
        <v>0</v>
      </c>
      <c r="F143063">
        <v>-112.878</v>
      </c>
    </row>
    <row r="143064" spans="4:6" x14ac:dyDescent="0.25">
      <c r="D143064">
        <v>143061</v>
      </c>
      <c r="E143064">
        <v>0</v>
      </c>
      <c r="F143064">
        <v>-112.878</v>
      </c>
    </row>
    <row r="143065" spans="4:6" x14ac:dyDescent="0.25">
      <c r="D143065">
        <v>143062</v>
      </c>
      <c r="E143065">
        <v>0</v>
      </c>
      <c r="F143065">
        <v>-112.878</v>
      </c>
    </row>
    <row r="143066" spans="4:6" x14ac:dyDescent="0.25">
      <c r="D143066">
        <v>143063</v>
      </c>
      <c r="E143066">
        <v>0</v>
      </c>
      <c r="F143066">
        <v>-112.878</v>
      </c>
    </row>
    <row r="143067" spans="4:6" x14ac:dyDescent="0.25">
      <c r="D143067">
        <v>143064</v>
      </c>
      <c r="E143067">
        <v>0</v>
      </c>
      <c r="F143067">
        <v>-112.878</v>
      </c>
    </row>
    <row r="143068" spans="4:6" x14ac:dyDescent="0.25">
      <c r="D143068">
        <v>143065</v>
      </c>
      <c r="E143068">
        <v>0</v>
      </c>
      <c r="F143068">
        <v>-112.878</v>
      </c>
    </row>
    <row r="143069" spans="4:6" x14ac:dyDescent="0.25">
      <c r="D143069">
        <v>143066</v>
      </c>
      <c r="E143069">
        <v>0</v>
      </c>
      <c r="F143069">
        <v>-112.878</v>
      </c>
    </row>
    <row r="143070" spans="4:6" x14ac:dyDescent="0.25">
      <c r="D143070">
        <v>143067</v>
      </c>
      <c r="E143070">
        <v>0</v>
      </c>
      <c r="F143070">
        <v>-112.878</v>
      </c>
    </row>
    <row r="143071" spans="4:6" x14ac:dyDescent="0.25">
      <c r="D143071">
        <v>143068</v>
      </c>
      <c r="E143071">
        <v>0</v>
      </c>
      <c r="F143071">
        <v>-112.878</v>
      </c>
    </row>
    <row r="143072" spans="4:6" x14ac:dyDescent="0.25">
      <c r="D143072">
        <v>143069</v>
      </c>
      <c r="E143072">
        <v>0</v>
      </c>
      <c r="F143072">
        <v>-112.878</v>
      </c>
    </row>
    <row r="143073" spans="4:6" x14ac:dyDescent="0.25">
      <c r="D143073">
        <v>143070</v>
      </c>
      <c r="E143073">
        <v>0</v>
      </c>
      <c r="F143073">
        <v>-112.878</v>
      </c>
    </row>
    <row r="143074" spans="4:6" x14ac:dyDescent="0.25">
      <c r="D143074">
        <v>143071</v>
      </c>
      <c r="E143074">
        <v>10877.7</v>
      </c>
      <c r="F143074">
        <v>10369.4</v>
      </c>
    </row>
    <row r="143075" spans="4:6" x14ac:dyDescent="0.25">
      <c r="D143075">
        <v>143072</v>
      </c>
      <c r="E143075">
        <v>31612.3</v>
      </c>
      <c r="F143075">
        <v>30454.3</v>
      </c>
    </row>
    <row r="143076" spans="4:6" x14ac:dyDescent="0.25">
      <c r="D143076">
        <v>143073</v>
      </c>
      <c r="E143076">
        <v>35769.800000000003</v>
      </c>
      <c r="F143076">
        <v>34429</v>
      </c>
    </row>
    <row r="143077" spans="4:6" x14ac:dyDescent="0.25">
      <c r="D143077">
        <v>143074</v>
      </c>
      <c r="E143077">
        <v>43421.5</v>
      </c>
      <c r="F143077">
        <v>41700.1</v>
      </c>
    </row>
    <row r="143078" spans="4:6" x14ac:dyDescent="0.25">
      <c r="D143078">
        <v>143075</v>
      </c>
      <c r="E143078">
        <v>45283.5</v>
      </c>
      <c r="F143078">
        <v>43460.9</v>
      </c>
    </row>
    <row r="143079" spans="4:6" x14ac:dyDescent="0.25">
      <c r="D143079">
        <v>143076</v>
      </c>
      <c r="E143079">
        <v>42645.7</v>
      </c>
      <c r="F143079">
        <v>40965.5</v>
      </c>
    </row>
    <row r="143080" spans="4:6" x14ac:dyDescent="0.25">
      <c r="D143080">
        <v>143077</v>
      </c>
      <c r="E143080">
        <v>44541.7</v>
      </c>
      <c r="F143080">
        <v>42759.8</v>
      </c>
    </row>
    <row r="143081" spans="4:6" x14ac:dyDescent="0.25">
      <c r="D143081">
        <v>143078</v>
      </c>
      <c r="E143081">
        <v>42527.199999999997</v>
      </c>
      <c r="F143081">
        <v>40853.199999999997</v>
      </c>
    </row>
    <row r="143082" spans="4:6" x14ac:dyDescent="0.25">
      <c r="D143082">
        <v>143079</v>
      </c>
      <c r="E143082">
        <v>41116.9</v>
      </c>
      <c r="F143082">
        <v>39516.199999999997</v>
      </c>
    </row>
    <row r="143083" spans="4:6" x14ac:dyDescent="0.25">
      <c r="D143083">
        <v>143080</v>
      </c>
      <c r="E143083">
        <v>26574.9</v>
      </c>
      <c r="F143083">
        <v>25615.7</v>
      </c>
    </row>
    <row r="143084" spans="4:6" x14ac:dyDescent="0.25">
      <c r="D143084">
        <v>143081</v>
      </c>
      <c r="E143084">
        <v>27262.6</v>
      </c>
      <c r="F143084">
        <v>26277.7</v>
      </c>
    </row>
    <row r="143085" spans="4:6" x14ac:dyDescent="0.25">
      <c r="D143085">
        <v>143082</v>
      </c>
      <c r="E143085">
        <v>23544.2</v>
      </c>
      <c r="F143085">
        <v>22692.6</v>
      </c>
    </row>
    <row r="143086" spans="4:6" x14ac:dyDescent="0.25">
      <c r="D143086">
        <v>143083</v>
      </c>
      <c r="E143086">
        <v>6201.62</v>
      </c>
      <c r="F143086">
        <v>5791.64</v>
      </c>
    </row>
    <row r="143087" spans="4:6" x14ac:dyDescent="0.25">
      <c r="D143087">
        <v>143084</v>
      </c>
      <c r="E143087">
        <v>0</v>
      </c>
      <c r="F143087">
        <v>-112.878</v>
      </c>
    </row>
    <row r="143088" spans="4:6" x14ac:dyDescent="0.25">
      <c r="D143088">
        <v>143085</v>
      </c>
      <c r="E143088">
        <v>0</v>
      </c>
      <c r="F143088">
        <v>-112.878</v>
      </c>
    </row>
    <row r="143089" spans="4:6" x14ac:dyDescent="0.25">
      <c r="D143089">
        <v>143086</v>
      </c>
      <c r="E143089">
        <v>0</v>
      </c>
      <c r="F143089">
        <v>-112.878</v>
      </c>
    </row>
    <row r="143090" spans="4:6" x14ac:dyDescent="0.25">
      <c r="D143090">
        <v>143087</v>
      </c>
      <c r="E143090">
        <v>0</v>
      </c>
      <c r="F143090">
        <v>-112.878</v>
      </c>
    </row>
    <row r="143091" spans="4:6" x14ac:dyDescent="0.25">
      <c r="D143091">
        <v>143088</v>
      </c>
      <c r="E143091">
        <v>0</v>
      </c>
      <c r="F143091">
        <v>-112.878</v>
      </c>
    </row>
    <row r="143092" spans="4:6" x14ac:dyDescent="0.25">
      <c r="D143092">
        <v>143089</v>
      </c>
      <c r="E143092">
        <v>0</v>
      </c>
      <c r="F143092">
        <v>-112.878</v>
      </c>
    </row>
    <row r="143093" spans="4:6" x14ac:dyDescent="0.25">
      <c r="D143093">
        <v>143090</v>
      </c>
      <c r="E143093">
        <v>0</v>
      </c>
      <c r="F143093">
        <v>-112.878</v>
      </c>
    </row>
    <row r="143094" spans="4:6" x14ac:dyDescent="0.25">
      <c r="D143094">
        <v>143091</v>
      </c>
      <c r="E143094">
        <v>0</v>
      </c>
      <c r="F143094">
        <v>-112.878</v>
      </c>
    </row>
    <row r="143095" spans="4:6" x14ac:dyDescent="0.25">
      <c r="D143095">
        <v>143092</v>
      </c>
      <c r="E143095">
        <v>0</v>
      </c>
      <c r="F143095">
        <v>-112.878</v>
      </c>
    </row>
    <row r="143096" spans="4:6" x14ac:dyDescent="0.25">
      <c r="D143096">
        <v>143093</v>
      </c>
      <c r="E143096">
        <v>0</v>
      </c>
      <c r="F143096">
        <v>-112.878</v>
      </c>
    </row>
    <row r="143097" spans="4:6" x14ac:dyDescent="0.25">
      <c r="D143097">
        <v>143094</v>
      </c>
      <c r="E143097">
        <v>0</v>
      </c>
      <c r="F143097">
        <v>-112.878</v>
      </c>
    </row>
    <row r="143098" spans="4:6" x14ac:dyDescent="0.25">
      <c r="D143098">
        <v>143095</v>
      </c>
      <c r="E143098">
        <v>5306.93</v>
      </c>
      <c r="F143098">
        <v>4907.9399999999996</v>
      </c>
    </row>
    <row r="143099" spans="4:6" x14ac:dyDescent="0.25">
      <c r="D143099">
        <v>143096</v>
      </c>
      <c r="E143099">
        <v>5893.5</v>
      </c>
      <c r="F143099">
        <v>5484.59</v>
      </c>
    </row>
    <row r="143100" spans="4:6" x14ac:dyDescent="0.25">
      <c r="D143100">
        <v>143097</v>
      </c>
      <c r="E143100">
        <v>33965.699999999997</v>
      </c>
      <c r="F143100">
        <v>32706.3</v>
      </c>
    </row>
    <row r="143101" spans="4:6" x14ac:dyDescent="0.25">
      <c r="D143101">
        <v>143098</v>
      </c>
      <c r="E143101">
        <v>41824.800000000003</v>
      </c>
      <c r="F143101">
        <v>40187.599999999999</v>
      </c>
    </row>
    <row r="143102" spans="4:6" x14ac:dyDescent="0.25">
      <c r="D143102">
        <v>143099</v>
      </c>
      <c r="E143102">
        <v>45701.4</v>
      </c>
      <c r="F143102">
        <v>43855.5</v>
      </c>
    </row>
    <row r="143103" spans="4:6" x14ac:dyDescent="0.25">
      <c r="D143103">
        <v>143100</v>
      </c>
      <c r="E143103">
        <v>44684.1</v>
      </c>
      <c r="F143103">
        <v>42894.5</v>
      </c>
    </row>
    <row r="143104" spans="4:6" x14ac:dyDescent="0.25">
      <c r="D143104">
        <v>143101</v>
      </c>
      <c r="E143104">
        <v>47167.8</v>
      </c>
      <c r="F143104">
        <v>45239.3</v>
      </c>
    </row>
    <row r="143105" spans="4:6" x14ac:dyDescent="0.25">
      <c r="D143105">
        <v>143102</v>
      </c>
      <c r="E143105">
        <v>26299.8</v>
      </c>
      <c r="F143105">
        <v>25350.799999999999</v>
      </c>
    </row>
    <row r="143106" spans="4:6" x14ac:dyDescent="0.25">
      <c r="D143106">
        <v>143103</v>
      </c>
      <c r="E143106">
        <v>23165.1</v>
      </c>
      <c r="F143106">
        <v>22326.3</v>
      </c>
    </row>
    <row r="143107" spans="4:6" x14ac:dyDescent="0.25">
      <c r="D143107">
        <v>143104</v>
      </c>
      <c r="E143107">
        <v>11456.1</v>
      </c>
      <c r="F143107">
        <v>10941.3</v>
      </c>
    </row>
    <row r="143108" spans="4:6" x14ac:dyDescent="0.25">
      <c r="D143108">
        <v>143105</v>
      </c>
      <c r="E143108">
        <v>4204.93</v>
      </c>
      <c r="F143108">
        <v>3826.71</v>
      </c>
    </row>
    <row r="143109" spans="4:6" x14ac:dyDescent="0.25">
      <c r="D143109">
        <v>143106</v>
      </c>
      <c r="E143109">
        <v>11155.4</v>
      </c>
      <c r="F143109">
        <v>10649.6</v>
      </c>
    </row>
    <row r="143110" spans="4:6" x14ac:dyDescent="0.25">
      <c r="D143110">
        <v>143107</v>
      </c>
      <c r="E143110">
        <v>7873.32</v>
      </c>
      <c r="F143110">
        <v>7431.72</v>
      </c>
    </row>
    <row r="143111" spans="4:6" x14ac:dyDescent="0.25">
      <c r="D143111">
        <v>143108</v>
      </c>
      <c r="E143111">
        <v>0</v>
      </c>
      <c r="F143111">
        <v>-112.878</v>
      </c>
    </row>
    <row r="143112" spans="4:6" x14ac:dyDescent="0.25">
      <c r="D143112">
        <v>143109</v>
      </c>
      <c r="E143112">
        <v>0</v>
      </c>
      <c r="F143112">
        <v>-112.878</v>
      </c>
    </row>
    <row r="143113" spans="4:6" x14ac:dyDescent="0.25">
      <c r="D143113">
        <v>143110</v>
      </c>
      <c r="E143113">
        <v>0</v>
      </c>
      <c r="F143113">
        <v>-112.878</v>
      </c>
    </row>
    <row r="143114" spans="4:6" x14ac:dyDescent="0.25">
      <c r="D143114">
        <v>143111</v>
      </c>
      <c r="E143114">
        <v>0</v>
      </c>
      <c r="F143114">
        <v>-112.878</v>
      </c>
    </row>
    <row r="143115" spans="4:6" x14ac:dyDescent="0.25">
      <c r="D143115">
        <v>143112</v>
      </c>
      <c r="E143115">
        <v>0</v>
      </c>
      <c r="F143115">
        <v>-112.878</v>
      </c>
    </row>
    <row r="143116" spans="4:6" x14ac:dyDescent="0.25">
      <c r="D143116">
        <v>143113</v>
      </c>
      <c r="E143116">
        <v>0</v>
      </c>
      <c r="F143116">
        <v>-112.878</v>
      </c>
    </row>
    <row r="143117" spans="4:6" x14ac:dyDescent="0.25">
      <c r="D143117">
        <v>143114</v>
      </c>
      <c r="E143117">
        <v>0</v>
      </c>
      <c r="F143117">
        <v>-112.878</v>
      </c>
    </row>
    <row r="143118" spans="4:6" x14ac:dyDescent="0.25">
      <c r="D143118">
        <v>143115</v>
      </c>
      <c r="E143118">
        <v>0</v>
      </c>
      <c r="F143118">
        <v>-112.878</v>
      </c>
    </row>
    <row r="143119" spans="4:6" x14ac:dyDescent="0.25">
      <c r="D143119">
        <v>143116</v>
      </c>
      <c r="E143119">
        <v>0</v>
      </c>
      <c r="F143119">
        <v>-112.878</v>
      </c>
    </row>
    <row r="143120" spans="4:6" x14ac:dyDescent="0.25">
      <c r="D143120">
        <v>143117</v>
      </c>
      <c r="E143120">
        <v>0</v>
      </c>
      <c r="F143120">
        <v>-112.878</v>
      </c>
    </row>
    <row r="143121" spans="4:6" x14ac:dyDescent="0.25">
      <c r="D143121">
        <v>143118</v>
      </c>
      <c r="E143121">
        <v>0</v>
      </c>
      <c r="F143121">
        <v>-112.878</v>
      </c>
    </row>
    <row r="143122" spans="4:6" x14ac:dyDescent="0.25">
      <c r="D143122">
        <v>143119</v>
      </c>
      <c r="E143122">
        <v>14062</v>
      </c>
      <c r="F143122">
        <v>13484.1</v>
      </c>
    </row>
    <row r="143123" spans="4:6" x14ac:dyDescent="0.25">
      <c r="D143123">
        <v>143120</v>
      </c>
      <c r="E143123">
        <v>28577.3</v>
      </c>
      <c r="F143123">
        <v>27539.200000000001</v>
      </c>
    </row>
    <row r="143124" spans="4:6" x14ac:dyDescent="0.25">
      <c r="D143124">
        <v>143121</v>
      </c>
      <c r="E143124">
        <v>34569</v>
      </c>
      <c r="F143124">
        <v>33282.699999999997</v>
      </c>
    </row>
    <row r="143125" spans="4:6" x14ac:dyDescent="0.25">
      <c r="D143125">
        <v>143122</v>
      </c>
      <c r="E143125">
        <v>33506.5</v>
      </c>
      <c r="F143125">
        <v>32267.3</v>
      </c>
    </row>
    <row r="143126" spans="4:6" x14ac:dyDescent="0.25">
      <c r="D143126">
        <v>143123</v>
      </c>
      <c r="E143126">
        <v>29984</v>
      </c>
      <c r="F143126">
        <v>28892.9</v>
      </c>
    </row>
    <row r="143127" spans="4:6" x14ac:dyDescent="0.25">
      <c r="D143127">
        <v>143124</v>
      </c>
      <c r="E143127">
        <v>41876.5</v>
      </c>
      <c r="F143127">
        <v>40236.5</v>
      </c>
    </row>
    <row r="143128" spans="4:6" x14ac:dyDescent="0.25">
      <c r="D143128">
        <v>143125</v>
      </c>
      <c r="E143128">
        <v>41192</v>
      </c>
      <c r="F143128">
        <v>39587.4</v>
      </c>
    </row>
    <row r="143129" spans="4:6" x14ac:dyDescent="0.25">
      <c r="D143129">
        <v>143126</v>
      </c>
      <c r="E143129">
        <v>40533.5</v>
      </c>
      <c r="F143129">
        <v>38962.5</v>
      </c>
    </row>
    <row r="143130" spans="4:6" x14ac:dyDescent="0.25">
      <c r="D143130">
        <v>143127</v>
      </c>
      <c r="E143130">
        <v>38059.5</v>
      </c>
      <c r="F143130">
        <v>36610.800000000003</v>
      </c>
    </row>
    <row r="143131" spans="4:6" x14ac:dyDescent="0.25">
      <c r="D143131">
        <v>143128</v>
      </c>
      <c r="E143131">
        <v>41241.9</v>
      </c>
      <c r="F143131">
        <v>39634.699999999997</v>
      </c>
    </row>
    <row r="143132" spans="4:6" x14ac:dyDescent="0.25">
      <c r="D143132">
        <v>143129</v>
      </c>
      <c r="E143132">
        <v>36949.4</v>
      </c>
      <c r="F143132">
        <v>35553.599999999999</v>
      </c>
    </row>
    <row r="143133" spans="4:6" x14ac:dyDescent="0.25">
      <c r="D143133">
        <v>143130</v>
      </c>
      <c r="E143133">
        <v>29891.9</v>
      </c>
      <c r="F143133">
        <v>28804.6</v>
      </c>
    </row>
    <row r="143134" spans="4:6" x14ac:dyDescent="0.25">
      <c r="D143134">
        <v>143131</v>
      </c>
      <c r="E143134">
        <v>15384.5</v>
      </c>
      <c r="F143134">
        <v>14777.7</v>
      </c>
    </row>
    <row r="143135" spans="4:6" x14ac:dyDescent="0.25">
      <c r="D143135">
        <v>143132</v>
      </c>
      <c r="E143135">
        <v>0</v>
      </c>
      <c r="F143135">
        <v>-112.878</v>
      </c>
    </row>
    <row r="143136" spans="4:6" x14ac:dyDescent="0.25">
      <c r="D143136">
        <v>143133</v>
      </c>
      <c r="E143136">
        <v>0</v>
      </c>
      <c r="F143136">
        <v>-112.878</v>
      </c>
    </row>
    <row r="143137" spans="4:6" x14ac:dyDescent="0.25">
      <c r="D143137">
        <v>143134</v>
      </c>
      <c r="E143137">
        <v>0</v>
      </c>
      <c r="F143137">
        <v>-112.878</v>
      </c>
    </row>
    <row r="143138" spans="4:6" x14ac:dyDescent="0.25">
      <c r="D143138">
        <v>143135</v>
      </c>
      <c r="E143138">
        <v>0</v>
      </c>
      <c r="F143138">
        <v>-112.878</v>
      </c>
    </row>
    <row r="143139" spans="4:6" x14ac:dyDescent="0.25">
      <c r="D143139">
        <v>143136</v>
      </c>
      <c r="E143139">
        <v>0</v>
      </c>
      <c r="F143139">
        <v>-112.878</v>
      </c>
    </row>
    <row r="143140" spans="4:6" x14ac:dyDescent="0.25">
      <c r="D143140">
        <v>143137</v>
      </c>
      <c r="E143140">
        <v>0</v>
      </c>
      <c r="F143140">
        <v>-112.878</v>
      </c>
    </row>
    <row r="143141" spans="4:6" x14ac:dyDescent="0.25">
      <c r="D143141">
        <v>143138</v>
      </c>
      <c r="E143141">
        <v>0</v>
      </c>
      <c r="F143141">
        <v>-112.878</v>
      </c>
    </row>
    <row r="143142" spans="4:6" x14ac:dyDescent="0.25">
      <c r="D143142">
        <v>143139</v>
      </c>
      <c r="E143142">
        <v>0</v>
      </c>
      <c r="F143142">
        <v>-112.878</v>
      </c>
    </row>
    <row r="143143" spans="4:6" x14ac:dyDescent="0.25">
      <c r="D143143">
        <v>143140</v>
      </c>
      <c r="E143143">
        <v>0</v>
      </c>
      <c r="F143143">
        <v>-112.878</v>
      </c>
    </row>
    <row r="143144" spans="4:6" x14ac:dyDescent="0.25">
      <c r="D143144">
        <v>143141</v>
      </c>
      <c r="E143144">
        <v>0</v>
      </c>
      <c r="F143144">
        <v>-112.878</v>
      </c>
    </row>
    <row r="143145" spans="4:6" x14ac:dyDescent="0.25">
      <c r="D143145">
        <v>143142</v>
      </c>
      <c r="E143145">
        <v>0</v>
      </c>
      <c r="F143145">
        <v>-112.878</v>
      </c>
    </row>
    <row r="143146" spans="4:6" x14ac:dyDescent="0.25">
      <c r="D143146">
        <v>143143</v>
      </c>
      <c r="E143146">
        <v>14900.7</v>
      </c>
      <c r="F143146">
        <v>14298.4</v>
      </c>
    </row>
    <row r="143147" spans="4:6" x14ac:dyDescent="0.25">
      <c r="D143147">
        <v>143144</v>
      </c>
      <c r="E143147">
        <v>12626.2</v>
      </c>
      <c r="F143147">
        <v>12084</v>
      </c>
    </row>
    <row r="143148" spans="4:6" x14ac:dyDescent="0.25">
      <c r="D143148">
        <v>143145</v>
      </c>
      <c r="E143148">
        <v>31466.3</v>
      </c>
      <c r="F143148">
        <v>30314.400000000001</v>
      </c>
    </row>
    <row r="143149" spans="4:6" x14ac:dyDescent="0.25">
      <c r="D143149">
        <v>143146</v>
      </c>
      <c r="E143149">
        <v>28201.7</v>
      </c>
      <c r="F143149">
        <v>27181</v>
      </c>
    </row>
    <row r="143150" spans="4:6" x14ac:dyDescent="0.25">
      <c r="D143150">
        <v>143147</v>
      </c>
      <c r="E143150">
        <v>40421.599999999999</v>
      </c>
      <c r="F143150">
        <v>38856.199999999997</v>
      </c>
    </row>
    <row r="143151" spans="4:6" x14ac:dyDescent="0.25">
      <c r="D143151">
        <v>143148</v>
      </c>
      <c r="E143151">
        <v>43253.3</v>
      </c>
      <c r="F143151">
        <v>41540.9</v>
      </c>
    </row>
    <row r="143152" spans="4:6" x14ac:dyDescent="0.25">
      <c r="D143152">
        <v>143149</v>
      </c>
      <c r="E143152">
        <v>40598</v>
      </c>
      <c r="F143152">
        <v>39023.699999999997</v>
      </c>
    </row>
    <row r="143153" spans="4:6" x14ac:dyDescent="0.25">
      <c r="D143153">
        <v>143150</v>
      </c>
      <c r="E143153">
        <v>24586.799999999999</v>
      </c>
      <c r="F143153">
        <v>23699.200000000001</v>
      </c>
    </row>
    <row r="143154" spans="4:6" x14ac:dyDescent="0.25">
      <c r="D143154">
        <v>143151</v>
      </c>
      <c r="E143154">
        <v>37934.199999999997</v>
      </c>
      <c r="F143154">
        <v>36491.599999999999</v>
      </c>
    </row>
    <row r="143155" spans="4:6" x14ac:dyDescent="0.25">
      <c r="D143155">
        <v>143152</v>
      </c>
      <c r="E143155">
        <v>27428.9</v>
      </c>
      <c r="F143155">
        <v>26437.7</v>
      </c>
    </row>
    <row r="143156" spans="4:6" x14ac:dyDescent="0.25">
      <c r="D143156">
        <v>143153</v>
      </c>
      <c r="E143156">
        <v>32384.3</v>
      </c>
      <c r="F143156">
        <v>31193.599999999999</v>
      </c>
    </row>
    <row r="143157" spans="4:6" x14ac:dyDescent="0.25">
      <c r="D143157">
        <v>143154</v>
      </c>
      <c r="E143157">
        <v>24148.400000000001</v>
      </c>
      <c r="F143157">
        <v>23276</v>
      </c>
    </row>
    <row r="143158" spans="4:6" x14ac:dyDescent="0.25">
      <c r="D143158">
        <v>143155</v>
      </c>
      <c r="E143158">
        <v>13895.9</v>
      </c>
      <c r="F143158">
        <v>13326.6</v>
      </c>
    </row>
    <row r="143159" spans="4:6" x14ac:dyDescent="0.25">
      <c r="D143159">
        <v>143156</v>
      </c>
      <c r="E143159">
        <v>0</v>
      </c>
      <c r="F143159">
        <v>-112.878</v>
      </c>
    </row>
    <row r="143160" spans="4:6" x14ac:dyDescent="0.25">
      <c r="D143160">
        <v>143157</v>
      </c>
      <c r="E143160">
        <v>0</v>
      </c>
      <c r="F143160">
        <v>-112.878</v>
      </c>
    </row>
    <row r="143161" spans="4:6" x14ac:dyDescent="0.25">
      <c r="D143161">
        <v>143158</v>
      </c>
      <c r="E143161">
        <v>0</v>
      </c>
      <c r="F143161">
        <v>-112.878</v>
      </c>
    </row>
    <row r="143162" spans="4:6" x14ac:dyDescent="0.25">
      <c r="D143162">
        <v>143159</v>
      </c>
      <c r="E143162">
        <v>0</v>
      </c>
      <c r="F143162">
        <v>-112.878</v>
      </c>
    </row>
    <row r="143163" spans="4:6" x14ac:dyDescent="0.25">
      <c r="D143163">
        <v>143160</v>
      </c>
      <c r="E143163">
        <v>0</v>
      </c>
      <c r="F143163">
        <v>-112.878</v>
      </c>
    </row>
    <row r="143164" spans="4:6" x14ac:dyDescent="0.25">
      <c r="D143164">
        <v>143161</v>
      </c>
      <c r="E143164">
        <v>0</v>
      </c>
      <c r="F143164">
        <v>-112.878</v>
      </c>
    </row>
    <row r="143165" spans="4:6" x14ac:dyDescent="0.25">
      <c r="D143165">
        <v>143162</v>
      </c>
      <c r="E143165">
        <v>0</v>
      </c>
      <c r="F143165">
        <v>-112.878</v>
      </c>
    </row>
    <row r="143166" spans="4:6" x14ac:dyDescent="0.25">
      <c r="D143166">
        <v>143163</v>
      </c>
      <c r="E143166">
        <v>0</v>
      </c>
      <c r="F143166">
        <v>-112.878</v>
      </c>
    </row>
    <row r="143167" spans="4:6" x14ac:dyDescent="0.25">
      <c r="D143167">
        <v>143164</v>
      </c>
      <c r="E143167">
        <v>0</v>
      </c>
      <c r="F143167">
        <v>-112.878</v>
      </c>
    </row>
    <row r="143168" spans="4:6" x14ac:dyDescent="0.25">
      <c r="D143168">
        <v>143165</v>
      </c>
      <c r="E143168">
        <v>0</v>
      </c>
      <c r="F143168">
        <v>-112.878</v>
      </c>
    </row>
    <row r="143169" spans="4:6" x14ac:dyDescent="0.25">
      <c r="D143169">
        <v>143166</v>
      </c>
      <c r="E143169">
        <v>0</v>
      </c>
      <c r="F143169">
        <v>-112.878</v>
      </c>
    </row>
    <row r="143170" spans="4:6" x14ac:dyDescent="0.25">
      <c r="D143170">
        <v>143167</v>
      </c>
      <c r="E143170">
        <v>14964</v>
      </c>
      <c r="F143170">
        <v>14360.1</v>
      </c>
    </row>
    <row r="143171" spans="4:6" x14ac:dyDescent="0.25">
      <c r="D143171">
        <v>143168</v>
      </c>
      <c r="E143171">
        <v>29490.9</v>
      </c>
      <c r="F143171">
        <v>28412.799999999999</v>
      </c>
    </row>
    <row r="143172" spans="4:6" x14ac:dyDescent="0.25">
      <c r="D143172">
        <v>143169</v>
      </c>
      <c r="E143172">
        <v>38074.400000000001</v>
      </c>
      <c r="F143172">
        <v>36625</v>
      </c>
    </row>
    <row r="143173" spans="4:6" x14ac:dyDescent="0.25">
      <c r="D143173">
        <v>143170</v>
      </c>
      <c r="E143173">
        <v>40922.9</v>
      </c>
      <c r="F143173">
        <v>39332</v>
      </c>
    </row>
    <row r="143174" spans="4:6" x14ac:dyDescent="0.25">
      <c r="D143174">
        <v>143171</v>
      </c>
      <c r="E143174">
        <v>29662.799999999999</v>
      </c>
      <c r="F143174">
        <v>28584.7</v>
      </c>
    </row>
    <row r="143175" spans="4:6" x14ac:dyDescent="0.25">
      <c r="D143175">
        <v>143172</v>
      </c>
      <c r="E143175">
        <v>37490.400000000001</v>
      </c>
      <c r="F143175">
        <v>36069</v>
      </c>
    </row>
    <row r="143176" spans="4:6" x14ac:dyDescent="0.25">
      <c r="D143176">
        <v>143173</v>
      </c>
      <c r="E143176">
        <v>36677.599999999999</v>
      </c>
      <c r="F143176">
        <v>35294.6</v>
      </c>
    </row>
    <row r="143177" spans="4:6" x14ac:dyDescent="0.25">
      <c r="D143177">
        <v>143174</v>
      </c>
      <c r="E143177">
        <v>39811.5</v>
      </c>
      <c r="F143177">
        <v>38276.800000000003</v>
      </c>
    </row>
    <row r="143178" spans="4:6" x14ac:dyDescent="0.25">
      <c r="D143178">
        <v>143175</v>
      </c>
      <c r="E143178">
        <v>20439.900000000001</v>
      </c>
      <c r="F143178">
        <v>19689.099999999999</v>
      </c>
    </row>
    <row r="143179" spans="4:6" x14ac:dyDescent="0.25">
      <c r="D143179">
        <v>143176</v>
      </c>
      <c r="E143179">
        <v>4403.13</v>
      </c>
      <c r="F143179">
        <v>4020.81</v>
      </c>
    </row>
    <row r="143180" spans="4:6" x14ac:dyDescent="0.25">
      <c r="D143180">
        <v>143177</v>
      </c>
      <c r="E143180">
        <v>3307.17</v>
      </c>
      <c r="F143180">
        <v>2941.32</v>
      </c>
    </row>
    <row r="143181" spans="4:6" x14ac:dyDescent="0.25">
      <c r="D143181">
        <v>143178</v>
      </c>
      <c r="E143181">
        <v>9716.81</v>
      </c>
      <c r="F143181">
        <v>9236.2099999999991</v>
      </c>
    </row>
    <row r="143182" spans="4:6" x14ac:dyDescent="0.25">
      <c r="D143182">
        <v>143179</v>
      </c>
      <c r="E143182">
        <v>1424.02</v>
      </c>
      <c r="F143182">
        <v>1083.43</v>
      </c>
    </row>
    <row r="143183" spans="4:6" x14ac:dyDescent="0.25">
      <c r="D143183">
        <v>143180</v>
      </c>
      <c r="E143183">
        <v>0</v>
      </c>
      <c r="F143183">
        <v>-112.878</v>
      </c>
    </row>
    <row r="143184" spans="4:6" x14ac:dyDescent="0.25">
      <c r="D143184">
        <v>143181</v>
      </c>
      <c r="E143184">
        <v>0</v>
      </c>
      <c r="F143184">
        <v>-112.878</v>
      </c>
    </row>
    <row r="143185" spans="4:6" x14ac:dyDescent="0.25">
      <c r="D143185">
        <v>143182</v>
      </c>
      <c r="E143185">
        <v>0</v>
      </c>
      <c r="F143185">
        <v>-112.878</v>
      </c>
    </row>
    <row r="143186" spans="4:6" x14ac:dyDescent="0.25">
      <c r="D143186">
        <v>143183</v>
      </c>
      <c r="E143186">
        <v>0</v>
      </c>
      <c r="F143186">
        <v>-112.878</v>
      </c>
    </row>
    <row r="143187" spans="4:6" x14ac:dyDescent="0.25">
      <c r="D143187">
        <v>143184</v>
      </c>
      <c r="E143187">
        <v>0</v>
      </c>
      <c r="F143187">
        <v>-112.878</v>
      </c>
    </row>
    <row r="143188" spans="4:6" x14ac:dyDescent="0.25">
      <c r="D143188">
        <v>143185</v>
      </c>
      <c r="E143188">
        <v>0</v>
      </c>
      <c r="F143188">
        <v>-112.878</v>
      </c>
    </row>
    <row r="143189" spans="4:6" x14ac:dyDescent="0.25">
      <c r="D143189">
        <v>143186</v>
      </c>
      <c r="E143189">
        <v>0</v>
      </c>
      <c r="F143189">
        <v>-112.878</v>
      </c>
    </row>
    <row r="143190" spans="4:6" x14ac:dyDescent="0.25">
      <c r="D143190">
        <v>143187</v>
      </c>
      <c r="E143190">
        <v>0</v>
      </c>
      <c r="F143190">
        <v>-112.878</v>
      </c>
    </row>
    <row r="143191" spans="4:6" x14ac:dyDescent="0.25">
      <c r="D143191">
        <v>143188</v>
      </c>
      <c r="E143191">
        <v>0</v>
      </c>
      <c r="F143191">
        <v>-112.878</v>
      </c>
    </row>
    <row r="143192" spans="4:6" x14ac:dyDescent="0.25">
      <c r="D143192">
        <v>143189</v>
      </c>
      <c r="E143192">
        <v>0</v>
      </c>
      <c r="F143192">
        <v>-112.878</v>
      </c>
    </row>
    <row r="143193" spans="4:6" x14ac:dyDescent="0.25">
      <c r="D143193">
        <v>143190</v>
      </c>
      <c r="E143193">
        <v>0</v>
      </c>
      <c r="F143193">
        <v>-112.878</v>
      </c>
    </row>
    <row r="143194" spans="4:6" x14ac:dyDescent="0.25">
      <c r="D143194">
        <v>143191</v>
      </c>
      <c r="E143194">
        <v>1584.48</v>
      </c>
      <c r="F143194">
        <v>1241.93</v>
      </c>
    </row>
    <row r="143195" spans="4:6" x14ac:dyDescent="0.25">
      <c r="D143195">
        <v>143192</v>
      </c>
      <c r="E143195">
        <v>3364.69</v>
      </c>
      <c r="F143195">
        <v>2995.58</v>
      </c>
    </row>
    <row r="143196" spans="4:6" x14ac:dyDescent="0.25">
      <c r="D143196">
        <v>143193</v>
      </c>
      <c r="E143196">
        <v>7114.48</v>
      </c>
      <c r="F143196">
        <v>6681.87</v>
      </c>
    </row>
    <row r="143197" spans="4:6" x14ac:dyDescent="0.25">
      <c r="D143197">
        <v>143194</v>
      </c>
      <c r="E143197">
        <v>5662.25</v>
      </c>
      <c r="F143197">
        <v>5255.65</v>
      </c>
    </row>
    <row r="143198" spans="4:6" x14ac:dyDescent="0.25">
      <c r="D143198">
        <v>143195</v>
      </c>
      <c r="E143198">
        <v>7334</v>
      </c>
      <c r="F143198">
        <v>6897.88</v>
      </c>
    </row>
    <row r="143199" spans="4:6" x14ac:dyDescent="0.25">
      <c r="D143199">
        <v>143196</v>
      </c>
      <c r="E143199">
        <v>8589.73</v>
      </c>
      <c r="F143199">
        <v>8130.48</v>
      </c>
    </row>
    <row r="143200" spans="4:6" x14ac:dyDescent="0.25">
      <c r="D143200">
        <v>143197</v>
      </c>
      <c r="E143200">
        <v>8839.25</v>
      </c>
      <c r="F143200">
        <v>8375.0499999999993</v>
      </c>
    </row>
    <row r="143201" spans="4:6" x14ac:dyDescent="0.25">
      <c r="D143201">
        <v>143198</v>
      </c>
      <c r="E143201">
        <v>7797.54</v>
      </c>
      <c r="F143201">
        <v>7352.68</v>
      </c>
    </row>
    <row r="143202" spans="4:6" x14ac:dyDescent="0.25">
      <c r="D143202">
        <v>143199</v>
      </c>
      <c r="E143202">
        <v>7004.09</v>
      </c>
      <c r="F143202">
        <v>6576.66</v>
      </c>
    </row>
    <row r="143203" spans="4:6" x14ac:dyDescent="0.25">
      <c r="D143203">
        <v>143200</v>
      </c>
      <c r="E143203">
        <v>8289.43</v>
      </c>
      <c r="F143203">
        <v>7834.91</v>
      </c>
    </row>
    <row r="143204" spans="4:6" x14ac:dyDescent="0.25">
      <c r="D143204">
        <v>143201</v>
      </c>
      <c r="E143204">
        <v>10677.5</v>
      </c>
      <c r="F143204">
        <v>10174.6</v>
      </c>
    </row>
    <row r="143205" spans="4:6" x14ac:dyDescent="0.25">
      <c r="D143205">
        <v>143202</v>
      </c>
      <c r="E143205">
        <v>4784.91</v>
      </c>
      <c r="F143205">
        <v>4394.3999999999996</v>
      </c>
    </row>
    <row r="143206" spans="4:6" x14ac:dyDescent="0.25">
      <c r="D143206">
        <v>143203</v>
      </c>
      <c r="E143206">
        <v>6884.7</v>
      </c>
      <c r="F143206">
        <v>6457.19</v>
      </c>
    </row>
    <row r="143207" spans="4:6" x14ac:dyDescent="0.25">
      <c r="D143207">
        <v>143204</v>
      </c>
      <c r="E143207">
        <v>0</v>
      </c>
      <c r="F143207">
        <v>-112.878</v>
      </c>
    </row>
    <row r="143208" spans="4:6" x14ac:dyDescent="0.25">
      <c r="D143208">
        <v>143205</v>
      </c>
      <c r="E143208">
        <v>0</v>
      </c>
      <c r="F143208">
        <v>-112.878</v>
      </c>
    </row>
    <row r="143209" spans="4:6" x14ac:dyDescent="0.25">
      <c r="D143209">
        <v>143206</v>
      </c>
      <c r="E143209">
        <v>0</v>
      </c>
      <c r="F143209">
        <v>-112.878</v>
      </c>
    </row>
    <row r="143210" spans="4:6" x14ac:dyDescent="0.25">
      <c r="D143210">
        <v>143207</v>
      </c>
      <c r="E143210">
        <v>0</v>
      </c>
      <c r="F143210">
        <v>-112.878</v>
      </c>
    </row>
    <row r="143211" spans="4:6" x14ac:dyDescent="0.25">
      <c r="D143211">
        <v>143208</v>
      </c>
      <c r="E143211">
        <v>0</v>
      </c>
      <c r="F143211">
        <v>-112.878</v>
      </c>
    </row>
    <row r="143212" spans="4:6" x14ac:dyDescent="0.25">
      <c r="D143212">
        <v>143209</v>
      </c>
      <c r="E143212">
        <v>0</v>
      </c>
      <c r="F143212">
        <v>-112.878</v>
      </c>
    </row>
    <row r="143213" spans="4:6" x14ac:dyDescent="0.25">
      <c r="D143213">
        <v>143210</v>
      </c>
      <c r="E143213">
        <v>0</v>
      </c>
      <c r="F143213">
        <v>-112.878</v>
      </c>
    </row>
    <row r="143214" spans="4:6" x14ac:dyDescent="0.25">
      <c r="D143214">
        <v>143211</v>
      </c>
      <c r="E143214">
        <v>0</v>
      </c>
      <c r="F143214">
        <v>-112.878</v>
      </c>
    </row>
    <row r="143215" spans="4:6" x14ac:dyDescent="0.25">
      <c r="D143215">
        <v>143212</v>
      </c>
      <c r="E143215">
        <v>0</v>
      </c>
      <c r="F143215">
        <v>-112.878</v>
      </c>
    </row>
    <row r="143216" spans="4:6" x14ac:dyDescent="0.25">
      <c r="D143216">
        <v>143213</v>
      </c>
      <c r="E143216">
        <v>0</v>
      </c>
      <c r="F143216">
        <v>-112.878</v>
      </c>
    </row>
    <row r="143217" spans="4:6" x14ac:dyDescent="0.25">
      <c r="D143217">
        <v>143214</v>
      </c>
      <c r="E143217">
        <v>0</v>
      </c>
      <c r="F143217">
        <v>-112.878</v>
      </c>
    </row>
    <row r="143218" spans="4:6" x14ac:dyDescent="0.25">
      <c r="D143218">
        <v>143215</v>
      </c>
      <c r="E143218">
        <v>1590.26</v>
      </c>
      <c r="F143218">
        <v>1247.6400000000001</v>
      </c>
    </row>
    <row r="143219" spans="4:6" x14ac:dyDescent="0.25">
      <c r="D143219">
        <v>143216</v>
      </c>
      <c r="E143219">
        <v>2085.29</v>
      </c>
      <c r="F143219">
        <v>1734.5</v>
      </c>
    </row>
    <row r="143220" spans="4:6" x14ac:dyDescent="0.25">
      <c r="D143220">
        <v>143217</v>
      </c>
      <c r="E143220">
        <v>3584.55</v>
      </c>
      <c r="F143220">
        <v>3210.79</v>
      </c>
    </row>
    <row r="143221" spans="4:6" x14ac:dyDescent="0.25">
      <c r="D143221">
        <v>143218</v>
      </c>
      <c r="E143221">
        <v>4560.1099999999997</v>
      </c>
      <c r="F143221">
        <v>4170.57</v>
      </c>
    </row>
    <row r="143222" spans="4:6" x14ac:dyDescent="0.25">
      <c r="D143222">
        <v>143219</v>
      </c>
      <c r="E143222">
        <v>6430.02</v>
      </c>
      <c r="F143222">
        <v>6010.38</v>
      </c>
    </row>
    <row r="143223" spans="4:6" x14ac:dyDescent="0.25">
      <c r="D143223">
        <v>143220</v>
      </c>
      <c r="E143223">
        <v>9205.0499999999993</v>
      </c>
      <c r="F143223">
        <v>8733.8799999999992</v>
      </c>
    </row>
    <row r="143224" spans="4:6" x14ac:dyDescent="0.25">
      <c r="D143224">
        <v>143221</v>
      </c>
      <c r="E143224">
        <v>13126.1</v>
      </c>
      <c r="F143224">
        <v>12566.3</v>
      </c>
    </row>
    <row r="143225" spans="4:6" x14ac:dyDescent="0.25">
      <c r="D143225">
        <v>143222</v>
      </c>
      <c r="E143225">
        <v>12528.3</v>
      </c>
      <c r="F143225">
        <v>11982.4</v>
      </c>
    </row>
    <row r="143226" spans="4:6" x14ac:dyDescent="0.25">
      <c r="D143226">
        <v>143223</v>
      </c>
      <c r="E143226">
        <v>18140.2</v>
      </c>
      <c r="F143226">
        <v>17446.5</v>
      </c>
    </row>
    <row r="143227" spans="4:6" x14ac:dyDescent="0.25">
      <c r="D143227">
        <v>143224</v>
      </c>
      <c r="E143227">
        <v>14743.8</v>
      </c>
      <c r="F143227">
        <v>14144.5</v>
      </c>
    </row>
    <row r="143228" spans="4:6" x14ac:dyDescent="0.25">
      <c r="D143228">
        <v>143225</v>
      </c>
      <c r="E143228">
        <v>8008.07</v>
      </c>
      <c r="F143228">
        <v>7560.02</v>
      </c>
    </row>
    <row r="143229" spans="4:6" x14ac:dyDescent="0.25">
      <c r="D143229">
        <v>143226</v>
      </c>
      <c r="E143229">
        <v>28004.9</v>
      </c>
      <c r="F143229">
        <v>26987</v>
      </c>
    </row>
    <row r="143230" spans="4:6" x14ac:dyDescent="0.25">
      <c r="D143230">
        <v>143227</v>
      </c>
      <c r="E143230">
        <v>16577.900000000001</v>
      </c>
      <c r="F143230">
        <v>15930.4</v>
      </c>
    </row>
    <row r="143231" spans="4:6" x14ac:dyDescent="0.25">
      <c r="D143231">
        <v>143228</v>
      </c>
      <c r="E143231">
        <v>0</v>
      </c>
      <c r="F143231">
        <v>-112.878</v>
      </c>
    </row>
    <row r="143232" spans="4:6" x14ac:dyDescent="0.25">
      <c r="D143232">
        <v>143229</v>
      </c>
      <c r="E143232">
        <v>0</v>
      </c>
      <c r="F143232">
        <v>-112.878</v>
      </c>
    </row>
    <row r="143233" spans="4:6" x14ac:dyDescent="0.25">
      <c r="D143233">
        <v>143230</v>
      </c>
      <c r="E143233">
        <v>0</v>
      </c>
      <c r="F143233">
        <v>-112.878</v>
      </c>
    </row>
    <row r="143234" spans="4:6" x14ac:dyDescent="0.25">
      <c r="D143234">
        <v>143231</v>
      </c>
      <c r="E143234">
        <v>0</v>
      </c>
      <c r="F143234">
        <v>-112.878</v>
      </c>
    </row>
    <row r="143235" spans="4:6" x14ac:dyDescent="0.25">
      <c r="D143235">
        <v>143232</v>
      </c>
      <c r="E143235">
        <v>0</v>
      </c>
      <c r="F143235">
        <v>-112.878</v>
      </c>
    </row>
    <row r="143236" spans="4:6" x14ac:dyDescent="0.25">
      <c r="D143236">
        <v>143233</v>
      </c>
      <c r="E143236">
        <v>0</v>
      </c>
      <c r="F143236">
        <v>-112.878</v>
      </c>
    </row>
    <row r="143237" spans="4:6" x14ac:dyDescent="0.25">
      <c r="D143237">
        <v>143234</v>
      </c>
      <c r="E143237">
        <v>0</v>
      </c>
      <c r="F143237">
        <v>-112.878</v>
      </c>
    </row>
    <row r="143238" spans="4:6" x14ac:dyDescent="0.25">
      <c r="D143238">
        <v>143235</v>
      </c>
      <c r="E143238">
        <v>0</v>
      </c>
      <c r="F143238">
        <v>-112.878</v>
      </c>
    </row>
    <row r="143239" spans="4:6" x14ac:dyDescent="0.25">
      <c r="D143239">
        <v>143236</v>
      </c>
      <c r="E143239">
        <v>0</v>
      </c>
      <c r="F143239">
        <v>-112.878</v>
      </c>
    </row>
    <row r="143240" spans="4:6" x14ac:dyDescent="0.25">
      <c r="D143240">
        <v>143237</v>
      </c>
      <c r="E143240">
        <v>0</v>
      </c>
      <c r="F143240">
        <v>-112.878</v>
      </c>
    </row>
    <row r="143241" spans="4:6" x14ac:dyDescent="0.25">
      <c r="D143241">
        <v>143238</v>
      </c>
      <c r="E143241">
        <v>0</v>
      </c>
      <c r="F143241">
        <v>-112.878</v>
      </c>
    </row>
    <row r="143242" spans="4:6" x14ac:dyDescent="0.25">
      <c r="D143242">
        <v>143239</v>
      </c>
      <c r="E143242">
        <v>15947.5</v>
      </c>
      <c r="F143242">
        <v>15318.4</v>
      </c>
    </row>
    <row r="143243" spans="4:6" x14ac:dyDescent="0.25">
      <c r="D143243">
        <v>143240</v>
      </c>
      <c r="E143243">
        <v>23498.2</v>
      </c>
      <c r="F143243">
        <v>22638.6</v>
      </c>
    </row>
    <row r="143244" spans="4:6" x14ac:dyDescent="0.25">
      <c r="D143244">
        <v>143241</v>
      </c>
      <c r="E143244">
        <v>36923.1</v>
      </c>
      <c r="F143244">
        <v>35528.6</v>
      </c>
    </row>
    <row r="143245" spans="4:6" x14ac:dyDescent="0.25">
      <c r="D143245">
        <v>143242</v>
      </c>
      <c r="E143245">
        <v>44588.800000000003</v>
      </c>
      <c r="F143245">
        <v>42804.3</v>
      </c>
    </row>
    <row r="143246" spans="4:6" x14ac:dyDescent="0.25">
      <c r="D143246">
        <v>143243</v>
      </c>
      <c r="E143246">
        <v>44668.3</v>
      </c>
      <c r="F143246">
        <v>42879.5</v>
      </c>
    </row>
    <row r="143247" spans="4:6" x14ac:dyDescent="0.25">
      <c r="D143247">
        <v>143244</v>
      </c>
      <c r="E143247">
        <v>32939.699999999997</v>
      </c>
      <c r="F143247">
        <v>31725.200000000001</v>
      </c>
    </row>
    <row r="143248" spans="4:6" x14ac:dyDescent="0.25">
      <c r="D143248">
        <v>143245</v>
      </c>
      <c r="E143248">
        <v>42883</v>
      </c>
      <c r="F143248">
        <v>41190.199999999997</v>
      </c>
    </row>
    <row r="143249" spans="4:6" x14ac:dyDescent="0.25">
      <c r="D143249">
        <v>143246</v>
      </c>
      <c r="E143249">
        <v>35068.800000000003</v>
      </c>
      <c r="F143249">
        <v>33759.9</v>
      </c>
    </row>
    <row r="143250" spans="4:6" x14ac:dyDescent="0.25">
      <c r="D143250">
        <v>143247</v>
      </c>
      <c r="E143250">
        <v>42604.5</v>
      </c>
      <c r="F143250">
        <v>40926.5</v>
      </c>
    </row>
    <row r="143251" spans="4:6" x14ac:dyDescent="0.25">
      <c r="D143251">
        <v>143248</v>
      </c>
      <c r="E143251">
        <v>41645.5</v>
      </c>
      <c r="F143251">
        <v>40017.5</v>
      </c>
    </row>
    <row r="143252" spans="4:6" x14ac:dyDescent="0.25">
      <c r="D143252">
        <v>143249</v>
      </c>
      <c r="E143252">
        <v>31791.7</v>
      </c>
      <c r="F143252">
        <v>30626.2</v>
      </c>
    </row>
    <row r="143253" spans="4:6" x14ac:dyDescent="0.25">
      <c r="D143253">
        <v>143250</v>
      </c>
      <c r="E143253">
        <v>29627.5</v>
      </c>
      <c r="F143253">
        <v>28550.799999999999</v>
      </c>
    </row>
    <row r="143254" spans="4:6" x14ac:dyDescent="0.25">
      <c r="D143254">
        <v>143251</v>
      </c>
      <c r="E143254">
        <v>15988.5</v>
      </c>
      <c r="F143254">
        <v>15362</v>
      </c>
    </row>
    <row r="143255" spans="4:6" x14ac:dyDescent="0.25">
      <c r="D143255">
        <v>143252</v>
      </c>
      <c r="E143255">
        <v>0</v>
      </c>
      <c r="F143255">
        <v>-112.878</v>
      </c>
    </row>
    <row r="143256" spans="4:6" x14ac:dyDescent="0.25">
      <c r="D143256">
        <v>143253</v>
      </c>
      <c r="E143256">
        <v>0</v>
      </c>
      <c r="F143256">
        <v>-112.878</v>
      </c>
    </row>
    <row r="143257" spans="4:6" x14ac:dyDescent="0.25">
      <c r="D143257">
        <v>143254</v>
      </c>
      <c r="E143257">
        <v>0</v>
      </c>
      <c r="F143257">
        <v>-112.878</v>
      </c>
    </row>
    <row r="143258" spans="4:6" x14ac:dyDescent="0.25">
      <c r="D143258">
        <v>143255</v>
      </c>
      <c r="E143258">
        <v>0</v>
      </c>
      <c r="F143258">
        <v>-112.878</v>
      </c>
    </row>
    <row r="143259" spans="4:6" x14ac:dyDescent="0.25">
      <c r="D143259">
        <v>143256</v>
      </c>
      <c r="E143259">
        <v>0</v>
      </c>
      <c r="F143259">
        <v>-112.878</v>
      </c>
    </row>
    <row r="143260" spans="4:6" x14ac:dyDescent="0.25">
      <c r="D143260">
        <v>143257</v>
      </c>
      <c r="E143260">
        <v>0</v>
      </c>
      <c r="F143260">
        <v>-112.878</v>
      </c>
    </row>
    <row r="143261" spans="4:6" x14ac:dyDescent="0.25">
      <c r="D143261">
        <v>143258</v>
      </c>
      <c r="E143261">
        <v>0</v>
      </c>
      <c r="F143261">
        <v>-112.878</v>
      </c>
    </row>
    <row r="143262" spans="4:6" x14ac:dyDescent="0.25">
      <c r="D143262">
        <v>143259</v>
      </c>
      <c r="E143262">
        <v>0</v>
      </c>
      <c r="F143262">
        <v>-112.878</v>
      </c>
    </row>
    <row r="143263" spans="4:6" x14ac:dyDescent="0.25">
      <c r="D143263">
        <v>143260</v>
      </c>
      <c r="E143263">
        <v>0</v>
      </c>
      <c r="F143263">
        <v>-112.878</v>
      </c>
    </row>
    <row r="143264" spans="4:6" x14ac:dyDescent="0.25">
      <c r="D143264">
        <v>143261</v>
      </c>
      <c r="E143264">
        <v>0</v>
      </c>
      <c r="F143264">
        <v>-112.878</v>
      </c>
    </row>
    <row r="143265" spans="4:6" x14ac:dyDescent="0.25">
      <c r="D143265">
        <v>143262</v>
      </c>
      <c r="E143265">
        <v>752.25300000000004</v>
      </c>
      <c r="F143265">
        <v>419.60599999999999</v>
      </c>
    </row>
    <row r="143266" spans="4:6" x14ac:dyDescent="0.25">
      <c r="D143266">
        <v>143263</v>
      </c>
      <c r="E143266">
        <v>16649.099999999999</v>
      </c>
      <c r="F143266">
        <v>16002.7</v>
      </c>
    </row>
    <row r="143267" spans="4:6" x14ac:dyDescent="0.25">
      <c r="D143267">
        <v>143264</v>
      </c>
      <c r="E143267">
        <v>30838.6</v>
      </c>
      <c r="F143267">
        <v>29712.7</v>
      </c>
    </row>
    <row r="143268" spans="4:6" x14ac:dyDescent="0.25">
      <c r="D143268">
        <v>143265</v>
      </c>
      <c r="E143268">
        <v>36276.699999999997</v>
      </c>
      <c r="F143268">
        <v>34912.5</v>
      </c>
    </row>
    <row r="143269" spans="4:6" x14ac:dyDescent="0.25">
      <c r="D143269">
        <v>143266</v>
      </c>
      <c r="E143269">
        <v>34938.6</v>
      </c>
      <c r="F143269">
        <v>33635.699999999997</v>
      </c>
    </row>
    <row r="143270" spans="4:6" x14ac:dyDescent="0.25">
      <c r="D143270">
        <v>143267</v>
      </c>
      <c r="E143270">
        <v>45043.6</v>
      </c>
      <c r="F143270">
        <v>43234.2</v>
      </c>
    </row>
    <row r="143271" spans="4:6" x14ac:dyDescent="0.25">
      <c r="D143271">
        <v>143268</v>
      </c>
      <c r="E143271">
        <v>32110.9</v>
      </c>
      <c r="F143271">
        <v>30931.8</v>
      </c>
    </row>
    <row r="143272" spans="4:6" x14ac:dyDescent="0.25">
      <c r="D143272">
        <v>143269</v>
      </c>
      <c r="E143272">
        <v>41547.1</v>
      </c>
      <c r="F143272">
        <v>39924.199999999997</v>
      </c>
    </row>
    <row r="143273" spans="4:6" x14ac:dyDescent="0.25">
      <c r="D143273">
        <v>143270</v>
      </c>
      <c r="E143273">
        <v>40176.300000000003</v>
      </c>
      <c r="F143273">
        <v>38623.300000000003</v>
      </c>
    </row>
    <row r="143274" spans="4:6" x14ac:dyDescent="0.25">
      <c r="D143274">
        <v>143271</v>
      </c>
      <c r="E143274">
        <v>39883</v>
      </c>
      <c r="F143274">
        <v>38344.699999999997</v>
      </c>
    </row>
    <row r="143275" spans="4:6" x14ac:dyDescent="0.25">
      <c r="D143275">
        <v>143272</v>
      </c>
      <c r="E143275">
        <v>35720.1</v>
      </c>
      <c r="F143275">
        <v>34381.599999999999</v>
      </c>
    </row>
    <row r="143276" spans="4:6" x14ac:dyDescent="0.25">
      <c r="D143276">
        <v>143273</v>
      </c>
      <c r="E143276">
        <v>25672.6</v>
      </c>
      <c r="F143276">
        <v>24746.3</v>
      </c>
    </row>
    <row r="143277" spans="4:6" x14ac:dyDescent="0.25">
      <c r="D143277">
        <v>143274</v>
      </c>
      <c r="E143277">
        <v>18781.2</v>
      </c>
      <c r="F143277">
        <v>18080.400000000001</v>
      </c>
    </row>
    <row r="143278" spans="4:6" x14ac:dyDescent="0.25">
      <c r="D143278">
        <v>143275</v>
      </c>
      <c r="E143278">
        <v>11342.8</v>
      </c>
      <c r="F143278">
        <v>10832.9</v>
      </c>
    </row>
    <row r="143279" spans="4:6" x14ac:dyDescent="0.25">
      <c r="D143279">
        <v>143276</v>
      </c>
      <c r="E143279">
        <v>0</v>
      </c>
      <c r="F143279">
        <v>-112.878</v>
      </c>
    </row>
    <row r="143280" spans="4:6" x14ac:dyDescent="0.25">
      <c r="D143280">
        <v>143277</v>
      </c>
      <c r="E143280">
        <v>0</v>
      </c>
      <c r="F143280">
        <v>-112.878</v>
      </c>
    </row>
    <row r="143281" spans="4:6" x14ac:dyDescent="0.25">
      <c r="D143281">
        <v>143278</v>
      </c>
      <c r="E143281">
        <v>0</v>
      </c>
      <c r="F143281">
        <v>-112.878</v>
      </c>
    </row>
    <row r="143282" spans="4:6" x14ac:dyDescent="0.25">
      <c r="D143282">
        <v>143279</v>
      </c>
      <c r="E143282">
        <v>0</v>
      </c>
      <c r="F143282">
        <v>-112.878</v>
      </c>
    </row>
    <row r="143283" spans="4:6" x14ac:dyDescent="0.25">
      <c r="D143283">
        <v>143280</v>
      </c>
      <c r="E143283">
        <v>0</v>
      </c>
      <c r="F143283">
        <v>-112.878</v>
      </c>
    </row>
    <row r="143284" spans="4:6" x14ac:dyDescent="0.25">
      <c r="D143284">
        <v>143281</v>
      </c>
      <c r="E143284">
        <v>0</v>
      </c>
      <c r="F143284">
        <v>-112.878</v>
      </c>
    </row>
    <row r="143285" spans="4:6" x14ac:dyDescent="0.25">
      <c r="D143285">
        <v>143282</v>
      </c>
      <c r="E143285">
        <v>0</v>
      </c>
      <c r="F143285">
        <v>-112.878</v>
      </c>
    </row>
    <row r="143286" spans="4:6" x14ac:dyDescent="0.25">
      <c r="D143286">
        <v>143283</v>
      </c>
      <c r="E143286">
        <v>0</v>
      </c>
      <c r="F143286">
        <v>-112.878</v>
      </c>
    </row>
    <row r="143287" spans="4:6" x14ac:dyDescent="0.25">
      <c r="D143287">
        <v>143284</v>
      </c>
      <c r="E143287">
        <v>0</v>
      </c>
      <c r="F143287">
        <v>-112.878</v>
      </c>
    </row>
    <row r="143288" spans="4:6" x14ac:dyDescent="0.25">
      <c r="D143288">
        <v>143285</v>
      </c>
      <c r="E143288">
        <v>0</v>
      </c>
      <c r="F143288">
        <v>-112.878</v>
      </c>
    </row>
    <row r="143289" spans="4:6" x14ac:dyDescent="0.25">
      <c r="D143289">
        <v>143286</v>
      </c>
      <c r="E143289">
        <v>861.82799999999997</v>
      </c>
      <c r="F143289">
        <v>527.91700000000003</v>
      </c>
    </row>
    <row r="143290" spans="4:6" x14ac:dyDescent="0.25">
      <c r="D143290">
        <v>143287</v>
      </c>
      <c r="E143290">
        <v>17119.900000000001</v>
      </c>
      <c r="F143290">
        <v>16456.8</v>
      </c>
    </row>
    <row r="143291" spans="4:6" x14ac:dyDescent="0.25">
      <c r="D143291">
        <v>143288</v>
      </c>
      <c r="E143291">
        <v>34560.699999999997</v>
      </c>
      <c r="F143291">
        <v>33274.1</v>
      </c>
    </row>
    <row r="143292" spans="4:6" x14ac:dyDescent="0.25">
      <c r="D143292">
        <v>143289</v>
      </c>
      <c r="E143292">
        <v>34865.599999999999</v>
      </c>
      <c r="F143292">
        <v>33566</v>
      </c>
    </row>
    <row r="143293" spans="4:6" x14ac:dyDescent="0.25">
      <c r="D143293">
        <v>143290</v>
      </c>
      <c r="E143293">
        <v>43432.4</v>
      </c>
      <c r="F143293">
        <v>41710.400000000001</v>
      </c>
    </row>
    <row r="143294" spans="4:6" x14ac:dyDescent="0.25">
      <c r="D143294">
        <v>143291</v>
      </c>
      <c r="E143294">
        <v>46430.9</v>
      </c>
      <c r="F143294">
        <v>44544.2</v>
      </c>
    </row>
    <row r="143295" spans="4:6" x14ac:dyDescent="0.25">
      <c r="D143295">
        <v>143292</v>
      </c>
      <c r="E143295">
        <v>46257.599999999999</v>
      </c>
      <c r="F143295">
        <v>44380.6</v>
      </c>
    </row>
    <row r="143296" spans="4:6" x14ac:dyDescent="0.25">
      <c r="D143296">
        <v>143293</v>
      </c>
      <c r="E143296">
        <v>22790.799999999999</v>
      </c>
      <c r="F143296">
        <v>21964.5</v>
      </c>
    </row>
    <row r="143297" spans="4:6" x14ac:dyDescent="0.25">
      <c r="D143297">
        <v>143294</v>
      </c>
      <c r="E143297">
        <v>46412.1</v>
      </c>
      <c r="F143297">
        <v>44526.5</v>
      </c>
    </row>
    <row r="143298" spans="4:6" x14ac:dyDescent="0.25">
      <c r="D143298">
        <v>143295</v>
      </c>
      <c r="E143298">
        <v>41779.1</v>
      </c>
      <c r="F143298">
        <v>40144.199999999997</v>
      </c>
    </row>
    <row r="143299" spans="4:6" x14ac:dyDescent="0.25">
      <c r="D143299">
        <v>143296</v>
      </c>
      <c r="E143299">
        <v>13184.2</v>
      </c>
      <c r="F143299">
        <v>12627.4</v>
      </c>
    </row>
    <row r="143300" spans="4:6" x14ac:dyDescent="0.25">
      <c r="D143300">
        <v>143297</v>
      </c>
      <c r="E143300">
        <v>22790.400000000001</v>
      </c>
      <c r="F143300">
        <v>21960.799999999999</v>
      </c>
    </row>
    <row r="143301" spans="4:6" x14ac:dyDescent="0.25">
      <c r="D143301">
        <v>143298</v>
      </c>
      <c r="E143301">
        <v>27192.1</v>
      </c>
      <c r="F143301">
        <v>26209.9</v>
      </c>
    </row>
    <row r="143302" spans="4:6" x14ac:dyDescent="0.25">
      <c r="D143302">
        <v>143299</v>
      </c>
      <c r="E143302">
        <v>1275.8599999999999</v>
      </c>
      <c r="F143302">
        <v>937.06200000000001</v>
      </c>
    </row>
    <row r="143303" spans="4:6" x14ac:dyDescent="0.25">
      <c r="D143303">
        <v>143300</v>
      </c>
      <c r="E143303">
        <v>0</v>
      </c>
      <c r="F143303">
        <v>-112.878</v>
      </c>
    </row>
    <row r="143304" spans="4:6" x14ac:dyDescent="0.25">
      <c r="D143304">
        <v>143301</v>
      </c>
      <c r="E143304">
        <v>0</v>
      </c>
      <c r="F143304">
        <v>-112.878</v>
      </c>
    </row>
    <row r="143305" spans="4:6" x14ac:dyDescent="0.25">
      <c r="D143305">
        <v>143302</v>
      </c>
      <c r="E143305">
        <v>0</v>
      </c>
      <c r="F143305">
        <v>-112.878</v>
      </c>
    </row>
    <row r="143306" spans="4:6" x14ac:dyDescent="0.25">
      <c r="D143306">
        <v>143303</v>
      </c>
      <c r="E143306">
        <v>0</v>
      </c>
      <c r="F143306">
        <v>-112.878</v>
      </c>
    </row>
    <row r="143307" spans="4:6" x14ac:dyDescent="0.25">
      <c r="D143307">
        <v>143304</v>
      </c>
      <c r="E143307">
        <v>0</v>
      </c>
      <c r="F143307">
        <v>-112.878</v>
      </c>
    </row>
    <row r="143308" spans="4:6" x14ac:dyDescent="0.25">
      <c r="D143308">
        <v>143305</v>
      </c>
      <c r="E143308">
        <v>0</v>
      </c>
      <c r="F143308">
        <v>-112.878</v>
      </c>
    </row>
    <row r="143309" spans="4:6" x14ac:dyDescent="0.25">
      <c r="D143309">
        <v>143306</v>
      </c>
      <c r="E143309">
        <v>0</v>
      </c>
      <c r="F143309">
        <v>-112.878</v>
      </c>
    </row>
    <row r="143310" spans="4:6" x14ac:dyDescent="0.25">
      <c r="D143310">
        <v>143307</v>
      </c>
      <c r="E143310">
        <v>0</v>
      </c>
      <c r="F143310">
        <v>-112.878</v>
      </c>
    </row>
    <row r="143311" spans="4:6" x14ac:dyDescent="0.25">
      <c r="D143311">
        <v>143308</v>
      </c>
      <c r="E143311">
        <v>0</v>
      </c>
      <c r="F143311">
        <v>-112.878</v>
      </c>
    </row>
    <row r="143312" spans="4:6" x14ac:dyDescent="0.25">
      <c r="D143312">
        <v>143309</v>
      </c>
      <c r="E143312">
        <v>0</v>
      </c>
      <c r="F143312">
        <v>-112.878</v>
      </c>
    </row>
    <row r="143313" spans="4:6" x14ac:dyDescent="0.25">
      <c r="D143313">
        <v>143310</v>
      </c>
      <c r="E143313">
        <v>0</v>
      </c>
      <c r="F143313">
        <v>-112.878</v>
      </c>
    </row>
    <row r="143314" spans="4:6" x14ac:dyDescent="0.25">
      <c r="D143314">
        <v>143311</v>
      </c>
      <c r="E143314">
        <v>1074.44</v>
      </c>
      <c r="F143314">
        <v>738.04200000000003</v>
      </c>
    </row>
    <row r="143315" spans="4:6" x14ac:dyDescent="0.25">
      <c r="D143315">
        <v>143312</v>
      </c>
      <c r="E143315">
        <v>5176.34</v>
      </c>
      <c r="F143315">
        <v>4779.5</v>
      </c>
    </row>
    <row r="143316" spans="4:6" x14ac:dyDescent="0.25">
      <c r="D143316">
        <v>143313</v>
      </c>
      <c r="E143316">
        <v>3495.15</v>
      </c>
      <c r="F143316">
        <v>3125.14</v>
      </c>
    </row>
    <row r="143317" spans="4:6" x14ac:dyDescent="0.25">
      <c r="D143317">
        <v>143314</v>
      </c>
      <c r="E143317">
        <v>14625.1</v>
      </c>
      <c r="F143317">
        <v>14030</v>
      </c>
    </row>
    <row r="143318" spans="4:6" x14ac:dyDescent="0.25">
      <c r="D143318">
        <v>143315</v>
      </c>
      <c r="E143318">
        <v>41522.1</v>
      </c>
      <c r="F143318">
        <v>39900.5</v>
      </c>
    </row>
    <row r="143319" spans="4:6" x14ac:dyDescent="0.25">
      <c r="D143319">
        <v>143316</v>
      </c>
      <c r="E143319">
        <v>31646.6</v>
      </c>
      <c r="F143319">
        <v>30487.200000000001</v>
      </c>
    </row>
    <row r="143320" spans="4:6" x14ac:dyDescent="0.25">
      <c r="D143320">
        <v>143317</v>
      </c>
      <c r="E143320">
        <v>38168.800000000003</v>
      </c>
      <c r="F143320">
        <v>36713</v>
      </c>
    </row>
    <row r="143321" spans="4:6" x14ac:dyDescent="0.25">
      <c r="D143321">
        <v>143318</v>
      </c>
      <c r="E143321">
        <v>49053.5</v>
      </c>
      <c r="F143321">
        <v>47015.5</v>
      </c>
    </row>
    <row r="143322" spans="4:6" x14ac:dyDescent="0.25">
      <c r="D143322">
        <v>143319</v>
      </c>
      <c r="E143322">
        <v>47429.7</v>
      </c>
      <c r="F143322">
        <v>45486.2</v>
      </c>
    </row>
    <row r="143323" spans="4:6" x14ac:dyDescent="0.25">
      <c r="D143323">
        <v>143320</v>
      </c>
      <c r="E143323">
        <v>17729.8</v>
      </c>
      <c r="F143323">
        <v>17052.7</v>
      </c>
    </row>
    <row r="143324" spans="4:6" x14ac:dyDescent="0.25">
      <c r="D143324">
        <v>143321</v>
      </c>
      <c r="E143324">
        <v>38948</v>
      </c>
      <c r="F143324">
        <v>37456</v>
      </c>
    </row>
    <row r="143325" spans="4:6" x14ac:dyDescent="0.25">
      <c r="D143325">
        <v>143322</v>
      </c>
      <c r="E143325">
        <v>16334.5</v>
      </c>
      <c r="F143325">
        <v>15694.6</v>
      </c>
    </row>
    <row r="143326" spans="4:6" x14ac:dyDescent="0.25">
      <c r="D143326">
        <v>143323</v>
      </c>
      <c r="E143326">
        <v>6155.11</v>
      </c>
      <c r="F143326">
        <v>5741.05</v>
      </c>
    </row>
    <row r="143327" spans="4:6" x14ac:dyDescent="0.25">
      <c r="D143327">
        <v>143324</v>
      </c>
      <c r="E143327">
        <v>0</v>
      </c>
      <c r="F143327">
        <v>-112.878</v>
      </c>
    </row>
    <row r="143328" spans="4:6" x14ac:dyDescent="0.25">
      <c r="D143328">
        <v>143325</v>
      </c>
      <c r="E143328">
        <v>0</v>
      </c>
      <c r="F143328">
        <v>-112.878</v>
      </c>
    </row>
    <row r="143329" spans="4:6" x14ac:dyDescent="0.25">
      <c r="D143329">
        <v>143326</v>
      </c>
      <c r="E143329">
        <v>0</v>
      </c>
      <c r="F143329">
        <v>-112.878</v>
      </c>
    </row>
    <row r="143330" spans="4:6" x14ac:dyDescent="0.25">
      <c r="D143330">
        <v>143327</v>
      </c>
      <c r="E143330">
        <v>0</v>
      </c>
      <c r="F143330">
        <v>-112.878</v>
      </c>
    </row>
    <row r="143331" spans="4:6" x14ac:dyDescent="0.25">
      <c r="D143331">
        <v>143328</v>
      </c>
      <c r="E143331">
        <v>0</v>
      </c>
      <c r="F143331">
        <v>-112.878</v>
      </c>
    </row>
    <row r="143332" spans="4:6" x14ac:dyDescent="0.25">
      <c r="D143332">
        <v>143329</v>
      </c>
      <c r="E143332">
        <v>0</v>
      </c>
      <c r="F143332">
        <v>-112.878</v>
      </c>
    </row>
    <row r="143333" spans="4:6" x14ac:dyDescent="0.25">
      <c r="D143333">
        <v>143330</v>
      </c>
      <c r="E143333">
        <v>0</v>
      </c>
      <c r="F143333">
        <v>-112.878</v>
      </c>
    </row>
    <row r="143334" spans="4:6" x14ac:dyDescent="0.25">
      <c r="D143334">
        <v>143331</v>
      </c>
      <c r="E143334">
        <v>0</v>
      </c>
      <c r="F143334">
        <v>-112.878</v>
      </c>
    </row>
    <row r="143335" spans="4:6" x14ac:dyDescent="0.25">
      <c r="D143335">
        <v>143332</v>
      </c>
      <c r="E143335">
        <v>0</v>
      </c>
      <c r="F143335">
        <v>-112.878</v>
      </c>
    </row>
    <row r="143336" spans="4:6" x14ac:dyDescent="0.25">
      <c r="D143336">
        <v>143333</v>
      </c>
      <c r="E143336">
        <v>0</v>
      </c>
      <c r="F143336">
        <v>-112.878</v>
      </c>
    </row>
    <row r="143337" spans="4:6" x14ac:dyDescent="0.25">
      <c r="D143337">
        <v>143334</v>
      </c>
      <c r="E143337">
        <v>1138.77</v>
      </c>
      <c r="F143337">
        <v>800.17600000000004</v>
      </c>
    </row>
    <row r="143338" spans="4:6" x14ac:dyDescent="0.25">
      <c r="D143338">
        <v>143335</v>
      </c>
      <c r="E143338">
        <v>17895.3</v>
      </c>
      <c r="F143338">
        <v>17203.8</v>
      </c>
    </row>
    <row r="143339" spans="4:6" x14ac:dyDescent="0.25">
      <c r="D143339">
        <v>143336</v>
      </c>
      <c r="E143339">
        <v>34778.400000000001</v>
      </c>
      <c r="F143339">
        <v>33472.1</v>
      </c>
    </row>
    <row r="143340" spans="4:6" x14ac:dyDescent="0.25">
      <c r="D143340">
        <v>143337</v>
      </c>
      <c r="E143340">
        <v>45927.5</v>
      </c>
      <c r="F143340">
        <v>44064.7</v>
      </c>
    </row>
    <row r="143341" spans="4:6" x14ac:dyDescent="0.25">
      <c r="D143341">
        <v>143338</v>
      </c>
      <c r="E143341">
        <v>48021.5</v>
      </c>
      <c r="F143341">
        <v>46043.8</v>
      </c>
    </row>
    <row r="143342" spans="4:6" x14ac:dyDescent="0.25">
      <c r="D143342">
        <v>143339</v>
      </c>
      <c r="E143342">
        <v>48644.1</v>
      </c>
      <c r="F143342">
        <v>46630.2</v>
      </c>
    </row>
    <row r="143343" spans="4:6" x14ac:dyDescent="0.25">
      <c r="D143343">
        <v>143340</v>
      </c>
      <c r="E143343">
        <v>52146.5</v>
      </c>
      <c r="F143343">
        <v>49760.6</v>
      </c>
    </row>
    <row r="143344" spans="4:6" x14ac:dyDescent="0.25">
      <c r="D143344">
        <v>143341</v>
      </c>
      <c r="E143344">
        <v>47627.1</v>
      </c>
      <c r="F143344">
        <v>45672.2</v>
      </c>
    </row>
    <row r="143345" spans="4:6" x14ac:dyDescent="0.25">
      <c r="D143345">
        <v>143342</v>
      </c>
      <c r="E143345">
        <v>49477.8</v>
      </c>
      <c r="F143345">
        <v>47414.8</v>
      </c>
    </row>
    <row r="143346" spans="4:6" x14ac:dyDescent="0.25">
      <c r="D143346">
        <v>143343</v>
      </c>
      <c r="E143346">
        <v>47998.3</v>
      </c>
      <c r="F143346">
        <v>46022</v>
      </c>
    </row>
    <row r="143347" spans="4:6" x14ac:dyDescent="0.25">
      <c r="D143347">
        <v>143344</v>
      </c>
      <c r="E143347">
        <v>45230.9</v>
      </c>
      <c r="F143347">
        <v>43411.199999999997</v>
      </c>
    </row>
    <row r="143348" spans="4:6" x14ac:dyDescent="0.25">
      <c r="D143348">
        <v>143345</v>
      </c>
      <c r="E143348">
        <v>35736</v>
      </c>
      <c r="F143348">
        <v>34396.699999999997</v>
      </c>
    </row>
    <row r="143349" spans="4:6" x14ac:dyDescent="0.25">
      <c r="D143349">
        <v>143346</v>
      </c>
      <c r="E143349">
        <v>35391.699999999997</v>
      </c>
      <c r="F143349">
        <v>34066.6</v>
      </c>
    </row>
    <row r="143350" spans="4:6" x14ac:dyDescent="0.25">
      <c r="D143350">
        <v>143347</v>
      </c>
      <c r="E143350">
        <v>18448.599999999999</v>
      </c>
      <c r="F143350">
        <v>17749.2</v>
      </c>
    </row>
    <row r="143351" spans="4:6" x14ac:dyDescent="0.25">
      <c r="D143351">
        <v>143348</v>
      </c>
      <c r="E143351">
        <v>0</v>
      </c>
      <c r="F143351">
        <v>-112.878</v>
      </c>
    </row>
    <row r="143352" spans="4:6" x14ac:dyDescent="0.25">
      <c r="D143352">
        <v>143349</v>
      </c>
      <c r="E143352">
        <v>0</v>
      </c>
      <c r="F143352">
        <v>-112.878</v>
      </c>
    </row>
    <row r="143353" spans="4:6" x14ac:dyDescent="0.25">
      <c r="D143353">
        <v>143350</v>
      </c>
      <c r="E143353">
        <v>0</v>
      </c>
      <c r="F143353">
        <v>-112.878</v>
      </c>
    </row>
    <row r="143354" spans="4:6" x14ac:dyDescent="0.25">
      <c r="D143354">
        <v>143351</v>
      </c>
      <c r="E143354">
        <v>0</v>
      </c>
      <c r="F143354">
        <v>-112.878</v>
      </c>
    </row>
    <row r="143355" spans="4:6" x14ac:dyDescent="0.25">
      <c r="D143355">
        <v>143352</v>
      </c>
      <c r="E143355">
        <v>0</v>
      </c>
      <c r="F143355">
        <v>-112.878</v>
      </c>
    </row>
    <row r="143356" spans="4:6" x14ac:dyDescent="0.25">
      <c r="D143356">
        <v>143353</v>
      </c>
      <c r="E143356">
        <v>0</v>
      </c>
      <c r="F143356">
        <v>-112.878</v>
      </c>
    </row>
    <row r="143357" spans="4:6" x14ac:dyDescent="0.25">
      <c r="D143357">
        <v>143354</v>
      </c>
      <c r="E143357">
        <v>0</v>
      </c>
      <c r="F143357">
        <v>-112.878</v>
      </c>
    </row>
    <row r="143358" spans="4:6" x14ac:dyDescent="0.25">
      <c r="D143358">
        <v>143355</v>
      </c>
      <c r="E143358">
        <v>0</v>
      </c>
      <c r="F143358">
        <v>-112.878</v>
      </c>
    </row>
    <row r="143359" spans="4:6" x14ac:dyDescent="0.25">
      <c r="D143359">
        <v>143356</v>
      </c>
      <c r="E143359">
        <v>0</v>
      </c>
      <c r="F143359">
        <v>-112.878</v>
      </c>
    </row>
    <row r="143360" spans="4:6" x14ac:dyDescent="0.25">
      <c r="D143360">
        <v>143357</v>
      </c>
      <c r="E143360">
        <v>0</v>
      </c>
      <c r="F143360">
        <v>-112.878</v>
      </c>
    </row>
    <row r="143361" spans="4:6" x14ac:dyDescent="0.25">
      <c r="D143361">
        <v>143358</v>
      </c>
      <c r="E143361">
        <v>1246.03</v>
      </c>
      <c r="F143361">
        <v>905.26800000000003</v>
      </c>
    </row>
    <row r="143362" spans="4:6" x14ac:dyDescent="0.25">
      <c r="D143362">
        <v>143359</v>
      </c>
      <c r="E143362">
        <v>17597.3</v>
      </c>
      <c r="F143362">
        <v>16920.7</v>
      </c>
    </row>
    <row r="143363" spans="4:6" x14ac:dyDescent="0.25">
      <c r="D143363">
        <v>143360</v>
      </c>
      <c r="E143363">
        <v>33391.1</v>
      </c>
      <c r="F143363">
        <v>32157</v>
      </c>
    </row>
    <row r="143364" spans="4:6" x14ac:dyDescent="0.25">
      <c r="D143364">
        <v>143361</v>
      </c>
      <c r="E143364">
        <v>43326.5</v>
      </c>
      <c r="F143364">
        <v>41610.199999999997</v>
      </c>
    </row>
    <row r="143365" spans="4:6" x14ac:dyDescent="0.25">
      <c r="D143365">
        <v>143362</v>
      </c>
      <c r="E143365">
        <v>46468.5</v>
      </c>
      <c r="F143365">
        <v>44579.7</v>
      </c>
    </row>
    <row r="143366" spans="4:6" x14ac:dyDescent="0.25">
      <c r="D143366">
        <v>143363</v>
      </c>
      <c r="E143366">
        <v>48170.8</v>
      </c>
      <c r="F143366">
        <v>46184.5</v>
      </c>
    </row>
    <row r="143367" spans="4:6" x14ac:dyDescent="0.25">
      <c r="D143367">
        <v>143364</v>
      </c>
      <c r="E143367">
        <v>48153.7</v>
      </c>
      <c r="F143367">
        <v>46168.4</v>
      </c>
    </row>
    <row r="143368" spans="4:6" x14ac:dyDescent="0.25">
      <c r="D143368">
        <v>143365</v>
      </c>
      <c r="E143368">
        <v>48084.3</v>
      </c>
      <c r="F143368">
        <v>46103</v>
      </c>
    </row>
    <row r="143369" spans="4:6" x14ac:dyDescent="0.25">
      <c r="D143369">
        <v>143366</v>
      </c>
      <c r="E143369">
        <v>45829.3</v>
      </c>
      <c r="F143369">
        <v>43976.4</v>
      </c>
    </row>
    <row r="143370" spans="4:6" x14ac:dyDescent="0.25">
      <c r="D143370">
        <v>143367</v>
      </c>
      <c r="E143370">
        <v>46012.2</v>
      </c>
      <c r="F143370">
        <v>44149</v>
      </c>
    </row>
    <row r="143371" spans="4:6" x14ac:dyDescent="0.25">
      <c r="D143371">
        <v>143368</v>
      </c>
      <c r="E143371">
        <v>42911.5</v>
      </c>
      <c r="F143371">
        <v>41217.300000000003</v>
      </c>
    </row>
    <row r="143372" spans="4:6" x14ac:dyDescent="0.25">
      <c r="D143372">
        <v>143369</v>
      </c>
      <c r="E143372">
        <v>36232.800000000003</v>
      </c>
      <c r="F143372">
        <v>34870.6</v>
      </c>
    </row>
    <row r="143373" spans="4:6" x14ac:dyDescent="0.25">
      <c r="D143373">
        <v>143370</v>
      </c>
      <c r="E143373">
        <v>15682.6</v>
      </c>
      <c r="F143373">
        <v>15063.5</v>
      </c>
    </row>
    <row r="143374" spans="4:6" x14ac:dyDescent="0.25">
      <c r="D143374">
        <v>143371</v>
      </c>
      <c r="E143374">
        <v>2413.6999999999998</v>
      </c>
      <c r="F143374">
        <v>2060.59</v>
      </c>
    </row>
    <row r="143375" spans="4:6" x14ac:dyDescent="0.25">
      <c r="D143375">
        <v>143372</v>
      </c>
      <c r="E143375">
        <v>0</v>
      </c>
      <c r="F143375">
        <v>-112.878</v>
      </c>
    </row>
    <row r="143376" spans="4:6" x14ac:dyDescent="0.25">
      <c r="D143376">
        <v>143373</v>
      </c>
      <c r="E143376">
        <v>0</v>
      </c>
      <c r="F143376">
        <v>-112.878</v>
      </c>
    </row>
    <row r="143377" spans="4:6" x14ac:dyDescent="0.25">
      <c r="D143377">
        <v>143374</v>
      </c>
      <c r="E143377">
        <v>0</v>
      </c>
      <c r="F143377">
        <v>-112.878</v>
      </c>
    </row>
    <row r="143378" spans="4:6" x14ac:dyDescent="0.25">
      <c r="D143378">
        <v>143375</v>
      </c>
      <c r="E143378">
        <v>0</v>
      </c>
      <c r="F143378">
        <v>-112.878</v>
      </c>
    </row>
    <row r="143379" spans="4:6" x14ac:dyDescent="0.25">
      <c r="D143379">
        <v>143376</v>
      </c>
      <c r="E143379">
        <v>0</v>
      </c>
      <c r="F143379">
        <v>-112.878</v>
      </c>
    </row>
    <row r="143380" spans="4:6" x14ac:dyDescent="0.25">
      <c r="D143380">
        <v>143377</v>
      </c>
      <c r="E143380">
        <v>0</v>
      </c>
      <c r="F143380">
        <v>-112.878</v>
      </c>
    </row>
    <row r="143381" spans="4:6" x14ac:dyDescent="0.25">
      <c r="D143381">
        <v>143378</v>
      </c>
      <c r="E143381">
        <v>0</v>
      </c>
      <c r="F143381">
        <v>-112.878</v>
      </c>
    </row>
    <row r="143382" spans="4:6" x14ac:dyDescent="0.25">
      <c r="D143382">
        <v>143379</v>
      </c>
      <c r="E143382">
        <v>0</v>
      </c>
      <c r="F143382">
        <v>-112.878</v>
      </c>
    </row>
    <row r="143383" spans="4:6" x14ac:dyDescent="0.25">
      <c r="D143383">
        <v>143380</v>
      </c>
      <c r="E143383">
        <v>0</v>
      </c>
      <c r="F143383">
        <v>-112.878</v>
      </c>
    </row>
    <row r="143384" spans="4:6" x14ac:dyDescent="0.25">
      <c r="D143384">
        <v>143381</v>
      </c>
      <c r="E143384">
        <v>0</v>
      </c>
      <c r="F143384">
        <v>-112.878</v>
      </c>
    </row>
    <row r="143385" spans="4:6" x14ac:dyDescent="0.25">
      <c r="D143385">
        <v>143382</v>
      </c>
      <c r="E143385">
        <v>1333.99</v>
      </c>
      <c r="F143385">
        <v>994.495</v>
      </c>
    </row>
    <row r="143386" spans="4:6" x14ac:dyDescent="0.25">
      <c r="D143386">
        <v>143383</v>
      </c>
      <c r="E143386">
        <v>18316.2</v>
      </c>
      <c r="F143386">
        <v>17619.400000000001</v>
      </c>
    </row>
    <row r="143387" spans="4:6" x14ac:dyDescent="0.25">
      <c r="D143387">
        <v>143384</v>
      </c>
      <c r="E143387">
        <v>26283.1</v>
      </c>
      <c r="F143387">
        <v>25325.5</v>
      </c>
    </row>
    <row r="143388" spans="4:6" x14ac:dyDescent="0.25">
      <c r="D143388">
        <v>143385</v>
      </c>
      <c r="E143388">
        <v>16470.2</v>
      </c>
      <c r="F143388">
        <v>15826.6</v>
      </c>
    </row>
    <row r="143389" spans="4:6" x14ac:dyDescent="0.25">
      <c r="D143389">
        <v>143386</v>
      </c>
      <c r="E143389">
        <v>44954.1</v>
      </c>
      <c r="F143389">
        <v>43149.599999999999</v>
      </c>
    </row>
    <row r="143390" spans="4:6" x14ac:dyDescent="0.25">
      <c r="D143390">
        <v>143387</v>
      </c>
      <c r="E143390">
        <v>45949.2</v>
      </c>
      <c r="F143390">
        <v>44089.599999999999</v>
      </c>
    </row>
    <row r="143391" spans="4:6" x14ac:dyDescent="0.25">
      <c r="D143391">
        <v>143388</v>
      </c>
      <c r="E143391">
        <v>44352.3</v>
      </c>
      <c r="F143391">
        <v>42580.7</v>
      </c>
    </row>
    <row r="143392" spans="4:6" x14ac:dyDescent="0.25">
      <c r="D143392">
        <v>143389</v>
      </c>
      <c r="E143392">
        <v>44949.1</v>
      </c>
      <c r="F143392">
        <v>43144.9</v>
      </c>
    </row>
    <row r="143393" spans="4:6" x14ac:dyDescent="0.25">
      <c r="D143393">
        <v>143390</v>
      </c>
      <c r="E143393">
        <v>41868.1</v>
      </c>
      <c r="F143393">
        <v>40228.6</v>
      </c>
    </row>
    <row r="143394" spans="4:6" x14ac:dyDescent="0.25">
      <c r="D143394">
        <v>143391</v>
      </c>
      <c r="E143394">
        <v>31825.5</v>
      </c>
      <c r="F143394">
        <v>30658.5</v>
      </c>
    </row>
    <row r="143395" spans="4:6" x14ac:dyDescent="0.25">
      <c r="D143395">
        <v>143392</v>
      </c>
      <c r="E143395">
        <v>40443.9</v>
      </c>
      <c r="F143395">
        <v>38877.4</v>
      </c>
    </row>
    <row r="143396" spans="4:6" x14ac:dyDescent="0.25">
      <c r="D143396">
        <v>143393</v>
      </c>
      <c r="E143396">
        <v>14937.6</v>
      </c>
      <c r="F143396">
        <v>14342.2</v>
      </c>
    </row>
    <row r="143397" spans="4:6" x14ac:dyDescent="0.25">
      <c r="D143397">
        <v>143394</v>
      </c>
      <c r="E143397">
        <v>27322.2</v>
      </c>
      <c r="F143397">
        <v>26335.1</v>
      </c>
    </row>
    <row r="143398" spans="4:6" x14ac:dyDescent="0.25">
      <c r="D143398">
        <v>143395</v>
      </c>
      <c r="E143398">
        <v>5419.16</v>
      </c>
      <c r="F143398">
        <v>5022.09</v>
      </c>
    </row>
    <row r="143399" spans="4:6" x14ac:dyDescent="0.25">
      <c r="D143399">
        <v>143396</v>
      </c>
      <c r="E143399">
        <v>0</v>
      </c>
      <c r="F143399">
        <v>-112.878</v>
      </c>
    </row>
    <row r="143400" spans="4:6" x14ac:dyDescent="0.25">
      <c r="D143400">
        <v>143397</v>
      </c>
      <c r="E143400">
        <v>0</v>
      </c>
      <c r="F143400">
        <v>-112.878</v>
      </c>
    </row>
    <row r="143401" spans="4:6" x14ac:dyDescent="0.25">
      <c r="D143401">
        <v>143398</v>
      </c>
      <c r="E143401">
        <v>0</v>
      </c>
      <c r="F143401">
        <v>-112.878</v>
      </c>
    </row>
    <row r="143402" spans="4:6" x14ac:dyDescent="0.25">
      <c r="D143402">
        <v>143399</v>
      </c>
      <c r="E143402">
        <v>0</v>
      </c>
      <c r="F143402">
        <v>-112.878</v>
      </c>
    </row>
    <row r="143403" spans="4:6" x14ac:dyDescent="0.25">
      <c r="D143403">
        <v>143400</v>
      </c>
      <c r="E143403">
        <v>0</v>
      </c>
      <c r="F143403">
        <v>-112.878</v>
      </c>
    </row>
    <row r="143404" spans="4:6" x14ac:dyDescent="0.25">
      <c r="D143404">
        <v>143401</v>
      </c>
      <c r="E143404">
        <v>0</v>
      </c>
      <c r="F143404">
        <v>-112.878</v>
      </c>
    </row>
    <row r="143405" spans="4:6" x14ac:dyDescent="0.25">
      <c r="D143405">
        <v>143402</v>
      </c>
      <c r="E143405">
        <v>0</v>
      </c>
      <c r="F143405">
        <v>-112.878</v>
      </c>
    </row>
    <row r="143406" spans="4:6" x14ac:dyDescent="0.25">
      <c r="D143406">
        <v>143403</v>
      </c>
      <c r="E143406">
        <v>0</v>
      </c>
      <c r="F143406">
        <v>-112.878</v>
      </c>
    </row>
    <row r="143407" spans="4:6" x14ac:dyDescent="0.25">
      <c r="D143407">
        <v>143404</v>
      </c>
      <c r="E143407">
        <v>0</v>
      </c>
      <c r="F143407">
        <v>-112.878</v>
      </c>
    </row>
    <row r="143408" spans="4:6" x14ac:dyDescent="0.25">
      <c r="D143408">
        <v>143405</v>
      </c>
      <c r="E143408">
        <v>0</v>
      </c>
      <c r="F143408">
        <v>-112.878</v>
      </c>
    </row>
    <row r="143409" spans="4:6" x14ac:dyDescent="0.25">
      <c r="D143409">
        <v>143406</v>
      </c>
      <c r="E143409">
        <v>1451.47</v>
      </c>
      <c r="F143409">
        <v>1110.55</v>
      </c>
    </row>
    <row r="143410" spans="4:6" x14ac:dyDescent="0.25">
      <c r="D143410">
        <v>143407</v>
      </c>
      <c r="E143410">
        <v>19100</v>
      </c>
      <c r="F143410">
        <v>18383.5</v>
      </c>
    </row>
    <row r="143411" spans="4:6" x14ac:dyDescent="0.25">
      <c r="D143411">
        <v>143408</v>
      </c>
      <c r="E143411">
        <v>30889.7</v>
      </c>
      <c r="F143411">
        <v>29761.7</v>
      </c>
    </row>
    <row r="143412" spans="4:6" x14ac:dyDescent="0.25">
      <c r="D143412">
        <v>143409</v>
      </c>
      <c r="E143412">
        <v>40065.699999999997</v>
      </c>
      <c r="F143412">
        <v>38518.199999999997</v>
      </c>
    </row>
    <row r="143413" spans="4:6" x14ac:dyDescent="0.25">
      <c r="D143413">
        <v>143410</v>
      </c>
      <c r="E143413">
        <v>37489.300000000003</v>
      </c>
      <c r="F143413">
        <v>36067.9</v>
      </c>
    </row>
    <row r="143414" spans="4:6" x14ac:dyDescent="0.25">
      <c r="D143414">
        <v>143411</v>
      </c>
      <c r="E143414">
        <v>43363.4</v>
      </c>
      <c r="F143414">
        <v>41645.1</v>
      </c>
    </row>
    <row r="143415" spans="4:6" x14ac:dyDescent="0.25">
      <c r="D143415">
        <v>143412</v>
      </c>
      <c r="E143415">
        <v>45628.6</v>
      </c>
      <c r="F143415">
        <v>43786.9</v>
      </c>
    </row>
    <row r="143416" spans="4:6" x14ac:dyDescent="0.25">
      <c r="D143416">
        <v>143413</v>
      </c>
      <c r="E143416">
        <v>28604.400000000001</v>
      </c>
      <c r="F143416">
        <v>27568</v>
      </c>
    </row>
    <row r="143417" spans="4:6" x14ac:dyDescent="0.25">
      <c r="D143417">
        <v>143414</v>
      </c>
      <c r="E143417">
        <v>34268.5</v>
      </c>
      <c r="F143417">
        <v>32995.699999999997</v>
      </c>
    </row>
    <row r="143418" spans="4:6" x14ac:dyDescent="0.25">
      <c r="D143418">
        <v>143415</v>
      </c>
      <c r="E143418">
        <v>36872.699999999997</v>
      </c>
      <c r="F143418">
        <v>35480.5</v>
      </c>
    </row>
    <row r="143419" spans="4:6" x14ac:dyDescent="0.25">
      <c r="D143419">
        <v>143416</v>
      </c>
      <c r="E143419">
        <v>13305.6</v>
      </c>
      <c r="F143419">
        <v>12750.1</v>
      </c>
    </row>
    <row r="143420" spans="4:6" x14ac:dyDescent="0.25">
      <c r="D143420">
        <v>143417</v>
      </c>
      <c r="E143420">
        <v>8772.56</v>
      </c>
      <c r="F143420">
        <v>8315.8799999999992</v>
      </c>
    </row>
    <row r="143421" spans="4:6" x14ac:dyDescent="0.25">
      <c r="D143421">
        <v>143418</v>
      </c>
      <c r="E143421">
        <v>8551.86</v>
      </c>
      <c r="F143421">
        <v>8099.44</v>
      </c>
    </row>
    <row r="143422" spans="4:6" x14ac:dyDescent="0.25">
      <c r="D143422">
        <v>143419</v>
      </c>
      <c r="E143422">
        <v>3284.74</v>
      </c>
      <c r="F143422">
        <v>2919.82</v>
      </c>
    </row>
    <row r="143423" spans="4:6" x14ac:dyDescent="0.25">
      <c r="D143423">
        <v>143420</v>
      </c>
      <c r="E143423">
        <v>461.685</v>
      </c>
      <c r="F143423">
        <v>132.333</v>
      </c>
    </row>
    <row r="143424" spans="4:6" x14ac:dyDescent="0.25">
      <c r="D143424">
        <v>143421</v>
      </c>
      <c r="E143424">
        <v>0</v>
      </c>
      <c r="F143424">
        <v>-112.878</v>
      </c>
    </row>
    <row r="143425" spans="4:6" x14ac:dyDescent="0.25">
      <c r="D143425">
        <v>143422</v>
      </c>
      <c r="E143425">
        <v>0</v>
      </c>
      <c r="F143425">
        <v>-112.878</v>
      </c>
    </row>
    <row r="143426" spans="4:6" x14ac:dyDescent="0.25">
      <c r="D143426">
        <v>143423</v>
      </c>
      <c r="E143426">
        <v>0</v>
      </c>
      <c r="F143426">
        <v>-112.878</v>
      </c>
    </row>
    <row r="143427" spans="4:6" x14ac:dyDescent="0.25">
      <c r="D143427">
        <v>143424</v>
      </c>
      <c r="E143427">
        <v>0</v>
      </c>
      <c r="F143427">
        <v>-112.878</v>
      </c>
    </row>
    <row r="143428" spans="4:6" x14ac:dyDescent="0.25">
      <c r="D143428">
        <v>143425</v>
      </c>
      <c r="E143428">
        <v>0</v>
      </c>
      <c r="F143428">
        <v>-112.878</v>
      </c>
    </row>
    <row r="143429" spans="4:6" x14ac:dyDescent="0.25">
      <c r="D143429">
        <v>143426</v>
      </c>
      <c r="E143429">
        <v>0</v>
      </c>
      <c r="F143429">
        <v>-112.878</v>
      </c>
    </row>
    <row r="143430" spans="4:6" x14ac:dyDescent="0.25">
      <c r="D143430">
        <v>143427</v>
      </c>
      <c r="E143430">
        <v>0</v>
      </c>
      <c r="F143430">
        <v>-112.878</v>
      </c>
    </row>
    <row r="143431" spans="4:6" x14ac:dyDescent="0.25">
      <c r="D143431">
        <v>143428</v>
      </c>
      <c r="E143431">
        <v>0</v>
      </c>
      <c r="F143431">
        <v>-112.878</v>
      </c>
    </row>
    <row r="143432" spans="4:6" x14ac:dyDescent="0.25">
      <c r="D143432">
        <v>143429</v>
      </c>
      <c r="E143432">
        <v>0</v>
      </c>
      <c r="F143432">
        <v>-112.878</v>
      </c>
    </row>
    <row r="143433" spans="4:6" x14ac:dyDescent="0.25">
      <c r="D143433">
        <v>143430</v>
      </c>
      <c r="E143433">
        <v>137.07</v>
      </c>
      <c r="F143433">
        <v>-112.878</v>
      </c>
    </row>
    <row r="143434" spans="4:6" x14ac:dyDescent="0.25">
      <c r="D143434">
        <v>143431</v>
      </c>
      <c r="E143434">
        <v>6257.97</v>
      </c>
      <c r="F143434">
        <v>5843.6</v>
      </c>
    </row>
    <row r="143435" spans="4:6" x14ac:dyDescent="0.25">
      <c r="D143435">
        <v>143432</v>
      </c>
      <c r="E143435">
        <v>30591.9</v>
      </c>
      <c r="F143435">
        <v>29476.1</v>
      </c>
    </row>
    <row r="143436" spans="4:6" x14ac:dyDescent="0.25">
      <c r="D143436">
        <v>143433</v>
      </c>
      <c r="E143436">
        <v>37211.599999999999</v>
      </c>
      <c r="F143436">
        <v>35803.4</v>
      </c>
    </row>
    <row r="143437" spans="4:6" x14ac:dyDescent="0.25">
      <c r="D143437">
        <v>143434</v>
      </c>
      <c r="E143437">
        <v>44036.2</v>
      </c>
      <c r="F143437">
        <v>42281.7</v>
      </c>
    </row>
    <row r="143438" spans="4:6" x14ac:dyDescent="0.25">
      <c r="D143438">
        <v>143435</v>
      </c>
      <c r="E143438">
        <v>42908.2</v>
      </c>
      <c r="F143438">
        <v>41214.1</v>
      </c>
    </row>
    <row r="143439" spans="4:6" x14ac:dyDescent="0.25">
      <c r="D143439">
        <v>143436</v>
      </c>
      <c r="E143439">
        <v>45371.5</v>
      </c>
      <c r="F143439">
        <v>43544</v>
      </c>
    </row>
    <row r="143440" spans="4:6" x14ac:dyDescent="0.25">
      <c r="D143440">
        <v>143437</v>
      </c>
      <c r="E143440">
        <v>39911.800000000003</v>
      </c>
      <c r="F143440">
        <v>38372.1</v>
      </c>
    </row>
    <row r="143441" spans="4:6" x14ac:dyDescent="0.25">
      <c r="D143441">
        <v>143438</v>
      </c>
      <c r="E143441">
        <v>45016.3</v>
      </c>
      <c r="F143441">
        <v>43208.4</v>
      </c>
    </row>
    <row r="143442" spans="4:6" x14ac:dyDescent="0.25">
      <c r="D143442">
        <v>143439</v>
      </c>
      <c r="E143442">
        <v>17641.400000000001</v>
      </c>
      <c r="F143442">
        <v>16973.400000000001</v>
      </c>
    </row>
    <row r="143443" spans="4:6" x14ac:dyDescent="0.25">
      <c r="D143443">
        <v>143440</v>
      </c>
      <c r="E143443">
        <v>12340.7</v>
      </c>
      <c r="F143443">
        <v>11808.4</v>
      </c>
    </row>
    <row r="143444" spans="4:6" x14ac:dyDescent="0.25">
      <c r="D143444">
        <v>143441</v>
      </c>
      <c r="E143444">
        <v>7695.86</v>
      </c>
      <c r="F143444">
        <v>7259.53</v>
      </c>
    </row>
    <row r="143445" spans="4:6" x14ac:dyDescent="0.25">
      <c r="D143445">
        <v>143442</v>
      </c>
      <c r="E143445">
        <v>3631.9</v>
      </c>
      <c r="F143445">
        <v>3262.06</v>
      </c>
    </row>
    <row r="143446" spans="4:6" x14ac:dyDescent="0.25">
      <c r="D143446">
        <v>143443</v>
      </c>
      <c r="E143446">
        <v>1694.13</v>
      </c>
      <c r="F143446">
        <v>1350.23</v>
      </c>
    </row>
    <row r="143447" spans="4:6" x14ac:dyDescent="0.25">
      <c r="D143447">
        <v>143444</v>
      </c>
      <c r="E143447">
        <v>0</v>
      </c>
      <c r="F143447">
        <v>-112.878</v>
      </c>
    </row>
    <row r="143448" spans="4:6" x14ac:dyDescent="0.25">
      <c r="D143448">
        <v>143445</v>
      </c>
      <c r="E143448">
        <v>0</v>
      </c>
      <c r="F143448">
        <v>-112.878</v>
      </c>
    </row>
    <row r="143449" spans="4:6" x14ac:dyDescent="0.25">
      <c r="D143449">
        <v>143446</v>
      </c>
      <c r="E143449">
        <v>0</v>
      </c>
      <c r="F143449">
        <v>-112.878</v>
      </c>
    </row>
    <row r="143450" spans="4:6" x14ac:dyDescent="0.25">
      <c r="D143450">
        <v>143447</v>
      </c>
      <c r="E143450">
        <v>0</v>
      </c>
      <c r="F143450">
        <v>-112.878</v>
      </c>
    </row>
    <row r="143451" spans="4:6" x14ac:dyDescent="0.25">
      <c r="D143451">
        <v>143448</v>
      </c>
      <c r="E143451">
        <v>0</v>
      </c>
      <c r="F143451">
        <v>-112.878</v>
      </c>
    </row>
    <row r="143452" spans="4:6" x14ac:dyDescent="0.25">
      <c r="D143452">
        <v>143449</v>
      </c>
      <c r="E143452">
        <v>0</v>
      </c>
      <c r="F143452">
        <v>-112.878</v>
      </c>
    </row>
    <row r="143453" spans="4:6" x14ac:dyDescent="0.25">
      <c r="D143453">
        <v>143450</v>
      </c>
      <c r="E143453">
        <v>0</v>
      </c>
      <c r="F143453">
        <v>-112.878</v>
      </c>
    </row>
    <row r="143454" spans="4:6" x14ac:dyDescent="0.25">
      <c r="D143454">
        <v>143451</v>
      </c>
      <c r="E143454">
        <v>0</v>
      </c>
      <c r="F143454">
        <v>-112.878</v>
      </c>
    </row>
    <row r="143455" spans="4:6" x14ac:dyDescent="0.25">
      <c r="D143455">
        <v>143452</v>
      </c>
      <c r="E143455">
        <v>0</v>
      </c>
      <c r="F143455">
        <v>-112.878</v>
      </c>
    </row>
    <row r="143456" spans="4:6" x14ac:dyDescent="0.25">
      <c r="D143456">
        <v>143453</v>
      </c>
      <c r="E143456">
        <v>0</v>
      </c>
      <c r="F143456">
        <v>-112.878</v>
      </c>
    </row>
    <row r="143457" spans="4:6" x14ac:dyDescent="0.25">
      <c r="D143457">
        <v>143454</v>
      </c>
      <c r="E143457">
        <v>143.67500000000001</v>
      </c>
      <c r="F143457">
        <v>-112.878</v>
      </c>
    </row>
    <row r="143458" spans="4:6" x14ac:dyDescent="0.25">
      <c r="D143458">
        <v>143455</v>
      </c>
      <c r="E143458">
        <v>6069.3</v>
      </c>
      <c r="F143458">
        <v>5660.13</v>
      </c>
    </row>
    <row r="143459" spans="4:6" x14ac:dyDescent="0.25">
      <c r="D143459">
        <v>143456</v>
      </c>
      <c r="E143459">
        <v>8080.87</v>
      </c>
      <c r="F143459">
        <v>7634.42</v>
      </c>
    </row>
    <row r="143460" spans="4:6" x14ac:dyDescent="0.25">
      <c r="D143460">
        <v>143457</v>
      </c>
      <c r="E143460">
        <v>11580.2</v>
      </c>
      <c r="F143460">
        <v>11061.6</v>
      </c>
    </row>
    <row r="143461" spans="4:6" x14ac:dyDescent="0.25">
      <c r="D143461">
        <v>143458</v>
      </c>
      <c r="E143461">
        <v>16506</v>
      </c>
      <c r="F143461">
        <v>15865.7</v>
      </c>
    </row>
    <row r="143462" spans="4:6" x14ac:dyDescent="0.25">
      <c r="D143462">
        <v>143459</v>
      </c>
      <c r="E143462">
        <v>42421.2</v>
      </c>
      <c r="F143462">
        <v>40752.800000000003</v>
      </c>
    </row>
    <row r="143463" spans="4:6" x14ac:dyDescent="0.25">
      <c r="D143463">
        <v>143460</v>
      </c>
      <c r="E143463">
        <v>46620</v>
      </c>
      <c r="F143463">
        <v>44722.6</v>
      </c>
    </row>
    <row r="143464" spans="4:6" x14ac:dyDescent="0.25">
      <c r="D143464">
        <v>143461</v>
      </c>
      <c r="E143464">
        <v>31593.1</v>
      </c>
      <c r="F143464">
        <v>30435.9</v>
      </c>
    </row>
    <row r="143465" spans="4:6" x14ac:dyDescent="0.25">
      <c r="D143465">
        <v>143462</v>
      </c>
      <c r="E143465">
        <v>30462</v>
      </c>
      <c r="F143465">
        <v>29351.599999999999</v>
      </c>
    </row>
    <row r="143466" spans="4:6" x14ac:dyDescent="0.25">
      <c r="D143466">
        <v>143463</v>
      </c>
      <c r="E143466">
        <v>40656.800000000003</v>
      </c>
      <c r="F143466">
        <v>39079.5</v>
      </c>
    </row>
    <row r="143467" spans="4:6" x14ac:dyDescent="0.25">
      <c r="D143467">
        <v>143464</v>
      </c>
      <c r="E143467">
        <v>39401.1</v>
      </c>
      <c r="F143467">
        <v>37886.800000000003</v>
      </c>
    </row>
    <row r="143468" spans="4:6" x14ac:dyDescent="0.25">
      <c r="D143468">
        <v>143465</v>
      </c>
      <c r="E143468">
        <v>34740.6</v>
      </c>
      <c r="F143468">
        <v>33446.6</v>
      </c>
    </row>
    <row r="143469" spans="4:6" x14ac:dyDescent="0.25">
      <c r="D143469">
        <v>143466</v>
      </c>
      <c r="E143469">
        <v>29239.4</v>
      </c>
      <c r="F143469">
        <v>28178.2</v>
      </c>
    </row>
    <row r="143470" spans="4:6" x14ac:dyDescent="0.25">
      <c r="D143470">
        <v>143467</v>
      </c>
      <c r="E143470">
        <v>16922.900000000001</v>
      </c>
      <c r="F143470">
        <v>16274.9</v>
      </c>
    </row>
    <row r="143471" spans="4:6" x14ac:dyDescent="0.25">
      <c r="D143471">
        <v>143468</v>
      </c>
      <c r="E143471">
        <v>160.07400000000001</v>
      </c>
      <c r="F143471">
        <v>-112.878</v>
      </c>
    </row>
    <row r="143472" spans="4:6" x14ac:dyDescent="0.25">
      <c r="D143472">
        <v>143469</v>
      </c>
      <c r="E143472">
        <v>0</v>
      </c>
      <c r="F143472">
        <v>-112.878</v>
      </c>
    </row>
    <row r="143473" spans="4:6" x14ac:dyDescent="0.25">
      <c r="D143473">
        <v>143470</v>
      </c>
      <c r="E143473">
        <v>0</v>
      </c>
      <c r="F143473">
        <v>-112.878</v>
      </c>
    </row>
    <row r="143474" spans="4:6" x14ac:dyDescent="0.25">
      <c r="D143474">
        <v>143471</v>
      </c>
      <c r="E143474">
        <v>0</v>
      </c>
      <c r="F143474">
        <v>-112.878</v>
      </c>
    </row>
    <row r="143475" spans="4:6" x14ac:dyDescent="0.25">
      <c r="D143475">
        <v>143472</v>
      </c>
      <c r="E143475">
        <v>0</v>
      </c>
      <c r="F143475">
        <v>-112.878</v>
      </c>
    </row>
    <row r="143476" spans="4:6" x14ac:dyDescent="0.25">
      <c r="D143476">
        <v>143473</v>
      </c>
      <c r="E143476">
        <v>0</v>
      </c>
      <c r="F143476">
        <v>-112.878</v>
      </c>
    </row>
    <row r="143477" spans="4:6" x14ac:dyDescent="0.25">
      <c r="D143477">
        <v>143474</v>
      </c>
      <c r="E143477">
        <v>0</v>
      </c>
      <c r="F143477">
        <v>-112.878</v>
      </c>
    </row>
    <row r="143478" spans="4:6" x14ac:dyDescent="0.25">
      <c r="D143478">
        <v>143475</v>
      </c>
      <c r="E143478">
        <v>0</v>
      </c>
      <c r="F143478">
        <v>-112.878</v>
      </c>
    </row>
    <row r="143479" spans="4:6" x14ac:dyDescent="0.25">
      <c r="D143479">
        <v>143476</v>
      </c>
      <c r="E143479">
        <v>0</v>
      </c>
      <c r="F143479">
        <v>-112.878</v>
      </c>
    </row>
    <row r="143480" spans="4:6" x14ac:dyDescent="0.25">
      <c r="D143480">
        <v>143477</v>
      </c>
      <c r="E143480">
        <v>0</v>
      </c>
      <c r="F143480">
        <v>-112.878</v>
      </c>
    </row>
    <row r="143481" spans="4:6" x14ac:dyDescent="0.25">
      <c r="D143481">
        <v>143478</v>
      </c>
      <c r="E143481">
        <v>645.31200000000001</v>
      </c>
      <c r="F143481">
        <v>313.88799999999998</v>
      </c>
    </row>
    <row r="143482" spans="4:6" x14ac:dyDescent="0.25">
      <c r="D143482">
        <v>143479</v>
      </c>
      <c r="E143482">
        <v>9452.01</v>
      </c>
      <c r="F143482">
        <v>8980.84</v>
      </c>
    </row>
    <row r="143483" spans="4:6" x14ac:dyDescent="0.25">
      <c r="D143483">
        <v>143480</v>
      </c>
      <c r="E143483">
        <v>18985.3</v>
      </c>
      <c r="F143483">
        <v>18278.5</v>
      </c>
    </row>
    <row r="143484" spans="4:6" x14ac:dyDescent="0.25">
      <c r="D143484">
        <v>143481</v>
      </c>
      <c r="E143484">
        <v>25465.200000000001</v>
      </c>
      <c r="F143484">
        <v>24546.400000000001</v>
      </c>
    </row>
    <row r="143485" spans="4:6" x14ac:dyDescent="0.25">
      <c r="D143485">
        <v>143482</v>
      </c>
      <c r="E143485">
        <v>29212.799999999999</v>
      </c>
      <c r="F143485">
        <v>28152.6</v>
      </c>
    </row>
    <row r="143486" spans="4:6" x14ac:dyDescent="0.25">
      <c r="D143486">
        <v>143483</v>
      </c>
      <c r="E143486">
        <v>35448.800000000003</v>
      </c>
      <c r="F143486">
        <v>34122.699999999997</v>
      </c>
    </row>
    <row r="143487" spans="4:6" x14ac:dyDescent="0.25">
      <c r="D143487">
        <v>143484</v>
      </c>
      <c r="E143487">
        <v>34905.5</v>
      </c>
      <c r="F143487">
        <v>33604.1</v>
      </c>
    </row>
    <row r="143488" spans="4:6" x14ac:dyDescent="0.25">
      <c r="D143488">
        <v>143485</v>
      </c>
      <c r="E143488">
        <v>34941.699999999997</v>
      </c>
      <c r="F143488">
        <v>33638.699999999997</v>
      </c>
    </row>
    <row r="143489" spans="4:6" x14ac:dyDescent="0.25">
      <c r="D143489">
        <v>143486</v>
      </c>
      <c r="E143489">
        <v>38344.1</v>
      </c>
      <c r="F143489">
        <v>36881.599999999999</v>
      </c>
    </row>
    <row r="143490" spans="4:6" x14ac:dyDescent="0.25">
      <c r="D143490">
        <v>143487</v>
      </c>
      <c r="E143490">
        <v>8127.4</v>
      </c>
      <c r="F143490">
        <v>7683.05</v>
      </c>
    </row>
    <row r="143491" spans="4:6" x14ac:dyDescent="0.25">
      <c r="D143491">
        <v>143488</v>
      </c>
      <c r="E143491">
        <v>6625.17</v>
      </c>
      <c r="F143491">
        <v>6207.04</v>
      </c>
    </row>
    <row r="143492" spans="4:6" x14ac:dyDescent="0.25">
      <c r="D143492">
        <v>143489</v>
      </c>
      <c r="E143492">
        <v>3351.29</v>
      </c>
      <c r="F143492">
        <v>2984.35</v>
      </c>
    </row>
    <row r="143493" spans="4:6" x14ac:dyDescent="0.25">
      <c r="D143493">
        <v>143490</v>
      </c>
      <c r="E143493">
        <v>5577.38</v>
      </c>
      <c r="F143493">
        <v>5175.25</v>
      </c>
    </row>
    <row r="143494" spans="4:6" x14ac:dyDescent="0.25">
      <c r="D143494">
        <v>143491</v>
      </c>
      <c r="E143494">
        <v>2213.34</v>
      </c>
      <c r="F143494">
        <v>1862.86</v>
      </c>
    </row>
    <row r="143495" spans="4:6" x14ac:dyDescent="0.25">
      <c r="D143495">
        <v>143492</v>
      </c>
      <c r="E143495">
        <v>0</v>
      </c>
      <c r="F143495">
        <v>-112.878</v>
      </c>
    </row>
    <row r="143496" spans="4:6" x14ac:dyDescent="0.25">
      <c r="D143496">
        <v>143493</v>
      </c>
      <c r="E143496">
        <v>0</v>
      </c>
      <c r="F143496">
        <v>-112.878</v>
      </c>
    </row>
    <row r="143497" spans="4:6" x14ac:dyDescent="0.25">
      <c r="D143497">
        <v>143494</v>
      </c>
      <c r="E143497">
        <v>0</v>
      </c>
      <c r="F143497">
        <v>-112.878</v>
      </c>
    </row>
    <row r="143498" spans="4:6" x14ac:dyDescent="0.25">
      <c r="D143498">
        <v>143495</v>
      </c>
      <c r="E143498">
        <v>0</v>
      </c>
      <c r="F143498">
        <v>-112.878</v>
      </c>
    </row>
    <row r="143499" spans="4:6" x14ac:dyDescent="0.25">
      <c r="D143499">
        <v>143496</v>
      </c>
      <c r="E143499">
        <v>0</v>
      </c>
      <c r="F143499">
        <v>-112.878</v>
      </c>
    </row>
    <row r="143500" spans="4:6" x14ac:dyDescent="0.25">
      <c r="D143500">
        <v>143497</v>
      </c>
      <c r="E143500">
        <v>0</v>
      </c>
      <c r="F143500">
        <v>-112.878</v>
      </c>
    </row>
    <row r="143501" spans="4:6" x14ac:dyDescent="0.25">
      <c r="D143501">
        <v>143498</v>
      </c>
      <c r="E143501">
        <v>0</v>
      </c>
      <c r="F143501">
        <v>-112.878</v>
      </c>
    </row>
    <row r="143502" spans="4:6" x14ac:dyDescent="0.25">
      <c r="D143502">
        <v>143499</v>
      </c>
      <c r="E143502">
        <v>0</v>
      </c>
      <c r="F143502">
        <v>-112.878</v>
      </c>
    </row>
    <row r="143503" spans="4:6" x14ac:dyDescent="0.25">
      <c r="D143503">
        <v>143500</v>
      </c>
      <c r="E143503">
        <v>0</v>
      </c>
      <c r="F143503">
        <v>-112.878</v>
      </c>
    </row>
    <row r="143504" spans="4:6" x14ac:dyDescent="0.25">
      <c r="D143504">
        <v>143501</v>
      </c>
      <c r="E143504">
        <v>0</v>
      </c>
      <c r="F143504">
        <v>-112.878</v>
      </c>
    </row>
    <row r="143505" spans="4:6" x14ac:dyDescent="0.25">
      <c r="D143505">
        <v>143502</v>
      </c>
      <c r="E143505">
        <v>247.304</v>
      </c>
      <c r="F143505">
        <v>-79.669899999999998</v>
      </c>
    </row>
    <row r="143506" spans="4:6" x14ac:dyDescent="0.25">
      <c r="D143506">
        <v>143503</v>
      </c>
      <c r="E143506">
        <v>6800.98</v>
      </c>
      <c r="F143506">
        <v>6376.11</v>
      </c>
    </row>
    <row r="143507" spans="4:6" x14ac:dyDescent="0.25">
      <c r="D143507">
        <v>143504</v>
      </c>
      <c r="E143507">
        <v>9808.4599999999991</v>
      </c>
      <c r="F143507">
        <v>9326.4599999999991</v>
      </c>
    </row>
    <row r="143508" spans="4:6" x14ac:dyDescent="0.25">
      <c r="D143508">
        <v>143505</v>
      </c>
      <c r="E143508">
        <v>8184.76</v>
      </c>
      <c r="F143508">
        <v>7735.38</v>
      </c>
    </row>
    <row r="143509" spans="4:6" x14ac:dyDescent="0.25">
      <c r="D143509">
        <v>143506</v>
      </c>
      <c r="E143509">
        <v>10356.5</v>
      </c>
      <c r="F143509">
        <v>9864.34</v>
      </c>
    </row>
    <row r="143510" spans="4:6" x14ac:dyDescent="0.25">
      <c r="D143510">
        <v>143507</v>
      </c>
      <c r="E143510">
        <v>13125.2</v>
      </c>
      <c r="F143510">
        <v>12568.4</v>
      </c>
    </row>
    <row r="143511" spans="4:6" x14ac:dyDescent="0.25">
      <c r="D143511">
        <v>143508</v>
      </c>
      <c r="E143511">
        <v>36979.199999999997</v>
      </c>
      <c r="F143511">
        <v>35582</v>
      </c>
    </row>
    <row r="143512" spans="4:6" x14ac:dyDescent="0.25">
      <c r="D143512">
        <v>143509</v>
      </c>
      <c r="E143512">
        <v>36615.5</v>
      </c>
      <c r="F143512">
        <v>35235.4</v>
      </c>
    </row>
    <row r="143513" spans="4:6" x14ac:dyDescent="0.25">
      <c r="D143513">
        <v>143510</v>
      </c>
      <c r="E143513">
        <v>24389</v>
      </c>
      <c r="F143513">
        <v>23508.3</v>
      </c>
    </row>
    <row r="143514" spans="4:6" x14ac:dyDescent="0.25">
      <c r="D143514">
        <v>143511</v>
      </c>
      <c r="E143514">
        <v>16704.3</v>
      </c>
      <c r="F143514">
        <v>16061.9</v>
      </c>
    </row>
    <row r="143515" spans="4:6" x14ac:dyDescent="0.25">
      <c r="D143515">
        <v>143512</v>
      </c>
      <c r="E143515">
        <v>25082</v>
      </c>
      <c r="F143515">
        <v>24176.9</v>
      </c>
    </row>
    <row r="143516" spans="4:6" x14ac:dyDescent="0.25">
      <c r="D143516">
        <v>143513</v>
      </c>
      <c r="E143516">
        <v>21913.7</v>
      </c>
      <c r="F143516">
        <v>21116.2</v>
      </c>
    </row>
    <row r="143517" spans="4:6" x14ac:dyDescent="0.25">
      <c r="D143517">
        <v>143514</v>
      </c>
      <c r="E143517">
        <v>17348.8</v>
      </c>
      <c r="F143517">
        <v>16689</v>
      </c>
    </row>
    <row r="143518" spans="4:6" x14ac:dyDescent="0.25">
      <c r="D143518">
        <v>143515</v>
      </c>
      <c r="E143518">
        <v>8369.99</v>
      </c>
      <c r="F143518">
        <v>7921.05</v>
      </c>
    </row>
    <row r="143519" spans="4:6" x14ac:dyDescent="0.25">
      <c r="D143519">
        <v>143516</v>
      </c>
      <c r="E143519">
        <v>22.425599999999999</v>
      </c>
      <c r="F143519">
        <v>-112.878</v>
      </c>
    </row>
    <row r="143520" spans="4:6" x14ac:dyDescent="0.25">
      <c r="D143520">
        <v>143517</v>
      </c>
      <c r="E143520">
        <v>0</v>
      </c>
      <c r="F143520">
        <v>-112.878</v>
      </c>
    </row>
    <row r="143521" spans="4:6" x14ac:dyDescent="0.25">
      <c r="D143521">
        <v>143518</v>
      </c>
      <c r="E143521">
        <v>0</v>
      </c>
      <c r="F143521">
        <v>-112.878</v>
      </c>
    </row>
    <row r="143522" spans="4:6" x14ac:dyDescent="0.25">
      <c r="D143522">
        <v>143519</v>
      </c>
      <c r="E143522">
        <v>0</v>
      </c>
      <c r="F143522">
        <v>-112.878</v>
      </c>
    </row>
    <row r="143523" spans="4:6" x14ac:dyDescent="0.25">
      <c r="D143523">
        <v>143520</v>
      </c>
      <c r="E143523">
        <v>0</v>
      </c>
      <c r="F143523">
        <v>-112.878</v>
      </c>
    </row>
    <row r="143524" spans="4:6" x14ac:dyDescent="0.25">
      <c r="D143524">
        <v>143521</v>
      </c>
      <c r="E143524">
        <v>0</v>
      </c>
      <c r="F143524">
        <v>-112.878</v>
      </c>
    </row>
    <row r="143525" spans="4:6" x14ac:dyDescent="0.25">
      <c r="D143525">
        <v>143522</v>
      </c>
      <c r="E143525">
        <v>0</v>
      </c>
      <c r="F143525">
        <v>-112.878</v>
      </c>
    </row>
    <row r="143526" spans="4:6" x14ac:dyDescent="0.25">
      <c r="D143526">
        <v>143523</v>
      </c>
      <c r="E143526">
        <v>0</v>
      </c>
      <c r="F143526">
        <v>-112.878</v>
      </c>
    </row>
    <row r="143527" spans="4:6" x14ac:dyDescent="0.25">
      <c r="D143527">
        <v>143524</v>
      </c>
      <c r="E143527">
        <v>0</v>
      </c>
      <c r="F143527">
        <v>-112.878</v>
      </c>
    </row>
    <row r="143528" spans="4:6" x14ac:dyDescent="0.25">
      <c r="D143528">
        <v>143525</v>
      </c>
      <c r="E143528">
        <v>0</v>
      </c>
      <c r="F143528">
        <v>-112.878</v>
      </c>
    </row>
    <row r="143529" spans="4:6" x14ac:dyDescent="0.25">
      <c r="D143529">
        <v>143526</v>
      </c>
      <c r="E143529">
        <v>288.33300000000003</v>
      </c>
      <c r="F143529">
        <v>-39.092399999999998</v>
      </c>
    </row>
    <row r="143530" spans="4:6" x14ac:dyDescent="0.25">
      <c r="D143530">
        <v>143527</v>
      </c>
      <c r="E143530">
        <v>6941.75</v>
      </c>
      <c r="F143530">
        <v>6515.91</v>
      </c>
    </row>
    <row r="143531" spans="4:6" x14ac:dyDescent="0.25">
      <c r="D143531">
        <v>143528</v>
      </c>
      <c r="E143531">
        <v>27667.5</v>
      </c>
      <c r="F143531">
        <v>26665.3</v>
      </c>
    </row>
    <row r="143532" spans="4:6" x14ac:dyDescent="0.25">
      <c r="D143532">
        <v>143529</v>
      </c>
      <c r="E143532">
        <v>19654.900000000001</v>
      </c>
      <c r="F143532">
        <v>18924.599999999999</v>
      </c>
    </row>
    <row r="143533" spans="4:6" x14ac:dyDescent="0.25">
      <c r="D143533">
        <v>143530</v>
      </c>
      <c r="E143533">
        <v>23147.5</v>
      </c>
      <c r="F143533">
        <v>22296.9</v>
      </c>
    </row>
    <row r="143534" spans="4:6" x14ac:dyDescent="0.25">
      <c r="D143534">
        <v>143531</v>
      </c>
      <c r="E143534">
        <v>12064.6</v>
      </c>
      <c r="F143534">
        <v>11536.6</v>
      </c>
    </row>
    <row r="143535" spans="4:6" x14ac:dyDescent="0.25">
      <c r="D143535">
        <v>143532</v>
      </c>
      <c r="E143535">
        <v>41334.6</v>
      </c>
      <c r="F143535">
        <v>39722.699999999997</v>
      </c>
    </row>
    <row r="143536" spans="4:6" x14ac:dyDescent="0.25">
      <c r="D143536">
        <v>143533</v>
      </c>
      <c r="E143536">
        <v>43379.9</v>
      </c>
      <c r="F143536">
        <v>41660.800000000003</v>
      </c>
    </row>
    <row r="143537" spans="4:6" x14ac:dyDescent="0.25">
      <c r="D143537">
        <v>143534</v>
      </c>
      <c r="E143537">
        <v>24340</v>
      </c>
      <c r="F143537">
        <v>23457</v>
      </c>
    </row>
    <row r="143538" spans="4:6" x14ac:dyDescent="0.25">
      <c r="D143538">
        <v>143535</v>
      </c>
      <c r="E143538">
        <v>22273.4</v>
      </c>
      <c r="F143538">
        <v>21460.400000000001</v>
      </c>
    </row>
    <row r="143539" spans="4:6" x14ac:dyDescent="0.25">
      <c r="D143539">
        <v>143536</v>
      </c>
      <c r="E143539">
        <v>19229.599999999999</v>
      </c>
      <c r="F143539">
        <v>18512.8</v>
      </c>
    </row>
    <row r="143540" spans="4:6" x14ac:dyDescent="0.25">
      <c r="D143540">
        <v>143537</v>
      </c>
      <c r="E143540">
        <v>16215.5</v>
      </c>
      <c r="F143540">
        <v>15579.4</v>
      </c>
    </row>
    <row r="143541" spans="4:6" x14ac:dyDescent="0.25">
      <c r="D143541">
        <v>143538</v>
      </c>
      <c r="E143541">
        <v>11236.8</v>
      </c>
      <c r="F143541">
        <v>10722.5</v>
      </c>
    </row>
    <row r="143542" spans="4:6" x14ac:dyDescent="0.25">
      <c r="D143542">
        <v>143539</v>
      </c>
      <c r="E143542">
        <v>4277.53</v>
      </c>
      <c r="F143542">
        <v>3897.07</v>
      </c>
    </row>
    <row r="143543" spans="4:6" x14ac:dyDescent="0.25">
      <c r="D143543">
        <v>143540</v>
      </c>
      <c r="E143543">
        <v>0</v>
      </c>
      <c r="F143543">
        <v>-112.878</v>
      </c>
    </row>
    <row r="143544" spans="4:6" x14ac:dyDescent="0.25">
      <c r="D143544">
        <v>143541</v>
      </c>
      <c r="E143544">
        <v>0</v>
      </c>
      <c r="F143544">
        <v>-112.878</v>
      </c>
    </row>
    <row r="143545" spans="4:6" x14ac:dyDescent="0.25">
      <c r="D143545">
        <v>143542</v>
      </c>
      <c r="E143545">
        <v>0</v>
      </c>
      <c r="F143545">
        <v>-112.878</v>
      </c>
    </row>
    <row r="143546" spans="4:6" x14ac:dyDescent="0.25">
      <c r="D143546">
        <v>143543</v>
      </c>
      <c r="E143546">
        <v>0</v>
      </c>
      <c r="F143546">
        <v>-112.878</v>
      </c>
    </row>
    <row r="143547" spans="4:6" x14ac:dyDescent="0.25">
      <c r="D143547">
        <v>143544</v>
      </c>
      <c r="E143547">
        <v>0</v>
      </c>
      <c r="F143547">
        <v>-112.878</v>
      </c>
    </row>
    <row r="143548" spans="4:6" x14ac:dyDescent="0.25">
      <c r="D143548">
        <v>143545</v>
      </c>
      <c r="E143548">
        <v>0</v>
      </c>
      <c r="F143548">
        <v>-112.878</v>
      </c>
    </row>
    <row r="143549" spans="4:6" x14ac:dyDescent="0.25">
      <c r="D143549">
        <v>143546</v>
      </c>
      <c r="E143549">
        <v>0</v>
      </c>
      <c r="F143549">
        <v>-112.878</v>
      </c>
    </row>
    <row r="143550" spans="4:6" x14ac:dyDescent="0.25">
      <c r="D143550">
        <v>143547</v>
      </c>
      <c r="E143550">
        <v>0</v>
      </c>
      <c r="F143550">
        <v>-112.878</v>
      </c>
    </row>
    <row r="143551" spans="4:6" x14ac:dyDescent="0.25">
      <c r="D143551">
        <v>143548</v>
      </c>
      <c r="E143551">
        <v>0</v>
      </c>
      <c r="F143551">
        <v>-112.878</v>
      </c>
    </row>
    <row r="143552" spans="4:6" x14ac:dyDescent="0.25">
      <c r="D143552">
        <v>143549</v>
      </c>
      <c r="E143552">
        <v>0</v>
      </c>
      <c r="F143552">
        <v>-112.878</v>
      </c>
    </row>
    <row r="143553" spans="4:6" x14ac:dyDescent="0.25">
      <c r="D143553">
        <v>143550</v>
      </c>
      <c r="E143553">
        <v>0</v>
      </c>
      <c r="F143553">
        <v>-112.878</v>
      </c>
    </row>
    <row r="143554" spans="4:6" x14ac:dyDescent="0.25">
      <c r="D143554">
        <v>143551</v>
      </c>
      <c r="E143554">
        <v>1415.21</v>
      </c>
      <c r="F143554">
        <v>1074.73</v>
      </c>
    </row>
    <row r="143555" spans="4:6" x14ac:dyDescent="0.25">
      <c r="D143555">
        <v>143552</v>
      </c>
      <c r="E143555">
        <v>2899.66</v>
      </c>
      <c r="F143555">
        <v>2538.66</v>
      </c>
    </row>
    <row r="143556" spans="4:6" x14ac:dyDescent="0.25">
      <c r="D143556">
        <v>143553</v>
      </c>
      <c r="E143556">
        <v>4642.34</v>
      </c>
      <c r="F143556">
        <v>4254.8100000000004</v>
      </c>
    </row>
    <row r="143557" spans="4:6" x14ac:dyDescent="0.25">
      <c r="D143557">
        <v>143554</v>
      </c>
      <c r="E143557">
        <v>5101.5600000000004</v>
      </c>
      <c r="F143557">
        <v>4703.05</v>
      </c>
    </row>
    <row r="143558" spans="4:6" x14ac:dyDescent="0.25">
      <c r="D143558">
        <v>143555</v>
      </c>
      <c r="E143558">
        <v>6848.85</v>
      </c>
      <c r="F143558">
        <v>6417.23</v>
      </c>
    </row>
    <row r="143559" spans="4:6" x14ac:dyDescent="0.25">
      <c r="D143559">
        <v>143556</v>
      </c>
      <c r="E143559">
        <v>12102.9</v>
      </c>
      <c r="F143559">
        <v>11563.1</v>
      </c>
    </row>
    <row r="143560" spans="4:6" x14ac:dyDescent="0.25">
      <c r="D143560">
        <v>143557</v>
      </c>
      <c r="E143560">
        <v>12647.7</v>
      </c>
      <c r="F143560">
        <v>12096.2</v>
      </c>
    </row>
    <row r="143561" spans="4:6" x14ac:dyDescent="0.25">
      <c r="D143561">
        <v>143558</v>
      </c>
      <c r="E143561">
        <v>27682.400000000001</v>
      </c>
      <c r="F143561">
        <v>26672.799999999999</v>
      </c>
    </row>
    <row r="143562" spans="4:6" x14ac:dyDescent="0.25">
      <c r="D143562">
        <v>143559</v>
      </c>
      <c r="E143562">
        <v>46039.8</v>
      </c>
      <c r="F143562">
        <v>44175.1</v>
      </c>
    </row>
    <row r="143563" spans="4:6" x14ac:dyDescent="0.25">
      <c r="D143563">
        <v>143560</v>
      </c>
      <c r="E143563">
        <v>32311.200000000001</v>
      </c>
      <c r="F143563">
        <v>31115.200000000001</v>
      </c>
    </row>
    <row r="143564" spans="4:6" x14ac:dyDescent="0.25">
      <c r="D143564">
        <v>143561</v>
      </c>
      <c r="E143564">
        <v>38730.400000000001</v>
      </c>
      <c r="F143564">
        <v>37245.5</v>
      </c>
    </row>
    <row r="143565" spans="4:6" x14ac:dyDescent="0.25">
      <c r="D143565">
        <v>143562</v>
      </c>
      <c r="E143565">
        <v>31003.200000000001</v>
      </c>
      <c r="F143565">
        <v>29860.7</v>
      </c>
    </row>
    <row r="143566" spans="4:6" x14ac:dyDescent="0.25">
      <c r="D143566">
        <v>143563</v>
      </c>
      <c r="E143566">
        <v>21238.1</v>
      </c>
      <c r="F143566">
        <v>20452.5</v>
      </c>
    </row>
    <row r="143567" spans="4:6" x14ac:dyDescent="0.25">
      <c r="D143567">
        <v>143564</v>
      </c>
      <c r="E143567">
        <v>855.03099999999995</v>
      </c>
      <c r="F143567">
        <v>521.19899999999996</v>
      </c>
    </row>
    <row r="143568" spans="4:6" x14ac:dyDescent="0.25">
      <c r="D143568">
        <v>143565</v>
      </c>
      <c r="E143568">
        <v>0</v>
      </c>
      <c r="F143568">
        <v>-112.878</v>
      </c>
    </row>
    <row r="143569" spans="4:6" x14ac:dyDescent="0.25">
      <c r="D143569">
        <v>143566</v>
      </c>
      <c r="E143569">
        <v>0</v>
      </c>
      <c r="F143569">
        <v>-112.878</v>
      </c>
    </row>
    <row r="143570" spans="4:6" x14ac:dyDescent="0.25">
      <c r="D143570">
        <v>143567</v>
      </c>
      <c r="E143570">
        <v>0</v>
      </c>
      <c r="F143570">
        <v>-112.878</v>
      </c>
    </row>
    <row r="143571" spans="4:6" x14ac:dyDescent="0.25">
      <c r="D143571">
        <v>143568</v>
      </c>
      <c r="E143571">
        <v>0</v>
      </c>
      <c r="F143571">
        <v>-112.878</v>
      </c>
    </row>
    <row r="143572" spans="4:6" x14ac:dyDescent="0.25">
      <c r="D143572">
        <v>143569</v>
      </c>
      <c r="E143572">
        <v>0</v>
      </c>
      <c r="F143572">
        <v>-112.878</v>
      </c>
    </row>
    <row r="143573" spans="4:6" x14ac:dyDescent="0.25">
      <c r="D143573">
        <v>143570</v>
      </c>
      <c r="E143573">
        <v>0</v>
      </c>
      <c r="F143573">
        <v>-112.878</v>
      </c>
    </row>
    <row r="143574" spans="4:6" x14ac:dyDescent="0.25">
      <c r="D143574">
        <v>143571</v>
      </c>
      <c r="E143574">
        <v>0</v>
      </c>
      <c r="F143574">
        <v>-112.878</v>
      </c>
    </row>
    <row r="143575" spans="4:6" x14ac:dyDescent="0.25">
      <c r="D143575">
        <v>143572</v>
      </c>
      <c r="E143575">
        <v>0</v>
      </c>
      <c r="F143575">
        <v>-112.878</v>
      </c>
    </row>
    <row r="143576" spans="4:6" x14ac:dyDescent="0.25">
      <c r="D143576">
        <v>143573</v>
      </c>
      <c r="E143576">
        <v>0</v>
      </c>
      <c r="F143576">
        <v>-112.878</v>
      </c>
    </row>
    <row r="143577" spans="4:6" x14ac:dyDescent="0.25">
      <c r="D143577">
        <v>143574</v>
      </c>
      <c r="E143577">
        <v>1678</v>
      </c>
      <c r="F143577">
        <v>1330.48</v>
      </c>
    </row>
    <row r="143578" spans="4:6" x14ac:dyDescent="0.25">
      <c r="D143578">
        <v>143575</v>
      </c>
      <c r="E143578">
        <v>16156.4</v>
      </c>
      <c r="F143578">
        <v>15513.8</v>
      </c>
    </row>
    <row r="143579" spans="4:6" x14ac:dyDescent="0.25">
      <c r="D143579">
        <v>143576</v>
      </c>
      <c r="E143579">
        <v>7656.07</v>
      </c>
      <c r="F143579">
        <v>7209.83</v>
      </c>
    </row>
    <row r="143580" spans="4:6" x14ac:dyDescent="0.25">
      <c r="D143580">
        <v>143577</v>
      </c>
      <c r="E143580">
        <v>41348.699999999997</v>
      </c>
      <c r="F143580">
        <v>39735.5</v>
      </c>
    </row>
    <row r="143581" spans="4:6" x14ac:dyDescent="0.25">
      <c r="D143581">
        <v>143578</v>
      </c>
      <c r="E143581">
        <v>45768.7</v>
      </c>
      <c r="F143581">
        <v>43917.2</v>
      </c>
    </row>
    <row r="143582" spans="4:6" x14ac:dyDescent="0.25">
      <c r="D143582">
        <v>143579</v>
      </c>
      <c r="E143582">
        <v>7095.59</v>
      </c>
      <c r="F143582">
        <v>6663.34</v>
      </c>
    </row>
    <row r="143583" spans="4:6" x14ac:dyDescent="0.25">
      <c r="D143583">
        <v>143580</v>
      </c>
      <c r="E143583">
        <v>17030</v>
      </c>
      <c r="F143583">
        <v>16372.1</v>
      </c>
    </row>
    <row r="143584" spans="4:6" x14ac:dyDescent="0.25">
      <c r="D143584">
        <v>143581</v>
      </c>
      <c r="E143584">
        <v>7724.24</v>
      </c>
      <c r="F143584">
        <v>7279.71</v>
      </c>
    </row>
    <row r="143585" spans="4:6" x14ac:dyDescent="0.25">
      <c r="D143585">
        <v>143582</v>
      </c>
      <c r="E143585">
        <v>11074.4</v>
      </c>
      <c r="F143585">
        <v>10558</v>
      </c>
    </row>
    <row r="143586" spans="4:6" x14ac:dyDescent="0.25">
      <c r="D143586">
        <v>143583</v>
      </c>
      <c r="E143586">
        <v>47042.1</v>
      </c>
      <c r="F143586">
        <v>45120.800000000003</v>
      </c>
    </row>
    <row r="143587" spans="4:6" x14ac:dyDescent="0.25">
      <c r="D143587">
        <v>143584</v>
      </c>
      <c r="E143587">
        <v>45394</v>
      </c>
      <c r="F143587">
        <v>43563.8</v>
      </c>
    </row>
    <row r="143588" spans="4:6" x14ac:dyDescent="0.25">
      <c r="D143588">
        <v>143585</v>
      </c>
      <c r="E143588">
        <v>44910.2</v>
      </c>
      <c r="F143588">
        <v>43102.400000000001</v>
      </c>
    </row>
    <row r="143589" spans="4:6" x14ac:dyDescent="0.25">
      <c r="D143589">
        <v>143586</v>
      </c>
      <c r="E143589">
        <v>34908.199999999997</v>
      </c>
      <c r="F143589">
        <v>33606.300000000003</v>
      </c>
    </row>
    <row r="143590" spans="4:6" x14ac:dyDescent="0.25">
      <c r="D143590">
        <v>143587</v>
      </c>
      <c r="E143590">
        <v>19209.599999999999</v>
      </c>
      <c r="F143590">
        <v>18494.099999999999</v>
      </c>
    </row>
    <row r="143591" spans="4:6" x14ac:dyDescent="0.25">
      <c r="D143591">
        <v>143588</v>
      </c>
      <c r="E143591">
        <v>0</v>
      </c>
      <c r="F143591">
        <v>-112.878</v>
      </c>
    </row>
    <row r="143592" spans="4:6" x14ac:dyDescent="0.25">
      <c r="D143592">
        <v>143589</v>
      </c>
      <c r="E143592">
        <v>0</v>
      </c>
      <c r="F143592">
        <v>-112.878</v>
      </c>
    </row>
    <row r="143593" spans="4:6" x14ac:dyDescent="0.25">
      <c r="D143593">
        <v>143590</v>
      </c>
      <c r="E143593">
        <v>0</v>
      </c>
      <c r="F143593">
        <v>-112.878</v>
      </c>
    </row>
    <row r="143594" spans="4:6" x14ac:dyDescent="0.25">
      <c r="D143594">
        <v>143591</v>
      </c>
      <c r="E143594">
        <v>0</v>
      </c>
      <c r="F143594">
        <v>-112.878</v>
      </c>
    </row>
    <row r="143595" spans="4:6" x14ac:dyDescent="0.25">
      <c r="D143595">
        <v>143592</v>
      </c>
      <c r="E143595">
        <v>0</v>
      </c>
      <c r="F143595">
        <v>-112.878</v>
      </c>
    </row>
    <row r="143596" spans="4:6" x14ac:dyDescent="0.25">
      <c r="D143596">
        <v>143593</v>
      </c>
      <c r="E143596">
        <v>0</v>
      </c>
      <c r="F143596">
        <v>-112.878</v>
      </c>
    </row>
    <row r="143597" spans="4:6" x14ac:dyDescent="0.25">
      <c r="D143597">
        <v>143594</v>
      </c>
      <c r="E143597">
        <v>0</v>
      </c>
      <c r="F143597">
        <v>-112.878</v>
      </c>
    </row>
    <row r="143598" spans="4:6" x14ac:dyDescent="0.25">
      <c r="D143598">
        <v>143595</v>
      </c>
      <c r="E143598">
        <v>0</v>
      </c>
      <c r="F143598">
        <v>-112.878</v>
      </c>
    </row>
    <row r="143599" spans="4:6" x14ac:dyDescent="0.25">
      <c r="D143599">
        <v>143596</v>
      </c>
      <c r="E143599">
        <v>0</v>
      </c>
      <c r="F143599">
        <v>-112.878</v>
      </c>
    </row>
    <row r="143600" spans="4:6" x14ac:dyDescent="0.25">
      <c r="D143600">
        <v>143597</v>
      </c>
      <c r="E143600">
        <v>0</v>
      </c>
      <c r="F143600">
        <v>-112.878</v>
      </c>
    </row>
    <row r="143601" spans="4:6" x14ac:dyDescent="0.25">
      <c r="D143601">
        <v>143598</v>
      </c>
      <c r="E143601">
        <v>0</v>
      </c>
      <c r="F143601">
        <v>-112.878</v>
      </c>
    </row>
    <row r="143602" spans="4:6" x14ac:dyDescent="0.25">
      <c r="D143602">
        <v>143599</v>
      </c>
      <c r="E143602">
        <v>1413.43</v>
      </c>
      <c r="F143602">
        <v>1072.22</v>
      </c>
    </row>
    <row r="143603" spans="4:6" x14ac:dyDescent="0.25">
      <c r="D143603">
        <v>143600</v>
      </c>
      <c r="E143603">
        <v>3616.35</v>
      </c>
      <c r="F143603">
        <v>3240.69</v>
      </c>
    </row>
    <row r="143604" spans="4:6" x14ac:dyDescent="0.25">
      <c r="D143604">
        <v>143601</v>
      </c>
      <c r="E143604">
        <v>4758.32</v>
      </c>
      <c r="F143604">
        <v>4364.01</v>
      </c>
    </row>
    <row r="143605" spans="4:6" x14ac:dyDescent="0.25">
      <c r="D143605">
        <v>143602</v>
      </c>
      <c r="E143605">
        <v>6544.13</v>
      </c>
      <c r="F143605">
        <v>6121.38</v>
      </c>
    </row>
    <row r="143606" spans="4:6" x14ac:dyDescent="0.25">
      <c r="D143606">
        <v>143603</v>
      </c>
      <c r="E143606">
        <v>7080.06</v>
      </c>
      <c r="F143606">
        <v>6647.29</v>
      </c>
    </row>
    <row r="143607" spans="4:6" x14ac:dyDescent="0.25">
      <c r="D143607">
        <v>143604</v>
      </c>
      <c r="E143607">
        <v>13194.2</v>
      </c>
      <c r="F143607">
        <v>12631.9</v>
      </c>
    </row>
    <row r="143608" spans="4:6" x14ac:dyDescent="0.25">
      <c r="D143608">
        <v>143605</v>
      </c>
      <c r="E143608">
        <v>17024.5</v>
      </c>
      <c r="F143608">
        <v>16362.4</v>
      </c>
    </row>
    <row r="143609" spans="4:6" x14ac:dyDescent="0.25">
      <c r="D143609">
        <v>143606</v>
      </c>
      <c r="E143609">
        <v>9110.2199999999993</v>
      </c>
      <c r="F143609">
        <v>8636.3700000000008</v>
      </c>
    </row>
    <row r="143610" spans="4:6" x14ac:dyDescent="0.25">
      <c r="D143610">
        <v>143607</v>
      </c>
      <c r="E143610">
        <v>14396.5</v>
      </c>
      <c r="F143610">
        <v>13803.3</v>
      </c>
    </row>
    <row r="143611" spans="4:6" x14ac:dyDescent="0.25">
      <c r="D143611">
        <v>143608</v>
      </c>
      <c r="E143611">
        <v>10858.5</v>
      </c>
      <c r="F143611">
        <v>10348.5</v>
      </c>
    </row>
    <row r="143612" spans="4:6" x14ac:dyDescent="0.25">
      <c r="D143612">
        <v>143609</v>
      </c>
      <c r="E143612">
        <v>5118.12</v>
      </c>
      <c r="F143612">
        <v>4720.45</v>
      </c>
    </row>
    <row r="143613" spans="4:6" x14ac:dyDescent="0.25">
      <c r="D143613">
        <v>143610</v>
      </c>
      <c r="E143613">
        <v>6724.08</v>
      </c>
      <c r="F143613">
        <v>6298.16</v>
      </c>
    </row>
    <row r="143614" spans="4:6" x14ac:dyDescent="0.25">
      <c r="D143614">
        <v>143611</v>
      </c>
      <c r="E143614">
        <v>1617.91</v>
      </c>
      <c r="F143614">
        <v>1274.22</v>
      </c>
    </row>
    <row r="143615" spans="4:6" x14ac:dyDescent="0.25">
      <c r="D143615">
        <v>143612</v>
      </c>
      <c r="E143615">
        <v>1011.39</v>
      </c>
      <c r="F143615">
        <v>675.73699999999997</v>
      </c>
    </row>
    <row r="143616" spans="4:6" x14ac:dyDescent="0.25">
      <c r="D143616">
        <v>143613</v>
      </c>
      <c r="E143616">
        <v>0</v>
      </c>
      <c r="F143616">
        <v>-112.878</v>
      </c>
    </row>
    <row r="143617" spans="4:6" x14ac:dyDescent="0.25">
      <c r="D143617">
        <v>143614</v>
      </c>
      <c r="E143617">
        <v>0</v>
      </c>
      <c r="F143617">
        <v>-112.878</v>
      </c>
    </row>
    <row r="143618" spans="4:6" x14ac:dyDescent="0.25">
      <c r="D143618">
        <v>143615</v>
      </c>
      <c r="E143618">
        <v>0</v>
      </c>
      <c r="F143618">
        <v>-112.878</v>
      </c>
    </row>
    <row r="143619" spans="4:6" x14ac:dyDescent="0.25">
      <c r="D143619">
        <v>143616</v>
      </c>
      <c r="E143619">
        <v>0</v>
      </c>
      <c r="F143619">
        <v>-112.878</v>
      </c>
    </row>
    <row r="143620" spans="4:6" x14ac:dyDescent="0.25">
      <c r="D143620">
        <v>143617</v>
      </c>
      <c r="E143620">
        <v>0</v>
      </c>
      <c r="F143620">
        <v>-112.878</v>
      </c>
    </row>
    <row r="143621" spans="4:6" x14ac:dyDescent="0.25">
      <c r="D143621">
        <v>143618</v>
      </c>
      <c r="E143621">
        <v>0</v>
      </c>
      <c r="F143621">
        <v>-112.878</v>
      </c>
    </row>
    <row r="143622" spans="4:6" x14ac:dyDescent="0.25">
      <c r="D143622">
        <v>143619</v>
      </c>
      <c r="E143622">
        <v>0</v>
      </c>
      <c r="F143622">
        <v>-112.878</v>
      </c>
    </row>
    <row r="143623" spans="4:6" x14ac:dyDescent="0.25">
      <c r="D143623">
        <v>143620</v>
      </c>
      <c r="E143623">
        <v>0</v>
      </c>
      <c r="F143623">
        <v>-112.878</v>
      </c>
    </row>
    <row r="143624" spans="4:6" x14ac:dyDescent="0.25">
      <c r="D143624">
        <v>143621</v>
      </c>
      <c r="E143624">
        <v>0</v>
      </c>
      <c r="F143624">
        <v>-112.878</v>
      </c>
    </row>
    <row r="143625" spans="4:6" x14ac:dyDescent="0.25">
      <c r="D143625">
        <v>143622</v>
      </c>
      <c r="E143625">
        <v>926.20600000000002</v>
      </c>
      <c r="F143625">
        <v>591.54600000000005</v>
      </c>
    </row>
    <row r="143626" spans="4:6" x14ac:dyDescent="0.25">
      <c r="D143626">
        <v>143623</v>
      </c>
      <c r="E143626">
        <v>10150.700000000001</v>
      </c>
      <c r="F143626">
        <v>9653.74</v>
      </c>
    </row>
    <row r="143627" spans="4:6" x14ac:dyDescent="0.25">
      <c r="D143627">
        <v>143624</v>
      </c>
      <c r="E143627">
        <v>12639.2</v>
      </c>
      <c r="F143627">
        <v>12091.1</v>
      </c>
    </row>
    <row r="143628" spans="4:6" x14ac:dyDescent="0.25">
      <c r="D143628">
        <v>143625</v>
      </c>
      <c r="E143628">
        <v>18364.7</v>
      </c>
      <c r="F143628">
        <v>17663.900000000001</v>
      </c>
    </row>
    <row r="143629" spans="4:6" x14ac:dyDescent="0.25">
      <c r="D143629">
        <v>143626</v>
      </c>
      <c r="E143629">
        <v>37902.800000000003</v>
      </c>
      <c r="F143629">
        <v>36454.400000000001</v>
      </c>
    </row>
    <row r="143630" spans="4:6" x14ac:dyDescent="0.25">
      <c r="D143630">
        <v>143627</v>
      </c>
      <c r="E143630">
        <v>42266.1</v>
      </c>
      <c r="F143630">
        <v>40598.699999999997</v>
      </c>
    </row>
    <row r="143631" spans="4:6" x14ac:dyDescent="0.25">
      <c r="D143631">
        <v>143628</v>
      </c>
      <c r="E143631">
        <v>40876.400000000001</v>
      </c>
      <c r="F143631">
        <v>39288</v>
      </c>
    </row>
    <row r="143632" spans="4:6" x14ac:dyDescent="0.25">
      <c r="D143632">
        <v>143629</v>
      </c>
      <c r="E143632">
        <v>38878.400000000001</v>
      </c>
      <c r="F143632">
        <v>37384.199999999997</v>
      </c>
    </row>
    <row r="143633" spans="4:6" x14ac:dyDescent="0.25">
      <c r="D143633">
        <v>143630</v>
      </c>
      <c r="E143633">
        <v>48140.4</v>
      </c>
      <c r="F143633">
        <v>46155.9</v>
      </c>
    </row>
    <row r="143634" spans="4:6" x14ac:dyDescent="0.25">
      <c r="D143634">
        <v>143631</v>
      </c>
      <c r="E143634">
        <v>36660.699999999997</v>
      </c>
      <c r="F143634">
        <v>35278.5</v>
      </c>
    </row>
    <row r="143635" spans="4:6" x14ac:dyDescent="0.25">
      <c r="D143635">
        <v>143632</v>
      </c>
      <c r="E143635">
        <v>44768.2</v>
      </c>
      <c r="F143635">
        <v>42973.9</v>
      </c>
    </row>
    <row r="143636" spans="4:6" x14ac:dyDescent="0.25">
      <c r="D143636">
        <v>143633</v>
      </c>
      <c r="E143636">
        <v>43675</v>
      </c>
      <c r="F143636">
        <v>41940</v>
      </c>
    </row>
    <row r="143637" spans="4:6" x14ac:dyDescent="0.25">
      <c r="D143637">
        <v>143634</v>
      </c>
      <c r="E143637">
        <v>35310.300000000003</v>
      </c>
      <c r="F143637">
        <v>33990.5</v>
      </c>
    </row>
    <row r="143638" spans="4:6" x14ac:dyDescent="0.25">
      <c r="D143638">
        <v>143635</v>
      </c>
      <c r="E143638">
        <v>20336.2</v>
      </c>
      <c r="F143638">
        <v>19579.900000000001</v>
      </c>
    </row>
    <row r="143639" spans="4:6" x14ac:dyDescent="0.25">
      <c r="D143639">
        <v>143636</v>
      </c>
      <c r="E143639">
        <v>1651.39</v>
      </c>
      <c r="F143639">
        <v>1308.02</v>
      </c>
    </row>
    <row r="143640" spans="4:6" x14ac:dyDescent="0.25">
      <c r="D143640">
        <v>143637</v>
      </c>
      <c r="E143640">
        <v>0</v>
      </c>
      <c r="F143640">
        <v>-112.878</v>
      </c>
    </row>
    <row r="143641" spans="4:6" x14ac:dyDescent="0.25">
      <c r="D143641">
        <v>143638</v>
      </c>
      <c r="E143641">
        <v>0</v>
      </c>
      <c r="F143641">
        <v>-112.878</v>
      </c>
    </row>
    <row r="143642" spans="4:6" x14ac:dyDescent="0.25">
      <c r="D143642">
        <v>143639</v>
      </c>
      <c r="E143642">
        <v>0</v>
      </c>
      <c r="F143642">
        <v>-112.878</v>
      </c>
    </row>
    <row r="143643" spans="4:6" x14ac:dyDescent="0.25">
      <c r="D143643">
        <v>143640</v>
      </c>
      <c r="E143643">
        <v>0</v>
      </c>
      <c r="F143643">
        <v>-112.878</v>
      </c>
    </row>
    <row r="143644" spans="4:6" x14ac:dyDescent="0.25">
      <c r="D143644">
        <v>143641</v>
      </c>
      <c r="E143644">
        <v>0</v>
      </c>
      <c r="F143644">
        <v>-112.878</v>
      </c>
    </row>
    <row r="143645" spans="4:6" x14ac:dyDescent="0.25">
      <c r="D143645">
        <v>143642</v>
      </c>
      <c r="E143645">
        <v>0</v>
      </c>
      <c r="F143645">
        <v>-112.878</v>
      </c>
    </row>
    <row r="143646" spans="4:6" x14ac:dyDescent="0.25">
      <c r="D143646">
        <v>143643</v>
      </c>
      <c r="E143646">
        <v>0</v>
      </c>
      <c r="F143646">
        <v>-112.878</v>
      </c>
    </row>
    <row r="143647" spans="4:6" x14ac:dyDescent="0.25">
      <c r="D143647">
        <v>143644</v>
      </c>
      <c r="E143647">
        <v>0</v>
      </c>
      <c r="F143647">
        <v>-112.878</v>
      </c>
    </row>
    <row r="143648" spans="4:6" x14ac:dyDescent="0.25">
      <c r="D143648">
        <v>143645</v>
      </c>
      <c r="E143648">
        <v>0</v>
      </c>
      <c r="F143648">
        <v>-112.878</v>
      </c>
    </row>
    <row r="143649" spans="4:6" x14ac:dyDescent="0.25">
      <c r="D143649">
        <v>143646</v>
      </c>
      <c r="E143649">
        <v>2405.8200000000002</v>
      </c>
      <c r="F143649">
        <v>2048.11</v>
      </c>
    </row>
    <row r="143650" spans="4:6" x14ac:dyDescent="0.25">
      <c r="D143650">
        <v>143647</v>
      </c>
      <c r="E143650">
        <v>19789.400000000001</v>
      </c>
      <c r="F143650">
        <v>19045.400000000001</v>
      </c>
    </row>
    <row r="143651" spans="4:6" x14ac:dyDescent="0.25">
      <c r="D143651">
        <v>143648</v>
      </c>
      <c r="E143651">
        <v>34727</v>
      </c>
      <c r="F143651">
        <v>33430.6</v>
      </c>
    </row>
    <row r="143652" spans="4:6" x14ac:dyDescent="0.25">
      <c r="D143652">
        <v>143649</v>
      </c>
      <c r="E143652">
        <v>43641.599999999999</v>
      </c>
      <c r="F143652">
        <v>41908.400000000001</v>
      </c>
    </row>
    <row r="143653" spans="4:6" x14ac:dyDescent="0.25">
      <c r="D143653">
        <v>143650</v>
      </c>
      <c r="E143653">
        <v>48591.5</v>
      </c>
      <c r="F143653">
        <v>46579.9</v>
      </c>
    </row>
    <row r="143654" spans="4:6" x14ac:dyDescent="0.25">
      <c r="D143654">
        <v>143651</v>
      </c>
      <c r="E143654">
        <v>47207.8</v>
      </c>
      <c r="F143654">
        <v>45277</v>
      </c>
    </row>
    <row r="143655" spans="4:6" x14ac:dyDescent="0.25">
      <c r="D143655">
        <v>143652</v>
      </c>
      <c r="E143655">
        <v>21476</v>
      </c>
      <c r="F143655">
        <v>20690.2</v>
      </c>
    </row>
    <row r="143656" spans="4:6" x14ac:dyDescent="0.25">
      <c r="D143656">
        <v>143653</v>
      </c>
      <c r="E143656">
        <v>24605.8</v>
      </c>
      <c r="F143656">
        <v>23711.200000000001</v>
      </c>
    </row>
    <row r="143657" spans="4:6" x14ac:dyDescent="0.25">
      <c r="D143657">
        <v>143654</v>
      </c>
      <c r="E143657">
        <v>28323.200000000001</v>
      </c>
      <c r="F143657">
        <v>27297.8</v>
      </c>
    </row>
    <row r="143658" spans="4:6" x14ac:dyDescent="0.25">
      <c r="D143658">
        <v>143655</v>
      </c>
      <c r="E143658">
        <v>45592.5</v>
      </c>
      <c r="F143658">
        <v>43752.7</v>
      </c>
    </row>
    <row r="143659" spans="4:6" x14ac:dyDescent="0.25">
      <c r="D143659">
        <v>143656</v>
      </c>
      <c r="E143659">
        <v>45288.4</v>
      </c>
      <c r="F143659">
        <v>43465.5</v>
      </c>
    </row>
    <row r="143660" spans="4:6" x14ac:dyDescent="0.25">
      <c r="D143660">
        <v>143657</v>
      </c>
      <c r="E143660">
        <v>13951.6</v>
      </c>
      <c r="F143660">
        <v>13377.6</v>
      </c>
    </row>
    <row r="143661" spans="4:6" x14ac:dyDescent="0.25">
      <c r="D143661">
        <v>143658</v>
      </c>
      <c r="E143661">
        <v>20665.599999999999</v>
      </c>
      <c r="F143661">
        <v>19907.8</v>
      </c>
    </row>
    <row r="143662" spans="4:6" x14ac:dyDescent="0.25">
      <c r="D143662">
        <v>143659</v>
      </c>
      <c r="E143662">
        <v>20126.599999999999</v>
      </c>
      <c r="F143662">
        <v>19379.5</v>
      </c>
    </row>
    <row r="143663" spans="4:6" x14ac:dyDescent="0.25">
      <c r="D143663">
        <v>143660</v>
      </c>
      <c r="E143663">
        <v>2213.2199999999998</v>
      </c>
      <c r="F143663">
        <v>1862.73</v>
      </c>
    </row>
    <row r="143664" spans="4:6" x14ac:dyDescent="0.25">
      <c r="D143664">
        <v>143661</v>
      </c>
      <c r="E143664">
        <v>0</v>
      </c>
      <c r="F143664">
        <v>-112.878</v>
      </c>
    </row>
    <row r="143665" spans="4:6" x14ac:dyDescent="0.25">
      <c r="D143665">
        <v>143662</v>
      </c>
      <c r="E143665">
        <v>0</v>
      </c>
      <c r="F143665">
        <v>-112.878</v>
      </c>
    </row>
    <row r="143666" spans="4:6" x14ac:dyDescent="0.25">
      <c r="D143666">
        <v>143663</v>
      </c>
      <c r="E143666">
        <v>0</v>
      </c>
      <c r="F143666">
        <v>-112.878</v>
      </c>
    </row>
    <row r="143667" spans="4:6" x14ac:dyDescent="0.25">
      <c r="D143667">
        <v>143664</v>
      </c>
      <c r="E143667">
        <v>0</v>
      </c>
      <c r="F143667">
        <v>-112.878</v>
      </c>
    </row>
    <row r="143668" spans="4:6" x14ac:dyDescent="0.25">
      <c r="D143668">
        <v>143665</v>
      </c>
      <c r="E143668">
        <v>0</v>
      </c>
      <c r="F143668">
        <v>-112.878</v>
      </c>
    </row>
    <row r="143669" spans="4:6" x14ac:dyDescent="0.25">
      <c r="D143669">
        <v>143666</v>
      </c>
      <c r="E143669">
        <v>0</v>
      </c>
      <c r="F143669">
        <v>-112.878</v>
      </c>
    </row>
    <row r="143670" spans="4:6" x14ac:dyDescent="0.25">
      <c r="D143670">
        <v>143667</v>
      </c>
      <c r="E143670">
        <v>0</v>
      </c>
      <c r="F143670">
        <v>-112.878</v>
      </c>
    </row>
    <row r="143671" spans="4:6" x14ac:dyDescent="0.25">
      <c r="D143671">
        <v>143668</v>
      </c>
      <c r="E143671">
        <v>0</v>
      </c>
      <c r="F143671">
        <v>-112.878</v>
      </c>
    </row>
    <row r="143672" spans="4:6" x14ac:dyDescent="0.25">
      <c r="D143672">
        <v>143669</v>
      </c>
      <c r="E143672">
        <v>0</v>
      </c>
      <c r="F143672">
        <v>-112.878</v>
      </c>
    </row>
    <row r="143673" spans="4:6" x14ac:dyDescent="0.25">
      <c r="D143673">
        <v>143670</v>
      </c>
      <c r="E143673">
        <v>0</v>
      </c>
      <c r="F143673">
        <v>-112.878</v>
      </c>
    </row>
    <row r="143674" spans="4:6" x14ac:dyDescent="0.25">
      <c r="D143674">
        <v>143671</v>
      </c>
      <c r="E143674">
        <v>1028.9000000000001</v>
      </c>
      <c r="F143674">
        <v>693.03800000000001</v>
      </c>
    </row>
    <row r="143675" spans="4:6" x14ac:dyDescent="0.25">
      <c r="D143675">
        <v>143672</v>
      </c>
      <c r="E143675">
        <v>2340.62</v>
      </c>
      <c r="F143675">
        <v>1985.59</v>
      </c>
    </row>
    <row r="143676" spans="4:6" x14ac:dyDescent="0.25">
      <c r="D143676">
        <v>143673</v>
      </c>
      <c r="E143676">
        <v>7998.21</v>
      </c>
      <c r="F143676">
        <v>7546.9</v>
      </c>
    </row>
    <row r="143677" spans="4:6" x14ac:dyDescent="0.25">
      <c r="D143677">
        <v>143674</v>
      </c>
      <c r="E143677">
        <v>41531.5</v>
      </c>
      <c r="F143677">
        <v>39909.4</v>
      </c>
    </row>
    <row r="143678" spans="4:6" x14ac:dyDescent="0.25">
      <c r="D143678">
        <v>143675</v>
      </c>
      <c r="E143678">
        <v>15714.9</v>
      </c>
      <c r="F143678">
        <v>15090.6</v>
      </c>
    </row>
    <row r="143679" spans="4:6" x14ac:dyDescent="0.25">
      <c r="D143679">
        <v>143676</v>
      </c>
      <c r="E143679">
        <v>47019.4</v>
      </c>
      <c r="F143679">
        <v>45099.4</v>
      </c>
    </row>
    <row r="143680" spans="4:6" x14ac:dyDescent="0.25">
      <c r="D143680">
        <v>143677</v>
      </c>
      <c r="E143680">
        <v>32080.2</v>
      </c>
      <c r="F143680">
        <v>30894.799999999999</v>
      </c>
    </row>
    <row r="143681" spans="4:6" x14ac:dyDescent="0.25">
      <c r="D143681">
        <v>143678</v>
      </c>
      <c r="E143681">
        <v>42645.4</v>
      </c>
      <c r="F143681">
        <v>40965.199999999997</v>
      </c>
    </row>
    <row r="143682" spans="4:6" x14ac:dyDescent="0.25">
      <c r="D143682">
        <v>143679</v>
      </c>
      <c r="E143682">
        <v>6889.44</v>
      </c>
      <c r="F143682">
        <v>6461.49</v>
      </c>
    </row>
    <row r="143683" spans="4:6" x14ac:dyDescent="0.25">
      <c r="D143683">
        <v>143680</v>
      </c>
      <c r="E143683">
        <v>11965.9</v>
      </c>
      <c r="F143683">
        <v>11438.9</v>
      </c>
    </row>
    <row r="143684" spans="4:6" x14ac:dyDescent="0.25">
      <c r="D143684">
        <v>143681</v>
      </c>
      <c r="E143684">
        <v>9391.74</v>
      </c>
      <c r="F143684">
        <v>8915.6200000000008</v>
      </c>
    </row>
    <row r="143685" spans="4:6" x14ac:dyDescent="0.25">
      <c r="D143685">
        <v>143682</v>
      </c>
      <c r="E143685">
        <v>2972.29</v>
      </c>
      <c r="F143685">
        <v>2610.79</v>
      </c>
    </row>
    <row r="143686" spans="4:6" x14ac:dyDescent="0.25">
      <c r="D143686">
        <v>143683</v>
      </c>
      <c r="E143686">
        <v>5644.83</v>
      </c>
      <c r="F143686">
        <v>5239.29</v>
      </c>
    </row>
    <row r="143687" spans="4:6" x14ac:dyDescent="0.25">
      <c r="D143687">
        <v>143684</v>
      </c>
      <c r="E143687">
        <v>127.355</v>
      </c>
      <c r="F143687">
        <v>-112.878</v>
      </c>
    </row>
    <row r="143688" spans="4:6" x14ac:dyDescent="0.25">
      <c r="D143688">
        <v>143685</v>
      </c>
      <c r="E143688">
        <v>0</v>
      </c>
      <c r="F143688">
        <v>-112.878</v>
      </c>
    </row>
    <row r="143689" spans="4:6" x14ac:dyDescent="0.25">
      <c r="D143689">
        <v>143686</v>
      </c>
      <c r="E143689">
        <v>0</v>
      </c>
      <c r="F143689">
        <v>-112.878</v>
      </c>
    </row>
    <row r="143690" spans="4:6" x14ac:dyDescent="0.25">
      <c r="D143690">
        <v>143687</v>
      </c>
      <c r="E143690">
        <v>0</v>
      </c>
      <c r="F143690">
        <v>-112.878</v>
      </c>
    </row>
    <row r="143691" spans="4:6" x14ac:dyDescent="0.25">
      <c r="D143691">
        <v>143688</v>
      </c>
      <c r="E143691">
        <v>0</v>
      </c>
      <c r="F143691">
        <v>-112.878</v>
      </c>
    </row>
    <row r="143692" spans="4:6" x14ac:dyDescent="0.25">
      <c r="D143692">
        <v>143689</v>
      </c>
      <c r="E143692">
        <v>0</v>
      </c>
      <c r="F143692">
        <v>-112.878</v>
      </c>
    </row>
    <row r="143693" spans="4:6" x14ac:dyDescent="0.25">
      <c r="D143693">
        <v>143690</v>
      </c>
      <c r="E143693">
        <v>0</v>
      </c>
      <c r="F143693">
        <v>-112.878</v>
      </c>
    </row>
    <row r="143694" spans="4:6" x14ac:dyDescent="0.25">
      <c r="D143694">
        <v>143691</v>
      </c>
      <c r="E143694">
        <v>0</v>
      </c>
      <c r="F143694">
        <v>-112.878</v>
      </c>
    </row>
    <row r="143695" spans="4:6" x14ac:dyDescent="0.25">
      <c r="D143695">
        <v>143692</v>
      </c>
      <c r="E143695">
        <v>0</v>
      </c>
      <c r="F143695">
        <v>-112.878</v>
      </c>
    </row>
    <row r="143696" spans="4:6" x14ac:dyDescent="0.25">
      <c r="D143696">
        <v>143693</v>
      </c>
      <c r="E143696">
        <v>0</v>
      </c>
      <c r="F143696">
        <v>-112.878</v>
      </c>
    </row>
    <row r="143697" spans="4:6" x14ac:dyDescent="0.25">
      <c r="D143697">
        <v>143694</v>
      </c>
      <c r="E143697">
        <v>902.02499999999998</v>
      </c>
      <c r="F143697">
        <v>567.64700000000005</v>
      </c>
    </row>
    <row r="143698" spans="4:6" x14ac:dyDescent="0.25">
      <c r="D143698">
        <v>143695</v>
      </c>
      <c r="E143698">
        <v>8581.2099999999991</v>
      </c>
      <c r="F143698">
        <v>8121.56</v>
      </c>
    </row>
    <row r="143699" spans="4:6" x14ac:dyDescent="0.25">
      <c r="D143699">
        <v>143696</v>
      </c>
      <c r="E143699">
        <v>9525.52</v>
      </c>
      <c r="F143699">
        <v>9047.7000000000007</v>
      </c>
    </row>
    <row r="143700" spans="4:6" x14ac:dyDescent="0.25">
      <c r="D143700">
        <v>143697</v>
      </c>
      <c r="E143700">
        <v>20415.2</v>
      </c>
      <c r="F143700">
        <v>19664.3</v>
      </c>
    </row>
    <row r="143701" spans="4:6" x14ac:dyDescent="0.25">
      <c r="D143701">
        <v>143698</v>
      </c>
      <c r="E143701">
        <v>25366.400000000001</v>
      </c>
      <c r="F143701">
        <v>24451.200000000001</v>
      </c>
    </row>
    <row r="143702" spans="4:6" x14ac:dyDescent="0.25">
      <c r="D143702">
        <v>143699</v>
      </c>
      <c r="E143702">
        <v>35889.199999999997</v>
      </c>
      <c r="F143702">
        <v>34542.9</v>
      </c>
    </row>
    <row r="143703" spans="4:6" x14ac:dyDescent="0.25">
      <c r="D143703">
        <v>143700</v>
      </c>
      <c r="E143703">
        <v>31233.3</v>
      </c>
      <c r="F143703">
        <v>30087.7</v>
      </c>
    </row>
    <row r="143704" spans="4:6" x14ac:dyDescent="0.25">
      <c r="D143704">
        <v>143701</v>
      </c>
      <c r="E143704">
        <v>44093.4</v>
      </c>
      <c r="F143704">
        <v>42335.9</v>
      </c>
    </row>
    <row r="143705" spans="4:6" x14ac:dyDescent="0.25">
      <c r="D143705">
        <v>143702</v>
      </c>
      <c r="E143705">
        <v>35346.5</v>
      </c>
      <c r="F143705">
        <v>34024.800000000003</v>
      </c>
    </row>
    <row r="143706" spans="4:6" x14ac:dyDescent="0.25">
      <c r="D143706">
        <v>143703</v>
      </c>
      <c r="E143706">
        <v>30465.5</v>
      </c>
      <c r="F143706">
        <v>29354.9</v>
      </c>
    </row>
    <row r="143707" spans="4:6" x14ac:dyDescent="0.25">
      <c r="D143707">
        <v>143704</v>
      </c>
      <c r="E143707">
        <v>24600.1</v>
      </c>
      <c r="F143707">
        <v>23712</v>
      </c>
    </row>
    <row r="143708" spans="4:6" x14ac:dyDescent="0.25">
      <c r="D143708">
        <v>143705</v>
      </c>
      <c r="E143708">
        <v>21806.1</v>
      </c>
      <c r="F143708">
        <v>21012.2</v>
      </c>
    </row>
    <row r="143709" spans="4:6" x14ac:dyDescent="0.25">
      <c r="D143709">
        <v>143706</v>
      </c>
      <c r="E143709">
        <v>19837.599999999999</v>
      </c>
      <c r="F143709">
        <v>19102.2</v>
      </c>
    </row>
    <row r="143710" spans="4:6" x14ac:dyDescent="0.25">
      <c r="D143710">
        <v>143707</v>
      </c>
      <c r="E143710">
        <v>18051.400000000001</v>
      </c>
      <c r="F143710">
        <v>17371.8</v>
      </c>
    </row>
    <row r="143711" spans="4:6" x14ac:dyDescent="0.25">
      <c r="D143711">
        <v>143708</v>
      </c>
      <c r="E143711">
        <v>2225</v>
      </c>
      <c r="F143711">
        <v>1874.36</v>
      </c>
    </row>
    <row r="143712" spans="4:6" x14ac:dyDescent="0.25">
      <c r="D143712">
        <v>143709</v>
      </c>
      <c r="E143712">
        <v>0</v>
      </c>
      <c r="F143712">
        <v>-112.878</v>
      </c>
    </row>
    <row r="143713" spans="4:6" x14ac:dyDescent="0.25">
      <c r="D143713">
        <v>143710</v>
      </c>
      <c r="E143713">
        <v>0</v>
      </c>
      <c r="F143713">
        <v>-112.878</v>
      </c>
    </row>
    <row r="143714" spans="4:6" x14ac:dyDescent="0.25">
      <c r="D143714">
        <v>143711</v>
      </c>
      <c r="E143714">
        <v>0</v>
      </c>
      <c r="F143714">
        <v>-112.878</v>
      </c>
    </row>
    <row r="143715" spans="4:6" x14ac:dyDescent="0.25">
      <c r="D143715">
        <v>143712</v>
      </c>
      <c r="E143715">
        <v>0</v>
      </c>
      <c r="F143715">
        <v>-112.878</v>
      </c>
    </row>
    <row r="143716" spans="4:6" x14ac:dyDescent="0.25">
      <c r="D143716">
        <v>143713</v>
      </c>
      <c r="E143716">
        <v>0</v>
      </c>
      <c r="F143716">
        <v>-112.878</v>
      </c>
    </row>
    <row r="143717" spans="4:6" x14ac:dyDescent="0.25">
      <c r="D143717">
        <v>143714</v>
      </c>
      <c r="E143717">
        <v>0</v>
      </c>
      <c r="F143717">
        <v>-112.878</v>
      </c>
    </row>
    <row r="143718" spans="4:6" x14ac:dyDescent="0.25">
      <c r="D143718">
        <v>143715</v>
      </c>
      <c r="E143718">
        <v>0</v>
      </c>
      <c r="F143718">
        <v>-112.878</v>
      </c>
    </row>
    <row r="143719" spans="4:6" x14ac:dyDescent="0.25">
      <c r="D143719">
        <v>143716</v>
      </c>
      <c r="E143719">
        <v>0</v>
      </c>
      <c r="F143719">
        <v>-112.878</v>
      </c>
    </row>
    <row r="143720" spans="4:6" x14ac:dyDescent="0.25">
      <c r="D143720">
        <v>143717</v>
      </c>
      <c r="E143720">
        <v>0</v>
      </c>
      <c r="F143720">
        <v>-112.878</v>
      </c>
    </row>
    <row r="143721" spans="4:6" x14ac:dyDescent="0.25">
      <c r="D143721">
        <v>143718</v>
      </c>
      <c r="E143721">
        <v>2731.27</v>
      </c>
      <c r="F143721">
        <v>2372.44</v>
      </c>
    </row>
    <row r="143722" spans="4:6" x14ac:dyDescent="0.25">
      <c r="D143722">
        <v>143719</v>
      </c>
      <c r="E143722">
        <v>19463.3</v>
      </c>
      <c r="F143722">
        <v>18740.400000000001</v>
      </c>
    </row>
    <row r="143723" spans="4:6" x14ac:dyDescent="0.25">
      <c r="D143723">
        <v>143720</v>
      </c>
      <c r="E143723">
        <v>24742.5</v>
      </c>
      <c r="F143723">
        <v>23845.200000000001</v>
      </c>
    </row>
    <row r="143724" spans="4:6" x14ac:dyDescent="0.25">
      <c r="D143724">
        <v>143721</v>
      </c>
      <c r="E143724">
        <v>42082.8</v>
      </c>
      <c r="F143724">
        <v>40432.1</v>
      </c>
    </row>
    <row r="143725" spans="4:6" x14ac:dyDescent="0.25">
      <c r="D143725">
        <v>143722</v>
      </c>
      <c r="E143725">
        <v>34898.300000000003</v>
      </c>
      <c r="F143725">
        <v>33597.199999999997</v>
      </c>
    </row>
    <row r="143726" spans="4:6" x14ac:dyDescent="0.25">
      <c r="D143726">
        <v>143723</v>
      </c>
      <c r="E143726">
        <v>48318.400000000001</v>
      </c>
      <c r="F143726">
        <v>46323.5</v>
      </c>
    </row>
    <row r="143727" spans="4:6" x14ac:dyDescent="0.25">
      <c r="D143727">
        <v>143724</v>
      </c>
      <c r="E143727">
        <v>46850.2</v>
      </c>
      <c r="F143727">
        <v>44939.8</v>
      </c>
    </row>
    <row r="143728" spans="4:6" x14ac:dyDescent="0.25">
      <c r="D143728">
        <v>143725</v>
      </c>
      <c r="E143728">
        <v>50084.800000000003</v>
      </c>
      <c r="F143728">
        <v>47985.599999999999</v>
      </c>
    </row>
    <row r="143729" spans="4:6" x14ac:dyDescent="0.25">
      <c r="D143729">
        <v>143726</v>
      </c>
      <c r="E143729">
        <v>35059.4</v>
      </c>
      <c r="F143729">
        <v>33751</v>
      </c>
    </row>
    <row r="143730" spans="4:6" x14ac:dyDescent="0.25">
      <c r="D143730">
        <v>143727</v>
      </c>
      <c r="E143730">
        <v>36640</v>
      </c>
      <c r="F143730">
        <v>35258.800000000003</v>
      </c>
    </row>
    <row r="143731" spans="4:6" x14ac:dyDescent="0.25">
      <c r="D143731">
        <v>143728</v>
      </c>
      <c r="E143731">
        <v>44544.4</v>
      </c>
      <c r="F143731">
        <v>42762.400000000001</v>
      </c>
    </row>
    <row r="143732" spans="4:6" x14ac:dyDescent="0.25">
      <c r="D143732">
        <v>143729</v>
      </c>
      <c r="E143732">
        <v>39959.9</v>
      </c>
      <c r="F143732">
        <v>38417.800000000003</v>
      </c>
    </row>
    <row r="143733" spans="4:6" x14ac:dyDescent="0.25">
      <c r="D143733">
        <v>143730</v>
      </c>
      <c r="E143733">
        <v>33698.800000000003</v>
      </c>
      <c r="F143733">
        <v>32450.9</v>
      </c>
    </row>
    <row r="143734" spans="4:6" x14ac:dyDescent="0.25">
      <c r="D143734">
        <v>143731</v>
      </c>
      <c r="E143734">
        <v>20212.099999999999</v>
      </c>
      <c r="F143734">
        <v>19466.2</v>
      </c>
    </row>
    <row r="143735" spans="4:6" x14ac:dyDescent="0.25">
      <c r="D143735">
        <v>143732</v>
      </c>
      <c r="E143735">
        <v>1132.72</v>
      </c>
      <c r="F143735">
        <v>795.62900000000002</v>
      </c>
    </row>
    <row r="143736" spans="4:6" x14ac:dyDescent="0.25">
      <c r="D143736">
        <v>143733</v>
      </c>
      <c r="E143736">
        <v>0</v>
      </c>
      <c r="F143736">
        <v>-112.878</v>
      </c>
    </row>
    <row r="143737" spans="4:6" x14ac:dyDescent="0.25">
      <c r="D143737">
        <v>143734</v>
      </c>
      <c r="E143737">
        <v>0</v>
      </c>
      <c r="F143737">
        <v>-112.878</v>
      </c>
    </row>
    <row r="143738" spans="4:6" x14ac:dyDescent="0.25">
      <c r="D143738">
        <v>143735</v>
      </c>
      <c r="E143738">
        <v>0</v>
      </c>
      <c r="F143738">
        <v>-112.878</v>
      </c>
    </row>
    <row r="143739" spans="4:6" x14ac:dyDescent="0.25">
      <c r="D143739">
        <v>143736</v>
      </c>
      <c r="E143739">
        <v>0</v>
      </c>
      <c r="F143739">
        <v>-112.878</v>
      </c>
    </row>
    <row r="143740" spans="4:6" x14ac:dyDescent="0.25">
      <c r="D143740">
        <v>143737</v>
      </c>
      <c r="E143740">
        <v>0</v>
      </c>
      <c r="F143740">
        <v>-112.878</v>
      </c>
    </row>
    <row r="143741" spans="4:6" x14ac:dyDescent="0.25">
      <c r="D143741">
        <v>143738</v>
      </c>
      <c r="E143741">
        <v>0</v>
      </c>
      <c r="F143741">
        <v>-112.878</v>
      </c>
    </row>
    <row r="143742" spans="4:6" x14ac:dyDescent="0.25">
      <c r="D143742">
        <v>143739</v>
      </c>
      <c r="E143742">
        <v>0</v>
      </c>
      <c r="F143742">
        <v>-112.878</v>
      </c>
    </row>
    <row r="143743" spans="4:6" x14ac:dyDescent="0.25">
      <c r="D143743">
        <v>143740</v>
      </c>
      <c r="E143743">
        <v>0</v>
      </c>
      <c r="F143743">
        <v>-112.878</v>
      </c>
    </row>
    <row r="143744" spans="4:6" x14ac:dyDescent="0.25">
      <c r="D143744">
        <v>143741</v>
      </c>
      <c r="E143744">
        <v>0</v>
      </c>
      <c r="F143744">
        <v>-112.878</v>
      </c>
    </row>
    <row r="143745" spans="4:6" x14ac:dyDescent="0.25">
      <c r="D143745">
        <v>143742</v>
      </c>
      <c r="E143745">
        <v>2574.23</v>
      </c>
      <c r="F143745">
        <v>2216.52</v>
      </c>
    </row>
    <row r="143746" spans="4:6" x14ac:dyDescent="0.25">
      <c r="D143746">
        <v>143743</v>
      </c>
      <c r="E143746">
        <v>18005.099999999999</v>
      </c>
      <c r="F143746">
        <v>17321.5</v>
      </c>
    </row>
    <row r="143747" spans="4:6" x14ac:dyDescent="0.25">
      <c r="D143747">
        <v>143744</v>
      </c>
      <c r="E143747">
        <v>18519.7</v>
      </c>
      <c r="F143747">
        <v>17823.5</v>
      </c>
    </row>
    <row r="143748" spans="4:6" x14ac:dyDescent="0.25">
      <c r="D143748">
        <v>143745</v>
      </c>
      <c r="E143748">
        <v>35136.699999999997</v>
      </c>
      <c r="F143748">
        <v>33824.800000000003</v>
      </c>
    </row>
    <row r="143749" spans="4:6" x14ac:dyDescent="0.25">
      <c r="D143749">
        <v>143746</v>
      </c>
      <c r="E143749">
        <v>34880.699999999997</v>
      </c>
      <c r="F143749">
        <v>33580.400000000001</v>
      </c>
    </row>
    <row r="143750" spans="4:6" x14ac:dyDescent="0.25">
      <c r="D143750">
        <v>143747</v>
      </c>
      <c r="E143750">
        <v>44431.4</v>
      </c>
      <c r="F143750">
        <v>42655.5</v>
      </c>
    </row>
    <row r="143751" spans="4:6" x14ac:dyDescent="0.25">
      <c r="D143751">
        <v>143748</v>
      </c>
      <c r="E143751">
        <v>46200.9</v>
      </c>
      <c r="F143751">
        <v>44327.1</v>
      </c>
    </row>
    <row r="143752" spans="4:6" x14ac:dyDescent="0.25">
      <c r="D143752">
        <v>143749</v>
      </c>
      <c r="E143752">
        <v>44809.5</v>
      </c>
      <c r="F143752">
        <v>43013</v>
      </c>
    </row>
    <row r="143753" spans="4:6" x14ac:dyDescent="0.25">
      <c r="D143753">
        <v>143750</v>
      </c>
      <c r="E143753">
        <v>26298.400000000001</v>
      </c>
      <c r="F143753">
        <v>25347.1</v>
      </c>
    </row>
    <row r="143754" spans="4:6" x14ac:dyDescent="0.25">
      <c r="D143754">
        <v>143751</v>
      </c>
      <c r="E143754">
        <v>34701.5</v>
      </c>
      <c r="F143754">
        <v>33409.300000000003</v>
      </c>
    </row>
    <row r="143755" spans="4:6" x14ac:dyDescent="0.25">
      <c r="D143755">
        <v>143752</v>
      </c>
      <c r="E143755">
        <v>18393</v>
      </c>
      <c r="F143755">
        <v>17700</v>
      </c>
    </row>
    <row r="143756" spans="4:6" x14ac:dyDescent="0.25">
      <c r="D143756">
        <v>143753</v>
      </c>
      <c r="E143756">
        <v>25805</v>
      </c>
      <c r="F143756">
        <v>24870.799999999999</v>
      </c>
    </row>
    <row r="143757" spans="4:6" x14ac:dyDescent="0.25">
      <c r="D143757">
        <v>143754</v>
      </c>
      <c r="E143757">
        <v>11344.9</v>
      </c>
      <c r="F143757">
        <v>10830.9</v>
      </c>
    </row>
    <row r="143758" spans="4:6" x14ac:dyDescent="0.25">
      <c r="D143758">
        <v>143755</v>
      </c>
      <c r="E143758">
        <v>11388.8</v>
      </c>
      <c r="F143758">
        <v>10873.4</v>
      </c>
    </row>
    <row r="143759" spans="4:6" x14ac:dyDescent="0.25">
      <c r="D143759">
        <v>143756</v>
      </c>
      <c r="E143759">
        <v>17.283899999999999</v>
      </c>
      <c r="F143759">
        <v>-112.878</v>
      </c>
    </row>
    <row r="143760" spans="4:6" x14ac:dyDescent="0.25">
      <c r="D143760">
        <v>143757</v>
      </c>
      <c r="E143760">
        <v>0</v>
      </c>
      <c r="F143760">
        <v>-112.878</v>
      </c>
    </row>
    <row r="143761" spans="4:6" x14ac:dyDescent="0.25">
      <c r="D143761">
        <v>143758</v>
      </c>
      <c r="E143761">
        <v>0</v>
      </c>
      <c r="F143761">
        <v>-112.878</v>
      </c>
    </row>
    <row r="143762" spans="4:6" x14ac:dyDescent="0.25">
      <c r="D143762">
        <v>143759</v>
      </c>
      <c r="E143762">
        <v>0</v>
      </c>
      <c r="F143762">
        <v>-112.878</v>
      </c>
    </row>
    <row r="143763" spans="4:6" x14ac:dyDescent="0.25">
      <c r="D143763">
        <v>143760</v>
      </c>
      <c r="E143763">
        <v>0</v>
      </c>
      <c r="F143763">
        <v>-112.878</v>
      </c>
    </row>
    <row r="143764" spans="4:6" x14ac:dyDescent="0.25">
      <c r="D143764">
        <v>143761</v>
      </c>
      <c r="E143764">
        <v>0</v>
      </c>
      <c r="F143764">
        <v>-112.878</v>
      </c>
    </row>
    <row r="143765" spans="4:6" x14ac:dyDescent="0.25">
      <c r="D143765">
        <v>143762</v>
      </c>
      <c r="E143765">
        <v>0</v>
      </c>
      <c r="F143765">
        <v>-112.878</v>
      </c>
    </row>
    <row r="143766" spans="4:6" x14ac:dyDescent="0.25">
      <c r="D143766">
        <v>143763</v>
      </c>
      <c r="E143766">
        <v>0</v>
      </c>
      <c r="F143766">
        <v>-112.878</v>
      </c>
    </row>
    <row r="143767" spans="4:6" x14ac:dyDescent="0.25">
      <c r="D143767">
        <v>143764</v>
      </c>
      <c r="E143767">
        <v>0</v>
      </c>
      <c r="F143767">
        <v>-112.878</v>
      </c>
    </row>
    <row r="143768" spans="4:6" x14ac:dyDescent="0.25">
      <c r="D143768">
        <v>143765</v>
      </c>
      <c r="E143768">
        <v>0</v>
      </c>
      <c r="F143768">
        <v>-112.878</v>
      </c>
    </row>
    <row r="143769" spans="4:6" x14ac:dyDescent="0.25">
      <c r="D143769">
        <v>143766</v>
      </c>
      <c r="E143769">
        <v>2578.86</v>
      </c>
      <c r="F143769">
        <v>2218.84</v>
      </c>
    </row>
    <row r="143770" spans="4:6" x14ac:dyDescent="0.25">
      <c r="D143770">
        <v>143767</v>
      </c>
      <c r="E143770">
        <v>18415.3</v>
      </c>
      <c r="F143770">
        <v>17710.400000000001</v>
      </c>
    </row>
    <row r="143771" spans="4:6" x14ac:dyDescent="0.25">
      <c r="D143771">
        <v>143768</v>
      </c>
      <c r="E143771">
        <v>13046.7</v>
      </c>
      <c r="F143771">
        <v>12485.3</v>
      </c>
    </row>
    <row r="143772" spans="4:6" x14ac:dyDescent="0.25">
      <c r="D143772">
        <v>143769</v>
      </c>
      <c r="E143772">
        <v>13071.2</v>
      </c>
      <c r="F143772">
        <v>12510.4</v>
      </c>
    </row>
    <row r="143773" spans="4:6" x14ac:dyDescent="0.25">
      <c r="D143773">
        <v>143770</v>
      </c>
      <c r="E143773">
        <v>8047.22</v>
      </c>
      <c r="F143773">
        <v>7596.05</v>
      </c>
    </row>
    <row r="143774" spans="4:6" x14ac:dyDescent="0.25">
      <c r="D143774">
        <v>143771</v>
      </c>
      <c r="E143774">
        <v>7658.28</v>
      </c>
      <c r="F143774">
        <v>7214.27</v>
      </c>
    </row>
    <row r="143775" spans="4:6" x14ac:dyDescent="0.25">
      <c r="D143775">
        <v>143772</v>
      </c>
      <c r="E143775">
        <v>8085.89</v>
      </c>
      <c r="F143775">
        <v>7633.68</v>
      </c>
    </row>
    <row r="143776" spans="4:6" x14ac:dyDescent="0.25">
      <c r="D143776">
        <v>143773</v>
      </c>
      <c r="E143776">
        <v>11372.5</v>
      </c>
      <c r="F143776">
        <v>10857.6</v>
      </c>
    </row>
    <row r="143777" spans="4:6" x14ac:dyDescent="0.25">
      <c r="D143777">
        <v>143774</v>
      </c>
      <c r="E143777">
        <v>11801.7</v>
      </c>
      <c r="F143777">
        <v>11274.1</v>
      </c>
    </row>
    <row r="143778" spans="4:6" x14ac:dyDescent="0.25">
      <c r="D143778">
        <v>143775</v>
      </c>
      <c r="E143778">
        <v>18041.2</v>
      </c>
      <c r="F143778">
        <v>17353.5</v>
      </c>
    </row>
    <row r="143779" spans="4:6" x14ac:dyDescent="0.25">
      <c r="D143779">
        <v>143776</v>
      </c>
      <c r="E143779">
        <v>13923.5</v>
      </c>
      <c r="F143779">
        <v>13351</v>
      </c>
    </row>
    <row r="143780" spans="4:6" x14ac:dyDescent="0.25">
      <c r="D143780">
        <v>143777</v>
      </c>
      <c r="E143780">
        <v>6131.99</v>
      </c>
      <c r="F143780">
        <v>5719.37</v>
      </c>
    </row>
    <row r="143781" spans="4:6" x14ac:dyDescent="0.25">
      <c r="D143781">
        <v>143778</v>
      </c>
      <c r="E143781">
        <v>12543.8</v>
      </c>
      <c r="F143781">
        <v>12001.1</v>
      </c>
    </row>
    <row r="143782" spans="4:6" x14ac:dyDescent="0.25">
      <c r="D143782">
        <v>143779</v>
      </c>
      <c r="E143782">
        <v>20175.7</v>
      </c>
      <c r="F143782">
        <v>19425.599999999999</v>
      </c>
    </row>
    <row r="143783" spans="4:6" x14ac:dyDescent="0.25">
      <c r="D143783">
        <v>143780</v>
      </c>
      <c r="E143783">
        <v>266.61599999999999</v>
      </c>
      <c r="F143783">
        <v>-60.570700000000002</v>
      </c>
    </row>
    <row r="143784" spans="4:6" x14ac:dyDescent="0.25">
      <c r="D143784">
        <v>143781</v>
      </c>
      <c r="E143784">
        <v>0</v>
      </c>
      <c r="F143784">
        <v>-112.878</v>
      </c>
    </row>
    <row r="143785" spans="4:6" x14ac:dyDescent="0.25">
      <c r="D143785">
        <v>143782</v>
      </c>
      <c r="E143785">
        <v>0</v>
      </c>
      <c r="F143785">
        <v>-112.878</v>
      </c>
    </row>
    <row r="143786" spans="4:6" x14ac:dyDescent="0.25">
      <c r="D143786">
        <v>143783</v>
      </c>
      <c r="E143786">
        <v>0</v>
      </c>
      <c r="F143786">
        <v>-112.878</v>
      </c>
    </row>
    <row r="143787" spans="4:6" x14ac:dyDescent="0.25">
      <c r="D143787">
        <v>143784</v>
      </c>
      <c r="E143787">
        <v>0</v>
      </c>
      <c r="F143787">
        <v>-112.878</v>
      </c>
    </row>
    <row r="143788" spans="4:6" x14ac:dyDescent="0.25">
      <c r="D143788">
        <v>143785</v>
      </c>
      <c r="E143788">
        <v>0</v>
      </c>
      <c r="F143788">
        <v>-112.878</v>
      </c>
    </row>
    <row r="143789" spans="4:6" x14ac:dyDescent="0.25">
      <c r="D143789">
        <v>143786</v>
      </c>
      <c r="E143789">
        <v>0</v>
      </c>
      <c r="F143789">
        <v>-112.878</v>
      </c>
    </row>
    <row r="143790" spans="4:6" x14ac:dyDescent="0.25">
      <c r="D143790">
        <v>143787</v>
      </c>
      <c r="E143790">
        <v>0</v>
      </c>
      <c r="F143790">
        <v>-112.878</v>
      </c>
    </row>
    <row r="143791" spans="4:6" x14ac:dyDescent="0.25">
      <c r="D143791">
        <v>143788</v>
      </c>
      <c r="E143791">
        <v>0</v>
      </c>
      <c r="F143791">
        <v>-112.878</v>
      </c>
    </row>
    <row r="143792" spans="4:6" x14ac:dyDescent="0.25">
      <c r="D143792">
        <v>143789</v>
      </c>
      <c r="E143792">
        <v>0</v>
      </c>
      <c r="F143792">
        <v>-112.878</v>
      </c>
    </row>
    <row r="143793" spans="4:6" x14ac:dyDescent="0.25">
      <c r="D143793">
        <v>143790</v>
      </c>
      <c r="E143793">
        <v>0</v>
      </c>
      <c r="F143793">
        <v>-112.878</v>
      </c>
    </row>
    <row r="143794" spans="4:6" x14ac:dyDescent="0.25">
      <c r="D143794">
        <v>143791</v>
      </c>
      <c r="E143794">
        <v>5242.37</v>
      </c>
      <c r="F143794">
        <v>4846.7700000000004</v>
      </c>
    </row>
    <row r="143795" spans="4:6" x14ac:dyDescent="0.25">
      <c r="D143795">
        <v>143792</v>
      </c>
      <c r="E143795">
        <v>4881.79</v>
      </c>
      <c r="F143795">
        <v>4492.57</v>
      </c>
    </row>
    <row r="143796" spans="4:6" x14ac:dyDescent="0.25">
      <c r="D143796">
        <v>143793</v>
      </c>
      <c r="E143796">
        <v>22540.799999999999</v>
      </c>
      <c r="F143796">
        <v>21721.3</v>
      </c>
    </row>
    <row r="143797" spans="4:6" x14ac:dyDescent="0.25">
      <c r="D143797">
        <v>143794</v>
      </c>
      <c r="E143797">
        <v>41228.800000000003</v>
      </c>
      <c r="F143797">
        <v>39622.300000000003</v>
      </c>
    </row>
    <row r="143798" spans="4:6" x14ac:dyDescent="0.25">
      <c r="D143798">
        <v>143795</v>
      </c>
      <c r="E143798">
        <v>45803.6</v>
      </c>
      <c r="F143798">
        <v>43952</v>
      </c>
    </row>
    <row r="143799" spans="4:6" x14ac:dyDescent="0.25">
      <c r="D143799">
        <v>143796</v>
      </c>
      <c r="E143799">
        <v>44942.6</v>
      </c>
      <c r="F143799">
        <v>43138.8</v>
      </c>
    </row>
    <row r="143800" spans="4:6" x14ac:dyDescent="0.25">
      <c r="D143800">
        <v>143797</v>
      </c>
      <c r="E143800">
        <v>41213.4</v>
      </c>
      <c r="F143800">
        <v>39607.699999999997</v>
      </c>
    </row>
    <row r="143801" spans="4:6" x14ac:dyDescent="0.25">
      <c r="D143801">
        <v>143798</v>
      </c>
      <c r="E143801">
        <v>39102.400000000001</v>
      </c>
      <c r="F143801">
        <v>37602.800000000003</v>
      </c>
    </row>
    <row r="143802" spans="4:6" x14ac:dyDescent="0.25">
      <c r="D143802">
        <v>143799</v>
      </c>
      <c r="E143802">
        <v>41260.1</v>
      </c>
      <c r="F143802">
        <v>39652</v>
      </c>
    </row>
    <row r="143803" spans="4:6" x14ac:dyDescent="0.25">
      <c r="D143803">
        <v>143800</v>
      </c>
      <c r="E143803">
        <v>38198.699999999997</v>
      </c>
      <c r="F143803">
        <v>36743.199999999997</v>
      </c>
    </row>
    <row r="143804" spans="4:6" x14ac:dyDescent="0.25">
      <c r="D143804">
        <v>143801</v>
      </c>
      <c r="E143804">
        <v>38252.9</v>
      </c>
      <c r="F143804">
        <v>36794.800000000003</v>
      </c>
    </row>
    <row r="143805" spans="4:6" x14ac:dyDescent="0.25">
      <c r="D143805">
        <v>143802</v>
      </c>
      <c r="E143805">
        <v>26860.1</v>
      </c>
      <c r="F143805">
        <v>25890.3</v>
      </c>
    </row>
    <row r="143806" spans="4:6" x14ac:dyDescent="0.25">
      <c r="D143806">
        <v>143803</v>
      </c>
      <c r="E143806">
        <v>17556.599999999999</v>
      </c>
      <c r="F143806">
        <v>16891</v>
      </c>
    </row>
    <row r="143807" spans="4:6" x14ac:dyDescent="0.25">
      <c r="D143807">
        <v>143804</v>
      </c>
      <c r="E143807">
        <v>2062.39</v>
      </c>
      <c r="F143807">
        <v>1713.84</v>
      </c>
    </row>
    <row r="143808" spans="4:6" x14ac:dyDescent="0.25">
      <c r="D143808">
        <v>143805</v>
      </c>
      <c r="E143808">
        <v>0</v>
      </c>
      <c r="F143808">
        <v>-112.878</v>
      </c>
    </row>
    <row r="143809" spans="4:6" x14ac:dyDescent="0.25">
      <c r="D143809">
        <v>143806</v>
      </c>
      <c r="E143809">
        <v>0</v>
      </c>
      <c r="F143809">
        <v>-112.878</v>
      </c>
    </row>
    <row r="143810" spans="4:6" x14ac:dyDescent="0.25">
      <c r="D143810">
        <v>143807</v>
      </c>
      <c r="E143810">
        <v>0</v>
      </c>
      <c r="F143810">
        <v>-112.878</v>
      </c>
    </row>
    <row r="143811" spans="4:6" x14ac:dyDescent="0.25">
      <c r="D143811">
        <v>143808</v>
      </c>
      <c r="E143811">
        <v>0</v>
      </c>
      <c r="F143811">
        <v>-112.878</v>
      </c>
    </row>
    <row r="143812" spans="4:6" x14ac:dyDescent="0.25">
      <c r="D143812">
        <v>143809</v>
      </c>
      <c r="E143812">
        <v>0</v>
      </c>
      <c r="F143812">
        <v>-112.878</v>
      </c>
    </row>
    <row r="143813" spans="4:6" x14ac:dyDescent="0.25">
      <c r="D143813">
        <v>143810</v>
      </c>
      <c r="E143813">
        <v>0</v>
      </c>
      <c r="F143813">
        <v>-112.878</v>
      </c>
    </row>
    <row r="143814" spans="4:6" x14ac:dyDescent="0.25">
      <c r="D143814">
        <v>143811</v>
      </c>
      <c r="E143814">
        <v>0</v>
      </c>
      <c r="F143814">
        <v>-112.878</v>
      </c>
    </row>
    <row r="143815" spans="4:6" x14ac:dyDescent="0.25">
      <c r="D143815">
        <v>143812</v>
      </c>
      <c r="E143815">
        <v>0</v>
      </c>
      <c r="F143815">
        <v>-112.878</v>
      </c>
    </row>
    <row r="143816" spans="4:6" x14ac:dyDescent="0.25">
      <c r="D143816">
        <v>143813</v>
      </c>
      <c r="E143816">
        <v>0</v>
      </c>
      <c r="F143816">
        <v>-112.878</v>
      </c>
    </row>
    <row r="143817" spans="4:6" x14ac:dyDescent="0.25">
      <c r="D143817">
        <v>143814</v>
      </c>
      <c r="E143817">
        <v>0</v>
      </c>
      <c r="F143817">
        <v>-112.878</v>
      </c>
    </row>
    <row r="143818" spans="4:6" x14ac:dyDescent="0.25">
      <c r="D143818">
        <v>143815</v>
      </c>
      <c r="E143818">
        <v>16587.400000000001</v>
      </c>
      <c r="F143818">
        <v>15943.8</v>
      </c>
    </row>
    <row r="143819" spans="4:6" x14ac:dyDescent="0.25">
      <c r="D143819">
        <v>143816</v>
      </c>
      <c r="E143819">
        <v>28046.799999999999</v>
      </c>
      <c r="F143819">
        <v>27032.1</v>
      </c>
    </row>
    <row r="143820" spans="4:6" x14ac:dyDescent="0.25">
      <c r="D143820">
        <v>143817</v>
      </c>
      <c r="E143820">
        <v>30697.1</v>
      </c>
      <c r="F143820">
        <v>29577.1</v>
      </c>
    </row>
    <row r="143821" spans="4:6" x14ac:dyDescent="0.25">
      <c r="D143821">
        <v>143818</v>
      </c>
      <c r="E143821">
        <v>42949</v>
      </c>
      <c r="F143821">
        <v>41252.800000000003</v>
      </c>
    </row>
    <row r="143822" spans="4:6" x14ac:dyDescent="0.25">
      <c r="D143822">
        <v>143819</v>
      </c>
      <c r="E143822">
        <v>45253.4</v>
      </c>
      <c r="F143822">
        <v>43432.4</v>
      </c>
    </row>
    <row r="143823" spans="4:6" x14ac:dyDescent="0.25">
      <c r="D143823">
        <v>143820</v>
      </c>
      <c r="E143823">
        <v>40302.300000000003</v>
      </c>
      <c r="F143823">
        <v>38742.9</v>
      </c>
    </row>
    <row r="143824" spans="4:6" x14ac:dyDescent="0.25">
      <c r="D143824">
        <v>143821</v>
      </c>
      <c r="E143824">
        <v>32420.2</v>
      </c>
      <c r="F143824">
        <v>31228</v>
      </c>
    </row>
    <row r="143825" spans="4:6" x14ac:dyDescent="0.25">
      <c r="D143825">
        <v>143822</v>
      </c>
      <c r="E143825">
        <v>33436.300000000003</v>
      </c>
      <c r="F143825">
        <v>32200.1</v>
      </c>
    </row>
    <row r="143826" spans="4:6" x14ac:dyDescent="0.25">
      <c r="D143826">
        <v>143823</v>
      </c>
      <c r="E143826">
        <v>30871.1</v>
      </c>
      <c r="F143826">
        <v>29743.9</v>
      </c>
    </row>
    <row r="143827" spans="4:6" x14ac:dyDescent="0.25">
      <c r="D143827">
        <v>143824</v>
      </c>
      <c r="E143827">
        <v>28934.400000000001</v>
      </c>
      <c r="F143827">
        <v>27885.1</v>
      </c>
    </row>
    <row r="143828" spans="4:6" x14ac:dyDescent="0.25">
      <c r="D143828">
        <v>143825</v>
      </c>
      <c r="E143828">
        <v>24965.8</v>
      </c>
      <c r="F143828">
        <v>24064.9</v>
      </c>
    </row>
    <row r="143829" spans="4:6" x14ac:dyDescent="0.25">
      <c r="D143829">
        <v>143826</v>
      </c>
      <c r="E143829">
        <v>19386.2</v>
      </c>
      <c r="F143829">
        <v>18667.5</v>
      </c>
    </row>
    <row r="143830" spans="4:6" x14ac:dyDescent="0.25">
      <c r="D143830">
        <v>143827</v>
      </c>
      <c r="E143830">
        <v>11301.9</v>
      </c>
      <c r="F143830">
        <v>10792.8</v>
      </c>
    </row>
    <row r="143831" spans="4:6" x14ac:dyDescent="0.25">
      <c r="D143831">
        <v>143828</v>
      </c>
      <c r="E143831">
        <v>958.87400000000002</v>
      </c>
      <c r="F143831">
        <v>623.83199999999999</v>
      </c>
    </row>
    <row r="143832" spans="4:6" x14ac:dyDescent="0.25">
      <c r="D143832">
        <v>143829</v>
      </c>
      <c r="E143832">
        <v>0</v>
      </c>
      <c r="F143832">
        <v>-112.878</v>
      </c>
    </row>
    <row r="143833" spans="4:6" x14ac:dyDescent="0.25">
      <c r="D143833">
        <v>143830</v>
      </c>
      <c r="E143833">
        <v>0</v>
      </c>
      <c r="F143833">
        <v>-112.878</v>
      </c>
    </row>
    <row r="143834" spans="4:6" x14ac:dyDescent="0.25">
      <c r="D143834">
        <v>143831</v>
      </c>
      <c r="E143834">
        <v>0</v>
      </c>
      <c r="F143834">
        <v>-112.878</v>
      </c>
    </row>
    <row r="143835" spans="4:6" x14ac:dyDescent="0.25">
      <c r="D143835">
        <v>143832</v>
      </c>
      <c r="E143835">
        <v>0</v>
      </c>
      <c r="F143835">
        <v>-112.878</v>
      </c>
    </row>
    <row r="143836" spans="4:6" x14ac:dyDescent="0.25">
      <c r="D143836">
        <v>143833</v>
      </c>
      <c r="E143836">
        <v>0</v>
      </c>
      <c r="F143836">
        <v>-112.878</v>
      </c>
    </row>
    <row r="143837" spans="4:6" x14ac:dyDescent="0.25">
      <c r="D143837">
        <v>143834</v>
      </c>
      <c r="E143837">
        <v>0</v>
      </c>
      <c r="F143837">
        <v>-112.878</v>
      </c>
    </row>
    <row r="143838" spans="4:6" x14ac:dyDescent="0.25">
      <c r="D143838">
        <v>143835</v>
      </c>
      <c r="E143838">
        <v>0</v>
      </c>
      <c r="F143838">
        <v>-112.878</v>
      </c>
    </row>
    <row r="143839" spans="4:6" x14ac:dyDescent="0.25">
      <c r="D143839">
        <v>143836</v>
      </c>
      <c r="E143839">
        <v>0</v>
      </c>
      <c r="F143839">
        <v>-112.878</v>
      </c>
    </row>
    <row r="143840" spans="4:6" x14ac:dyDescent="0.25">
      <c r="D143840">
        <v>143837</v>
      </c>
      <c r="E143840">
        <v>0</v>
      </c>
      <c r="F143840">
        <v>-112.878</v>
      </c>
    </row>
    <row r="143841" spans="4:6" x14ac:dyDescent="0.25">
      <c r="D143841">
        <v>143838</v>
      </c>
      <c r="E143841">
        <v>0</v>
      </c>
      <c r="F143841">
        <v>-112.878</v>
      </c>
    </row>
    <row r="143842" spans="4:6" x14ac:dyDescent="0.25">
      <c r="D143842">
        <v>143839</v>
      </c>
      <c r="E143842">
        <v>11012</v>
      </c>
      <c r="F143842">
        <v>10500.5</v>
      </c>
    </row>
    <row r="143843" spans="4:6" x14ac:dyDescent="0.25">
      <c r="D143843">
        <v>143840</v>
      </c>
      <c r="E143843">
        <v>19352.3</v>
      </c>
      <c r="F143843">
        <v>18633.900000000001</v>
      </c>
    </row>
    <row r="143844" spans="4:6" x14ac:dyDescent="0.25">
      <c r="D143844">
        <v>143841</v>
      </c>
      <c r="E143844">
        <v>26152.5</v>
      </c>
      <c r="F143844">
        <v>25200.1</v>
      </c>
    </row>
    <row r="143845" spans="4:6" x14ac:dyDescent="0.25">
      <c r="D143845">
        <v>143842</v>
      </c>
      <c r="E143845">
        <v>30498.1</v>
      </c>
      <c r="F143845">
        <v>29381.5</v>
      </c>
    </row>
    <row r="143846" spans="4:6" x14ac:dyDescent="0.25">
      <c r="D143846">
        <v>143843</v>
      </c>
      <c r="E143846">
        <v>30272.7</v>
      </c>
      <c r="F143846">
        <v>29170</v>
      </c>
    </row>
    <row r="143847" spans="4:6" x14ac:dyDescent="0.25">
      <c r="D143847">
        <v>143844</v>
      </c>
      <c r="E143847">
        <v>31685.4</v>
      </c>
      <c r="F143847">
        <v>30524.3</v>
      </c>
    </row>
    <row r="143848" spans="4:6" x14ac:dyDescent="0.25">
      <c r="D143848">
        <v>143845</v>
      </c>
      <c r="E143848">
        <v>35156.199999999997</v>
      </c>
      <c r="F143848">
        <v>33843.5</v>
      </c>
    </row>
    <row r="143849" spans="4:6" x14ac:dyDescent="0.25">
      <c r="D143849">
        <v>143846</v>
      </c>
      <c r="E143849">
        <v>34417.599999999999</v>
      </c>
      <c r="F143849">
        <v>33138.1</v>
      </c>
    </row>
    <row r="143850" spans="4:6" x14ac:dyDescent="0.25">
      <c r="D143850">
        <v>143847</v>
      </c>
      <c r="E143850">
        <v>31819</v>
      </c>
      <c r="F143850">
        <v>30652.3</v>
      </c>
    </row>
    <row r="143851" spans="4:6" x14ac:dyDescent="0.25">
      <c r="D143851">
        <v>143848</v>
      </c>
      <c r="E143851">
        <v>29143.599999999999</v>
      </c>
      <c r="F143851">
        <v>28086.1</v>
      </c>
    </row>
    <row r="143852" spans="4:6" x14ac:dyDescent="0.25">
      <c r="D143852">
        <v>143849</v>
      </c>
      <c r="E143852">
        <v>24457.9</v>
      </c>
      <c r="F143852">
        <v>23574.799999999999</v>
      </c>
    </row>
    <row r="143853" spans="4:6" x14ac:dyDescent="0.25">
      <c r="D143853">
        <v>143850</v>
      </c>
      <c r="E143853">
        <v>19733.8</v>
      </c>
      <c r="F143853">
        <v>19003.599999999999</v>
      </c>
    </row>
    <row r="143854" spans="4:6" x14ac:dyDescent="0.25">
      <c r="D143854">
        <v>143851</v>
      </c>
      <c r="E143854">
        <v>11284.8</v>
      </c>
      <c r="F143854">
        <v>10775.3</v>
      </c>
    </row>
    <row r="143855" spans="4:6" x14ac:dyDescent="0.25">
      <c r="D143855">
        <v>143852</v>
      </c>
      <c r="E143855">
        <v>1118.8399999999999</v>
      </c>
      <c r="F143855">
        <v>781.92</v>
      </c>
    </row>
    <row r="143856" spans="4:6" x14ac:dyDescent="0.25">
      <c r="D143856">
        <v>143853</v>
      </c>
      <c r="E143856">
        <v>0</v>
      </c>
      <c r="F143856">
        <v>-112.878</v>
      </c>
    </row>
    <row r="143857" spans="4:6" x14ac:dyDescent="0.25">
      <c r="D143857">
        <v>143854</v>
      </c>
      <c r="E143857">
        <v>0</v>
      </c>
      <c r="F143857">
        <v>-112.878</v>
      </c>
    </row>
    <row r="143858" spans="4:6" x14ac:dyDescent="0.25">
      <c r="D143858">
        <v>143855</v>
      </c>
      <c r="E143858">
        <v>0</v>
      </c>
      <c r="F143858">
        <v>-112.878</v>
      </c>
    </row>
    <row r="143859" spans="4:6" x14ac:dyDescent="0.25">
      <c r="D143859">
        <v>143856</v>
      </c>
      <c r="E143859">
        <v>0</v>
      </c>
      <c r="F143859">
        <v>-112.878</v>
      </c>
    </row>
    <row r="143860" spans="4:6" x14ac:dyDescent="0.25">
      <c r="D143860">
        <v>143857</v>
      </c>
      <c r="E143860">
        <v>0</v>
      </c>
      <c r="F143860">
        <v>-112.878</v>
      </c>
    </row>
    <row r="143861" spans="4:6" x14ac:dyDescent="0.25">
      <c r="D143861">
        <v>143858</v>
      </c>
      <c r="E143861">
        <v>0</v>
      </c>
      <c r="F143861">
        <v>-112.878</v>
      </c>
    </row>
    <row r="143862" spans="4:6" x14ac:dyDescent="0.25">
      <c r="D143862">
        <v>143859</v>
      </c>
      <c r="E143862">
        <v>0</v>
      </c>
      <c r="F143862">
        <v>-112.878</v>
      </c>
    </row>
    <row r="143863" spans="4:6" x14ac:dyDescent="0.25">
      <c r="D143863">
        <v>143860</v>
      </c>
      <c r="E143863">
        <v>0</v>
      </c>
      <c r="F143863">
        <v>-112.878</v>
      </c>
    </row>
    <row r="143864" spans="4:6" x14ac:dyDescent="0.25">
      <c r="D143864">
        <v>143861</v>
      </c>
      <c r="E143864">
        <v>0</v>
      </c>
      <c r="F143864">
        <v>-112.878</v>
      </c>
    </row>
    <row r="143865" spans="4:6" x14ac:dyDescent="0.25">
      <c r="D143865">
        <v>143862</v>
      </c>
      <c r="E143865">
        <v>0</v>
      </c>
      <c r="F143865">
        <v>-112.878</v>
      </c>
    </row>
    <row r="143866" spans="4:6" x14ac:dyDescent="0.25">
      <c r="D143866">
        <v>143863</v>
      </c>
      <c r="E143866">
        <v>10875.6</v>
      </c>
      <c r="F143866">
        <v>10369.5</v>
      </c>
    </row>
    <row r="143867" spans="4:6" x14ac:dyDescent="0.25">
      <c r="D143867">
        <v>143864</v>
      </c>
      <c r="E143867">
        <v>19771.7</v>
      </c>
      <c r="F143867">
        <v>19034.7</v>
      </c>
    </row>
    <row r="143868" spans="4:6" x14ac:dyDescent="0.25">
      <c r="D143868">
        <v>143865</v>
      </c>
      <c r="E143868">
        <v>25508.1</v>
      </c>
      <c r="F143868">
        <v>24586.400000000001</v>
      </c>
    </row>
    <row r="143869" spans="4:6" x14ac:dyDescent="0.25">
      <c r="D143869">
        <v>143866</v>
      </c>
      <c r="E143869">
        <v>30049.7</v>
      </c>
      <c r="F143869">
        <v>28955</v>
      </c>
    </row>
    <row r="143870" spans="4:6" x14ac:dyDescent="0.25">
      <c r="D143870">
        <v>143867</v>
      </c>
      <c r="E143870">
        <v>29067.599999999999</v>
      </c>
      <c r="F143870">
        <v>28013.1</v>
      </c>
    </row>
    <row r="143871" spans="4:6" x14ac:dyDescent="0.25">
      <c r="D143871">
        <v>143868</v>
      </c>
      <c r="E143871">
        <v>30451.8</v>
      </c>
      <c r="F143871">
        <v>29341.8</v>
      </c>
    </row>
    <row r="143872" spans="4:6" x14ac:dyDescent="0.25">
      <c r="D143872">
        <v>143869</v>
      </c>
      <c r="E143872">
        <v>34300.699999999997</v>
      </c>
      <c r="F143872">
        <v>33026.400000000001</v>
      </c>
    </row>
    <row r="143873" spans="4:6" x14ac:dyDescent="0.25">
      <c r="D143873">
        <v>143870</v>
      </c>
      <c r="E143873">
        <v>33736.199999999997</v>
      </c>
      <c r="F143873">
        <v>32486.9</v>
      </c>
    </row>
    <row r="143874" spans="4:6" x14ac:dyDescent="0.25">
      <c r="D143874">
        <v>143871</v>
      </c>
      <c r="E143874">
        <v>28396.5</v>
      </c>
      <c r="F143874">
        <v>27368.2</v>
      </c>
    </row>
    <row r="143875" spans="4:6" x14ac:dyDescent="0.25">
      <c r="D143875">
        <v>143872</v>
      </c>
      <c r="E143875">
        <v>27210</v>
      </c>
      <c r="F143875">
        <v>26227</v>
      </c>
    </row>
    <row r="143876" spans="4:6" x14ac:dyDescent="0.25">
      <c r="D143876">
        <v>143873</v>
      </c>
      <c r="E143876">
        <v>24761.9</v>
      </c>
      <c r="F143876">
        <v>23868.1</v>
      </c>
    </row>
    <row r="143877" spans="4:6" x14ac:dyDescent="0.25">
      <c r="D143877">
        <v>143874</v>
      </c>
      <c r="E143877">
        <v>19163.400000000001</v>
      </c>
      <c r="F143877">
        <v>18451.3</v>
      </c>
    </row>
    <row r="143878" spans="4:6" x14ac:dyDescent="0.25">
      <c r="D143878">
        <v>143875</v>
      </c>
      <c r="E143878">
        <v>11261.7</v>
      </c>
      <c r="F143878">
        <v>10752.7</v>
      </c>
    </row>
    <row r="143879" spans="4:6" x14ac:dyDescent="0.25">
      <c r="D143879">
        <v>143876</v>
      </c>
      <c r="E143879">
        <v>1086.3800000000001</v>
      </c>
      <c r="F143879">
        <v>749.84100000000001</v>
      </c>
    </row>
    <row r="143880" spans="4:6" x14ac:dyDescent="0.25">
      <c r="D143880">
        <v>143877</v>
      </c>
      <c r="E143880">
        <v>0</v>
      </c>
      <c r="F143880">
        <v>-112.878</v>
      </c>
    </row>
    <row r="143881" spans="4:6" x14ac:dyDescent="0.25">
      <c r="D143881">
        <v>143878</v>
      </c>
      <c r="E143881">
        <v>0</v>
      </c>
      <c r="F143881">
        <v>-112.878</v>
      </c>
    </row>
    <row r="143882" spans="4:6" x14ac:dyDescent="0.25">
      <c r="D143882">
        <v>143879</v>
      </c>
      <c r="E143882">
        <v>0</v>
      </c>
      <c r="F143882">
        <v>-112.878</v>
      </c>
    </row>
    <row r="143883" spans="4:6" x14ac:dyDescent="0.25">
      <c r="D143883">
        <v>143880</v>
      </c>
      <c r="E143883">
        <v>0</v>
      </c>
      <c r="F143883">
        <v>-112.878</v>
      </c>
    </row>
    <row r="143884" spans="4:6" x14ac:dyDescent="0.25">
      <c r="D143884">
        <v>143881</v>
      </c>
      <c r="E143884">
        <v>0</v>
      </c>
      <c r="F143884">
        <v>-112.878</v>
      </c>
    </row>
    <row r="143885" spans="4:6" x14ac:dyDescent="0.25">
      <c r="D143885">
        <v>143882</v>
      </c>
      <c r="E143885">
        <v>0</v>
      </c>
      <c r="F143885">
        <v>-112.878</v>
      </c>
    </row>
    <row r="143886" spans="4:6" x14ac:dyDescent="0.25">
      <c r="D143886">
        <v>143883</v>
      </c>
      <c r="E143886">
        <v>0</v>
      </c>
      <c r="F143886">
        <v>-112.878</v>
      </c>
    </row>
    <row r="143887" spans="4:6" x14ac:dyDescent="0.25">
      <c r="D143887">
        <v>143884</v>
      </c>
      <c r="E143887">
        <v>0</v>
      </c>
      <c r="F143887">
        <v>-112.878</v>
      </c>
    </row>
    <row r="143888" spans="4:6" x14ac:dyDescent="0.25">
      <c r="D143888">
        <v>143885</v>
      </c>
      <c r="E143888">
        <v>0</v>
      </c>
      <c r="F143888">
        <v>-112.878</v>
      </c>
    </row>
    <row r="143889" spans="4:6" x14ac:dyDescent="0.25">
      <c r="D143889">
        <v>143886</v>
      </c>
      <c r="E143889">
        <v>0</v>
      </c>
      <c r="F143889">
        <v>-112.878</v>
      </c>
    </row>
    <row r="143890" spans="4:6" x14ac:dyDescent="0.25">
      <c r="D143890">
        <v>143887</v>
      </c>
      <c r="E143890">
        <v>6622.41</v>
      </c>
      <c r="F143890">
        <v>6200.71</v>
      </c>
    </row>
    <row r="143891" spans="4:6" x14ac:dyDescent="0.25">
      <c r="D143891">
        <v>143888</v>
      </c>
      <c r="E143891">
        <v>11540.4</v>
      </c>
      <c r="F143891">
        <v>11021.6</v>
      </c>
    </row>
    <row r="143892" spans="4:6" x14ac:dyDescent="0.25">
      <c r="D143892">
        <v>143889</v>
      </c>
      <c r="E143892">
        <v>11752.6</v>
      </c>
      <c r="F143892">
        <v>11230.8</v>
      </c>
    </row>
    <row r="143893" spans="4:6" x14ac:dyDescent="0.25">
      <c r="D143893">
        <v>143890</v>
      </c>
      <c r="E143893">
        <v>20756.599999999999</v>
      </c>
      <c r="F143893">
        <v>19993.099999999999</v>
      </c>
    </row>
    <row r="143894" spans="4:6" x14ac:dyDescent="0.25">
      <c r="D143894">
        <v>143891</v>
      </c>
      <c r="E143894">
        <v>20234.099999999999</v>
      </c>
      <c r="F143894">
        <v>19487.099999999999</v>
      </c>
    </row>
    <row r="143895" spans="4:6" x14ac:dyDescent="0.25">
      <c r="D143895">
        <v>143892</v>
      </c>
      <c r="E143895">
        <v>35340</v>
      </c>
      <c r="F143895">
        <v>34018.9</v>
      </c>
    </row>
    <row r="143896" spans="4:6" x14ac:dyDescent="0.25">
      <c r="D143896">
        <v>143893</v>
      </c>
      <c r="E143896">
        <v>38846.300000000003</v>
      </c>
      <c r="F143896">
        <v>37359.4</v>
      </c>
    </row>
    <row r="143897" spans="4:6" x14ac:dyDescent="0.25">
      <c r="D143897">
        <v>143894</v>
      </c>
      <c r="E143897">
        <v>32771.800000000003</v>
      </c>
      <c r="F143897">
        <v>31564.5</v>
      </c>
    </row>
    <row r="143898" spans="4:6" x14ac:dyDescent="0.25">
      <c r="D143898">
        <v>143895</v>
      </c>
      <c r="E143898">
        <v>21301</v>
      </c>
      <c r="F143898">
        <v>20520.7</v>
      </c>
    </row>
    <row r="143899" spans="4:6" x14ac:dyDescent="0.25">
      <c r="D143899">
        <v>143896</v>
      </c>
      <c r="E143899">
        <v>25657.3</v>
      </c>
      <c r="F143899">
        <v>24731.599999999999</v>
      </c>
    </row>
    <row r="143900" spans="4:6" x14ac:dyDescent="0.25">
      <c r="D143900">
        <v>143897</v>
      </c>
      <c r="E143900">
        <v>3595.19</v>
      </c>
      <c r="F143900">
        <v>3224.54</v>
      </c>
    </row>
    <row r="143901" spans="4:6" x14ac:dyDescent="0.25">
      <c r="D143901">
        <v>143898</v>
      </c>
      <c r="E143901">
        <v>2747.39</v>
      </c>
      <c r="F143901">
        <v>2389.85</v>
      </c>
    </row>
    <row r="143902" spans="4:6" x14ac:dyDescent="0.25">
      <c r="D143902">
        <v>143899</v>
      </c>
      <c r="E143902">
        <v>2037.51</v>
      </c>
      <c r="F143902">
        <v>1689.28</v>
      </c>
    </row>
    <row r="143903" spans="4:6" x14ac:dyDescent="0.25">
      <c r="D143903">
        <v>143900</v>
      </c>
      <c r="E143903">
        <v>612.48500000000001</v>
      </c>
      <c r="F143903">
        <v>281.43400000000003</v>
      </c>
    </row>
    <row r="143904" spans="4:6" x14ac:dyDescent="0.25">
      <c r="D143904">
        <v>143901</v>
      </c>
      <c r="E143904">
        <v>0</v>
      </c>
      <c r="F143904">
        <v>-112.878</v>
      </c>
    </row>
    <row r="143905" spans="4:6" x14ac:dyDescent="0.25">
      <c r="D143905">
        <v>143902</v>
      </c>
      <c r="E143905">
        <v>0</v>
      </c>
      <c r="F143905">
        <v>-112.878</v>
      </c>
    </row>
    <row r="143906" spans="4:6" x14ac:dyDescent="0.25">
      <c r="D143906">
        <v>143903</v>
      </c>
      <c r="E143906">
        <v>0</v>
      </c>
      <c r="F143906">
        <v>-112.878</v>
      </c>
    </row>
    <row r="143907" spans="4:6" x14ac:dyDescent="0.25">
      <c r="D143907">
        <v>143904</v>
      </c>
      <c r="E143907">
        <v>0</v>
      </c>
      <c r="F143907">
        <v>-112.878</v>
      </c>
    </row>
    <row r="143908" spans="4:6" x14ac:dyDescent="0.25">
      <c r="D143908">
        <v>143905</v>
      </c>
      <c r="E143908">
        <v>0</v>
      </c>
      <c r="F143908">
        <v>-112.878</v>
      </c>
    </row>
    <row r="143909" spans="4:6" x14ac:dyDescent="0.25">
      <c r="D143909">
        <v>143906</v>
      </c>
      <c r="E143909">
        <v>0</v>
      </c>
      <c r="F143909">
        <v>-112.878</v>
      </c>
    </row>
    <row r="143910" spans="4:6" x14ac:dyDescent="0.25">
      <c r="D143910">
        <v>143907</v>
      </c>
      <c r="E143910">
        <v>0</v>
      </c>
      <c r="F143910">
        <v>-112.878</v>
      </c>
    </row>
    <row r="143911" spans="4:6" x14ac:dyDescent="0.25">
      <c r="D143911">
        <v>143908</v>
      </c>
      <c r="E143911">
        <v>0</v>
      </c>
      <c r="F143911">
        <v>-112.878</v>
      </c>
    </row>
    <row r="143912" spans="4:6" x14ac:dyDescent="0.25">
      <c r="D143912">
        <v>143909</v>
      </c>
      <c r="E143912">
        <v>0</v>
      </c>
      <c r="F143912">
        <v>-112.878</v>
      </c>
    </row>
    <row r="143913" spans="4:6" x14ac:dyDescent="0.25">
      <c r="D143913">
        <v>143910</v>
      </c>
      <c r="E143913">
        <v>0</v>
      </c>
      <c r="F143913">
        <v>-112.878</v>
      </c>
    </row>
    <row r="143914" spans="4:6" x14ac:dyDescent="0.25">
      <c r="D143914">
        <v>143911</v>
      </c>
      <c r="E143914">
        <v>4267.04</v>
      </c>
      <c r="F143914">
        <v>3879.48</v>
      </c>
    </row>
    <row r="143915" spans="4:6" x14ac:dyDescent="0.25">
      <c r="D143915">
        <v>143912</v>
      </c>
      <c r="E143915">
        <v>4732.8999999999996</v>
      </c>
      <c r="F143915">
        <v>4336.8900000000003</v>
      </c>
    </row>
    <row r="143916" spans="4:6" x14ac:dyDescent="0.25">
      <c r="D143916">
        <v>143913</v>
      </c>
      <c r="E143916">
        <v>3853.03</v>
      </c>
      <c r="F143916">
        <v>3471.86</v>
      </c>
    </row>
    <row r="143917" spans="4:6" x14ac:dyDescent="0.25">
      <c r="D143917">
        <v>143914</v>
      </c>
      <c r="E143917">
        <v>5761.25</v>
      </c>
      <c r="F143917">
        <v>5348.5</v>
      </c>
    </row>
    <row r="143918" spans="4:6" x14ac:dyDescent="0.25">
      <c r="D143918">
        <v>143915</v>
      </c>
      <c r="E143918">
        <v>8675.74</v>
      </c>
      <c r="F143918">
        <v>8208.94</v>
      </c>
    </row>
    <row r="143919" spans="4:6" x14ac:dyDescent="0.25">
      <c r="D143919">
        <v>143916</v>
      </c>
      <c r="E143919">
        <v>14635.9</v>
      </c>
      <c r="F143919">
        <v>14034.3</v>
      </c>
    </row>
    <row r="143920" spans="4:6" x14ac:dyDescent="0.25">
      <c r="D143920">
        <v>143917</v>
      </c>
      <c r="E143920">
        <v>8788.11</v>
      </c>
      <c r="F143920">
        <v>8319.9599999999991</v>
      </c>
    </row>
    <row r="143921" spans="4:6" x14ac:dyDescent="0.25">
      <c r="D143921">
        <v>143918</v>
      </c>
      <c r="E143921">
        <v>17890.8</v>
      </c>
      <c r="F143921">
        <v>17204.400000000001</v>
      </c>
    </row>
    <row r="143922" spans="4:6" x14ac:dyDescent="0.25">
      <c r="D143922">
        <v>143919</v>
      </c>
      <c r="E143922">
        <v>17093.8</v>
      </c>
      <c r="F143922">
        <v>16432.5</v>
      </c>
    </row>
    <row r="143923" spans="4:6" x14ac:dyDescent="0.25">
      <c r="D143923">
        <v>143920</v>
      </c>
      <c r="E143923">
        <v>14330</v>
      </c>
      <c r="F143923">
        <v>13741.3</v>
      </c>
    </row>
    <row r="143924" spans="4:6" x14ac:dyDescent="0.25">
      <c r="D143924">
        <v>143921</v>
      </c>
      <c r="E143924">
        <v>35511.300000000003</v>
      </c>
      <c r="F143924">
        <v>34182.300000000003</v>
      </c>
    </row>
    <row r="143925" spans="4:6" x14ac:dyDescent="0.25">
      <c r="D143925">
        <v>143922</v>
      </c>
      <c r="E143925">
        <v>30688.5</v>
      </c>
      <c r="F143925">
        <v>29562.2</v>
      </c>
    </row>
    <row r="143926" spans="4:6" x14ac:dyDescent="0.25">
      <c r="D143926">
        <v>143923</v>
      </c>
      <c r="E143926">
        <v>5559.2</v>
      </c>
      <c r="F143926">
        <v>5156.43</v>
      </c>
    </row>
    <row r="143927" spans="4:6" x14ac:dyDescent="0.25">
      <c r="D143927">
        <v>143924</v>
      </c>
      <c r="E143927">
        <v>2127.4</v>
      </c>
      <c r="F143927">
        <v>1778.02</v>
      </c>
    </row>
    <row r="143928" spans="4:6" x14ac:dyDescent="0.25">
      <c r="D143928">
        <v>143925</v>
      </c>
      <c r="E143928">
        <v>0</v>
      </c>
      <c r="F143928">
        <v>-112.878</v>
      </c>
    </row>
    <row r="143929" spans="4:6" x14ac:dyDescent="0.25">
      <c r="D143929">
        <v>143926</v>
      </c>
      <c r="E143929">
        <v>0</v>
      </c>
      <c r="F143929">
        <v>-112.878</v>
      </c>
    </row>
    <row r="143930" spans="4:6" x14ac:dyDescent="0.25">
      <c r="D143930">
        <v>143927</v>
      </c>
      <c r="E143930">
        <v>0</v>
      </c>
      <c r="F143930">
        <v>-112.878</v>
      </c>
    </row>
    <row r="143931" spans="4:6" x14ac:dyDescent="0.25">
      <c r="D143931">
        <v>143928</v>
      </c>
      <c r="E143931">
        <v>0</v>
      </c>
      <c r="F143931">
        <v>-112.878</v>
      </c>
    </row>
    <row r="143932" spans="4:6" x14ac:dyDescent="0.25">
      <c r="D143932">
        <v>143929</v>
      </c>
      <c r="E143932">
        <v>0</v>
      </c>
      <c r="F143932">
        <v>-112.878</v>
      </c>
    </row>
    <row r="143933" spans="4:6" x14ac:dyDescent="0.25">
      <c r="D143933">
        <v>143930</v>
      </c>
      <c r="E143933">
        <v>0</v>
      </c>
      <c r="F143933">
        <v>-112.878</v>
      </c>
    </row>
    <row r="143934" spans="4:6" x14ac:dyDescent="0.25">
      <c r="D143934">
        <v>143931</v>
      </c>
      <c r="E143934">
        <v>0</v>
      </c>
      <c r="F143934">
        <v>-112.878</v>
      </c>
    </row>
    <row r="143935" spans="4:6" x14ac:dyDescent="0.25">
      <c r="D143935">
        <v>143932</v>
      </c>
      <c r="E143935">
        <v>0</v>
      </c>
      <c r="F143935">
        <v>-112.878</v>
      </c>
    </row>
    <row r="143936" spans="4:6" x14ac:dyDescent="0.25">
      <c r="D143936">
        <v>143933</v>
      </c>
      <c r="E143936">
        <v>0</v>
      </c>
      <c r="F143936">
        <v>-112.878</v>
      </c>
    </row>
    <row r="143937" spans="4:6" x14ac:dyDescent="0.25">
      <c r="D143937">
        <v>143934</v>
      </c>
      <c r="E143937">
        <v>0</v>
      </c>
      <c r="F143937">
        <v>-112.878</v>
      </c>
    </row>
    <row r="143938" spans="4:6" x14ac:dyDescent="0.25">
      <c r="D143938">
        <v>143935</v>
      </c>
      <c r="E143938">
        <v>16874</v>
      </c>
      <c r="F143938">
        <v>16219.1</v>
      </c>
    </row>
    <row r="143939" spans="4:6" x14ac:dyDescent="0.25">
      <c r="D143939">
        <v>143936</v>
      </c>
      <c r="E143939">
        <v>29747.8</v>
      </c>
      <c r="F143939">
        <v>28666.2</v>
      </c>
    </row>
    <row r="143940" spans="4:6" x14ac:dyDescent="0.25">
      <c r="D143940">
        <v>143937</v>
      </c>
      <c r="E143940">
        <v>40000.1</v>
      </c>
      <c r="F143940">
        <v>38456</v>
      </c>
    </row>
    <row r="143941" spans="4:6" x14ac:dyDescent="0.25">
      <c r="D143941">
        <v>143938</v>
      </c>
      <c r="E143941">
        <v>43944.4</v>
      </c>
      <c r="F143941">
        <v>42194.9</v>
      </c>
    </row>
    <row r="143942" spans="4:6" x14ac:dyDescent="0.25">
      <c r="D143942">
        <v>143939</v>
      </c>
      <c r="E143942">
        <v>44087.199999999997</v>
      </c>
      <c r="F143942">
        <v>42330</v>
      </c>
    </row>
    <row r="143943" spans="4:6" x14ac:dyDescent="0.25">
      <c r="D143943">
        <v>143940</v>
      </c>
      <c r="E143943">
        <v>48685.8</v>
      </c>
      <c r="F143943">
        <v>46669.4</v>
      </c>
    </row>
    <row r="143944" spans="4:6" x14ac:dyDescent="0.25">
      <c r="D143944">
        <v>143941</v>
      </c>
      <c r="E143944">
        <v>47407.6</v>
      </c>
      <c r="F143944">
        <v>45465.3</v>
      </c>
    </row>
    <row r="143945" spans="4:6" x14ac:dyDescent="0.25">
      <c r="D143945">
        <v>143942</v>
      </c>
      <c r="E143945">
        <v>45825.4</v>
      </c>
      <c r="F143945">
        <v>43972.7</v>
      </c>
    </row>
    <row r="143946" spans="4:6" x14ac:dyDescent="0.25">
      <c r="D143946">
        <v>143943</v>
      </c>
      <c r="E143946">
        <v>43430.5</v>
      </c>
      <c r="F143946">
        <v>41708.6</v>
      </c>
    </row>
    <row r="143947" spans="4:6" x14ac:dyDescent="0.25">
      <c r="D143947">
        <v>143944</v>
      </c>
      <c r="E143947">
        <v>43472.800000000003</v>
      </c>
      <c r="F143947">
        <v>41748.699999999997</v>
      </c>
    </row>
    <row r="143948" spans="4:6" x14ac:dyDescent="0.25">
      <c r="D143948">
        <v>143945</v>
      </c>
      <c r="E143948">
        <v>32259.7</v>
      </c>
      <c r="F143948">
        <v>31074.3</v>
      </c>
    </row>
    <row r="143949" spans="4:6" x14ac:dyDescent="0.25">
      <c r="D143949">
        <v>143946</v>
      </c>
      <c r="E143949">
        <v>32925.699999999997</v>
      </c>
      <c r="F143949">
        <v>31711.8</v>
      </c>
    </row>
    <row r="143950" spans="4:6" x14ac:dyDescent="0.25">
      <c r="D143950">
        <v>143947</v>
      </c>
      <c r="E143950">
        <v>20355.3</v>
      </c>
      <c r="F143950">
        <v>19605.7</v>
      </c>
    </row>
    <row r="143951" spans="4:6" x14ac:dyDescent="0.25">
      <c r="D143951">
        <v>143948</v>
      </c>
      <c r="E143951">
        <v>3341.21</v>
      </c>
      <c r="F143951">
        <v>2975.5</v>
      </c>
    </row>
    <row r="143952" spans="4:6" x14ac:dyDescent="0.25">
      <c r="D143952">
        <v>143949</v>
      </c>
      <c r="E143952">
        <v>0</v>
      </c>
      <c r="F143952">
        <v>-112.878</v>
      </c>
    </row>
    <row r="143953" spans="4:6" x14ac:dyDescent="0.25">
      <c r="D143953">
        <v>143950</v>
      </c>
      <c r="E143953">
        <v>0</v>
      </c>
      <c r="F143953">
        <v>-112.878</v>
      </c>
    </row>
    <row r="143954" spans="4:6" x14ac:dyDescent="0.25">
      <c r="D143954">
        <v>143951</v>
      </c>
      <c r="E143954">
        <v>0</v>
      </c>
      <c r="F143954">
        <v>-112.878</v>
      </c>
    </row>
    <row r="143955" spans="4:6" x14ac:dyDescent="0.25">
      <c r="D143955">
        <v>143952</v>
      </c>
      <c r="E143955">
        <v>0</v>
      </c>
      <c r="F143955">
        <v>-112.878</v>
      </c>
    </row>
    <row r="143956" spans="4:6" x14ac:dyDescent="0.25">
      <c r="D143956">
        <v>143953</v>
      </c>
      <c r="E143956">
        <v>0</v>
      </c>
      <c r="F143956">
        <v>-112.878</v>
      </c>
    </row>
    <row r="143957" spans="4:6" x14ac:dyDescent="0.25">
      <c r="D143957">
        <v>143954</v>
      </c>
      <c r="E143957">
        <v>0</v>
      </c>
      <c r="F143957">
        <v>-112.878</v>
      </c>
    </row>
    <row r="143958" spans="4:6" x14ac:dyDescent="0.25">
      <c r="D143958">
        <v>143955</v>
      </c>
      <c r="E143958">
        <v>0</v>
      </c>
      <c r="F143958">
        <v>-112.878</v>
      </c>
    </row>
    <row r="143959" spans="4:6" x14ac:dyDescent="0.25">
      <c r="D143959">
        <v>143956</v>
      </c>
      <c r="E143959">
        <v>0</v>
      </c>
      <c r="F143959">
        <v>-112.878</v>
      </c>
    </row>
    <row r="143960" spans="4:6" x14ac:dyDescent="0.25">
      <c r="D143960">
        <v>143957</v>
      </c>
      <c r="E143960">
        <v>0</v>
      </c>
      <c r="F143960">
        <v>-112.878</v>
      </c>
    </row>
    <row r="143961" spans="4:6" x14ac:dyDescent="0.25">
      <c r="D143961">
        <v>143958</v>
      </c>
      <c r="E143961">
        <v>0</v>
      </c>
      <c r="F143961">
        <v>-112.878</v>
      </c>
    </row>
    <row r="143962" spans="4:6" x14ac:dyDescent="0.25">
      <c r="D143962">
        <v>143959</v>
      </c>
      <c r="E143962">
        <v>17546</v>
      </c>
      <c r="F143962">
        <v>16875.7</v>
      </c>
    </row>
    <row r="143963" spans="4:6" x14ac:dyDescent="0.25">
      <c r="D143963">
        <v>143960</v>
      </c>
      <c r="E143963">
        <v>32279.3</v>
      </c>
      <c r="F143963">
        <v>31090.6</v>
      </c>
    </row>
    <row r="143964" spans="4:6" x14ac:dyDescent="0.25">
      <c r="D143964">
        <v>143961</v>
      </c>
      <c r="E143964">
        <v>39641.199999999997</v>
      </c>
      <c r="F143964">
        <v>38115</v>
      </c>
    </row>
    <row r="143965" spans="4:6" x14ac:dyDescent="0.25">
      <c r="D143965">
        <v>143962</v>
      </c>
      <c r="E143965">
        <v>46148</v>
      </c>
      <c r="F143965">
        <v>44277.2</v>
      </c>
    </row>
    <row r="143966" spans="4:6" x14ac:dyDescent="0.25">
      <c r="D143966">
        <v>143963</v>
      </c>
      <c r="E143966">
        <v>46557.5</v>
      </c>
      <c r="F143966">
        <v>44663.7</v>
      </c>
    </row>
    <row r="143967" spans="4:6" x14ac:dyDescent="0.25">
      <c r="D143967">
        <v>143964</v>
      </c>
      <c r="E143967">
        <v>47311.8</v>
      </c>
      <c r="F143967">
        <v>45375.1</v>
      </c>
    </row>
    <row r="143968" spans="4:6" x14ac:dyDescent="0.25">
      <c r="D143968">
        <v>143965</v>
      </c>
      <c r="E143968">
        <v>45238.6</v>
      </c>
      <c r="F143968">
        <v>43418.5</v>
      </c>
    </row>
    <row r="143969" spans="4:6" x14ac:dyDescent="0.25">
      <c r="D143969">
        <v>143966</v>
      </c>
      <c r="E143969">
        <v>45121.5</v>
      </c>
      <c r="F143969">
        <v>43307.8</v>
      </c>
    </row>
    <row r="143970" spans="4:6" x14ac:dyDescent="0.25">
      <c r="D143970">
        <v>143967</v>
      </c>
      <c r="E143970">
        <v>45382</v>
      </c>
      <c r="F143970">
        <v>43554</v>
      </c>
    </row>
    <row r="143971" spans="4:6" x14ac:dyDescent="0.25">
      <c r="D143971">
        <v>143968</v>
      </c>
      <c r="E143971">
        <v>39086.300000000003</v>
      </c>
      <c r="F143971">
        <v>37587.5</v>
      </c>
    </row>
    <row r="143972" spans="4:6" x14ac:dyDescent="0.25">
      <c r="D143972">
        <v>143969</v>
      </c>
      <c r="E143972">
        <v>36908.199999999997</v>
      </c>
      <c r="F143972">
        <v>35514.400000000001</v>
      </c>
    </row>
    <row r="143973" spans="4:6" x14ac:dyDescent="0.25">
      <c r="D143973">
        <v>143970</v>
      </c>
      <c r="E143973">
        <v>24162.799999999999</v>
      </c>
      <c r="F143973">
        <v>23289.9</v>
      </c>
    </row>
    <row r="143974" spans="4:6" x14ac:dyDescent="0.25">
      <c r="D143974">
        <v>143971</v>
      </c>
      <c r="E143974">
        <v>16873.400000000001</v>
      </c>
      <c r="F143974">
        <v>16226.6</v>
      </c>
    </row>
    <row r="143975" spans="4:6" x14ac:dyDescent="0.25">
      <c r="D143975">
        <v>143972</v>
      </c>
      <c r="E143975">
        <v>3621.89</v>
      </c>
      <c r="F143975">
        <v>3252.19</v>
      </c>
    </row>
    <row r="143976" spans="4:6" x14ac:dyDescent="0.25">
      <c r="D143976">
        <v>143973</v>
      </c>
      <c r="E143976">
        <v>0</v>
      </c>
      <c r="F143976">
        <v>-112.878</v>
      </c>
    </row>
    <row r="143977" spans="4:6" x14ac:dyDescent="0.25">
      <c r="D143977">
        <v>143974</v>
      </c>
      <c r="E143977">
        <v>0</v>
      </c>
      <c r="F143977">
        <v>-112.878</v>
      </c>
    </row>
    <row r="143978" spans="4:6" x14ac:dyDescent="0.25">
      <c r="D143978">
        <v>143975</v>
      </c>
      <c r="E143978">
        <v>0</v>
      </c>
      <c r="F143978">
        <v>-112.878</v>
      </c>
    </row>
    <row r="143979" spans="4:6" x14ac:dyDescent="0.25">
      <c r="D143979">
        <v>143976</v>
      </c>
      <c r="E143979">
        <v>0</v>
      </c>
      <c r="F143979">
        <v>-112.878</v>
      </c>
    </row>
    <row r="143980" spans="4:6" x14ac:dyDescent="0.25">
      <c r="D143980">
        <v>143977</v>
      </c>
      <c r="E143980">
        <v>0</v>
      </c>
      <c r="F143980">
        <v>-112.878</v>
      </c>
    </row>
    <row r="143981" spans="4:6" x14ac:dyDescent="0.25">
      <c r="D143981">
        <v>143978</v>
      </c>
      <c r="E143981">
        <v>0</v>
      </c>
      <c r="F143981">
        <v>-112.878</v>
      </c>
    </row>
    <row r="143982" spans="4:6" x14ac:dyDescent="0.25">
      <c r="D143982">
        <v>143979</v>
      </c>
      <c r="E143982">
        <v>0</v>
      </c>
      <c r="F143982">
        <v>-112.878</v>
      </c>
    </row>
    <row r="143983" spans="4:6" x14ac:dyDescent="0.25">
      <c r="D143983">
        <v>143980</v>
      </c>
      <c r="E143983">
        <v>0</v>
      </c>
      <c r="F143983">
        <v>-112.878</v>
      </c>
    </row>
    <row r="143984" spans="4:6" x14ac:dyDescent="0.25">
      <c r="D143984">
        <v>143981</v>
      </c>
      <c r="E143984">
        <v>0</v>
      </c>
      <c r="F143984">
        <v>-112.878</v>
      </c>
    </row>
    <row r="143985" spans="4:6" x14ac:dyDescent="0.25">
      <c r="D143985">
        <v>143982</v>
      </c>
      <c r="E143985">
        <v>0</v>
      </c>
      <c r="F143985">
        <v>-112.878</v>
      </c>
    </row>
    <row r="143986" spans="4:6" x14ac:dyDescent="0.25">
      <c r="D143986">
        <v>143983</v>
      </c>
      <c r="E143986">
        <v>17674.8</v>
      </c>
      <c r="F143986">
        <v>16998.7</v>
      </c>
    </row>
    <row r="143987" spans="4:6" x14ac:dyDescent="0.25">
      <c r="D143987">
        <v>143984</v>
      </c>
      <c r="E143987">
        <v>31108.6</v>
      </c>
      <c r="F143987">
        <v>29971.5</v>
      </c>
    </row>
    <row r="143988" spans="4:6" x14ac:dyDescent="0.25">
      <c r="D143988">
        <v>143985</v>
      </c>
      <c r="E143988">
        <v>39262</v>
      </c>
      <c r="F143988">
        <v>37754.6</v>
      </c>
    </row>
    <row r="143989" spans="4:6" x14ac:dyDescent="0.25">
      <c r="D143989">
        <v>143986</v>
      </c>
      <c r="E143989">
        <v>42479.1</v>
      </c>
      <c r="F143989">
        <v>40807.599999999999</v>
      </c>
    </row>
    <row r="143990" spans="4:6" x14ac:dyDescent="0.25">
      <c r="D143990">
        <v>143987</v>
      </c>
      <c r="E143990">
        <v>44267.1</v>
      </c>
      <c r="F143990">
        <v>42500.1</v>
      </c>
    </row>
    <row r="143991" spans="4:6" x14ac:dyDescent="0.25">
      <c r="D143991">
        <v>143988</v>
      </c>
      <c r="E143991">
        <v>40733.599999999999</v>
      </c>
      <c r="F143991">
        <v>39152.400000000001</v>
      </c>
    </row>
    <row r="143992" spans="4:6" x14ac:dyDescent="0.25">
      <c r="D143992">
        <v>143989</v>
      </c>
      <c r="E143992">
        <v>39853.599999999999</v>
      </c>
      <c r="F143992">
        <v>38316.800000000003</v>
      </c>
    </row>
    <row r="143993" spans="4:6" x14ac:dyDescent="0.25">
      <c r="D143993">
        <v>143990</v>
      </c>
      <c r="E143993">
        <v>43501.4</v>
      </c>
      <c r="F143993">
        <v>41775.699999999997</v>
      </c>
    </row>
    <row r="143994" spans="4:6" x14ac:dyDescent="0.25">
      <c r="D143994">
        <v>143991</v>
      </c>
      <c r="E143994">
        <v>40946.400000000001</v>
      </c>
      <c r="F143994">
        <v>39354.400000000001</v>
      </c>
    </row>
    <row r="143995" spans="4:6" x14ac:dyDescent="0.25">
      <c r="D143995">
        <v>143992</v>
      </c>
      <c r="E143995">
        <v>38365.800000000003</v>
      </c>
      <c r="F143995">
        <v>36902.300000000003</v>
      </c>
    </row>
    <row r="143996" spans="4:6" x14ac:dyDescent="0.25">
      <c r="D143996">
        <v>143993</v>
      </c>
      <c r="E143996">
        <v>38021.1</v>
      </c>
      <c r="F143996">
        <v>36574.199999999997</v>
      </c>
    </row>
    <row r="143997" spans="4:6" x14ac:dyDescent="0.25">
      <c r="D143997">
        <v>143994</v>
      </c>
      <c r="E143997">
        <v>31059.200000000001</v>
      </c>
      <c r="F143997">
        <v>29924.2</v>
      </c>
    </row>
    <row r="143998" spans="4:6" x14ac:dyDescent="0.25">
      <c r="D143998">
        <v>143995</v>
      </c>
      <c r="E143998">
        <v>18734.3</v>
      </c>
      <c r="F143998">
        <v>18034.900000000001</v>
      </c>
    </row>
    <row r="143999" spans="4:6" x14ac:dyDescent="0.25">
      <c r="D143999">
        <v>143996</v>
      </c>
      <c r="E143999">
        <v>3432.08</v>
      </c>
      <c r="F143999">
        <v>3065.09</v>
      </c>
    </row>
    <row r="144000" spans="4:6" x14ac:dyDescent="0.25">
      <c r="D144000">
        <v>143997</v>
      </c>
      <c r="E144000">
        <v>0</v>
      </c>
      <c r="F144000">
        <v>-112.878</v>
      </c>
    </row>
    <row r="144001" spans="4:6" x14ac:dyDescent="0.25">
      <c r="D144001">
        <v>143998</v>
      </c>
      <c r="E144001">
        <v>0</v>
      </c>
      <c r="F144001">
        <v>-112.878</v>
      </c>
    </row>
    <row r="144002" spans="4:6" x14ac:dyDescent="0.25">
      <c r="D144002">
        <v>143999</v>
      </c>
      <c r="E144002">
        <v>0</v>
      </c>
      <c r="F144002">
        <v>-112.878</v>
      </c>
    </row>
    <row r="144003" spans="4:6" x14ac:dyDescent="0.25">
      <c r="D144003">
        <v>144000</v>
      </c>
      <c r="E144003">
        <v>0</v>
      </c>
      <c r="F144003">
        <v>-112.878</v>
      </c>
    </row>
    <row r="144004" spans="4:6" x14ac:dyDescent="0.25">
      <c r="D144004">
        <v>144001</v>
      </c>
      <c r="E144004">
        <v>0</v>
      </c>
      <c r="F144004">
        <v>-112.878</v>
      </c>
    </row>
    <row r="144005" spans="4:6" x14ac:dyDescent="0.25">
      <c r="D144005">
        <v>144002</v>
      </c>
      <c r="E144005">
        <v>0</v>
      </c>
      <c r="F144005">
        <v>-112.878</v>
      </c>
    </row>
    <row r="144006" spans="4:6" x14ac:dyDescent="0.25">
      <c r="D144006">
        <v>144003</v>
      </c>
      <c r="E144006">
        <v>0</v>
      </c>
      <c r="F144006">
        <v>-112.878</v>
      </c>
    </row>
    <row r="144007" spans="4:6" x14ac:dyDescent="0.25">
      <c r="D144007">
        <v>144004</v>
      </c>
      <c r="E144007">
        <v>0</v>
      </c>
      <c r="F144007">
        <v>-112.878</v>
      </c>
    </row>
    <row r="144008" spans="4:6" x14ac:dyDescent="0.25">
      <c r="D144008">
        <v>144005</v>
      </c>
      <c r="E144008">
        <v>0</v>
      </c>
      <c r="F144008">
        <v>-112.878</v>
      </c>
    </row>
    <row r="144009" spans="4:6" x14ac:dyDescent="0.25">
      <c r="D144009">
        <v>144006</v>
      </c>
      <c r="E144009">
        <v>0</v>
      </c>
      <c r="F144009">
        <v>-112.878</v>
      </c>
    </row>
    <row r="144010" spans="4:6" x14ac:dyDescent="0.25">
      <c r="D144010">
        <v>144007</v>
      </c>
      <c r="E144010">
        <v>17409.400000000001</v>
      </c>
      <c r="F144010">
        <v>16744.400000000001</v>
      </c>
    </row>
    <row r="144011" spans="4:6" x14ac:dyDescent="0.25">
      <c r="D144011">
        <v>144008</v>
      </c>
      <c r="E144011">
        <v>30734.9</v>
      </c>
      <c r="F144011">
        <v>29613.3</v>
      </c>
    </row>
    <row r="144012" spans="4:6" x14ac:dyDescent="0.25">
      <c r="D144012">
        <v>144009</v>
      </c>
      <c r="E144012">
        <v>37322</v>
      </c>
      <c r="F144012">
        <v>35908.6</v>
      </c>
    </row>
    <row r="144013" spans="4:6" x14ac:dyDescent="0.25">
      <c r="D144013">
        <v>144010</v>
      </c>
      <c r="E144013">
        <v>29599.1</v>
      </c>
      <c r="F144013">
        <v>28523.5</v>
      </c>
    </row>
    <row r="144014" spans="4:6" x14ac:dyDescent="0.25">
      <c r="D144014">
        <v>144011</v>
      </c>
      <c r="E144014">
        <v>39087.300000000003</v>
      </c>
      <c r="F144014">
        <v>37588.5</v>
      </c>
    </row>
    <row r="144015" spans="4:6" x14ac:dyDescent="0.25">
      <c r="D144015">
        <v>144012</v>
      </c>
      <c r="E144015">
        <v>42006.6</v>
      </c>
      <c r="F144015">
        <v>40359.9</v>
      </c>
    </row>
    <row r="144016" spans="4:6" x14ac:dyDescent="0.25">
      <c r="D144016">
        <v>144013</v>
      </c>
      <c r="E144016">
        <v>38352.6</v>
      </c>
      <c r="F144016">
        <v>36889.699999999997</v>
      </c>
    </row>
    <row r="144017" spans="4:6" x14ac:dyDescent="0.25">
      <c r="D144017">
        <v>144014</v>
      </c>
      <c r="E144017">
        <v>26256.9</v>
      </c>
      <c r="F144017">
        <v>25309.4</v>
      </c>
    </row>
    <row r="144018" spans="4:6" x14ac:dyDescent="0.25">
      <c r="D144018">
        <v>144015</v>
      </c>
      <c r="E144018">
        <v>20364.400000000001</v>
      </c>
      <c r="F144018">
        <v>19616</v>
      </c>
    </row>
    <row r="144019" spans="4:6" x14ac:dyDescent="0.25">
      <c r="D144019">
        <v>144016</v>
      </c>
      <c r="E144019">
        <v>38016.199999999997</v>
      </c>
      <c r="F144019">
        <v>36569.599999999999</v>
      </c>
    </row>
    <row r="144020" spans="4:6" x14ac:dyDescent="0.25">
      <c r="D144020">
        <v>144017</v>
      </c>
      <c r="E144020">
        <v>26726.1</v>
      </c>
      <c r="F144020">
        <v>25761.3</v>
      </c>
    </row>
    <row r="144021" spans="4:6" x14ac:dyDescent="0.25">
      <c r="D144021">
        <v>144018</v>
      </c>
      <c r="E144021">
        <v>25223.5</v>
      </c>
      <c r="F144021">
        <v>24313.4</v>
      </c>
    </row>
    <row r="144022" spans="4:6" x14ac:dyDescent="0.25">
      <c r="D144022">
        <v>144019</v>
      </c>
      <c r="E144022">
        <v>17975.400000000001</v>
      </c>
      <c r="F144022">
        <v>17298</v>
      </c>
    </row>
    <row r="144023" spans="4:6" x14ac:dyDescent="0.25">
      <c r="D144023">
        <v>144020</v>
      </c>
      <c r="E144023">
        <v>153.34100000000001</v>
      </c>
      <c r="F144023">
        <v>-112.878</v>
      </c>
    </row>
    <row r="144024" spans="4:6" x14ac:dyDescent="0.25">
      <c r="D144024">
        <v>144021</v>
      </c>
      <c r="E144024">
        <v>0</v>
      </c>
      <c r="F144024">
        <v>-112.878</v>
      </c>
    </row>
    <row r="144025" spans="4:6" x14ac:dyDescent="0.25">
      <c r="D144025">
        <v>144022</v>
      </c>
      <c r="E144025">
        <v>0</v>
      </c>
      <c r="F144025">
        <v>-112.878</v>
      </c>
    </row>
    <row r="144026" spans="4:6" x14ac:dyDescent="0.25">
      <c r="D144026">
        <v>144023</v>
      </c>
      <c r="E144026">
        <v>0</v>
      </c>
      <c r="F144026">
        <v>-112.878</v>
      </c>
    </row>
    <row r="144027" spans="4:6" x14ac:dyDescent="0.25">
      <c r="D144027">
        <v>144024</v>
      </c>
      <c r="E144027">
        <v>0</v>
      </c>
      <c r="F144027">
        <v>-112.878</v>
      </c>
    </row>
    <row r="144028" spans="4:6" x14ac:dyDescent="0.25">
      <c r="D144028">
        <v>144025</v>
      </c>
      <c r="E144028">
        <v>0</v>
      </c>
      <c r="F144028">
        <v>-112.878</v>
      </c>
    </row>
    <row r="144029" spans="4:6" x14ac:dyDescent="0.25">
      <c r="D144029">
        <v>144026</v>
      </c>
      <c r="E144029">
        <v>0</v>
      </c>
      <c r="F144029">
        <v>-112.878</v>
      </c>
    </row>
    <row r="144030" spans="4:6" x14ac:dyDescent="0.25">
      <c r="D144030">
        <v>144027</v>
      </c>
      <c r="E144030">
        <v>0</v>
      </c>
      <c r="F144030">
        <v>-112.878</v>
      </c>
    </row>
    <row r="144031" spans="4:6" x14ac:dyDescent="0.25">
      <c r="D144031">
        <v>144028</v>
      </c>
      <c r="E144031">
        <v>0</v>
      </c>
      <c r="F144031">
        <v>-112.878</v>
      </c>
    </row>
    <row r="144032" spans="4:6" x14ac:dyDescent="0.25">
      <c r="D144032">
        <v>144029</v>
      </c>
      <c r="E144032">
        <v>0</v>
      </c>
      <c r="F144032">
        <v>-112.878</v>
      </c>
    </row>
    <row r="144033" spans="4:6" x14ac:dyDescent="0.25">
      <c r="D144033">
        <v>144030</v>
      </c>
      <c r="E144033">
        <v>0</v>
      </c>
      <c r="F144033">
        <v>-112.878</v>
      </c>
    </row>
    <row r="144034" spans="4:6" x14ac:dyDescent="0.25">
      <c r="D144034">
        <v>144031</v>
      </c>
      <c r="E144034">
        <v>18560.599999999999</v>
      </c>
      <c r="F144034">
        <v>17863</v>
      </c>
    </row>
    <row r="144035" spans="4:6" x14ac:dyDescent="0.25">
      <c r="D144035">
        <v>144032</v>
      </c>
      <c r="E144035">
        <v>29682.6</v>
      </c>
      <c r="F144035">
        <v>28603.599999999999</v>
      </c>
    </row>
    <row r="144036" spans="4:6" x14ac:dyDescent="0.25">
      <c r="D144036">
        <v>144033</v>
      </c>
      <c r="E144036">
        <v>35936.5</v>
      </c>
      <c r="F144036">
        <v>34588</v>
      </c>
    </row>
    <row r="144037" spans="4:6" x14ac:dyDescent="0.25">
      <c r="D144037">
        <v>144034</v>
      </c>
      <c r="E144037">
        <v>39525.199999999997</v>
      </c>
      <c r="F144037">
        <v>38004.699999999997</v>
      </c>
    </row>
    <row r="144038" spans="4:6" x14ac:dyDescent="0.25">
      <c r="D144038">
        <v>144035</v>
      </c>
      <c r="E144038">
        <v>38693.800000000003</v>
      </c>
      <c r="F144038">
        <v>37214.300000000003</v>
      </c>
    </row>
    <row r="144039" spans="4:6" x14ac:dyDescent="0.25">
      <c r="D144039">
        <v>144036</v>
      </c>
      <c r="E144039">
        <v>42561.7</v>
      </c>
      <c r="F144039">
        <v>40885.9</v>
      </c>
    </row>
    <row r="144040" spans="4:6" x14ac:dyDescent="0.25">
      <c r="D144040">
        <v>144037</v>
      </c>
      <c r="E144040">
        <v>39311.1</v>
      </c>
      <c r="F144040">
        <v>37801.199999999997</v>
      </c>
    </row>
    <row r="144041" spans="4:6" x14ac:dyDescent="0.25">
      <c r="D144041">
        <v>144038</v>
      </c>
      <c r="E144041">
        <v>39932.400000000001</v>
      </c>
      <c r="F144041">
        <v>38391.699999999997</v>
      </c>
    </row>
    <row r="144042" spans="4:6" x14ac:dyDescent="0.25">
      <c r="D144042">
        <v>144039</v>
      </c>
      <c r="E144042">
        <v>40569.9</v>
      </c>
      <c r="F144042">
        <v>38997</v>
      </c>
    </row>
    <row r="144043" spans="4:6" x14ac:dyDescent="0.25">
      <c r="D144043">
        <v>144040</v>
      </c>
      <c r="E144043">
        <v>34112.400000000001</v>
      </c>
      <c r="F144043">
        <v>32846.5</v>
      </c>
    </row>
    <row r="144044" spans="4:6" x14ac:dyDescent="0.25">
      <c r="D144044">
        <v>144041</v>
      </c>
      <c r="E144044">
        <v>31375.4</v>
      </c>
      <c r="F144044">
        <v>30227.3</v>
      </c>
    </row>
    <row r="144045" spans="4:6" x14ac:dyDescent="0.25">
      <c r="D144045">
        <v>144042</v>
      </c>
      <c r="E144045">
        <v>22979.200000000001</v>
      </c>
      <c r="F144045">
        <v>22146.6</v>
      </c>
    </row>
    <row r="144046" spans="4:6" x14ac:dyDescent="0.25">
      <c r="D144046">
        <v>144043</v>
      </c>
      <c r="E144046">
        <v>17769.7</v>
      </c>
      <c r="F144046">
        <v>17098.099999999999</v>
      </c>
    </row>
    <row r="144047" spans="4:6" x14ac:dyDescent="0.25">
      <c r="D144047">
        <v>144044</v>
      </c>
      <c r="E144047">
        <v>3331.09</v>
      </c>
      <c r="F144047">
        <v>2965.53</v>
      </c>
    </row>
    <row r="144048" spans="4:6" x14ac:dyDescent="0.25">
      <c r="D144048">
        <v>144045</v>
      </c>
      <c r="E144048">
        <v>0</v>
      </c>
      <c r="F144048">
        <v>-112.878</v>
      </c>
    </row>
    <row r="144049" spans="4:6" x14ac:dyDescent="0.25">
      <c r="D144049">
        <v>144046</v>
      </c>
      <c r="E144049">
        <v>0</v>
      </c>
      <c r="F144049">
        <v>-112.878</v>
      </c>
    </row>
    <row r="144050" spans="4:6" x14ac:dyDescent="0.25">
      <c r="D144050">
        <v>144047</v>
      </c>
      <c r="E144050">
        <v>0</v>
      </c>
      <c r="F144050">
        <v>-112.878</v>
      </c>
    </row>
    <row r="144051" spans="4:6" x14ac:dyDescent="0.25">
      <c r="D144051">
        <v>144048</v>
      </c>
      <c r="E144051">
        <v>0</v>
      </c>
      <c r="F144051">
        <v>-112.878</v>
      </c>
    </row>
    <row r="144052" spans="4:6" x14ac:dyDescent="0.25">
      <c r="D144052">
        <v>144049</v>
      </c>
      <c r="E144052">
        <v>0</v>
      </c>
      <c r="F144052">
        <v>-112.878</v>
      </c>
    </row>
    <row r="144053" spans="4:6" x14ac:dyDescent="0.25">
      <c r="D144053">
        <v>144050</v>
      </c>
      <c r="E144053">
        <v>0</v>
      </c>
      <c r="F144053">
        <v>-112.878</v>
      </c>
    </row>
    <row r="144054" spans="4:6" x14ac:dyDescent="0.25">
      <c r="D144054">
        <v>144051</v>
      </c>
      <c r="E144054">
        <v>0</v>
      </c>
      <c r="F144054">
        <v>-112.878</v>
      </c>
    </row>
    <row r="144055" spans="4:6" x14ac:dyDescent="0.25">
      <c r="D144055">
        <v>144052</v>
      </c>
      <c r="E144055">
        <v>0</v>
      </c>
      <c r="F144055">
        <v>-112.878</v>
      </c>
    </row>
    <row r="144056" spans="4:6" x14ac:dyDescent="0.25">
      <c r="D144056">
        <v>144053</v>
      </c>
      <c r="E144056">
        <v>0</v>
      </c>
      <c r="F144056">
        <v>-112.878</v>
      </c>
    </row>
    <row r="144057" spans="4:6" x14ac:dyDescent="0.25">
      <c r="D144057">
        <v>144054</v>
      </c>
      <c r="E144057">
        <v>0</v>
      </c>
      <c r="F144057">
        <v>-112.878</v>
      </c>
    </row>
    <row r="144058" spans="4:6" x14ac:dyDescent="0.25">
      <c r="D144058">
        <v>144055</v>
      </c>
      <c r="E144058">
        <v>18847.099999999999</v>
      </c>
      <c r="F144058">
        <v>18144.400000000001</v>
      </c>
    </row>
    <row r="144059" spans="4:6" x14ac:dyDescent="0.25">
      <c r="D144059">
        <v>144056</v>
      </c>
      <c r="E144059">
        <v>32322.7</v>
      </c>
      <c r="F144059">
        <v>31134.7</v>
      </c>
    </row>
    <row r="144060" spans="4:6" x14ac:dyDescent="0.25">
      <c r="D144060">
        <v>144057</v>
      </c>
      <c r="E144060">
        <v>30311.1</v>
      </c>
      <c r="F144060">
        <v>29206.799999999999</v>
      </c>
    </row>
    <row r="144061" spans="4:6" x14ac:dyDescent="0.25">
      <c r="D144061">
        <v>144058</v>
      </c>
      <c r="E144061">
        <v>38526.400000000001</v>
      </c>
      <c r="F144061">
        <v>37055.1</v>
      </c>
    </row>
    <row r="144062" spans="4:6" x14ac:dyDescent="0.25">
      <c r="D144062">
        <v>144059</v>
      </c>
      <c r="E144062">
        <v>38791</v>
      </c>
      <c r="F144062">
        <v>37306.800000000003</v>
      </c>
    </row>
    <row r="144063" spans="4:6" x14ac:dyDescent="0.25">
      <c r="D144063">
        <v>144060</v>
      </c>
      <c r="E144063">
        <v>37641.699999999997</v>
      </c>
      <c r="F144063">
        <v>36213.1</v>
      </c>
    </row>
    <row r="144064" spans="4:6" x14ac:dyDescent="0.25">
      <c r="D144064">
        <v>144061</v>
      </c>
      <c r="E144064">
        <v>39801.199999999997</v>
      </c>
      <c r="F144064">
        <v>38267</v>
      </c>
    </row>
    <row r="144065" spans="4:6" x14ac:dyDescent="0.25">
      <c r="D144065">
        <v>144062</v>
      </c>
      <c r="E144065">
        <v>37628.1</v>
      </c>
      <c r="F144065">
        <v>36200.1</v>
      </c>
    </row>
    <row r="144066" spans="4:6" x14ac:dyDescent="0.25">
      <c r="D144066">
        <v>144063</v>
      </c>
      <c r="E144066">
        <v>34841.800000000003</v>
      </c>
      <c r="F144066">
        <v>33543.300000000003</v>
      </c>
    </row>
    <row r="144067" spans="4:6" x14ac:dyDescent="0.25">
      <c r="D144067">
        <v>144064</v>
      </c>
      <c r="E144067">
        <v>37672.6</v>
      </c>
      <c r="F144067">
        <v>36242.5</v>
      </c>
    </row>
    <row r="144068" spans="4:6" x14ac:dyDescent="0.25">
      <c r="D144068">
        <v>144065</v>
      </c>
      <c r="E144068">
        <v>33781.9</v>
      </c>
      <c r="F144068">
        <v>32530.6</v>
      </c>
    </row>
    <row r="144069" spans="4:6" x14ac:dyDescent="0.25">
      <c r="D144069">
        <v>144066</v>
      </c>
      <c r="E144069">
        <v>25620.2</v>
      </c>
      <c r="F144069">
        <v>24695.9</v>
      </c>
    </row>
    <row r="144070" spans="4:6" x14ac:dyDescent="0.25">
      <c r="D144070">
        <v>144067</v>
      </c>
      <c r="E144070">
        <v>12181.8</v>
      </c>
      <c r="F144070">
        <v>11653</v>
      </c>
    </row>
    <row r="144071" spans="4:6" x14ac:dyDescent="0.25">
      <c r="D144071">
        <v>144068</v>
      </c>
      <c r="E144071">
        <v>1416.5</v>
      </c>
      <c r="F144071">
        <v>1076</v>
      </c>
    </row>
    <row r="144072" spans="4:6" x14ac:dyDescent="0.25">
      <c r="D144072">
        <v>144069</v>
      </c>
      <c r="E144072">
        <v>0</v>
      </c>
      <c r="F144072">
        <v>-112.878</v>
      </c>
    </row>
    <row r="144073" spans="4:6" x14ac:dyDescent="0.25">
      <c r="D144073">
        <v>144070</v>
      </c>
      <c r="E144073">
        <v>0</v>
      </c>
      <c r="F144073">
        <v>-112.878</v>
      </c>
    </row>
    <row r="144074" spans="4:6" x14ac:dyDescent="0.25">
      <c r="D144074">
        <v>144071</v>
      </c>
      <c r="E144074">
        <v>0</v>
      </c>
      <c r="F144074">
        <v>-112.878</v>
      </c>
    </row>
    <row r="144075" spans="4:6" x14ac:dyDescent="0.25">
      <c r="D144075">
        <v>144072</v>
      </c>
      <c r="E144075">
        <v>0</v>
      </c>
      <c r="F144075">
        <v>-112.878</v>
      </c>
    </row>
    <row r="144076" spans="4:6" x14ac:dyDescent="0.25">
      <c r="D144076">
        <v>144073</v>
      </c>
      <c r="E144076">
        <v>0</v>
      </c>
      <c r="F144076">
        <v>-112.878</v>
      </c>
    </row>
    <row r="144077" spans="4:6" x14ac:dyDescent="0.25">
      <c r="D144077">
        <v>144074</v>
      </c>
      <c r="E144077">
        <v>0</v>
      </c>
      <c r="F144077">
        <v>-112.878</v>
      </c>
    </row>
    <row r="144078" spans="4:6" x14ac:dyDescent="0.25">
      <c r="D144078">
        <v>144075</v>
      </c>
      <c r="E144078">
        <v>0</v>
      </c>
      <c r="F144078">
        <v>-112.878</v>
      </c>
    </row>
    <row r="144079" spans="4:6" x14ac:dyDescent="0.25">
      <c r="D144079">
        <v>144076</v>
      </c>
      <c r="E144079">
        <v>0</v>
      </c>
      <c r="F144079">
        <v>-112.878</v>
      </c>
    </row>
    <row r="144080" spans="4:6" x14ac:dyDescent="0.25">
      <c r="D144080">
        <v>144077</v>
      </c>
      <c r="E144080">
        <v>0</v>
      </c>
      <c r="F144080">
        <v>-112.878</v>
      </c>
    </row>
    <row r="144081" spans="4:6" x14ac:dyDescent="0.25">
      <c r="D144081">
        <v>144078</v>
      </c>
      <c r="E144081">
        <v>0</v>
      </c>
      <c r="F144081">
        <v>-112.878</v>
      </c>
    </row>
    <row r="144082" spans="4:6" x14ac:dyDescent="0.25">
      <c r="D144082">
        <v>144079</v>
      </c>
      <c r="E144082">
        <v>923.68</v>
      </c>
      <c r="F144082">
        <v>589.04899999999998</v>
      </c>
    </row>
    <row r="144083" spans="4:6" x14ac:dyDescent="0.25">
      <c r="D144083">
        <v>144080</v>
      </c>
      <c r="E144083">
        <v>31853.1</v>
      </c>
      <c r="F144083">
        <v>30684.9</v>
      </c>
    </row>
    <row r="144084" spans="4:6" x14ac:dyDescent="0.25">
      <c r="D144084">
        <v>144081</v>
      </c>
      <c r="E144084">
        <v>37779.300000000003</v>
      </c>
      <c r="F144084">
        <v>36344.1</v>
      </c>
    </row>
    <row r="144085" spans="4:6" x14ac:dyDescent="0.25">
      <c r="D144085">
        <v>144082</v>
      </c>
      <c r="E144085">
        <v>38686.1</v>
      </c>
      <c r="F144085">
        <v>37207</v>
      </c>
    </row>
    <row r="144086" spans="4:6" x14ac:dyDescent="0.25">
      <c r="D144086">
        <v>144083</v>
      </c>
      <c r="E144086">
        <v>43704.3</v>
      </c>
      <c r="F144086">
        <v>41967.8</v>
      </c>
    </row>
    <row r="144087" spans="4:6" x14ac:dyDescent="0.25">
      <c r="D144087">
        <v>144084</v>
      </c>
      <c r="E144087">
        <v>43478.7</v>
      </c>
      <c r="F144087">
        <v>41754.300000000003</v>
      </c>
    </row>
    <row r="144088" spans="4:6" x14ac:dyDescent="0.25">
      <c r="D144088">
        <v>144085</v>
      </c>
      <c r="E144088">
        <v>43952.3</v>
      </c>
      <c r="F144088">
        <v>42202.400000000001</v>
      </c>
    </row>
    <row r="144089" spans="4:6" x14ac:dyDescent="0.25">
      <c r="D144089">
        <v>144086</v>
      </c>
      <c r="E144089">
        <v>24471.5</v>
      </c>
      <c r="F144089">
        <v>23587.9</v>
      </c>
    </row>
    <row r="144090" spans="4:6" x14ac:dyDescent="0.25">
      <c r="D144090">
        <v>144087</v>
      </c>
      <c r="E144090">
        <v>38286.9</v>
      </c>
      <c r="F144090">
        <v>36827.199999999997</v>
      </c>
    </row>
    <row r="144091" spans="4:6" x14ac:dyDescent="0.25">
      <c r="D144091">
        <v>144088</v>
      </c>
      <c r="E144091">
        <v>36934.300000000003</v>
      </c>
      <c r="F144091">
        <v>35539.199999999997</v>
      </c>
    </row>
    <row r="144092" spans="4:6" x14ac:dyDescent="0.25">
      <c r="D144092">
        <v>144089</v>
      </c>
      <c r="E144092">
        <v>32239.7</v>
      </c>
      <c r="F144092">
        <v>31055.200000000001</v>
      </c>
    </row>
    <row r="144093" spans="4:6" x14ac:dyDescent="0.25">
      <c r="D144093">
        <v>144090</v>
      </c>
      <c r="E144093">
        <v>20256.7</v>
      </c>
      <c r="F144093">
        <v>19511.599999999999</v>
      </c>
    </row>
    <row r="144094" spans="4:6" x14ac:dyDescent="0.25">
      <c r="D144094">
        <v>144091</v>
      </c>
      <c r="E144094">
        <v>14764.1</v>
      </c>
      <c r="F144094">
        <v>14173.2</v>
      </c>
    </row>
    <row r="144095" spans="4:6" x14ac:dyDescent="0.25">
      <c r="D144095">
        <v>144092</v>
      </c>
      <c r="E144095">
        <v>2588.89</v>
      </c>
      <c r="F144095">
        <v>2233.48</v>
      </c>
    </row>
    <row r="144096" spans="4:6" x14ac:dyDescent="0.25">
      <c r="D144096">
        <v>144093</v>
      </c>
      <c r="E144096">
        <v>0</v>
      </c>
      <c r="F144096">
        <v>-112.878</v>
      </c>
    </row>
    <row r="144097" spans="4:6" x14ac:dyDescent="0.25">
      <c r="D144097">
        <v>144094</v>
      </c>
      <c r="E144097">
        <v>0</v>
      </c>
      <c r="F144097">
        <v>-112.878</v>
      </c>
    </row>
    <row r="144098" spans="4:6" x14ac:dyDescent="0.25">
      <c r="D144098">
        <v>144095</v>
      </c>
      <c r="E144098">
        <v>0</v>
      </c>
      <c r="F144098">
        <v>-112.878</v>
      </c>
    </row>
    <row r="144099" spans="4:6" x14ac:dyDescent="0.25">
      <c r="D144099">
        <v>144096</v>
      </c>
      <c r="E144099">
        <v>0</v>
      </c>
      <c r="F144099">
        <v>-112.878</v>
      </c>
    </row>
    <row r="144100" spans="4:6" x14ac:dyDescent="0.25">
      <c r="D144100">
        <v>144097</v>
      </c>
      <c r="E144100">
        <v>0</v>
      </c>
      <c r="F144100">
        <v>-112.878</v>
      </c>
    </row>
    <row r="144101" spans="4:6" x14ac:dyDescent="0.25">
      <c r="D144101">
        <v>144098</v>
      </c>
      <c r="E144101">
        <v>0</v>
      </c>
      <c r="F144101">
        <v>-112.878</v>
      </c>
    </row>
    <row r="144102" spans="4:6" x14ac:dyDescent="0.25">
      <c r="D144102">
        <v>144099</v>
      </c>
      <c r="E144102">
        <v>0</v>
      </c>
      <c r="F144102">
        <v>-112.878</v>
      </c>
    </row>
    <row r="144103" spans="4:6" x14ac:dyDescent="0.25">
      <c r="D144103">
        <v>144100</v>
      </c>
      <c r="E144103">
        <v>0</v>
      </c>
      <c r="F144103">
        <v>-112.878</v>
      </c>
    </row>
    <row r="144104" spans="4:6" x14ac:dyDescent="0.25">
      <c r="D144104">
        <v>144101</v>
      </c>
      <c r="E144104">
        <v>0</v>
      </c>
      <c r="F144104">
        <v>-112.878</v>
      </c>
    </row>
    <row r="144105" spans="4:6" x14ac:dyDescent="0.25">
      <c r="D144105">
        <v>144102</v>
      </c>
      <c r="E144105">
        <v>0</v>
      </c>
      <c r="F144105">
        <v>-112.878</v>
      </c>
    </row>
    <row r="144106" spans="4:6" x14ac:dyDescent="0.25">
      <c r="D144106">
        <v>144103</v>
      </c>
      <c r="E144106">
        <v>18246.599999999999</v>
      </c>
      <c r="F144106">
        <v>17561.400000000001</v>
      </c>
    </row>
    <row r="144107" spans="4:6" x14ac:dyDescent="0.25">
      <c r="D144107">
        <v>144104</v>
      </c>
      <c r="E144107">
        <v>29659.3</v>
      </c>
      <c r="F144107">
        <v>28581.3</v>
      </c>
    </row>
    <row r="144108" spans="4:6" x14ac:dyDescent="0.25">
      <c r="D144108">
        <v>144105</v>
      </c>
      <c r="E144108">
        <v>39999.9</v>
      </c>
      <c r="F144108">
        <v>38455.699999999997</v>
      </c>
    </row>
    <row r="144109" spans="4:6" x14ac:dyDescent="0.25">
      <c r="D144109">
        <v>144106</v>
      </c>
      <c r="E144109">
        <v>41959.199999999997</v>
      </c>
      <c r="F144109">
        <v>40315</v>
      </c>
    </row>
    <row r="144110" spans="4:6" x14ac:dyDescent="0.25">
      <c r="D144110">
        <v>144107</v>
      </c>
      <c r="E144110">
        <v>39723.800000000003</v>
      </c>
      <c r="F144110">
        <v>38193.5</v>
      </c>
    </row>
    <row r="144111" spans="4:6" x14ac:dyDescent="0.25">
      <c r="D144111">
        <v>144108</v>
      </c>
      <c r="E144111">
        <v>38361.9</v>
      </c>
      <c r="F144111">
        <v>36898.6</v>
      </c>
    </row>
    <row r="144112" spans="4:6" x14ac:dyDescent="0.25">
      <c r="D144112">
        <v>144109</v>
      </c>
      <c r="E144112">
        <v>40955.199999999997</v>
      </c>
      <c r="F144112">
        <v>39362.699999999997</v>
      </c>
    </row>
    <row r="144113" spans="4:6" x14ac:dyDescent="0.25">
      <c r="D144113">
        <v>144110</v>
      </c>
      <c r="E144113">
        <v>30835.1</v>
      </c>
      <c r="F144113">
        <v>29709.4</v>
      </c>
    </row>
    <row r="144114" spans="4:6" x14ac:dyDescent="0.25">
      <c r="D144114">
        <v>144111</v>
      </c>
      <c r="E144114">
        <v>41905.599999999999</v>
      </c>
      <c r="F144114">
        <v>40264.199999999997</v>
      </c>
    </row>
    <row r="144115" spans="4:6" x14ac:dyDescent="0.25">
      <c r="D144115">
        <v>144112</v>
      </c>
      <c r="E144115">
        <v>9885.32</v>
      </c>
      <c r="F144115">
        <v>9406.39</v>
      </c>
    </row>
    <row r="144116" spans="4:6" x14ac:dyDescent="0.25">
      <c r="D144116">
        <v>144113</v>
      </c>
      <c r="E144116">
        <v>7750.96</v>
      </c>
      <c r="F144116">
        <v>7311.98</v>
      </c>
    </row>
    <row r="144117" spans="4:6" x14ac:dyDescent="0.25">
      <c r="D144117">
        <v>144114</v>
      </c>
      <c r="E144117">
        <v>17342.5</v>
      </c>
      <c r="F144117">
        <v>16680.900000000001</v>
      </c>
    </row>
    <row r="144118" spans="4:6" x14ac:dyDescent="0.25">
      <c r="D144118">
        <v>144115</v>
      </c>
      <c r="E144118">
        <v>10453.9</v>
      </c>
      <c r="F144118">
        <v>9962.4699999999993</v>
      </c>
    </row>
    <row r="144119" spans="4:6" x14ac:dyDescent="0.25">
      <c r="D144119">
        <v>144116</v>
      </c>
      <c r="E144119">
        <v>750.50099999999998</v>
      </c>
      <c r="F144119">
        <v>417.87400000000002</v>
      </c>
    </row>
    <row r="144120" spans="4:6" x14ac:dyDescent="0.25">
      <c r="D144120">
        <v>144117</v>
      </c>
      <c r="E144120">
        <v>0</v>
      </c>
      <c r="F144120">
        <v>-112.878</v>
      </c>
    </row>
    <row r="144121" spans="4:6" x14ac:dyDescent="0.25">
      <c r="D144121">
        <v>144118</v>
      </c>
      <c r="E144121">
        <v>0</v>
      </c>
      <c r="F144121">
        <v>-112.878</v>
      </c>
    </row>
    <row r="144122" spans="4:6" x14ac:dyDescent="0.25">
      <c r="D144122">
        <v>144119</v>
      </c>
      <c r="E144122">
        <v>0</v>
      </c>
      <c r="F144122">
        <v>-112.878</v>
      </c>
    </row>
    <row r="144123" spans="4:6" x14ac:dyDescent="0.25">
      <c r="D144123">
        <v>144120</v>
      </c>
      <c r="E144123">
        <v>0</v>
      </c>
      <c r="F144123">
        <v>-112.878</v>
      </c>
    </row>
    <row r="144124" spans="4:6" x14ac:dyDescent="0.25">
      <c r="D144124">
        <v>144121</v>
      </c>
      <c r="E144124">
        <v>0</v>
      </c>
      <c r="F144124">
        <v>-112.878</v>
      </c>
    </row>
    <row r="144125" spans="4:6" x14ac:dyDescent="0.25">
      <c r="D144125">
        <v>144122</v>
      </c>
      <c r="E144125">
        <v>0</v>
      </c>
      <c r="F144125">
        <v>-112.878</v>
      </c>
    </row>
    <row r="144126" spans="4:6" x14ac:dyDescent="0.25">
      <c r="D144126">
        <v>144123</v>
      </c>
      <c r="E144126">
        <v>0</v>
      </c>
      <c r="F144126">
        <v>-112.878</v>
      </c>
    </row>
    <row r="144127" spans="4:6" x14ac:dyDescent="0.25">
      <c r="D144127">
        <v>144124</v>
      </c>
      <c r="E144127">
        <v>0</v>
      </c>
      <c r="F144127">
        <v>-112.878</v>
      </c>
    </row>
    <row r="144128" spans="4:6" x14ac:dyDescent="0.25">
      <c r="D144128">
        <v>144125</v>
      </c>
      <c r="E144128">
        <v>0</v>
      </c>
      <c r="F144128">
        <v>-112.878</v>
      </c>
    </row>
    <row r="144129" spans="4:6" x14ac:dyDescent="0.25">
      <c r="D144129">
        <v>144126</v>
      </c>
      <c r="E144129">
        <v>0</v>
      </c>
      <c r="F144129">
        <v>-112.878</v>
      </c>
    </row>
    <row r="144130" spans="4:6" x14ac:dyDescent="0.25">
      <c r="D144130">
        <v>144127</v>
      </c>
      <c r="E144130">
        <v>9748.24</v>
      </c>
      <c r="F144130">
        <v>9269.99</v>
      </c>
    </row>
    <row r="144131" spans="4:6" x14ac:dyDescent="0.25">
      <c r="D144131">
        <v>144128</v>
      </c>
      <c r="E144131">
        <v>28541.8</v>
      </c>
      <c r="F144131">
        <v>27507.9</v>
      </c>
    </row>
    <row r="144132" spans="4:6" x14ac:dyDescent="0.25">
      <c r="D144132">
        <v>144129</v>
      </c>
      <c r="E144132">
        <v>34954.300000000003</v>
      </c>
      <c r="F144132">
        <v>33650.699999999997</v>
      </c>
    </row>
    <row r="144133" spans="4:6" x14ac:dyDescent="0.25">
      <c r="D144133">
        <v>144130</v>
      </c>
      <c r="E144133">
        <v>36857.1</v>
      </c>
      <c r="F144133">
        <v>35465.699999999997</v>
      </c>
    </row>
    <row r="144134" spans="4:6" x14ac:dyDescent="0.25">
      <c r="D144134">
        <v>144131</v>
      </c>
      <c r="E144134">
        <v>36383.5</v>
      </c>
      <c r="F144134">
        <v>35014.199999999997</v>
      </c>
    </row>
    <row r="144135" spans="4:6" x14ac:dyDescent="0.25">
      <c r="D144135">
        <v>144132</v>
      </c>
      <c r="E144135">
        <v>12489.1</v>
      </c>
      <c r="F144135">
        <v>11951.7</v>
      </c>
    </row>
    <row r="144136" spans="4:6" x14ac:dyDescent="0.25">
      <c r="D144136">
        <v>144133</v>
      </c>
      <c r="E144136">
        <v>7272.59</v>
      </c>
      <c r="F144136">
        <v>6840.75</v>
      </c>
    </row>
    <row r="144137" spans="4:6" x14ac:dyDescent="0.25">
      <c r="D144137">
        <v>144134</v>
      </c>
      <c r="E144137">
        <v>13100.8</v>
      </c>
      <c r="F144137">
        <v>12550.7</v>
      </c>
    </row>
    <row r="144138" spans="4:6" x14ac:dyDescent="0.25">
      <c r="D144138">
        <v>144135</v>
      </c>
      <c r="E144138">
        <v>15625.3</v>
      </c>
      <c r="F144138">
        <v>15012.1</v>
      </c>
    </row>
    <row r="144139" spans="4:6" x14ac:dyDescent="0.25">
      <c r="D144139">
        <v>144136</v>
      </c>
      <c r="E144139">
        <v>7501.57</v>
      </c>
      <c r="F144139">
        <v>7068.52</v>
      </c>
    </row>
    <row r="144140" spans="4:6" x14ac:dyDescent="0.25">
      <c r="D144140">
        <v>144137</v>
      </c>
      <c r="E144140">
        <v>16932</v>
      </c>
      <c r="F144140">
        <v>16280.6</v>
      </c>
    </row>
    <row r="144141" spans="4:6" x14ac:dyDescent="0.25">
      <c r="D144141">
        <v>144138</v>
      </c>
      <c r="E144141">
        <v>24684</v>
      </c>
      <c r="F144141">
        <v>23793</v>
      </c>
    </row>
    <row r="144142" spans="4:6" x14ac:dyDescent="0.25">
      <c r="D144142">
        <v>144139</v>
      </c>
      <c r="E144142">
        <v>21697.7</v>
      </c>
      <c r="F144142">
        <v>20906.099999999999</v>
      </c>
    </row>
    <row r="144143" spans="4:6" x14ac:dyDescent="0.25">
      <c r="D144143">
        <v>144140</v>
      </c>
      <c r="E144143">
        <v>4383.07</v>
      </c>
      <c r="F144143">
        <v>4002.17</v>
      </c>
    </row>
    <row r="144144" spans="4:6" x14ac:dyDescent="0.25">
      <c r="D144144">
        <v>144141</v>
      </c>
      <c r="E144144">
        <v>0</v>
      </c>
      <c r="F144144">
        <v>-112.878</v>
      </c>
    </row>
    <row r="144145" spans="4:6" x14ac:dyDescent="0.25">
      <c r="D144145">
        <v>144142</v>
      </c>
      <c r="E144145">
        <v>0</v>
      </c>
      <c r="F144145">
        <v>-112.878</v>
      </c>
    </row>
    <row r="144146" spans="4:6" x14ac:dyDescent="0.25">
      <c r="D144146">
        <v>144143</v>
      </c>
      <c r="E144146">
        <v>0</v>
      </c>
      <c r="F144146">
        <v>-112.878</v>
      </c>
    </row>
    <row r="144147" spans="4:6" x14ac:dyDescent="0.25">
      <c r="D144147">
        <v>144144</v>
      </c>
      <c r="E144147">
        <v>0</v>
      </c>
      <c r="F144147">
        <v>-112.878</v>
      </c>
    </row>
    <row r="144148" spans="4:6" x14ac:dyDescent="0.25">
      <c r="D144148">
        <v>144145</v>
      </c>
      <c r="E144148">
        <v>0</v>
      </c>
      <c r="F144148">
        <v>-112.878</v>
      </c>
    </row>
    <row r="144149" spans="4:6" x14ac:dyDescent="0.25">
      <c r="D144149">
        <v>144146</v>
      </c>
      <c r="E144149">
        <v>0</v>
      </c>
      <c r="F144149">
        <v>-112.878</v>
      </c>
    </row>
    <row r="144150" spans="4:6" x14ac:dyDescent="0.25">
      <c r="D144150">
        <v>144147</v>
      </c>
      <c r="E144150">
        <v>0</v>
      </c>
      <c r="F144150">
        <v>-112.878</v>
      </c>
    </row>
    <row r="144151" spans="4:6" x14ac:dyDescent="0.25">
      <c r="D144151">
        <v>144148</v>
      </c>
      <c r="E144151">
        <v>0</v>
      </c>
      <c r="F144151">
        <v>-112.878</v>
      </c>
    </row>
    <row r="144152" spans="4:6" x14ac:dyDescent="0.25">
      <c r="D144152">
        <v>144149</v>
      </c>
      <c r="E144152">
        <v>0</v>
      </c>
      <c r="F144152">
        <v>-112.878</v>
      </c>
    </row>
    <row r="144153" spans="4:6" x14ac:dyDescent="0.25">
      <c r="D144153">
        <v>144150</v>
      </c>
      <c r="E144153">
        <v>0</v>
      </c>
      <c r="F144153">
        <v>-112.878</v>
      </c>
    </row>
    <row r="144154" spans="4:6" x14ac:dyDescent="0.25">
      <c r="D144154">
        <v>144151</v>
      </c>
      <c r="E144154">
        <v>16094.5</v>
      </c>
      <c r="F144154">
        <v>15463.9</v>
      </c>
    </row>
    <row r="144155" spans="4:6" x14ac:dyDescent="0.25">
      <c r="D144155">
        <v>144152</v>
      </c>
      <c r="E144155">
        <v>18750.2</v>
      </c>
      <c r="F144155">
        <v>18044.7</v>
      </c>
    </row>
    <row r="144156" spans="4:6" x14ac:dyDescent="0.25">
      <c r="D144156">
        <v>144153</v>
      </c>
      <c r="E144156">
        <v>30916.6</v>
      </c>
      <c r="F144156">
        <v>29785.7</v>
      </c>
    </row>
    <row r="144157" spans="4:6" x14ac:dyDescent="0.25">
      <c r="D144157">
        <v>144154</v>
      </c>
      <c r="E144157">
        <v>24681.9</v>
      </c>
      <c r="F144157">
        <v>23791</v>
      </c>
    </row>
    <row r="144158" spans="4:6" x14ac:dyDescent="0.25">
      <c r="D144158">
        <v>144155</v>
      </c>
      <c r="E144158">
        <v>6473.75</v>
      </c>
      <c r="F144158">
        <v>6059.14</v>
      </c>
    </row>
    <row r="144159" spans="4:6" x14ac:dyDescent="0.25">
      <c r="D144159">
        <v>144156</v>
      </c>
      <c r="E144159">
        <v>36353.800000000003</v>
      </c>
      <c r="F144159">
        <v>34985.9</v>
      </c>
    </row>
    <row r="144160" spans="4:6" x14ac:dyDescent="0.25">
      <c r="D144160">
        <v>144157</v>
      </c>
      <c r="E144160">
        <v>40996.800000000003</v>
      </c>
      <c r="F144160">
        <v>39402.199999999997</v>
      </c>
    </row>
    <row r="144161" spans="4:6" x14ac:dyDescent="0.25">
      <c r="D144161">
        <v>144158</v>
      </c>
      <c r="E144161">
        <v>44465.5</v>
      </c>
      <c r="F144161">
        <v>42687.7</v>
      </c>
    </row>
    <row r="144162" spans="4:6" x14ac:dyDescent="0.25">
      <c r="D144162">
        <v>144159</v>
      </c>
      <c r="E144162">
        <v>40043.1</v>
      </c>
      <c r="F144162">
        <v>38496.699999999997</v>
      </c>
    </row>
    <row r="144163" spans="4:6" x14ac:dyDescent="0.25">
      <c r="D144163">
        <v>144160</v>
      </c>
      <c r="E144163">
        <v>42840.7</v>
      </c>
      <c r="F144163">
        <v>41150.199999999997</v>
      </c>
    </row>
    <row r="144164" spans="4:6" x14ac:dyDescent="0.25">
      <c r="D144164">
        <v>144161</v>
      </c>
      <c r="E144164">
        <v>30267.4</v>
      </c>
      <c r="F144164">
        <v>29164.9</v>
      </c>
    </row>
    <row r="144165" spans="4:6" x14ac:dyDescent="0.25">
      <c r="D144165">
        <v>144162</v>
      </c>
      <c r="E144165">
        <v>31387.200000000001</v>
      </c>
      <c r="F144165">
        <v>30238.6</v>
      </c>
    </row>
    <row r="144166" spans="4:6" x14ac:dyDescent="0.25">
      <c r="D144166">
        <v>144163</v>
      </c>
      <c r="E144166">
        <v>19404.599999999999</v>
      </c>
      <c r="F144166">
        <v>18684.7</v>
      </c>
    </row>
    <row r="144167" spans="4:6" x14ac:dyDescent="0.25">
      <c r="D144167">
        <v>144164</v>
      </c>
      <c r="E144167">
        <v>4031.83</v>
      </c>
      <c r="F144167">
        <v>3656.17</v>
      </c>
    </row>
    <row r="144168" spans="4:6" x14ac:dyDescent="0.25">
      <c r="D144168">
        <v>144165</v>
      </c>
      <c r="E144168">
        <v>0</v>
      </c>
      <c r="F144168">
        <v>-112.878</v>
      </c>
    </row>
    <row r="144169" spans="4:6" x14ac:dyDescent="0.25">
      <c r="D144169">
        <v>144166</v>
      </c>
      <c r="E144169">
        <v>0</v>
      </c>
      <c r="F144169">
        <v>-112.878</v>
      </c>
    </row>
    <row r="144170" spans="4:6" x14ac:dyDescent="0.25">
      <c r="D144170">
        <v>144167</v>
      </c>
      <c r="E144170">
        <v>0</v>
      </c>
      <c r="F144170">
        <v>-112.878</v>
      </c>
    </row>
    <row r="144171" spans="4:6" x14ac:dyDescent="0.25">
      <c r="D144171">
        <v>144168</v>
      </c>
      <c r="E144171">
        <v>0</v>
      </c>
      <c r="F144171">
        <v>-112.878</v>
      </c>
    </row>
    <row r="144172" spans="4:6" x14ac:dyDescent="0.25">
      <c r="D144172">
        <v>144169</v>
      </c>
      <c r="E144172">
        <v>0</v>
      </c>
      <c r="F144172">
        <v>-112.878</v>
      </c>
    </row>
    <row r="144173" spans="4:6" x14ac:dyDescent="0.25">
      <c r="D144173">
        <v>144170</v>
      </c>
      <c r="E144173">
        <v>0</v>
      </c>
      <c r="F144173">
        <v>-112.878</v>
      </c>
    </row>
    <row r="144174" spans="4:6" x14ac:dyDescent="0.25">
      <c r="D144174">
        <v>144171</v>
      </c>
      <c r="E144174">
        <v>0</v>
      </c>
      <c r="F144174">
        <v>-112.878</v>
      </c>
    </row>
    <row r="144175" spans="4:6" x14ac:dyDescent="0.25">
      <c r="D144175">
        <v>144172</v>
      </c>
      <c r="E144175">
        <v>0</v>
      </c>
      <c r="F144175">
        <v>-112.878</v>
      </c>
    </row>
    <row r="144176" spans="4:6" x14ac:dyDescent="0.25">
      <c r="D144176">
        <v>144173</v>
      </c>
      <c r="E144176">
        <v>0</v>
      </c>
      <c r="F144176">
        <v>-112.878</v>
      </c>
    </row>
    <row r="144177" spans="4:6" x14ac:dyDescent="0.25">
      <c r="D144177">
        <v>144174</v>
      </c>
      <c r="E144177">
        <v>0</v>
      </c>
      <c r="F144177">
        <v>-112.878</v>
      </c>
    </row>
    <row r="144178" spans="4:6" x14ac:dyDescent="0.25">
      <c r="D144178">
        <v>144175</v>
      </c>
      <c r="E144178">
        <v>2507.9899999999998</v>
      </c>
      <c r="F144178">
        <v>2153.65</v>
      </c>
    </row>
    <row r="144179" spans="4:6" x14ac:dyDescent="0.25">
      <c r="D144179">
        <v>144176</v>
      </c>
      <c r="E144179">
        <v>2197.73</v>
      </c>
      <c r="F144179">
        <v>1847.44</v>
      </c>
    </row>
    <row r="144180" spans="4:6" x14ac:dyDescent="0.25">
      <c r="D144180">
        <v>144177</v>
      </c>
      <c r="E144180">
        <v>5467.49</v>
      </c>
      <c r="F144180">
        <v>5069.6400000000003</v>
      </c>
    </row>
    <row r="144181" spans="4:6" x14ac:dyDescent="0.25">
      <c r="D144181">
        <v>144178</v>
      </c>
      <c r="E144181">
        <v>7433.41</v>
      </c>
      <c r="F144181">
        <v>7000.75</v>
      </c>
    </row>
    <row r="144182" spans="4:6" x14ac:dyDescent="0.25">
      <c r="D144182">
        <v>144179</v>
      </c>
      <c r="E144182">
        <v>19770.5</v>
      </c>
      <c r="F144182">
        <v>19040.3</v>
      </c>
    </row>
    <row r="144183" spans="4:6" x14ac:dyDescent="0.25">
      <c r="D144183">
        <v>144180</v>
      </c>
      <c r="E144183">
        <v>29076</v>
      </c>
      <c r="F144183">
        <v>28021.200000000001</v>
      </c>
    </row>
    <row r="144184" spans="4:6" x14ac:dyDescent="0.25">
      <c r="D144184">
        <v>144181</v>
      </c>
      <c r="E144184">
        <v>19049.400000000001</v>
      </c>
      <c r="F144184">
        <v>18340.7</v>
      </c>
    </row>
    <row r="144185" spans="4:6" x14ac:dyDescent="0.25">
      <c r="D144185">
        <v>144182</v>
      </c>
      <c r="E144185">
        <v>42326.7</v>
      </c>
      <c r="F144185">
        <v>40663.300000000003</v>
      </c>
    </row>
    <row r="144186" spans="4:6" x14ac:dyDescent="0.25">
      <c r="D144186">
        <v>144183</v>
      </c>
      <c r="E144186">
        <v>40110.699999999997</v>
      </c>
      <c r="F144186">
        <v>38561</v>
      </c>
    </row>
    <row r="144187" spans="4:6" x14ac:dyDescent="0.25">
      <c r="D144187">
        <v>144184</v>
      </c>
      <c r="E144187">
        <v>32206</v>
      </c>
      <c r="F144187">
        <v>31022.9</v>
      </c>
    </row>
    <row r="144188" spans="4:6" x14ac:dyDescent="0.25">
      <c r="D144188">
        <v>144185</v>
      </c>
      <c r="E144188">
        <v>37609.9</v>
      </c>
      <c r="F144188">
        <v>36182.800000000003</v>
      </c>
    </row>
    <row r="144189" spans="4:6" x14ac:dyDescent="0.25">
      <c r="D144189">
        <v>144186</v>
      </c>
      <c r="E144189">
        <v>6500.01</v>
      </c>
      <c r="F144189">
        <v>6083.24</v>
      </c>
    </row>
    <row r="144190" spans="4:6" x14ac:dyDescent="0.25">
      <c r="D144190">
        <v>144187</v>
      </c>
      <c r="E144190">
        <v>1002.15</v>
      </c>
      <c r="F144190">
        <v>666.60599999999999</v>
      </c>
    </row>
    <row r="144191" spans="4:6" x14ac:dyDescent="0.25">
      <c r="D144191">
        <v>144188</v>
      </c>
      <c r="E144191">
        <v>218.22800000000001</v>
      </c>
      <c r="F144191">
        <v>-112.878</v>
      </c>
    </row>
    <row r="144192" spans="4:6" x14ac:dyDescent="0.25">
      <c r="D144192">
        <v>144189</v>
      </c>
      <c r="E144192">
        <v>0</v>
      </c>
      <c r="F144192">
        <v>-112.878</v>
      </c>
    </row>
    <row r="144193" spans="4:6" x14ac:dyDescent="0.25">
      <c r="D144193">
        <v>144190</v>
      </c>
      <c r="E144193">
        <v>0</v>
      </c>
      <c r="F144193">
        <v>-112.878</v>
      </c>
    </row>
    <row r="144194" spans="4:6" x14ac:dyDescent="0.25">
      <c r="D144194">
        <v>144191</v>
      </c>
      <c r="E144194">
        <v>0</v>
      </c>
      <c r="F144194">
        <v>-112.878</v>
      </c>
    </row>
    <row r="144195" spans="4:6" x14ac:dyDescent="0.25">
      <c r="D144195">
        <v>144192</v>
      </c>
      <c r="E144195">
        <v>0</v>
      </c>
      <c r="F144195">
        <v>-112.878</v>
      </c>
    </row>
    <row r="144196" spans="4:6" x14ac:dyDescent="0.25">
      <c r="D144196">
        <v>144193</v>
      </c>
      <c r="E144196">
        <v>0</v>
      </c>
      <c r="F144196">
        <v>-112.878</v>
      </c>
    </row>
    <row r="144197" spans="4:6" x14ac:dyDescent="0.25">
      <c r="D144197">
        <v>144194</v>
      </c>
      <c r="E144197">
        <v>0</v>
      </c>
      <c r="F144197">
        <v>-112.878</v>
      </c>
    </row>
    <row r="144198" spans="4:6" x14ac:dyDescent="0.25">
      <c r="D144198">
        <v>144195</v>
      </c>
      <c r="E144198">
        <v>0</v>
      </c>
      <c r="F144198">
        <v>-112.878</v>
      </c>
    </row>
    <row r="144199" spans="4:6" x14ac:dyDescent="0.25">
      <c r="D144199">
        <v>144196</v>
      </c>
      <c r="E144199">
        <v>0</v>
      </c>
      <c r="F144199">
        <v>-112.878</v>
      </c>
    </row>
    <row r="144200" spans="4:6" x14ac:dyDescent="0.25">
      <c r="D144200">
        <v>144197</v>
      </c>
      <c r="E144200">
        <v>0</v>
      </c>
      <c r="F144200">
        <v>-112.878</v>
      </c>
    </row>
    <row r="144201" spans="4:6" x14ac:dyDescent="0.25">
      <c r="D144201">
        <v>144198</v>
      </c>
      <c r="E144201">
        <v>0</v>
      </c>
      <c r="F144201">
        <v>-112.878</v>
      </c>
    </row>
    <row r="144202" spans="4:6" x14ac:dyDescent="0.25">
      <c r="D144202">
        <v>144199</v>
      </c>
      <c r="E144202">
        <v>15366.5</v>
      </c>
      <c r="F144202">
        <v>14756.3</v>
      </c>
    </row>
    <row r="144203" spans="4:6" x14ac:dyDescent="0.25">
      <c r="D144203">
        <v>144200</v>
      </c>
      <c r="E144203">
        <v>8834.84</v>
      </c>
      <c r="F144203">
        <v>8373.68</v>
      </c>
    </row>
    <row r="144204" spans="4:6" x14ac:dyDescent="0.25">
      <c r="D144204">
        <v>144201</v>
      </c>
      <c r="E144204">
        <v>11729.9</v>
      </c>
      <c r="F144204">
        <v>11207</v>
      </c>
    </row>
    <row r="144205" spans="4:6" x14ac:dyDescent="0.25">
      <c r="D144205">
        <v>144202</v>
      </c>
      <c r="E144205">
        <v>11175.9</v>
      </c>
      <c r="F144205">
        <v>10665.8</v>
      </c>
    </row>
    <row r="144206" spans="4:6" x14ac:dyDescent="0.25">
      <c r="D144206">
        <v>144203</v>
      </c>
      <c r="E144206">
        <v>13214.7</v>
      </c>
      <c r="F144206">
        <v>12656.2</v>
      </c>
    </row>
    <row r="144207" spans="4:6" x14ac:dyDescent="0.25">
      <c r="D144207">
        <v>144204</v>
      </c>
      <c r="E144207">
        <v>14841.8</v>
      </c>
      <c r="F144207">
        <v>14246.4</v>
      </c>
    </row>
    <row r="144208" spans="4:6" x14ac:dyDescent="0.25">
      <c r="D144208">
        <v>144205</v>
      </c>
      <c r="E144208">
        <v>17942.099999999999</v>
      </c>
      <c r="F144208">
        <v>17265.599999999999</v>
      </c>
    </row>
    <row r="144209" spans="4:6" x14ac:dyDescent="0.25">
      <c r="D144209">
        <v>144206</v>
      </c>
      <c r="E144209">
        <v>11768.9</v>
      </c>
      <c r="F144209">
        <v>11248.3</v>
      </c>
    </row>
    <row r="144210" spans="4:6" x14ac:dyDescent="0.25">
      <c r="D144210">
        <v>144207</v>
      </c>
      <c r="E144210">
        <v>17300.099999999999</v>
      </c>
      <c r="F144210">
        <v>16639.599999999999</v>
      </c>
    </row>
    <row r="144211" spans="4:6" x14ac:dyDescent="0.25">
      <c r="D144211">
        <v>144208</v>
      </c>
      <c r="E144211">
        <v>11725.2</v>
      </c>
      <c r="F144211">
        <v>11203.2</v>
      </c>
    </row>
    <row r="144212" spans="4:6" x14ac:dyDescent="0.25">
      <c r="D144212">
        <v>144209</v>
      </c>
      <c r="E144212">
        <v>22810</v>
      </c>
      <c r="F144212">
        <v>21983.1</v>
      </c>
    </row>
    <row r="144213" spans="4:6" x14ac:dyDescent="0.25">
      <c r="D144213">
        <v>144210</v>
      </c>
      <c r="E144213">
        <v>26694.1</v>
      </c>
      <c r="F144213">
        <v>25730.400000000001</v>
      </c>
    </row>
    <row r="144214" spans="4:6" x14ac:dyDescent="0.25">
      <c r="D144214">
        <v>144211</v>
      </c>
      <c r="E144214">
        <v>20453.7</v>
      </c>
      <c r="F144214">
        <v>19701.7</v>
      </c>
    </row>
    <row r="144215" spans="4:6" x14ac:dyDescent="0.25">
      <c r="D144215">
        <v>144212</v>
      </c>
      <c r="E144215">
        <v>2779.83</v>
      </c>
      <c r="F144215">
        <v>2421.86</v>
      </c>
    </row>
    <row r="144216" spans="4:6" x14ac:dyDescent="0.25">
      <c r="D144216">
        <v>144213</v>
      </c>
      <c r="E144216">
        <v>0</v>
      </c>
      <c r="F144216">
        <v>-112.878</v>
      </c>
    </row>
    <row r="144217" spans="4:6" x14ac:dyDescent="0.25">
      <c r="D144217">
        <v>144214</v>
      </c>
      <c r="E144217">
        <v>0</v>
      </c>
      <c r="F144217">
        <v>-112.878</v>
      </c>
    </row>
    <row r="144218" spans="4:6" x14ac:dyDescent="0.25">
      <c r="D144218">
        <v>144215</v>
      </c>
      <c r="E144218">
        <v>0</v>
      </c>
      <c r="F144218">
        <v>-112.878</v>
      </c>
    </row>
    <row r="144219" spans="4:6" x14ac:dyDescent="0.25">
      <c r="D144219">
        <v>144216</v>
      </c>
      <c r="E144219">
        <v>0</v>
      </c>
      <c r="F144219">
        <v>-112.878</v>
      </c>
    </row>
    <row r="144220" spans="4:6" x14ac:dyDescent="0.25">
      <c r="D144220">
        <v>144217</v>
      </c>
      <c r="E144220">
        <v>0</v>
      </c>
      <c r="F144220">
        <v>-112.878</v>
      </c>
    </row>
    <row r="144221" spans="4:6" x14ac:dyDescent="0.25">
      <c r="D144221">
        <v>144218</v>
      </c>
      <c r="E144221">
        <v>0</v>
      </c>
      <c r="F144221">
        <v>-112.878</v>
      </c>
    </row>
    <row r="144222" spans="4:6" x14ac:dyDescent="0.25">
      <c r="D144222">
        <v>144219</v>
      </c>
      <c r="E144222">
        <v>0</v>
      </c>
      <c r="F144222">
        <v>-112.878</v>
      </c>
    </row>
    <row r="144223" spans="4:6" x14ac:dyDescent="0.25">
      <c r="D144223">
        <v>144220</v>
      </c>
      <c r="E144223">
        <v>0</v>
      </c>
      <c r="F144223">
        <v>-112.878</v>
      </c>
    </row>
    <row r="144224" spans="4:6" x14ac:dyDescent="0.25">
      <c r="D144224">
        <v>144221</v>
      </c>
      <c r="E144224">
        <v>0</v>
      </c>
      <c r="F144224">
        <v>-112.878</v>
      </c>
    </row>
    <row r="144225" spans="4:6" x14ac:dyDescent="0.25">
      <c r="D144225">
        <v>144222</v>
      </c>
      <c r="E144225">
        <v>0</v>
      </c>
      <c r="F144225">
        <v>-112.878</v>
      </c>
    </row>
    <row r="144226" spans="4:6" x14ac:dyDescent="0.25">
      <c r="D144226">
        <v>144223</v>
      </c>
      <c r="E144226">
        <v>2018.18</v>
      </c>
      <c r="F144226">
        <v>1670.2</v>
      </c>
    </row>
    <row r="144227" spans="4:6" x14ac:dyDescent="0.25">
      <c r="D144227">
        <v>144224</v>
      </c>
      <c r="E144227">
        <v>3076.1</v>
      </c>
      <c r="F144227">
        <v>2714.08</v>
      </c>
    </row>
    <row r="144228" spans="4:6" x14ac:dyDescent="0.25">
      <c r="D144228">
        <v>144225</v>
      </c>
      <c r="E144228">
        <v>9850.48</v>
      </c>
      <c r="F144228">
        <v>9369.2199999999993</v>
      </c>
    </row>
    <row r="144229" spans="4:6" x14ac:dyDescent="0.25">
      <c r="D144229">
        <v>144226</v>
      </c>
      <c r="E144229">
        <v>5194.05</v>
      </c>
      <c r="F144229">
        <v>4799.43</v>
      </c>
    </row>
    <row r="144230" spans="4:6" x14ac:dyDescent="0.25">
      <c r="D144230">
        <v>144227</v>
      </c>
      <c r="E144230">
        <v>6057.4</v>
      </c>
      <c r="F144230">
        <v>5646.13</v>
      </c>
    </row>
    <row r="144231" spans="4:6" x14ac:dyDescent="0.25">
      <c r="D144231">
        <v>144228</v>
      </c>
      <c r="E144231">
        <v>21862</v>
      </c>
      <c r="F144231">
        <v>21061.5</v>
      </c>
    </row>
    <row r="144232" spans="4:6" x14ac:dyDescent="0.25">
      <c r="D144232">
        <v>144229</v>
      </c>
      <c r="E144232">
        <v>11228.7</v>
      </c>
      <c r="F144232">
        <v>10719.6</v>
      </c>
    </row>
    <row r="144233" spans="4:6" x14ac:dyDescent="0.25">
      <c r="D144233">
        <v>144230</v>
      </c>
      <c r="E144233">
        <v>9927.56</v>
      </c>
      <c r="F144233">
        <v>9443.15</v>
      </c>
    </row>
    <row r="144234" spans="4:6" x14ac:dyDescent="0.25">
      <c r="D144234">
        <v>144231</v>
      </c>
      <c r="E144234">
        <v>12505.5</v>
      </c>
      <c r="F144234">
        <v>11966.1</v>
      </c>
    </row>
    <row r="144235" spans="4:6" x14ac:dyDescent="0.25">
      <c r="D144235">
        <v>144232</v>
      </c>
      <c r="E144235">
        <v>11968.5</v>
      </c>
      <c r="F144235">
        <v>11440.9</v>
      </c>
    </row>
    <row r="144236" spans="4:6" x14ac:dyDescent="0.25">
      <c r="D144236">
        <v>144233</v>
      </c>
      <c r="E144236">
        <v>4986.08</v>
      </c>
      <c r="F144236">
        <v>4595.91</v>
      </c>
    </row>
    <row r="144237" spans="4:6" x14ac:dyDescent="0.25">
      <c r="D144237">
        <v>144234</v>
      </c>
      <c r="E144237">
        <v>7385.42</v>
      </c>
      <c r="F144237">
        <v>6952.09</v>
      </c>
    </row>
    <row r="144238" spans="4:6" x14ac:dyDescent="0.25">
      <c r="D144238">
        <v>144235</v>
      </c>
      <c r="E144238">
        <v>3589.35</v>
      </c>
      <c r="F144238">
        <v>3220.12</v>
      </c>
    </row>
    <row r="144239" spans="4:6" x14ac:dyDescent="0.25">
      <c r="D144239">
        <v>144236</v>
      </c>
      <c r="E144239">
        <v>2846.29</v>
      </c>
      <c r="F144239">
        <v>2487.41</v>
      </c>
    </row>
    <row r="144240" spans="4:6" x14ac:dyDescent="0.25">
      <c r="D144240">
        <v>144237</v>
      </c>
      <c r="E144240">
        <v>0</v>
      </c>
      <c r="F144240">
        <v>-112.878</v>
      </c>
    </row>
    <row r="144241" spans="4:6" x14ac:dyDescent="0.25">
      <c r="D144241">
        <v>144238</v>
      </c>
      <c r="E144241">
        <v>0</v>
      </c>
      <c r="F144241">
        <v>-112.878</v>
      </c>
    </row>
    <row r="144242" spans="4:6" x14ac:dyDescent="0.25">
      <c r="D144242">
        <v>144239</v>
      </c>
      <c r="E144242">
        <v>0</v>
      </c>
      <c r="F144242">
        <v>-112.878</v>
      </c>
    </row>
    <row r="144243" spans="4:6" x14ac:dyDescent="0.25">
      <c r="D144243">
        <v>144240</v>
      </c>
      <c r="E144243">
        <v>0</v>
      </c>
      <c r="F144243">
        <v>-112.878</v>
      </c>
    </row>
    <row r="144244" spans="4:6" x14ac:dyDescent="0.25">
      <c r="D144244">
        <v>144241</v>
      </c>
      <c r="E144244">
        <v>0</v>
      </c>
      <c r="F144244">
        <v>-112.878</v>
      </c>
    </row>
    <row r="144245" spans="4:6" x14ac:dyDescent="0.25">
      <c r="D144245">
        <v>144242</v>
      </c>
      <c r="E144245">
        <v>0</v>
      </c>
      <c r="F144245">
        <v>-112.878</v>
      </c>
    </row>
    <row r="144246" spans="4:6" x14ac:dyDescent="0.25">
      <c r="D144246">
        <v>144243</v>
      </c>
      <c r="E144246">
        <v>0</v>
      </c>
      <c r="F144246">
        <v>-112.878</v>
      </c>
    </row>
    <row r="144247" spans="4:6" x14ac:dyDescent="0.25">
      <c r="D144247">
        <v>144244</v>
      </c>
      <c r="E144247">
        <v>0</v>
      </c>
      <c r="F144247">
        <v>-112.878</v>
      </c>
    </row>
    <row r="144248" spans="4:6" x14ac:dyDescent="0.25">
      <c r="D144248">
        <v>144245</v>
      </c>
      <c r="E144248">
        <v>0</v>
      </c>
      <c r="F144248">
        <v>-112.878</v>
      </c>
    </row>
    <row r="144249" spans="4:6" x14ac:dyDescent="0.25">
      <c r="D144249">
        <v>144246</v>
      </c>
      <c r="E144249">
        <v>0</v>
      </c>
      <c r="F144249">
        <v>-112.878</v>
      </c>
    </row>
    <row r="144250" spans="4:6" x14ac:dyDescent="0.25">
      <c r="D144250">
        <v>144247</v>
      </c>
      <c r="E144250">
        <v>12631</v>
      </c>
      <c r="F144250">
        <v>12088.7</v>
      </c>
    </row>
    <row r="144251" spans="4:6" x14ac:dyDescent="0.25">
      <c r="D144251">
        <v>144248</v>
      </c>
      <c r="E144251">
        <v>16010.3</v>
      </c>
      <c r="F144251">
        <v>15387</v>
      </c>
    </row>
    <row r="144252" spans="4:6" x14ac:dyDescent="0.25">
      <c r="D144252">
        <v>144249</v>
      </c>
      <c r="E144252">
        <v>23721.599999999999</v>
      </c>
      <c r="F144252">
        <v>22864</v>
      </c>
    </row>
    <row r="144253" spans="4:6" x14ac:dyDescent="0.25">
      <c r="D144253">
        <v>144250</v>
      </c>
      <c r="E144253">
        <v>24951.9</v>
      </c>
      <c r="F144253">
        <v>24051.5</v>
      </c>
    </row>
    <row r="144254" spans="4:6" x14ac:dyDescent="0.25">
      <c r="D144254">
        <v>144251</v>
      </c>
      <c r="E144254">
        <v>30522.3</v>
      </c>
      <c r="F144254">
        <v>29409.4</v>
      </c>
    </row>
    <row r="144255" spans="4:6" x14ac:dyDescent="0.25">
      <c r="D144255">
        <v>144252</v>
      </c>
      <c r="E144255">
        <v>24480.400000000001</v>
      </c>
      <c r="F144255">
        <v>23596.5</v>
      </c>
    </row>
    <row r="144256" spans="4:6" x14ac:dyDescent="0.25">
      <c r="D144256">
        <v>144253</v>
      </c>
      <c r="E144256">
        <v>27396.7</v>
      </c>
      <c r="F144256">
        <v>26406.7</v>
      </c>
    </row>
    <row r="144257" spans="4:6" x14ac:dyDescent="0.25">
      <c r="D144257">
        <v>144254</v>
      </c>
      <c r="E144257">
        <v>7206.41</v>
      </c>
      <c r="F144257">
        <v>6778.96</v>
      </c>
    </row>
    <row r="144258" spans="4:6" x14ac:dyDescent="0.25">
      <c r="D144258">
        <v>144255</v>
      </c>
      <c r="E144258">
        <v>7323.71</v>
      </c>
      <c r="F144258">
        <v>6891.89</v>
      </c>
    </row>
    <row r="144259" spans="4:6" x14ac:dyDescent="0.25">
      <c r="D144259">
        <v>144256</v>
      </c>
      <c r="E144259">
        <v>25820.6</v>
      </c>
      <c r="F144259">
        <v>24889</v>
      </c>
    </row>
    <row r="144260" spans="4:6" x14ac:dyDescent="0.25">
      <c r="D144260">
        <v>144257</v>
      </c>
      <c r="E144260">
        <v>4427.38</v>
      </c>
      <c r="F144260">
        <v>4045.82</v>
      </c>
    </row>
    <row r="144261" spans="4:6" x14ac:dyDescent="0.25">
      <c r="D144261">
        <v>144258</v>
      </c>
      <c r="E144261">
        <v>3064.1</v>
      </c>
      <c r="F144261">
        <v>2702.24</v>
      </c>
    </row>
    <row r="144262" spans="4:6" x14ac:dyDescent="0.25">
      <c r="D144262">
        <v>144259</v>
      </c>
      <c r="E144262">
        <v>16846.599999999999</v>
      </c>
      <c r="F144262">
        <v>16200.6</v>
      </c>
    </row>
    <row r="144263" spans="4:6" x14ac:dyDescent="0.25">
      <c r="D144263">
        <v>144260</v>
      </c>
      <c r="E144263">
        <v>3387.93</v>
      </c>
      <c r="F144263">
        <v>3021.56</v>
      </c>
    </row>
    <row r="144264" spans="4:6" x14ac:dyDescent="0.25">
      <c r="D144264">
        <v>144261</v>
      </c>
      <c r="E144264">
        <v>0</v>
      </c>
      <c r="F144264">
        <v>-112.878</v>
      </c>
    </row>
    <row r="144265" spans="4:6" x14ac:dyDescent="0.25">
      <c r="D144265">
        <v>144262</v>
      </c>
      <c r="E144265">
        <v>0</v>
      </c>
      <c r="F144265">
        <v>-112.878</v>
      </c>
    </row>
    <row r="144266" spans="4:6" x14ac:dyDescent="0.25">
      <c r="D144266">
        <v>144263</v>
      </c>
      <c r="E144266">
        <v>0</v>
      </c>
      <c r="F144266">
        <v>-112.878</v>
      </c>
    </row>
    <row r="144267" spans="4:6" x14ac:dyDescent="0.25">
      <c r="D144267">
        <v>144264</v>
      </c>
      <c r="E144267">
        <v>0</v>
      </c>
      <c r="F144267">
        <v>-112.878</v>
      </c>
    </row>
    <row r="144268" spans="4:6" x14ac:dyDescent="0.25">
      <c r="D144268">
        <v>144265</v>
      </c>
      <c r="E144268">
        <v>0</v>
      </c>
      <c r="F144268">
        <v>-112.878</v>
      </c>
    </row>
    <row r="144269" spans="4:6" x14ac:dyDescent="0.25">
      <c r="D144269">
        <v>144266</v>
      </c>
      <c r="E144269">
        <v>0</v>
      </c>
      <c r="F144269">
        <v>-112.878</v>
      </c>
    </row>
    <row r="144270" spans="4:6" x14ac:dyDescent="0.25">
      <c r="D144270">
        <v>144267</v>
      </c>
      <c r="E144270">
        <v>0</v>
      </c>
      <c r="F144270">
        <v>-112.878</v>
      </c>
    </row>
    <row r="144271" spans="4:6" x14ac:dyDescent="0.25">
      <c r="D144271">
        <v>144268</v>
      </c>
      <c r="E144271">
        <v>0</v>
      </c>
      <c r="F144271">
        <v>-112.878</v>
      </c>
    </row>
    <row r="144272" spans="4:6" x14ac:dyDescent="0.25">
      <c r="D144272">
        <v>144269</v>
      </c>
      <c r="E144272">
        <v>0</v>
      </c>
      <c r="F144272">
        <v>-112.878</v>
      </c>
    </row>
    <row r="144273" spans="4:6" x14ac:dyDescent="0.25">
      <c r="D144273">
        <v>144270</v>
      </c>
      <c r="E144273">
        <v>0</v>
      </c>
      <c r="F144273">
        <v>-112.878</v>
      </c>
    </row>
    <row r="144274" spans="4:6" x14ac:dyDescent="0.25">
      <c r="D144274">
        <v>144271</v>
      </c>
      <c r="E144274">
        <v>3031.84</v>
      </c>
      <c r="F144274">
        <v>2670.43</v>
      </c>
    </row>
    <row r="144275" spans="4:6" x14ac:dyDescent="0.25">
      <c r="D144275">
        <v>144272</v>
      </c>
      <c r="E144275">
        <v>22916.7</v>
      </c>
      <c r="F144275">
        <v>22084.6</v>
      </c>
    </row>
    <row r="144276" spans="4:6" x14ac:dyDescent="0.25">
      <c r="D144276">
        <v>144273</v>
      </c>
      <c r="E144276">
        <v>38364.1</v>
      </c>
      <c r="F144276">
        <v>36900.699999999997</v>
      </c>
    </row>
    <row r="144277" spans="4:6" x14ac:dyDescent="0.25">
      <c r="D144277">
        <v>144274</v>
      </c>
      <c r="E144277">
        <v>41058.300000000003</v>
      </c>
      <c r="F144277">
        <v>39460.6</v>
      </c>
    </row>
    <row r="144278" spans="4:6" x14ac:dyDescent="0.25">
      <c r="D144278">
        <v>144275</v>
      </c>
      <c r="E144278">
        <v>32765.599999999999</v>
      </c>
      <c r="F144278">
        <v>31558.5</v>
      </c>
    </row>
    <row r="144279" spans="4:6" x14ac:dyDescent="0.25">
      <c r="D144279">
        <v>144276</v>
      </c>
      <c r="E144279">
        <v>12018.3</v>
      </c>
      <c r="F144279">
        <v>11492.6</v>
      </c>
    </row>
    <row r="144280" spans="4:6" x14ac:dyDescent="0.25">
      <c r="D144280">
        <v>144277</v>
      </c>
      <c r="E144280">
        <v>37247.5</v>
      </c>
      <c r="F144280">
        <v>35837.599999999999</v>
      </c>
    </row>
    <row r="144281" spans="4:6" x14ac:dyDescent="0.25">
      <c r="D144281">
        <v>144278</v>
      </c>
      <c r="E144281">
        <v>44699</v>
      </c>
      <c r="F144281">
        <v>42908.5</v>
      </c>
    </row>
    <row r="144282" spans="4:6" x14ac:dyDescent="0.25">
      <c r="D144282">
        <v>144279</v>
      </c>
      <c r="E144282">
        <v>25731.8</v>
      </c>
      <c r="F144282">
        <v>24803.4</v>
      </c>
    </row>
    <row r="144283" spans="4:6" x14ac:dyDescent="0.25">
      <c r="D144283">
        <v>144280</v>
      </c>
      <c r="E144283">
        <v>40647.699999999997</v>
      </c>
      <c r="F144283">
        <v>39070.9</v>
      </c>
    </row>
    <row r="144284" spans="4:6" x14ac:dyDescent="0.25">
      <c r="D144284">
        <v>144281</v>
      </c>
      <c r="E144284">
        <v>32709.200000000001</v>
      </c>
      <c r="F144284">
        <v>31504.6</v>
      </c>
    </row>
    <row r="144285" spans="4:6" x14ac:dyDescent="0.25">
      <c r="D144285">
        <v>144282</v>
      </c>
      <c r="E144285">
        <v>9429.51</v>
      </c>
      <c r="F144285">
        <v>8959.15</v>
      </c>
    </row>
    <row r="144286" spans="4:6" x14ac:dyDescent="0.25">
      <c r="D144286">
        <v>144283</v>
      </c>
      <c r="E144286">
        <v>4657.72</v>
      </c>
      <c r="F144286">
        <v>4272.6400000000003</v>
      </c>
    </row>
    <row r="144287" spans="4:6" x14ac:dyDescent="0.25">
      <c r="D144287">
        <v>144284</v>
      </c>
      <c r="E144287">
        <v>3362.58</v>
      </c>
      <c r="F144287">
        <v>2996.57</v>
      </c>
    </row>
    <row r="144288" spans="4:6" x14ac:dyDescent="0.25">
      <c r="D144288">
        <v>144285</v>
      </c>
      <c r="E144288">
        <v>0</v>
      </c>
      <c r="F144288">
        <v>-112.878</v>
      </c>
    </row>
    <row r="144289" spans="4:6" x14ac:dyDescent="0.25">
      <c r="D144289">
        <v>144286</v>
      </c>
      <c r="E144289">
        <v>0</v>
      </c>
      <c r="F144289">
        <v>-112.878</v>
      </c>
    </row>
    <row r="144290" spans="4:6" x14ac:dyDescent="0.25">
      <c r="D144290">
        <v>144287</v>
      </c>
      <c r="E144290">
        <v>0</v>
      </c>
      <c r="F144290">
        <v>-112.878</v>
      </c>
    </row>
    <row r="144291" spans="4:6" x14ac:dyDescent="0.25">
      <c r="D144291">
        <v>144288</v>
      </c>
      <c r="E144291">
        <v>0</v>
      </c>
      <c r="F144291">
        <v>-112.878</v>
      </c>
    </row>
    <row r="144292" spans="4:6" x14ac:dyDescent="0.25">
      <c r="D144292">
        <v>144289</v>
      </c>
      <c r="E144292">
        <v>0</v>
      </c>
      <c r="F144292">
        <v>-112.878</v>
      </c>
    </row>
    <row r="144293" spans="4:6" x14ac:dyDescent="0.25">
      <c r="D144293">
        <v>144290</v>
      </c>
      <c r="E144293">
        <v>0</v>
      </c>
      <c r="F144293">
        <v>-112.878</v>
      </c>
    </row>
    <row r="144294" spans="4:6" x14ac:dyDescent="0.25">
      <c r="D144294">
        <v>144291</v>
      </c>
      <c r="E144294">
        <v>0</v>
      </c>
      <c r="F144294">
        <v>-112.878</v>
      </c>
    </row>
    <row r="144295" spans="4:6" x14ac:dyDescent="0.25">
      <c r="D144295">
        <v>144292</v>
      </c>
      <c r="E144295">
        <v>0</v>
      </c>
      <c r="F144295">
        <v>-112.878</v>
      </c>
    </row>
    <row r="144296" spans="4:6" x14ac:dyDescent="0.25">
      <c r="D144296">
        <v>144293</v>
      </c>
      <c r="E144296">
        <v>0</v>
      </c>
      <c r="F144296">
        <v>-112.878</v>
      </c>
    </row>
    <row r="144297" spans="4:6" x14ac:dyDescent="0.25">
      <c r="D144297">
        <v>144294</v>
      </c>
      <c r="E144297">
        <v>0</v>
      </c>
      <c r="F144297">
        <v>-112.878</v>
      </c>
    </row>
    <row r="144298" spans="4:6" x14ac:dyDescent="0.25">
      <c r="D144298">
        <v>144295</v>
      </c>
      <c r="E144298">
        <v>7938.63</v>
      </c>
      <c r="F144298">
        <v>7495.78</v>
      </c>
    </row>
    <row r="144299" spans="4:6" x14ac:dyDescent="0.25">
      <c r="D144299">
        <v>144296</v>
      </c>
      <c r="E144299">
        <v>8393.32</v>
      </c>
      <c r="F144299">
        <v>7941.87</v>
      </c>
    </row>
    <row r="144300" spans="4:6" x14ac:dyDescent="0.25">
      <c r="D144300">
        <v>144297</v>
      </c>
      <c r="E144300">
        <v>8780.1200000000008</v>
      </c>
      <c r="F144300">
        <v>8321.81</v>
      </c>
    </row>
    <row r="144301" spans="4:6" x14ac:dyDescent="0.25">
      <c r="D144301">
        <v>144298</v>
      </c>
      <c r="E144301">
        <v>36835.4</v>
      </c>
      <c r="F144301">
        <v>35445</v>
      </c>
    </row>
    <row r="144302" spans="4:6" x14ac:dyDescent="0.25">
      <c r="D144302">
        <v>144299</v>
      </c>
      <c r="E144302">
        <v>30321.599999999999</v>
      </c>
      <c r="F144302">
        <v>29216.9</v>
      </c>
    </row>
    <row r="144303" spans="4:6" x14ac:dyDescent="0.25">
      <c r="D144303">
        <v>144300</v>
      </c>
      <c r="E144303">
        <v>39679</v>
      </c>
      <c r="F144303">
        <v>38150.9</v>
      </c>
    </row>
    <row r="144304" spans="4:6" x14ac:dyDescent="0.25">
      <c r="D144304">
        <v>144301</v>
      </c>
      <c r="E144304">
        <v>42577.8</v>
      </c>
      <c r="F144304">
        <v>40901.199999999997</v>
      </c>
    </row>
    <row r="144305" spans="4:6" x14ac:dyDescent="0.25">
      <c r="D144305">
        <v>144302</v>
      </c>
      <c r="E144305">
        <v>43072.4</v>
      </c>
      <c r="F144305">
        <v>41369.599999999999</v>
      </c>
    </row>
    <row r="144306" spans="4:6" x14ac:dyDescent="0.25">
      <c r="D144306">
        <v>144303</v>
      </c>
      <c r="E144306">
        <v>40273.4</v>
      </c>
      <c r="F144306">
        <v>38715.5</v>
      </c>
    </row>
    <row r="144307" spans="4:6" x14ac:dyDescent="0.25">
      <c r="D144307">
        <v>144304</v>
      </c>
      <c r="E144307">
        <v>43555.5</v>
      </c>
      <c r="F144307">
        <v>41827</v>
      </c>
    </row>
    <row r="144308" spans="4:6" x14ac:dyDescent="0.25">
      <c r="D144308">
        <v>144305</v>
      </c>
      <c r="E144308">
        <v>39526.5</v>
      </c>
      <c r="F144308">
        <v>38006</v>
      </c>
    </row>
    <row r="144309" spans="4:6" x14ac:dyDescent="0.25">
      <c r="D144309">
        <v>144306</v>
      </c>
      <c r="E144309">
        <v>33918.300000000003</v>
      </c>
      <c r="F144309">
        <v>32660.9</v>
      </c>
    </row>
    <row r="144310" spans="4:6" x14ac:dyDescent="0.25">
      <c r="D144310">
        <v>144307</v>
      </c>
      <c r="E144310">
        <v>21941.599999999999</v>
      </c>
      <c r="F144310">
        <v>21143.3</v>
      </c>
    </row>
    <row r="144311" spans="4:6" x14ac:dyDescent="0.25">
      <c r="D144311">
        <v>144308</v>
      </c>
      <c r="E144311">
        <v>4514.84</v>
      </c>
      <c r="F144311">
        <v>4131.95</v>
      </c>
    </row>
    <row r="144312" spans="4:6" x14ac:dyDescent="0.25">
      <c r="D144312">
        <v>144309</v>
      </c>
      <c r="E144312">
        <v>0</v>
      </c>
      <c r="F144312">
        <v>-112.878</v>
      </c>
    </row>
    <row r="144313" spans="4:6" x14ac:dyDescent="0.25">
      <c r="D144313">
        <v>144310</v>
      </c>
      <c r="E144313">
        <v>0</v>
      </c>
      <c r="F144313">
        <v>-112.878</v>
      </c>
    </row>
    <row r="144314" spans="4:6" x14ac:dyDescent="0.25">
      <c r="D144314">
        <v>144311</v>
      </c>
      <c r="E144314">
        <v>0</v>
      </c>
      <c r="F144314">
        <v>-112.878</v>
      </c>
    </row>
    <row r="144315" spans="4:6" x14ac:dyDescent="0.25">
      <c r="D144315">
        <v>144312</v>
      </c>
      <c r="E144315">
        <v>0</v>
      </c>
      <c r="F144315">
        <v>-112.878</v>
      </c>
    </row>
    <row r="144316" spans="4:6" x14ac:dyDescent="0.25">
      <c r="D144316">
        <v>144313</v>
      </c>
      <c r="E144316">
        <v>0</v>
      </c>
      <c r="F144316">
        <v>-112.878</v>
      </c>
    </row>
    <row r="144317" spans="4:6" x14ac:dyDescent="0.25">
      <c r="D144317">
        <v>144314</v>
      </c>
      <c r="E144317">
        <v>0</v>
      </c>
      <c r="F144317">
        <v>-112.878</v>
      </c>
    </row>
    <row r="144318" spans="4:6" x14ac:dyDescent="0.25">
      <c r="D144318">
        <v>144315</v>
      </c>
      <c r="E144318">
        <v>0</v>
      </c>
      <c r="F144318">
        <v>-112.878</v>
      </c>
    </row>
    <row r="144319" spans="4:6" x14ac:dyDescent="0.25">
      <c r="D144319">
        <v>144316</v>
      </c>
      <c r="E144319">
        <v>0</v>
      </c>
      <c r="F144319">
        <v>-112.878</v>
      </c>
    </row>
    <row r="144320" spans="4:6" x14ac:dyDescent="0.25">
      <c r="D144320">
        <v>144317</v>
      </c>
      <c r="E144320">
        <v>0</v>
      </c>
      <c r="F144320">
        <v>-112.878</v>
      </c>
    </row>
    <row r="144321" spans="4:6" x14ac:dyDescent="0.25">
      <c r="D144321">
        <v>144318</v>
      </c>
      <c r="E144321">
        <v>0</v>
      </c>
      <c r="F144321">
        <v>-112.878</v>
      </c>
    </row>
    <row r="144322" spans="4:6" x14ac:dyDescent="0.25">
      <c r="D144322">
        <v>144319</v>
      </c>
      <c r="E144322">
        <v>15632.8</v>
      </c>
      <c r="F144322">
        <v>15014.4</v>
      </c>
    </row>
    <row r="144323" spans="4:6" x14ac:dyDescent="0.25">
      <c r="D144323">
        <v>144320</v>
      </c>
      <c r="E144323">
        <v>28955.7</v>
      </c>
      <c r="F144323">
        <v>27905.599999999999</v>
      </c>
    </row>
    <row r="144324" spans="4:6" x14ac:dyDescent="0.25">
      <c r="D144324">
        <v>144321</v>
      </c>
      <c r="E144324">
        <v>38445.300000000003</v>
      </c>
      <c r="F144324">
        <v>36977.9</v>
      </c>
    </row>
    <row r="144325" spans="4:6" x14ac:dyDescent="0.25">
      <c r="D144325">
        <v>144322</v>
      </c>
      <c r="E144325">
        <v>40994.1</v>
      </c>
      <c r="F144325">
        <v>39399.599999999999</v>
      </c>
    </row>
    <row r="144326" spans="4:6" x14ac:dyDescent="0.25">
      <c r="D144326">
        <v>144323</v>
      </c>
      <c r="E144326">
        <v>28253.5</v>
      </c>
      <c r="F144326">
        <v>27230.799999999999</v>
      </c>
    </row>
    <row r="144327" spans="4:6" x14ac:dyDescent="0.25">
      <c r="D144327">
        <v>144324</v>
      </c>
      <c r="E144327">
        <v>37793.300000000003</v>
      </c>
      <c r="F144327">
        <v>36357.4</v>
      </c>
    </row>
    <row r="144328" spans="4:6" x14ac:dyDescent="0.25">
      <c r="D144328">
        <v>144325</v>
      </c>
      <c r="E144328">
        <v>34393.199999999997</v>
      </c>
      <c r="F144328">
        <v>33114.800000000003</v>
      </c>
    </row>
    <row r="144329" spans="4:6" x14ac:dyDescent="0.25">
      <c r="D144329">
        <v>144326</v>
      </c>
      <c r="E144329">
        <v>40173.1</v>
      </c>
      <c r="F144329">
        <v>38620.300000000003</v>
      </c>
    </row>
    <row r="144330" spans="4:6" x14ac:dyDescent="0.25">
      <c r="D144330">
        <v>144327</v>
      </c>
      <c r="E144330">
        <v>31465.8</v>
      </c>
      <c r="F144330">
        <v>30313.9</v>
      </c>
    </row>
    <row r="144331" spans="4:6" x14ac:dyDescent="0.25">
      <c r="D144331">
        <v>144328</v>
      </c>
      <c r="E144331">
        <v>19572.900000000001</v>
      </c>
      <c r="F144331">
        <v>18848.599999999999</v>
      </c>
    </row>
    <row r="144332" spans="4:6" x14ac:dyDescent="0.25">
      <c r="D144332">
        <v>144329</v>
      </c>
      <c r="E144332">
        <v>35966.800000000003</v>
      </c>
      <c r="F144332">
        <v>34616.9</v>
      </c>
    </row>
    <row r="144333" spans="4:6" x14ac:dyDescent="0.25">
      <c r="D144333">
        <v>144330</v>
      </c>
      <c r="E144333">
        <v>29858.9</v>
      </c>
      <c r="F144333">
        <v>28772.9</v>
      </c>
    </row>
    <row r="144334" spans="4:6" x14ac:dyDescent="0.25">
      <c r="D144334">
        <v>144331</v>
      </c>
      <c r="E144334">
        <v>19527.2</v>
      </c>
      <c r="F144334">
        <v>18804.3</v>
      </c>
    </row>
    <row r="144335" spans="4:6" x14ac:dyDescent="0.25">
      <c r="D144335">
        <v>144332</v>
      </c>
      <c r="E144335">
        <v>4257.97</v>
      </c>
      <c r="F144335">
        <v>3878.96</v>
      </c>
    </row>
    <row r="144336" spans="4:6" x14ac:dyDescent="0.25">
      <c r="D144336">
        <v>144333</v>
      </c>
      <c r="E144336">
        <v>0</v>
      </c>
      <c r="F144336">
        <v>-112.878</v>
      </c>
    </row>
    <row r="144337" spans="4:6" x14ac:dyDescent="0.25">
      <c r="D144337">
        <v>144334</v>
      </c>
      <c r="E144337">
        <v>0</v>
      </c>
      <c r="F144337">
        <v>-112.878</v>
      </c>
    </row>
    <row r="144338" spans="4:6" x14ac:dyDescent="0.25">
      <c r="D144338">
        <v>144335</v>
      </c>
      <c r="E144338">
        <v>0</v>
      </c>
      <c r="F144338">
        <v>-112.878</v>
      </c>
    </row>
    <row r="144339" spans="4:6" x14ac:dyDescent="0.25">
      <c r="D144339">
        <v>144336</v>
      </c>
      <c r="E144339">
        <v>0</v>
      </c>
      <c r="F144339">
        <v>-112.878</v>
      </c>
    </row>
    <row r="144340" spans="4:6" x14ac:dyDescent="0.25">
      <c r="D144340">
        <v>144337</v>
      </c>
      <c r="E144340">
        <v>0</v>
      </c>
      <c r="F144340">
        <v>-112.878</v>
      </c>
    </row>
    <row r="144341" spans="4:6" x14ac:dyDescent="0.25">
      <c r="D144341">
        <v>144338</v>
      </c>
      <c r="E144341">
        <v>0</v>
      </c>
      <c r="F144341">
        <v>-112.878</v>
      </c>
    </row>
    <row r="144342" spans="4:6" x14ac:dyDescent="0.25">
      <c r="D144342">
        <v>144339</v>
      </c>
      <c r="E144342">
        <v>0</v>
      </c>
      <c r="F144342">
        <v>-112.878</v>
      </c>
    </row>
    <row r="144343" spans="4:6" x14ac:dyDescent="0.25">
      <c r="D144343">
        <v>144340</v>
      </c>
      <c r="E144343">
        <v>0</v>
      </c>
      <c r="F144343">
        <v>-112.878</v>
      </c>
    </row>
    <row r="144344" spans="4:6" x14ac:dyDescent="0.25">
      <c r="D144344">
        <v>144341</v>
      </c>
      <c r="E144344">
        <v>0</v>
      </c>
      <c r="F144344">
        <v>-112.878</v>
      </c>
    </row>
    <row r="144345" spans="4:6" x14ac:dyDescent="0.25">
      <c r="D144345">
        <v>144342</v>
      </c>
      <c r="E144345">
        <v>0</v>
      </c>
      <c r="F144345">
        <v>-112.878</v>
      </c>
    </row>
    <row r="144346" spans="4:6" x14ac:dyDescent="0.25">
      <c r="D144346">
        <v>144343</v>
      </c>
      <c r="E144346">
        <v>16625.400000000001</v>
      </c>
      <c r="F144346">
        <v>15981.2</v>
      </c>
    </row>
    <row r="144347" spans="4:6" x14ac:dyDescent="0.25">
      <c r="D144347">
        <v>144344</v>
      </c>
      <c r="E144347">
        <v>21238.400000000001</v>
      </c>
      <c r="F144347">
        <v>20462.599999999999</v>
      </c>
    </row>
    <row r="144348" spans="4:6" x14ac:dyDescent="0.25">
      <c r="D144348">
        <v>144345</v>
      </c>
      <c r="E144348">
        <v>37291.800000000003</v>
      </c>
      <c r="F144348">
        <v>35879.9</v>
      </c>
    </row>
    <row r="144349" spans="4:6" x14ac:dyDescent="0.25">
      <c r="D144349">
        <v>144346</v>
      </c>
      <c r="E144349">
        <v>38618.800000000003</v>
      </c>
      <c r="F144349">
        <v>37143</v>
      </c>
    </row>
    <row r="144350" spans="4:6" x14ac:dyDescent="0.25">
      <c r="D144350">
        <v>144347</v>
      </c>
      <c r="E144350">
        <v>41013.800000000003</v>
      </c>
      <c r="F144350">
        <v>39418.300000000003</v>
      </c>
    </row>
    <row r="144351" spans="4:6" x14ac:dyDescent="0.25">
      <c r="D144351">
        <v>144348</v>
      </c>
      <c r="E144351">
        <v>41336.199999999997</v>
      </c>
      <c r="F144351">
        <v>39724.199999999997</v>
      </c>
    </row>
    <row r="144352" spans="4:6" x14ac:dyDescent="0.25">
      <c r="D144352">
        <v>144349</v>
      </c>
      <c r="E144352">
        <v>44265.5</v>
      </c>
      <c r="F144352">
        <v>42498.6</v>
      </c>
    </row>
    <row r="144353" spans="4:6" x14ac:dyDescent="0.25">
      <c r="D144353">
        <v>144350</v>
      </c>
      <c r="E144353">
        <v>44459.4</v>
      </c>
      <c r="F144353">
        <v>42682</v>
      </c>
    </row>
    <row r="144354" spans="4:6" x14ac:dyDescent="0.25">
      <c r="D144354">
        <v>144351</v>
      </c>
      <c r="E144354">
        <v>41486</v>
      </c>
      <c r="F144354">
        <v>39866.300000000003</v>
      </c>
    </row>
    <row r="144355" spans="4:6" x14ac:dyDescent="0.25">
      <c r="D144355">
        <v>144352</v>
      </c>
      <c r="E144355">
        <v>40530</v>
      </c>
      <c r="F144355">
        <v>38959.1</v>
      </c>
    </row>
    <row r="144356" spans="4:6" x14ac:dyDescent="0.25">
      <c r="D144356">
        <v>144353</v>
      </c>
      <c r="E144356">
        <v>39488.6</v>
      </c>
      <c r="F144356">
        <v>37970</v>
      </c>
    </row>
    <row r="144357" spans="4:6" x14ac:dyDescent="0.25">
      <c r="D144357">
        <v>144354</v>
      </c>
      <c r="E144357">
        <v>30971.5</v>
      </c>
      <c r="F144357">
        <v>29840.2</v>
      </c>
    </row>
    <row r="144358" spans="4:6" x14ac:dyDescent="0.25">
      <c r="D144358">
        <v>144355</v>
      </c>
      <c r="E144358">
        <v>19723.8</v>
      </c>
      <c r="F144358">
        <v>18995</v>
      </c>
    </row>
    <row r="144359" spans="4:6" x14ac:dyDescent="0.25">
      <c r="D144359">
        <v>144356</v>
      </c>
      <c r="E144359">
        <v>3500.81</v>
      </c>
      <c r="F144359">
        <v>3132.84</v>
      </c>
    </row>
    <row r="144360" spans="4:6" x14ac:dyDescent="0.25">
      <c r="D144360">
        <v>144357</v>
      </c>
      <c r="E144360">
        <v>0</v>
      </c>
      <c r="F144360">
        <v>-112.878</v>
      </c>
    </row>
    <row r="144361" spans="4:6" x14ac:dyDescent="0.25">
      <c r="D144361">
        <v>144358</v>
      </c>
      <c r="E144361">
        <v>0</v>
      </c>
      <c r="F144361">
        <v>-112.878</v>
      </c>
    </row>
    <row r="144362" spans="4:6" x14ac:dyDescent="0.25">
      <c r="D144362">
        <v>144359</v>
      </c>
      <c r="E144362">
        <v>0</v>
      </c>
      <c r="F144362">
        <v>-112.878</v>
      </c>
    </row>
    <row r="144363" spans="4:6" x14ac:dyDescent="0.25">
      <c r="D144363">
        <v>144360</v>
      </c>
      <c r="E144363">
        <v>0</v>
      </c>
      <c r="F144363">
        <v>-112.878</v>
      </c>
    </row>
    <row r="144364" spans="4:6" x14ac:dyDescent="0.25">
      <c r="D144364">
        <v>144361</v>
      </c>
      <c r="E144364">
        <v>0</v>
      </c>
      <c r="F144364">
        <v>-112.878</v>
      </c>
    </row>
    <row r="144365" spans="4:6" x14ac:dyDescent="0.25">
      <c r="D144365">
        <v>144362</v>
      </c>
      <c r="E144365">
        <v>0</v>
      </c>
      <c r="F144365">
        <v>-112.878</v>
      </c>
    </row>
    <row r="144366" spans="4:6" x14ac:dyDescent="0.25">
      <c r="D144366">
        <v>144363</v>
      </c>
      <c r="E144366">
        <v>0</v>
      </c>
      <c r="F144366">
        <v>-112.878</v>
      </c>
    </row>
    <row r="144367" spans="4:6" x14ac:dyDescent="0.25">
      <c r="D144367">
        <v>144364</v>
      </c>
      <c r="E144367">
        <v>0</v>
      </c>
      <c r="F144367">
        <v>-112.878</v>
      </c>
    </row>
    <row r="144368" spans="4:6" x14ac:dyDescent="0.25">
      <c r="D144368">
        <v>144365</v>
      </c>
      <c r="E144368">
        <v>0</v>
      </c>
      <c r="F144368">
        <v>-112.878</v>
      </c>
    </row>
    <row r="144369" spans="4:6" x14ac:dyDescent="0.25">
      <c r="D144369">
        <v>144366</v>
      </c>
      <c r="E144369">
        <v>0</v>
      </c>
      <c r="F144369">
        <v>-112.878</v>
      </c>
    </row>
    <row r="144370" spans="4:6" x14ac:dyDescent="0.25">
      <c r="D144370">
        <v>144367</v>
      </c>
      <c r="E144370">
        <v>6867.88</v>
      </c>
      <c r="F144370">
        <v>6445.72</v>
      </c>
    </row>
    <row r="144371" spans="4:6" x14ac:dyDescent="0.25">
      <c r="D144371">
        <v>144368</v>
      </c>
      <c r="E144371">
        <v>17726.099999999999</v>
      </c>
      <c r="F144371">
        <v>17055.8</v>
      </c>
    </row>
    <row r="144372" spans="4:6" x14ac:dyDescent="0.25">
      <c r="D144372">
        <v>144369</v>
      </c>
      <c r="E144372">
        <v>14744.1</v>
      </c>
      <c r="F144372">
        <v>14152.8</v>
      </c>
    </row>
    <row r="144373" spans="4:6" x14ac:dyDescent="0.25">
      <c r="D144373">
        <v>144370</v>
      </c>
      <c r="E144373">
        <v>31838.2</v>
      </c>
      <c r="F144373">
        <v>30670.7</v>
      </c>
    </row>
    <row r="144374" spans="4:6" x14ac:dyDescent="0.25">
      <c r="D144374">
        <v>144371</v>
      </c>
      <c r="E144374">
        <v>18467.599999999999</v>
      </c>
      <c r="F144374">
        <v>17775.900000000001</v>
      </c>
    </row>
    <row r="144375" spans="4:6" x14ac:dyDescent="0.25">
      <c r="D144375">
        <v>144372</v>
      </c>
      <c r="E144375">
        <v>12281.2</v>
      </c>
      <c r="F144375">
        <v>11747</v>
      </c>
    </row>
    <row r="144376" spans="4:6" x14ac:dyDescent="0.25">
      <c r="D144376">
        <v>144373</v>
      </c>
      <c r="E144376">
        <v>27893.5</v>
      </c>
      <c r="F144376">
        <v>26884.7</v>
      </c>
    </row>
    <row r="144377" spans="4:6" x14ac:dyDescent="0.25">
      <c r="D144377">
        <v>144374</v>
      </c>
      <c r="E144377">
        <v>17111</v>
      </c>
      <c r="F144377">
        <v>16457.8</v>
      </c>
    </row>
    <row r="144378" spans="4:6" x14ac:dyDescent="0.25">
      <c r="D144378">
        <v>144375</v>
      </c>
      <c r="E144378">
        <v>8453.7999999999993</v>
      </c>
      <c r="F144378">
        <v>8003.26</v>
      </c>
    </row>
    <row r="144379" spans="4:6" x14ac:dyDescent="0.25">
      <c r="D144379">
        <v>144376</v>
      </c>
      <c r="E144379">
        <v>24107.7</v>
      </c>
      <c r="F144379">
        <v>23236.799999999999</v>
      </c>
    </row>
    <row r="144380" spans="4:6" x14ac:dyDescent="0.25">
      <c r="D144380">
        <v>144377</v>
      </c>
      <c r="E144380">
        <v>39144.300000000003</v>
      </c>
      <c r="F144380">
        <v>37642.699999999997</v>
      </c>
    </row>
    <row r="144381" spans="4:6" x14ac:dyDescent="0.25">
      <c r="D144381">
        <v>144378</v>
      </c>
      <c r="E144381">
        <v>16502.400000000001</v>
      </c>
      <c r="F144381">
        <v>15865.9</v>
      </c>
    </row>
    <row r="144382" spans="4:6" x14ac:dyDescent="0.25">
      <c r="D144382">
        <v>144379</v>
      </c>
      <c r="E144382">
        <v>7256.8</v>
      </c>
      <c r="F144382">
        <v>6828.45</v>
      </c>
    </row>
    <row r="144383" spans="4:6" x14ac:dyDescent="0.25">
      <c r="D144383">
        <v>144380</v>
      </c>
      <c r="E144383">
        <v>274.38299999999998</v>
      </c>
      <c r="F144383">
        <v>-52.889299999999999</v>
      </c>
    </row>
    <row r="144384" spans="4:6" x14ac:dyDescent="0.25">
      <c r="D144384">
        <v>144381</v>
      </c>
      <c r="E144384">
        <v>0</v>
      </c>
      <c r="F144384">
        <v>-112.878</v>
      </c>
    </row>
    <row r="144385" spans="4:6" x14ac:dyDescent="0.25">
      <c r="D144385">
        <v>144382</v>
      </c>
      <c r="E144385">
        <v>0</v>
      </c>
      <c r="F144385">
        <v>-112.878</v>
      </c>
    </row>
    <row r="144386" spans="4:6" x14ac:dyDescent="0.25">
      <c r="D144386">
        <v>144383</v>
      </c>
      <c r="E144386">
        <v>0</v>
      </c>
      <c r="F144386">
        <v>-112.878</v>
      </c>
    </row>
    <row r="144387" spans="4:6" x14ac:dyDescent="0.25">
      <c r="D144387">
        <v>144384</v>
      </c>
      <c r="E144387">
        <v>0</v>
      </c>
      <c r="F144387">
        <v>-112.878</v>
      </c>
    </row>
    <row r="144388" spans="4:6" x14ac:dyDescent="0.25">
      <c r="D144388">
        <v>144385</v>
      </c>
      <c r="E144388">
        <v>0</v>
      </c>
      <c r="F144388">
        <v>-112.878</v>
      </c>
    </row>
    <row r="144389" spans="4:6" x14ac:dyDescent="0.25">
      <c r="D144389">
        <v>144386</v>
      </c>
      <c r="E144389">
        <v>0</v>
      </c>
      <c r="F144389">
        <v>-112.878</v>
      </c>
    </row>
    <row r="144390" spans="4:6" x14ac:dyDescent="0.25">
      <c r="D144390">
        <v>144387</v>
      </c>
      <c r="E144390">
        <v>0</v>
      </c>
      <c r="F144390">
        <v>-112.878</v>
      </c>
    </row>
    <row r="144391" spans="4:6" x14ac:dyDescent="0.25">
      <c r="D144391">
        <v>144388</v>
      </c>
      <c r="E144391">
        <v>0</v>
      </c>
      <c r="F144391">
        <v>-112.878</v>
      </c>
    </row>
    <row r="144392" spans="4:6" x14ac:dyDescent="0.25">
      <c r="D144392">
        <v>144389</v>
      </c>
      <c r="E144392">
        <v>0</v>
      </c>
      <c r="F144392">
        <v>-112.878</v>
      </c>
    </row>
    <row r="144393" spans="4:6" x14ac:dyDescent="0.25">
      <c r="D144393">
        <v>144390</v>
      </c>
      <c r="E144393">
        <v>1831.49</v>
      </c>
      <c r="F144393">
        <v>1485.87</v>
      </c>
    </row>
    <row r="144394" spans="4:6" x14ac:dyDescent="0.25">
      <c r="D144394">
        <v>144391</v>
      </c>
      <c r="E144394">
        <v>13803.5</v>
      </c>
      <c r="F144394">
        <v>13232.5</v>
      </c>
    </row>
    <row r="144395" spans="4:6" x14ac:dyDescent="0.25">
      <c r="D144395">
        <v>144392</v>
      </c>
      <c r="E144395">
        <v>30972.400000000001</v>
      </c>
      <c r="F144395">
        <v>29841</v>
      </c>
    </row>
    <row r="144396" spans="4:6" x14ac:dyDescent="0.25">
      <c r="D144396">
        <v>144393</v>
      </c>
      <c r="E144396">
        <v>37336.5</v>
      </c>
      <c r="F144396">
        <v>35922.400000000001</v>
      </c>
    </row>
    <row r="144397" spans="4:6" x14ac:dyDescent="0.25">
      <c r="D144397">
        <v>144394</v>
      </c>
      <c r="E144397">
        <v>36444.6</v>
      </c>
      <c r="F144397">
        <v>35072.6</v>
      </c>
    </row>
    <row r="144398" spans="4:6" x14ac:dyDescent="0.25">
      <c r="D144398">
        <v>144395</v>
      </c>
      <c r="E144398">
        <v>41090.300000000003</v>
      </c>
      <c r="F144398">
        <v>39490.9</v>
      </c>
    </row>
    <row r="144399" spans="4:6" x14ac:dyDescent="0.25">
      <c r="D144399">
        <v>144396</v>
      </c>
      <c r="E144399">
        <v>38185.800000000003</v>
      </c>
      <c r="F144399">
        <v>36731</v>
      </c>
    </row>
    <row r="144400" spans="4:6" x14ac:dyDescent="0.25">
      <c r="D144400">
        <v>144397</v>
      </c>
      <c r="E144400">
        <v>31298.5</v>
      </c>
      <c r="F144400">
        <v>30147.9</v>
      </c>
    </row>
    <row r="144401" spans="4:6" x14ac:dyDescent="0.25">
      <c r="D144401">
        <v>144398</v>
      </c>
      <c r="E144401">
        <v>6890.32</v>
      </c>
      <c r="F144401">
        <v>6465.66</v>
      </c>
    </row>
    <row r="144402" spans="4:6" x14ac:dyDescent="0.25">
      <c r="D144402">
        <v>144399</v>
      </c>
      <c r="E144402">
        <v>7257.36</v>
      </c>
      <c r="F144402">
        <v>6826.5</v>
      </c>
    </row>
    <row r="144403" spans="4:6" x14ac:dyDescent="0.25">
      <c r="D144403">
        <v>144400</v>
      </c>
      <c r="E144403">
        <v>17586.900000000001</v>
      </c>
      <c r="F144403">
        <v>16916.2</v>
      </c>
    </row>
    <row r="144404" spans="4:6" x14ac:dyDescent="0.25">
      <c r="D144404">
        <v>144401</v>
      </c>
      <c r="E144404">
        <v>37364</v>
      </c>
      <c r="F144404">
        <v>35948.6</v>
      </c>
    </row>
    <row r="144405" spans="4:6" x14ac:dyDescent="0.25">
      <c r="D144405">
        <v>144402</v>
      </c>
      <c r="E144405">
        <v>31031.3</v>
      </c>
      <c r="F144405">
        <v>29897.5</v>
      </c>
    </row>
    <row r="144406" spans="4:6" x14ac:dyDescent="0.25">
      <c r="D144406">
        <v>144403</v>
      </c>
      <c r="E144406">
        <v>19446.400000000001</v>
      </c>
      <c r="F144406">
        <v>18725.900000000001</v>
      </c>
    </row>
    <row r="144407" spans="4:6" x14ac:dyDescent="0.25">
      <c r="D144407">
        <v>144404</v>
      </c>
      <c r="E144407">
        <v>2872.51</v>
      </c>
      <c r="F144407">
        <v>2513.2800000000002</v>
      </c>
    </row>
    <row r="144408" spans="4:6" x14ac:dyDescent="0.25">
      <c r="D144408">
        <v>144405</v>
      </c>
      <c r="E144408">
        <v>0</v>
      </c>
      <c r="F144408">
        <v>-112.878</v>
      </c>
    </row>
    <row r="144409" spans="4:6" x14ac:dyDescent="0.25">
      <c r="D144409">
        <v>144406</v>
      </c>
      <c r="E144409">
        <v>0</v>
      </c>
      <c r="F144409">
        <v>-112.878</v>
      </c>
    </row>
    <row r="144410" spans="4:6" x14ac:dyDescent="0.25">
      <c r="D144410">
        <v>144407</v>
      </c>
      <c r="E144410">
        <v>0</v>
      </c>
      <c r="F144410">
        <v>-112.878</v>
      </c>
    </row>
    <row r="144411" spans="4:6" x14ac:dyDescent="0.25">
      <c r="D144411">
        <v>144408</v>
      </c>
      <c r="E144411">
        <v>0</v>
      </c>
      <c r="F144411">
        <v>-112.878</v>
      </c>
    </row>
    <row r="144412" spans="4:6" x14ac:dyDescent="0.25">
      <c r="D144412">
        <v>144409</v>
      </c>
      <c r="E144412">
        <v>0</v>
      </c>
      <c r="F144412">
        <v>-112.878</v>
      </c>
    </row>
    <row r="144413" spans="4:6" x14ac:dyDescent="0.25">
      <c r="D144413">
        <v>144410</v>
      </c>
      <c r="E144413">
        <v>0</v>
      </c>
      <c r="F144413">
        <v>-112.878</v>
      </c>
    </row>
    <row r="144414" spans="4:6" x14ac:dyDescent="0.25">
      <c r="D144414">
        <v>144411</v>
      </c>
      <c r="E144414">
        <v>0</v>
      </c>
      <c r="F144414">
        <v>-112.878</v>
      </c>
    </row>
    <row r="144415" spans="4:6" x14ac:dyDescent="0.25">
      <c r="D144415">
        <v>144412</v>
      </c>
      <c r="E144415">
        <v>0</v>
      </c>
      <c r="F144415">
        <v>-112.878</v>
      </c>
    </row>
    <row r="144416" spans="4:6" x14ac:dyDescent="0.25">
      <c r="D144416">
        <v>144413</v>
      </c>
      <c r="E144416">
        <v>0</v>
      </c>
      <c r="F144416">
        <v>-112.878</v>
      </c>
    </row>
    <row r="144417" spans="4:6" x14ac:dyDescent="0.25">
      <c r="D144417">
        <v>144414</v>
      </c>
      <c r="E144417">
        <v>0</v>
      </c>
      <c r="F144417">
        <v>-112.878</v>
      </c>
    </row>
    <row r="144418" spans="4:6" x14ac:dyDescent="0.25">
      <c r="D144418">
        <v>144415</v>
      </c>
      <c r="E144418">
        <v>950.93899999999996</v>
      </c>
      <c r="F144418">
        <v>615.99099999999999</v>
      </c>
    </row>
    <row r="144419" spans="4:6" x14ac:dyDescent="0.25">
      <c r="D144419">
        <v>144416</v>
      </c>
      <c r="E144419">
        <v>4505.2700000000004</v>
      </c>
      <c r="F144419">
        <v>4122.53</v>
      </c>
    </row>
    <row r="144420" spans="4:6" x14ac:dyDescent="0.25">
      <c r="D144420">
        <v>144417</v>
      </c>
      <c r="E144420">
        <v>4557.93</v>
      </c>
      <c r="F144420">
        <v>4174.38</v>
      </c>
    </row>
    <row r="144421" spans="4:6" x14ac:dyDescent="0.25">
      <c r="D144421">
        <v>144418</v>
      </c>
      <c r="E144421">
        <v>6023.81</v>
      </c>
      <c r="F144421">
        <v>5616.54</v>
      </c>
    </row>
    <row r="144422" spans="4:6" x14ac:dyDescent="0.25">
      <c r="D144422">
        <v>144419</v>
      </c>
      <c r="E144422">
        <v>9422.7800000000007</v>
      </c>
      <c r="F144422">
        <v>8950.92</v>
      </c>
    </row>
    <row r="144423" spans="4:6" x14ac:dyDescent="0.25">
      <c r="D144423">
        <v>144420</v>
      </c>
      <c r="E144423">
        <v>12192.2</v>
      </c>
      <c r="F144423">
        <v>11660.3</v>
      </c>
    </row>
    <row r="144424" spans="4:6" x14ac:dyDescent="0.25">
      <c r="D144424">
        <v>144421</v>
      </c>
      <c r="E144424">
        <v>12610.9</v>
      </c>
      <c r="F144424">
        <v>12071.2</v>
      </c>
    </row>
    <row r="144425" spans="4:6" x14ac:dyDescent="0.25">
      <c r="D144425">
        <v>144422</v>
      </c>
      <c r="E144425">
        <v>12371.9</v>
      </c>
      <c r="F144425">
        <v>11836.9</v>
      </c>
    </row>
    <row r="144426" spans="4:6" x14ac:dyDescent="0.25">
      <c r="D144426">
        <v>144423</v>
      </c>
      <c r="E144426">
        <v>23479.5</v>
      </c>
      <c r="F144426">
        <v>22629.599999999999</v>
      </c>
    </row>
    <row r="144427" spans="4:6" x14ac:dyDescent="0.25">
      <c r="D144427">
        <v>144424</v>
      </c>
      <c r="E144427">
        <v>12558.5</v>
      </c>
      <c r="F144427">
        <v>12017.3</v>
      </c>
    </row>
    <row r="144428" spans="4:6" x14ac:dyDescent="0.25">
      <c r="D144428">
        <v>144425</v>
      </c>
      <c r="E144428">
        <v>13220.9</v>
      </c>
      <c r="F144428">
        <v>12668</v>
      </c>
    </row>
    <row r="144429" spans="4:6" x14ac:dyDescent="0.25">
      <c r="D144429">
        <v>144426</v>
      </c>
      <c r="E144429">
        <v>12599.6</v>
      </c>
      <c r="F144429">
        <v>12057.1</v>
      </c>
    </row>
    <row r="144430" spans="4:6" x14ac:dyDescent="0.25">
      <c r="D144430">
        <v>144427</v>
      </c>
      <c r="E144430">
        <v>1002.51</v>
      </c>
      <c r="F144430">
        <v>666.95699999999999</v>
      </c>
    </row>
    <row r="144431" spans="4:6" x14ac:dyDescent="0.25">
      <c r="D144431">
        <v>144428</v>
      </c>
      <c r="E144431">
        <v>443.23399999999998</v>
      </c>
      <c r="F144431">
        <v>114.089</v>
      </c>
    </row>
    <row r="144432" spans="4:6" x14ac:dyDescent="0.25">
      <c r="D144432">
        <v>144429</v>
      </c>
      <c r="E144432">
        <v>0</v>
      </c>
      <c r="F144432">
        <v>-112.878</v>
      </c>
    </row>
    <row r="144433" spans="4:6" x14ac:dyDescent="0.25">
      <c r="D144433">
        <v>144430</v>
      </c>
      <c r="E144433">
        <v>0</v>
      </c>
      <c r="F144433">
        <v>-112.878</v>
      </c>
    </row>
    <row r="144434" spans="4:6" x14ac:dyDescent="0.25">
      <c r="D144434">
        <v>144431</v>
      </c>
      <c r="E144434">
        <v>0</v>
      </c>
      <c r="F144434">
        <v>-112.878</v>
      </c>
    </row>
    <row r="144435" spans="4:6" x14ac:dyDescent="0.25">
      <c r="D144435">
        <v>144432</v>
      </c>
      <c r="E144435">
        <v>0</v>
      </c>
      <c r="F144435">
        <v>-112.878</v>
      </c>
    </row>
    <row r="144436" spans="4:6" x14ac:dyDescent="0.25">
      <c r="D144436">
        <v>144433</v>
      </c>
      <c r="E144436">
        <v>0</v>
      </c>
      <c r="F144436">
        <v>-112.878</v>
      </c>
    </row>
    <row r="144437" spans="4:6" x14ac:dyDescent="0.25">
      <c r="D144437">
        <v>144434</v>
      </c>
      <c r="E144437">
        <v>0</v>
      </c>
      <c r="F144437">
        <v>-112.878</v>
      </c>
    </row>
    <row r="144438" spans="4:6" x14ac:dyDescent="0.25">
      <c r="D144438">
        <v>144435</v>
      </c>
      <c r="E144438">
        <v>0</v>
      </c>
      <c r="F144438">
        <v>-112.878</v>
      </c>
    </row>
    <row r="144439" spans="4:6" x14ac:dyDescent="0.25">
      <c r="D144439">
        <v>144436</v>
      </c>
      <c r="E144439">
        <v>0</v>
      </c>
      <c r="F144439">
        <v>-112.878</v>
      </c>
    </row>
    <row r="144440" spans="4:6" x14ac:dyDescent="0.25">
      <c r="D144440">
        <v>144437</v>
      </c>
      <c r="E144440">
        <v>0</v>
      </c>
      <c r="F144440">
        <v>-112.878</v>
      </c>
    </row>
    <row r="144441" spans="4:6" x14ac:dyDescent="0.25">
      <c r="D144441">
        <v>144438</v>
      </c>
      <c r="E144441">
        <v>0</v>
      </c>
      <c r="F144441">
        <v>-112.878</v>
      </c>
    </row>
    <row r="144442" spans="4:6" x14ac:dyDescent="0.25">
      <c r="D144442">
        <v>144439</v>
      </c>
      <c r="E144442">
        <v>1342.68</v>
      </c>
      <c r="F144442">
        <v>1003.08</v>
      </c>
    </row>
    <row r="144443" spans="4:6" x14ac:dyDescent="0.25">
      <c r="D144443">
        <v>144440</v>
      </c>
      <c r="E144443">
        <v>3493.66</v>
      </c>
      <c r="F144443">
        <v>3125.79</v>
      </c>
    </row>
    <row r="144444" spans="4:6" x14ac:dyDescent="0.25">
      <c r="D144444">
        <v>144441</v>
      </c>
      <c r="E144444">
        <v>4903.6000000000004</v>
      </c>
      <c r="F144444">
        <v>4514.0600000000004</v>
      </c>
    </row>
    <row r="144445" spans="4:6" x14ac:dyDescent="0.25">
      <c r="D144445">
        <v>144442</v>
      </c>
      <c r="E144445">
        <v>4911.42</v>
      </c>
      <c r="F144445">
        <v>4521.7700000000004</v>
      </c>
    </row>
    <row r="144446" spans="4:6" x14ac:dyDescent="0.25">
      <c r="D144446">
        <v>144443</v>
      </c>
      <c r="E144446">
        <v>8077.7</v>
      </c>
      <c r="F144446">
        <v>7629.9</v>
      </c>
    </row>
    <row r="144447" spans="4:6" x14ac:dyDescent="0.25">
      <c r="D144447">
        <v>144444</v>
      </c>
      <c r="E144447">
        <v>8308.8700000000008</v>
      </c>
      <c r="F144447">
        <v>7860.75</v>
      </c>
    </row>
    <row r="144448" spans="4:6" x14ac:dyDescent="0.25">
      <c r="D144448">
        <v>144445</v>
      </c>
      <c r="E144448">
        <v>17508</v>
      </c>
      <c r="F144448">
        <v>16841.900000000001</v>
      </c>
    </row>
    <row r="144449" spans="4:6" x14ac:dyDescent="0.25">
      <c r="D144449">
        <v>144446</v>
      </c>
      <c r="E144449">
        <v>17270.099999999999</v>
      </c>
      <c r="F144449">
        <v>16612.5</v>
      </c>
    </row>
    <row r="144450" spans="4:6" x14ac:dyDescent="0.25">
      <c r="D144450">
        <v>144447</v>
      </c>
      <c r="E144450">
        <v>10079.799999999999</v>
      </c>
      <c r="F144450">
        <v>9596.89</v>
      </c>
    </row>
    <row r="144451" spans="4:6" x14ac:dyDescent="0.25">
      <c r="D144451">
        <v>144448</v>
      </c>
      <c r="E144451">
        <v>7211.26</v>
      </c>
      <c r="F144451">
        <v>6782.2</v>
      </c>
    </row>
    <row r="144452" spans="4:6" x14ac:dyDescent="0.25">
      <c r="D144452">
        <v>144449</v>
      </c>
      <c r="E144452">
        <v>9637.8700000000008</v>
      </c>
      <c r="F144452">
        <v>9164</v>
      </c>
    </row>
    <row r="144453" spans="4:6" x14ac:dyDescent="0.25">
      <c r="D144453">
        <v>144450</v>
      </c>
      <c r="E144453">
        <v>4900.72</v>
      </c>
      <c r="F144453">
        <v>4511.88</v>
      </c>
    </row>
    <row r="144454" spans="4:6" x14ac:dyDescent="0.25">
      <c r="D144454">
        <v>144451</v>
      </c>
      <c r="E144454">
        <v>1449.3</v>
      </c>
      <c r="F144454">
        <v>1108.4100000000001</v>
      </c>
    </row>
    <row r="144455" spans="4:6" x14ac:dyDescent="0.25">
      <c r="D144455">
        <v>144452</v>
      </c>
      <c r="E144455">
        <v>372.65800000000002</v>
      </c>
      <c r="F144455">
        <v>44.299399999999999</v>
      </c>
    </row>
    <row r="144456" spans="4:6" x14ac:dyDescent="0.25">
      <c r="D144456">
        <v>144453</v>
      </c>
      <c r="E144456">
        <v>0</v>
      </c>
      <c r="F144456">
        <v>-112.878</v>
      </c>
    </row>
    <row r="144457" spans="4:6" x14ac:dyDescent="0.25">
      <c r="D144457">
        <v>144454</v>
      </c>
      <c r="E144457">
        <v>0</v>
      </c>
      <c r="F144457">
        <v>-112.878</v>
      </c>
    </row>
    <row r="144458" spans="4:6" x14ac:dyDescent="0.25">
      <c r="D144458">
        <v>144455</v>
      </c>
      <c r="E144458">
        <v>0</v>
      </c>
      <c r="F144458">
        <v>-112.878</v>
      </c>
    </row>
    <row r="144459" spans="4:6" x14ac:dyDescent="0.25">
      <c r="D144459">
        <v>144456</v>
      </c>
      <c r="E144459">
        <v>0</v>
      </c>
      <c r="F144459">
        <v>-112.878</v>
      </c>
    </row>
    <row r="144460" spans="4:6" x14ac:dyDescent="0.25">
      <c r="D144460">
        <v>144457</v>
      </c>
      <c r="E144460">
        <v>0</v>
      </c>
      <c r="F144460">
        <v>-112.878</v>
      </c>
    </row>
    <row r="144461" spans="4:6" x14ac:dyDescent="0.25">
      <c r="D144461">
        <v>144458</v>
      </c>
      <c r="E144461">
        <v>0</v>
      </c>
      <c r="F144461">
        <v>-112.878</v>
      </c>
    </row>
    <row r="144462" spans="4:6" x14ac:dyDescent="0.25">
      <c r="D144462">
        <v>144459</v>
      </c>
      <c r="E144462">
        <v>0</v>
      </c>
      <c r="F144462">
        <v>-112.878</v>
      </c>
    </row>
    <row r="144463" spans="4:6" x14ac:dyDescent="0.25">
      <c r="D144463">
        <v>144460</v>
      </c>
      <c r="E144463">
        <v>0</v>
      </c>
      <c r="F144463">
        <v>-112.878</v>
      </c>
    </row>
    <row r="144464" spans="4:6" x14ac:dyDescent="0.25">
      <c r="D144464">
        <v>144461</v>
      </c>
      <c r="E144464">
        <v>0</v>
      </c>
      <c r="F144464">
        <v>-112.878</v>
      </c>
    </row>
    <row r="144465" spans="4:6" x14ac:dyDescent="0.25">
      <c r="D144465">
        <v>144462</v>
      </c>
      <c r="E144465">
        <v>2173.23</v>
      </c>
      <c r="F144465">
        <v>1823.26</v>
      </c>
    </row>
    <row r="144466" spans="4:6" x14ac:dyDescent="0.25">
      <c r="D144466">
        <v>144463</v>
      </c>
      <c r="E144466">
        <v>16326.9</v>
      </c>
      <c r="F144466">
        <v>15687.8</v>
      </c>
    </row>
    <row r="144467" spans="4:6" x14ac:dyDescent="0.25">
      <c r="D144467">
        <v>144464</v>
      </c>
      <c r="E144467">
        <v>26617.5</v>
      </c>
      <c r="F144467">
        <v>25655.599999999999</v>
      </c>
    </row>
    <row r="144468" spans="4:6" x14ac:dyDescent="0.25">
      <c r="D144468">
        <v>144465</v>
      </c>
      <c r="E144468">
        <v>39686.6</v>
      </c>
      <c r="F144468">
        <v>38158.1</v>
      </c>
    </row>
    <row r="144469" spans="4:6" x14ac:dyDescent="0.25">
      <c r="D144469">
        <v>144466</v>
      </c>
      <c r="E144469">
        <v>44303</v>
      </c>
      <c r="F144469">
        <v>42534.1</v>
      </c>
    </row>
    <row r="144470" spans="4:6" x14ac:dyDescent="0.25">
      <c r="D144470">
        <v>144467</v>
      </c>
      <c r="E144470">
        <v>39474.1</v>
      </c>
      <c r="F144470">
        <v>37956.199999999997</v>
      </c>
    </row>
    <row r="144471" spans="4:6" x14ac:dyDescent="0.25">
      <c r="D144471">
        <v>144468</v>
      </c>
      <c r="E144471">
        <v>34049.4</v>
      </c>
      <c r="F144471">
        <v>32786.199999999997</v>
      </c>
    </row>
    <row r="144472" spans="4:6" x14ac:dyDescent="0.25">
      <c r="D144472">
        <v>144469</v>
      </c>
      <c r="E144472">
        <v>22567.7</v>
      </c>
      <c r="F144472">
        <v>21748.2</v>
      </c>
    </row>
    <row r="144473" spans="4:6" x14ac:dyDescent="0.25">
      <c r="D144473">
        <v>144470</v>
      </c>
      <c r="E144473">
        <v>22005.200000000001</v>
      </c>
      <c r="F144473">
        <v>21204.7</v>
      </c>
    </row>
    <row r="144474" spans="4:6" x14ac:dyDescent="0.25">
      <c r="D144474">
        <v>144471</v>
      </c>
      <c r="E144474">
        <v>31157.200000000001</v>
      </c>
      <c r="F144474">
        <v>30018.2</v>
      </c>
    </row>
    <row r="144475" spans="4:6" x14ac:dyDescent="0.25">
      <c r="D144475">
        <v>144472</v>
      </c>
      <c r="E144475">
        <v>25343.1</v>
      </c>
      <c r="F144475">
        <v>24428.7</v>
      </c>
    </row>
    <row r="144476" spans="4:6" x14ac:dyDescent="0.25">
      <c r="D144476">
        <v>144473</v>
      </c>
      <c r="E144476">
        <v>38229.800000000003</v>
      </c>
      <c r="F144476">
        <v>36772.9</v>
      </c>
    </row>
    <row r="144477" spans="4:6" x14ac:dyDescent="0.25">
      <c r="D144477">
        <v>144474</v>
      </c>
      <c r="E144477">
        <v>31855.9</v>
      </c>
      <c r="F144477">
        <v>30687.599999999999</v>
      </c>
    </row>
    <row r="144478" spans="4:6" x14ac:dyDescent="0.25">
      <c r="D144478">
        <v>144475</v>
      </c>
      <c r="E144478">
        <v>20511.7</v>
      </c>
      <c r="F144478">
        <v>19758.7</v>
      </c>
    </row>
    <row r="144479" spans="4:6" x14ac:dyDescent="0.25">
      <c r="D144479">
        <v>144476</v>
      </c>
      <c r="E144479">
        <v>4928.53</v>
      </c>
      <c r="F144479">
        <v>4539.25</v>
      </c>
    </row>
    <row r="144480" spans="4:6" x14ac:dyDescent="0.25">
      <c r="D144480">
        <v>144477</v>
      </c>
      <c r="E144480">
        <v>0</v>
      </c>
      <c r="F144480">
        <v>-112.878</v>
      </c>
    </row>
    <row r="144481" spans="4:6" x14ac:dyDescent="0.25">
      <c r="D144481">
        <v>144478</v>
      </c>
      <c r="E144481">
        <v>0</v>
      </c>
      <c r="F144481">
        <v>-112.878</v>
      </c>
    </row>
    <row r="144482" spans="4:6" x14ac:dyDescent="0.25">
      <c r="D144482">
        <v>144479</v>
      </c>
      <c r="E144482">
        <v>0</v>
      </c>
      <c r="F144482">
        <v>-112.878</v>
      </c>
    </row>
    <row r="144483" spans="4:6" x14ac:dyDescent="0.25">
      <c r="D144483">
        <v>144480</v>
      </c>
      <c r="E144483">
        <v>0</v>
      </c>
      <c r="F144483">
        <v>-112.878</v>
      </c>
    </row>
    <row r="144484" spans="4:6" x14ac:dyDescent="0.25">
      <c r="D144484">
        <v>144481</v>
      </c>
      <c r="E144484">
        <v>0</v>
      </c>
      <c r="F144484">
        <v>-112.878</v>
      </c>
    </row>
    <row r="144485" spans="4:6" x14ac:dyDescent="0.25">
      <c r="D144485">
        <v>144482</v>
      </c>
      <c r="E144485">
        <v>0</v>
      </c>
      <c r="F144485">
        <v>-112.878</v>
      </c>
    </row>
    <row r="144486" spans="4:6" x14ac:dyDescent="0.25">
      <c r="D144486">
        <v>144483</v>
      </c>
      <c r="E144486">
        <v>0</v>
      </c>
      <c r="F144486">
        <v>-112.878</v>
      </c>
    </row>
    <row r="144487" spans="4:6" x14ac:dyDescent="0.25">
      <c r="D144487">
        <v>144484</v>
      </c>
      <c r="E144487">
        <v>0</v>
      </c>
      <c r="F144487">
        <v>-112.878</v>
      </c>
    </row>
    <row r="144488" spans="4:6" x14ac:dyDescent="0.25">
      <c r="D144488">
        <v>144485</v>
      </c>
      <c r="E144488">
        <v>0</v>
      </c>
      <c r="F144488">
        <v>-112.878</v>
      </c>
    </row>
    <row r="144489" spans="4:6" x14ac:dyDescent="0.25">
      <c r="D144489">
        <v>144486</v>
      </c>
      <c r="E144489">
        <v>1922.45</v>
      </c>
      <c r="F144489">
        <v>1575.68</v>
      </c>
    </row>
    <row r="144490" spans="4:6" x14ac:dyDescent="0.25">
      <c r="D144490">
        <v>144487</v>
      </c>
      <c r="E144490">
        <v>14918.5</v>
      </c>
      <c r="F144490">
        <v>14316.2</v>
      </c>
    </row>
    <row r="144491" spans="4:6" x14ac:dyDescent="0.25">
      <c r="D144491">
        <v>144488</v>
      </c>
      <c r="E144491">
        <v>19393.3</v>
      </c>
      <c r="F144491">
        <v>18669.400000000001</v>
      </c>
    </row>
    <row r="144492" spans="4:6" x14ac:dyDescent="0.25">
      <c r="D144492">
        <v>144489</v>
      </c>
      <c r="E144492">
        <v>33588.5</v>
      </c>
      <c r="F144492">
        <v>32345.7</v>
      </c>
    </row>
    <row r="144493" spans="4:6" x14ac:dyDescent="0.25">
      <c r="D144493">
        <v>144490</v>
      </c>
      <c r="E144493">
        <v>41989</v>
      </c>
      <c r="F144493">
        <v>40343.199999999997</v>
      </c>
    </row>
    <row r="144494" spans="4:6" x14ac:dyDescent="0.25">
      <c r="D144494">
        <v>144491</v>
      </c>
      <c r="E144494">
        <v>44832.4</v>
      </c>
      <c r="F144494">
        <v>43034.6</v>
      </c>
    </row>
    <row r="144495" spans="4:6" x14ac:dyDescent="0.25">
      <c r="D144495">
        <v>144492</v>
      </c>
      <c r="E144495">
        <v>38065.4</v>
      </c>
      <c r="F144495">
        <v>36616.400000000001</v>
      </c>
    </row>
    <row r="144496" spans="4:6" x14ac:dyDescent="0.25">
      <c r="D144496">
        <v>144493</v>
      </c>
      <c r="E144496">
        <v>41351</v>
      </c>
      <c r="F144496">
        <v>39738.199999999997</v>
      </c>
    </row>
    <row r="144497" spans="4:6" x14ac:dyDescent="0.25">
      <c r="D144497">
        <v>144494</v>
      </c>
      <c r="E144497">
        <v>32879.5</v>
      </c>
      <c r="F144497">
        <v>31667.599999999999</v>
      </c>
    </row>
    <row r="144498" spans="4:6" x14ac:dyDescent="0.25">
      <c r="D144498">
        <v>144495</v>
      </c>
      <c r="E144498">
        <v>27380.400000000001</v>
      </c>
      <c r="F144498">
        <v>26391.1</v>
      </c>
    </row>
    <row r="144499" spans="4:6" x14ac:dyDescent="0.25">
      <c r="D144499">
        <v>144496</v>
      </c>
      <c r="E144499">
        <v>31446.400000000001</v>
      </c>
      <c r="F144499">
        <v>30295.3</v>
      </c>
    </row>
    <row r="144500" spans="4:6" x14ac:dyDescent="0.25">
      <c r="D144500">
        <v>144497</v>
      </c>
      <c r="E144500">
        <v>25739.3</v>
      </c>
      <c r="F144500">
        <v>24810.7</v>
      </c>
    </row>
    <row r="144501" spans="4:6" x14ac:dyDescent="0.25">
      <c r="D144501">
        <v>144498</v>
      </c>
      <c r="E144501">
        <v>27918.3</v>
      </c>
      <c r="F144501">
        <v>26908.5</v>
      </c>
    </row>
    <row r="144502" spans="4:6" x14ac:dyDescent="0.25">
      <c r="D144502">
        <v>144499</v>
      </c>
      <c r="E144502">
        <v>21372.5</v>
      </c>
      <c r="F144502">
        <v>20592.5</v>
      </c>
    </row>
    <row r="144503" spans="4:6" x14ac:dyDescent="0.25">
      <c r="D144503">
        <v>144500</v>
      </c>
      <c r="E144503">
        <v>3625.14</v>
      </c>
      <c r="F144503">
        <v>3255.4</v>
      </c>
    </row>
    <row r="144504" spans="4:6" x14ac:dyDescent="0.25">
      <c r="D144504">
        <v>144501</v>
      </c>
      <c r="E144504">
        <v>0</v>
      </c>
      <c r="F144504">
        <v>-112.878</v>
      </c>
    </row>
    <row r="144505" spans="4:6" x14ac:dyDescent="0.25">
      <c r="D144505">
        <v>144502</v>
      </c>
      <c r="E144505">
        <v>0</v>
      </c>
      <c r="F144505">
        <v>-112.878</v>
      </c>
    </row>
    <row r="144506" spans="4:6" x14ac:dyDescent="0.25">
      <c r="D144506">
        <v>144503</v>
      </c>
      <c r="E144506">
        <v>0</v>
      </c>
      <c r="F144506">
        <v>-112.878</v>
      </c>
    </row>
    <row r="144507" spans="4:6" x14ac:dyDescent="0.25">
      <c r="D144507">
        <v>144504</v>
      </c>
      <c r="E144507">
        <v>0</v>
      </c>
      <c r="F144507">
        <v>-112.878</v>
      </c>
    </row>
    <row r="144508" spans="4:6" x14ac:dyDescent="0.25">
      <c r="D144508">
        <v>144505</v>
      </c>
      <c r="E144508">
        <v>0</v>
      </c>
      <c r="F144508">
        <v>-112.878</v>
      </c>
    </row>
    <row r="144509" spans="4:6" x14ac:dyDescent="0.25">
      <c r="D144509">
        <v>144506</v>
      </c>
      <c r="E144509">
        <v>0</v>
      </c>
      <c r="F144509">
        <v>-112.878</v>
      </c>
    </row>
    <row r="144510" spans="4:6" x14ac:dyDescent="0.25">
      <c r="D144510">
        <v>144507</v>
      </c>
      <c r="E144510">
        <v>0</v>
      </c>
      <c r="F144510">
        <v>-112.878</v>
      </c>
    </row>
    <row r="144511" spans="4:6" x14ac:dyDescent="0.25">
      <c r="D144511">
        <v>144508</v>
      </c>
      <c r="E144511">
        <v>0</v>
      </c>
      <c r="F144511">
        <v>-112.878</v>
      </c>
    </row>
    <row r="144512" spans="4:6" x14ac:dyDescent="0.25">
      <c r="D144512">
        <v>144509</v>
      </c>
      <c r="E144512">
        <v>0</v>
      </c>
      <c r="F144512">
        <v>-112.878</v>
      </c>
    </row>
    <row r="144513" spans="4:6" x14ac:dyDescent="0.25">
      <c r="D144513">
        <v>144510</v>
      </c>
      <c r="E144513">
        <v>1401.72</v>
      </c>
      <c r="F144513">
        <v>1061.4000000000001</v>
      </c>
    </row>
    <row r="144514" spans="4:6" x14ac:dyDescent="0.25">
      <c r="D144514">
        <v>144511</v>
      </c>
      <c r="E144514">
        <v>7084.62</v>
      </c>
      <c r="F144514">
        <v>6658.06</v>
      </c>
    </row>
    <row r="144515" spans="4:6" x14ac:dyDescent="0.25">
      <c r="D144515">
        <v>144512</v>
      </c>
      <c r="E144515">
        <v>13578.5</v>
      </c>
      <c r="F144515">
        <v>13013.6</v>
      </c>
    </row>
    <row r="144516" spans="4:6" x14ac:dyDescent="0.25">
      <c r="D144516">
        <v>144513</v>
      </c>
      <c r="E144516">
        <v>11680.1</v>
      </c>
      <c r="F144516">
        <v>11161.2</v>
      </c>
    </row>
    <row r="144517" spans="4:6" x14ac:dyDescent="0.25">
      <c r="D144517">
        <v>144514</v>
      </c>
      <c r="E144517">
        <v>8892.74</v>
      </c>
      <c r="F144517">
        <v>8433.0300000000007</v>
      </c>
    </row>
    <row r="144518" spans="4:6" x14ac:dyDescent="0.25">
      <c r="D144518">
        <v>144515</v>
      </c>
      <c r="E144518">
        <v>21113</v>
      </c>
      <c r="F144518">
        <v>20341.2</v>
      </c>
    </row>
    <row r="144519" spans="4:6" x14ac:dyDescent="0.25">
      <c r="D144519">
        <v>144516</v>
      </c>
      <c r="E144519">
        <v>22707.3</v>
      </c>
      <c r="F144519">
        <v>21883.8</v>
      </c>
    </row>
    <row r="144520" spans="4:6" x14ac:dyDescent="0.25">
      <c r="D144520">
        <v>144517</v>
      </c>
      <c r="E144520">
        <v>42308.1</v>
      </c>
      <c r="F144520">
        <v>40645.599999999999</v>
      </c>
    </row>
    <row r="144521" spans="4:6" x14ac:dyDescent="0.25">
      <c r="D144521">
        <v>144518</v>
      </c>
      <c r="E144521">
        <v>41247.599999999999</v>
      </c>
      <c r="F144521">
        <v>39640.1</v>
      </c>
    </row>
    <row r="144522" spans="4:6" x14ac:dyDescent="0.25">
      <c r="D144522">
        <v>144519</v>
      </c>
      <c r="E144522">
        <v>38568.9</v>
      </c>
      <c r="F144522">
        <v>37095.5</v>
      </c>
    </row>
    <row r="144523" spans="4:6" x14ac:dyDescent="0.25">
      <c r="D144523">
        <v>144520</v>
      </c>
      <c r="E144523">
        <v>28829.5</v>
      </c>
      <c r="F144523">
        <v>27784.3</v>
      </c>
    </row>
    <row r="144524" spans="4:6" x14ac:dyDescent="0.25">
      <c r="D144524">
        <v>144521</v>
      </c>
      <c r="E144524">
        <v>38121.599999999999</v>
      </c>
      <c r="F144524">
        <v>36669.9</v>
      </c>
    </row>
    <row r="144525" spans="4:6" x14ac:dyDescent="0.25">
      <c r="D144525">
        <v>144522</v>
      </c>
      <c r="E144525">
        <v>29592.3</v>
      </c>
      <c r="F144525">
        <v>28516.9</v>
      </c>
    </row>
    <row r="144526" spans="4:6" x14ac:dyDescent="0.25">
      <c r="D144526">
        <v>144523</v>
      </c>
      <c r="E144526">
        <v>20453.3</v>
      </c>
      <c r="F144526">
        <v>19702.099999999999</v>
      </c>
    </row>
    <row r="144527" spans="4:6" x14ac:dyDescent="0.25">
      <c r="D144527">
        <v>144524</v>
      </c>
      <c r="E144527">
        <v>3188.7</v>
      </c>
      <c r="F144527">
        <v>2825.12</v>
      </c>
    </row>
    <row r="144528" spans="4:6" x14ac:dyDescent="0.25">
      <c r="D144528">
        <v>144525</v>
      </c>
      <c r="E144528">
        <v>0</v>
      </c>
      <c r="F144528">
        <v>-112.878</v>
      </c>
    </row>
    <row r="144529" spans="4:6" x14ac:dyDescent="0.25">
      <c r="D144529">
        <v>144526</v>
      </c>
      <c r="E144529">
        <v>0</v>
      </c>
      <c r="F144529">
        <v>-112.878</v>
      </c>
    </row>
    <row r="144530" spans="4:6" x14ac:dyDescent="0.25">
      <c r="D144530">
        <v>144527</v>
      </c>
      <c r="E144530">
        <v>0</v>
      </c>
      <c r="F144530">
        <v>-112.878</v>
      </c>
    </row>
    <row r="144531" spans="4:6" x14ac:dyDescent="0.25">
      <c r="D144531">
        <v>144528</v>
      </c>
      <c r="E144531">
        <v>0</v>
      </c>
      <c r="F144531">
        <v>-112.878</v>
      </c>
    </row>
    <row r="144532" spans="4:6" x14ac:dyDescent="0.25">
      <c r="D144532">
        <v>144529</v>
      </c>
      <c r="E144532">
        <v>0</v>
      </c>
      <c r="F144532">
        <v>-112.878</v>
      </c>
    </row>
    <row r="144533" spans="4:6" x14ac:dyDescent="0.25">
      <c r="D144533">
        <v>144530</v>
      </c>
      <c r="E144533">
        <v>0</v>
      </c>
      <c r="F144533">
        <v>-112.878</v>
      </c>
    </row>
    <row r="144534" spans="4:6" x14ac:dyDescent="0.25">
      <c r="D144534">
        <v>144531</v>
      </c>
      <c r="E144534">
        <v>0</v>
      </c>
      <c r="F144534">
        <v>-112.878</v>
      </c>
    </row>
    <row r="144535" spans="4:6" x14ac:dyDescent="0.25">
      <c r="D144535">
        <v>144532</v>
      </c>
      <c r="E144535">
        <v>0</v>
      </c>
      <c r="F144535">
        <v>-112.878</v>
      </c>
    </row>
    <row r="144536" spans="4:6" x14ac:dyDescent="0.25">
      <c r="D144536">
        <v>144533</v>
      </c>
      <c r="E144536">
        <v>0</v>
      </c>
      <c r="F144536">
        <v>-112.878</v>
      </c>
    </row>
    <row r="144537" spans="4:6" x14ac:dyDescent="0.25">
      <c r="D144537">
        <v>144534</v>
      </c>
      <c r="E144537">
        <v>727.06399999999996</v>
      </c>
      <c r="F144537">
        <v>394.70600000000002</v>
      </c>
    </row>
    <row r="144538" spans="4:6" x14ac:dyDescent="0.25">
      <c r="D144538">
        <v>144535</v>
      </c>
      <c r="E144538">
        <v>12499.8</v>
      </c>
      <c r="F144538">
        <v>11961.3</v>
      </c>
    </row>
    <row r="144539" spans="4:6" x14ac:dyDescent="0.25">
      <c r="D144539">
        <v>144536</v>
      </c>
      <c r="E144539">
        <v>31510.799999999999</v>
      </c>
      <c r="F144539">
        <v>30357</v>
      </c>
    </row>
    <row r="144540" spans="4:6" x14ac:dyDescent="0.25">
      <c r="D144540">
        <v>144537</v>
      </c>
      <c r="E144540">
        <v>40201.800000000003</v>
      </c>
      <c r="F144540">
        <v>38647.5</v>
      </c>
    </row>
    <row r="144541" spans="4:6" x14ac:dyDescent="0.25">
      <c r="D144541">
        <v>144538</v>
      </c>
      <c r="E144541">
        <v>43108.4</v>
      </c>
      <c r="F144541">
        <v>41403.699999999997</v>
      </c>
    </row>
    <row r="144542" spans="4:6" x14ac:dyDescent="0.25">
      <c r="D144542">
        <v>144539</v>
      </c>
      <c r="E144542">
        <v>39626.400000000001</v>
      </c>
      <c r="F144542">
        <v>38100.9</v>
      </c>
    </row>
    <row r="144543" spans="4:6" x14ac:dyDescent="0.25">
      <c r="D144543">
        <v>144540</v>
      </c>
      <c r="E144543">
        <v>36657.9</v>
      </c>
      <c r="F144543">
        <v>35275.800000000003</v>
      </c>
    </row>
    <row r="144544" spans="4:6" x14ac:dyDescent="0.25">
      <c r="D144544">
        <v>144541</v>
      </c>
      <c r="E144544">
        <v>40019.1</v>
      </c>
      <c r="F144544">
        <v>38473.9</v>
      </c>
    </row>
    <row r="144545" spans="4:6" x14ac:dyDescent="0.25">
      <c r="D144545">
        <v>144542</v>
      </c>
      <c r="E144545">
        <v>38404.300000000003</v>
      </c>
      <c r="F144545">
        <v>36938.9</v>
      </c>
    </row>
    <row r="144546" spans="4:6" x14ac:dyDescent="0.25">
      <c r="D144546">
        <v>144543</v>
      </c>
      <c r="E144546">
        <v>39332.699999999997</v>
      </c>
      <c r="F144546">
        <v>37821.800000000003</v>
      </c>
    </row>
    <row r="144547" spans="4:6" x14ac:dyDescent="0.25">
      <c r="D144547">
        <v>144544</v>
      </c>
      <c r="E144547">
        <v>26481.200000000001</v>
      </c>
      <c r="F144547">
        <v>25525.4</v>
      </c>
    </row>
    <row r="144548" spans="4:6" x14ac:dyDescent="0.25">
      <c r="D144548">
        <v>144545</v>
      </c>
      <c r="E144548">
        <v>31190.5</v>
      </c>
      <c r="F144548">
        <v>30050</v>
      </c>
    </row>
    <row r="144549" spans="4:6" x14ac:dyDescent="0.25">
      <c r="D144549">
        <v>144546</v>
      </c>
      <c r="E144549">
        <v>23553.5</v>
      </c>
      <c r="F144549">
        <v>22701.5</v>
      </c>
    </row>
    <row r="144550" spans="4:6" x14ac:dyDescent="0.25">
      <c r="D144550">
        <v>144547</v>
      </c>
      <c r="E144550">
        <v>9775.4599999999991</v>
      </c>
      <c r="F144550">
        <v>9298.7800000000007</v>
      </c>
    </row>
    <row r="144551" spans="4:6" x14ac:dyDescent="0.25">
      <c r="D144551">
        <v>144548</v>
      </c>
      <c r="E144551">
        <v>1805.07</v>
      </c>
      <c r="F144551">
        <v>1459.78</v>
      </c>
    </row>
    <row r="144552" spans="4:6" x14ac:dyDescent="0.25">
      <c r="D144552">
        <v>144549</v>
      </c>
      <c r="E144552">
        <v>0</v>
      </c>
      <c r="F144552">
        <v>-112.878</v>
      </c>
    </row>
    <row r="144553" spans="4:6" x14ac:dyDescent="0.25">
      <c r="D144553">
        <v>144550</v>
      </c>
      <c r="E144553">
        <v>0</v>
      </c>
      <c r="F144553">
        <v>-112.878</v>
      </c>
    </row>
    <row r="144554" spans="4:6" x14ac:dyDescent="0.25">
      <c r="D144554">
        <v>144551</v>
      </c>
      <c r="E144554">
        <v>0</v>
      </c>
      <c r="F144554">
        <v>-112.878</v>
      </c>
    </row>
    <row r="144555" spans="4:6" x14ac:dyDescent="0.25">
      <c r="D144555">
        <v>144552</v>
      </c>
      <c r="E144555">
        <v>0</v>
      </c>
      <c r="F144555">
        <v>-112.878</v>
      </c>
    </row>
    <row r="144556" spans="4:6" x14ac:dyDescent="0.25">
      <c r="D144556">
        <v>144553</v>
      </c>
      <c r="E144556">
        <v>0</v>
      </c>
      <c r="F144556">
        <v>-112.878</v>
      </c>
    </row>
    <row r="144557" spans="4:6" x14ac:dyDescent="0.25">
      <c r="D144557">
        <v>144554</v>
      </c>
      <c r="E144557">
        <v>0</v>
      </c>
      <c r="F144557">
        <v>-112.878</v>
      </c>
    </row>
    <row r="144558" spans="4:6" x14ac:dyDescent="0.25">
      <c r="D144558">
        <v>144555</v>
      </c>
      <c r="E144558">
        <v>0</v>
      </c>
      <c r="F144558">
        <v>-112.878</v>
      </c>
    </row>
    <row r="144559" spans="4:6" x14ac:dyDescent="0.25">
      <c r="D144559">
        <v>144556</v>
      </c>
      <c r="E144559">
        <v>0</v>
      </c>
      <c r="F144559">
        <v>-112.878</v>
      </c>
    </row>
    <row r="144560" spans="4:6" x14ac:dyDescent="0.25">
      <c r="D144560">
        <v>144557</v>
      </c>
      <c r="E144560">
        <v>0</v>
      </c>
      <c r="F144560">
        <v>-112.878</v>
      </c>
    </row>
    <row r="144561" spans="4:6" x14ac:dyDescent="0.25">
      <c r="D144561">
        <v>144558</v>
      </c>
      <c r="E144561">
        <v>79.342399999999998</v>
      </c>
      <c r="F144561">
        <v>-112.878</v>
      </c>
    </row>
    <row r="144562" spans="4:6" x14ac:dyDescent="0.25">
      <c r="D144562">
        <v>144559</v>
      </c>
      <c r="E144562">
        <v>1586.25</v>
      </c>
      <c r="F144562">
        <v>1243.68</v>
      </c>
    </row>
    <row r="144563" spans="4:6" x14ac:dyDescent="0.25">
      <c r="D144563">
        <v>144560</v>
      </c>
      <c r="E144563">
        <v>4042.14</v>
      </c>
      <c r="F144563">
        <v>3666.09</v>
      </c>
    </row>
    <row r="144564" spans="4:6" x14ac:dyDescent="0.25">
      <c r="D144564">
        <v>144561</v>
      </c>
      <c r="E144564">
        <v>6642.9</v>
      </c>
      <c r="F144564">
        <v>6224.16</v>
      </c>
    </row>
    <row r="144565" spans="4:6" x14ac:dyDescent="0.25">
      <c r="D144565">
        <v>144562</v>
      </c>
      <c r="E144565">
        <v>8881.52</v>
      </c>
      <c r="F144565">
        <v>8420.07</v>
      </c>
    </row>
    <row r="144566" spans="4:6" x14ac:dyDescent="0.25">
      <c r="D144566">
        <v>144563</v>
      </c>
      <c r="E144566">
        <v>11110.9</v>
      </c>
      <c r="F144566">
        <v>10604.2</v>
      </c>
    </row>
    <row r="144567" spans="4:6" x14ac:dyDescent="0.25">
      <c r="D144567">
        <v>144564</v>
      </c>
      <c r="E144567">
        <v>12665.8</v>
      </c>
      <c r="F144567">
        <v>12125.1</v>
      </c>
    </row>
    <row r="144568" spans="4:6" x14ac:dyDescent="0.25">
      <c r="D144568">
        <v>144565</v>
      </c>
      <c r="E144568">
        <v>13286.5</v>
      </c>
      <c r="F144568">
        <v>12731.2</v>
      </c>
    </row>
    <row r="144569" spans="4:6" x14ac:dyDescent="0.25">
      <c r="D144569">
        <v>144566</v>
      </c>
      <c r="E144569">
        <v>12911.4</v>
      </c>
      <c r="F144569">
        <v>12365</v>
      </c>
    </row>
    <row r="144570" spans="4:6" x14ac:dyDescent="0.25">
      <c r="D144570">
        <v>144567</v>
      </c>
      <c r="E144570">
        <v>21777.3</v>
      </c>
      <c r="F144570">
        <v>20984.3</v>
      </c>
    </row>
    <row r="144571" spans="4:6" x14ac:dyDescent="0.25">
      <c r="D144571">
        <v>144568</v>
      </c>
      <c r="E144571">
        <v>24412.1</v>
      </c>
      <c r="F144571">
        <v>23530.6</v>
      </c>
    </row>
    <row r="144572" spans="4:6" x14ac:dyDescent="0.25">
      <c r="D144572">
        <v>144569</v>
      </c>
      <c r="E144572">
        <v>33194.9</v>
      </c>
      <c r="F144572">
        <v>31969.3</v>
      </c>
    </row>
    <row r="144573" spans="4:6" x14ac:dyDescent="0.25">
      <c r="D144573">
        <v>144570</v>
      </c>
      <c r="E144573">
        <v>31196.9</v>
      </c>
      <c r="F144573">
        <v>30056.2</v>
      </c>
    </row>
    <row r="144574" spans="4:6" x14ac:dyDescent="0.25">
      <c r="D144574">
        <v>144571</v>
      </c>
      <c r="E144574">
        <v>16295.8</v>
      </c>
      <c r="F144574">
        <v>15662.3</v>
      </c>
    </row>
    <row r="144575" spans="4:6" x14ac:dyDescent="0.25">
      <c r="D144575">
        <v>144572</v>
      </c>
      <c r="E144575">
        <v>2601.92</v>
      </c>
      <c r="F144575">
        <v>2246.33</v>
      </c>
    </row>
    <row r="144576" spans="4:6" x14ac:dyDescent="0.25">
      <c r="D144576">
        <v>144573</v>
      </c>
      <c r="E144576">
        <v>0</v>
      </c>
      <c r="F144576">
        <v>-112.878</v>
      </c>
    </row>
    <row r="144577" spans="4:6" x14ac:dyDescent="0.25">
      <c r="D144577">
        <v>144574</v>
      </c>
      <c r="E144577">
        <v>0</v>
      </c>
      <c r="F144577">
        <v>-112.878</v>
      </c>
    </row>
    <row r="144578" spans="4:6" x14ac:dyDescent="0.25">
      <c r="D144578">
        <v>144575</v>
      </c>
      <c r="E144578">
        <v>0</v>
      </c>
      <c r="F144578">
        <v>-112.878</v>
      </c>
    </row>
    <row r="144579" spans="4:6" x14ac:dyDescent="0.25">
      <c r="D144579">
        <v>144576</v>
      </c>
      <c r="E144579">
        <v>0</v>
      </c>
      <c r="F144579">
        <v>-112.878</v>
      </c>
    </row>
    <row r="144580" spans="4:6" x14ac:dyDescent="0.25">
      <c r="D144580">
        <v>144577</v>
      </c>
      <c r="E144580">
        <v>0</v>
      </c>
      <c r="F144580">
        <v>-112.878</v>
      </c>
    </row>
    <row r="144581" spans="4:6" x14ac:dyDescent="0.25">
      <c r="D144581">
        <v>144578</v>
      </c>
      <c r="E144581">
        <v>0</v>
      </c>
      <c r="F144581">
        <v>-112.878</v>
      </c>
    </row>
    <row r="144582" spans="4:6" x14ac:dyDescent="0.25">
      <c r="D144582">
        <v>144579</v>
      </c>
      <c r="E144582">
        <v>0</v>
      </c>
      <c r="F144582">
        <v>-112.878</v>
      </c>
    </row>
    <row r="144583" spans="4:6" x14ac:dyDescent="0.25">
      <c r="D144583">
        <v>144580</v>
      </c>
      <c r="E144583">
        <v>0</v>
      </c>
      <c r="F144583">
        <v>-112.878</v>
      </c>
    </row>
    <row r="144584" spans="4:6" x14ac:dyDescent="0.25">
      <c r="D144584">
        <v>144581</v>
      </c>
      <c r="E144584">
        <v>0</v>
      </c>
      <c r="F144584">
        <v>-112.878</v>
      </c>
    </row>
    <row r="144585" spans="4:6" x14ac:dyDescent="0.25">
      <c r="D144585">
        <v>144582</v>
      </c>
      <c r="E144585">
        <v>752.76400000000001</v>
      </c>
      <c r="F144585">
        <v>420.11099999999999</v>
      </c>
    </row>
    <row r="144586" spans="4:6" x14ac:dyDescent="0.25">
      <c r="D144586">
        <v>144583</v>
      </c>
      <c r="E144586">
        <v>8572.5499999999993</v>
      </c>
      <c r="F144586">
        <v>8116.02</v>
      </c>
    </row>
    <row r="144587" spans="4:6" x14ac:dyDescent="0.25">
      <c r="D144587">
        <v>144584</v>
      </c>
      <c r="E144587">
        <v>21394.9</v>
      </c>
      <c r="F144587">
        <v>20612.099999999999</v>
      </c>
    </row>
    <row r="144588" spans="4:6" x14ac:dyDescent="0.25">
      <c r="D144588">
        <v>144585</v>
      </c>
      <c r="E144588">
        <v>20779.900000000001</v>
      </c>
      <c r="F144588">
        <v>20018.599999999999</v>
      </c>
    </row>
    <row r="144589" spans="4:6" x14ac:dyDescent="0.25">
      <c r="D144589">
        <v>144586</v>
      </c>
      <c r="E144589">
        <v>37520.199999999997</v>
      </c>
      <c r="F144589">
        <v>36097.4</v>
      </c>
    </row>
    <row r="144590" spans="4:6" x14ac:dyDescent="0.25">
      <c r="D144590">
        <v>144587</v>
      </c>
      <c r="E144590">
        <v>39082.699999999997</v>
      </c>
      <c r="F144590">
        <v>37584.1</v>
      </c>
    </row>
    <row r="144591" spans="4:6" x14ac:dyDescent="0.25">
      <c r="D144591">
        <v>144588</v>
      </c>
      <c r="E144591">
        <v>29525.3</v>
      </c>
      <c r="F144591">
        <v>28452.7</v>
      </c>
    </row>
    <row r="144592" spans="4:6" x14ac:dyDescent="0.25">
      <c r="D144592">
        <v>144589</v>
      </c>
      <c r="E144592">
        <v>16329.7</v>
      </c>
      <c r="F144592">
        <v>15697.8</v>
      </c>
    </row>
    <row r="144593" spans="4:6" x14ac:dyDescent="0.25">
      <c r="D144593">
        <v>144590</v>
      </c>
      <c r="E144593">
        <v>16534.900000000001</v>
      </c>
      <c r="F144593">
        <v>15894.2</v>
      </c>
    </row>
    <row r="144594" spans="4:6" x14ac:dyDescent="0.25">
      <c r="D144594">
        <v>144591</v>
      </c>
      <c r="E144594">
        <v>14334.9</v>
      </c>
      <c r="F144594">
        <v>13754.7</v>
      </c>
    </row>
    <row r="144595" spans="4:6" x14ac:dyDescent="0.25">
      <c r="D144595">
        <v>144592</v>
      </c>
      <c r="E144595">
        <v>21709.1</v>
      </c>
      <c r="F144595">
        <v>20918.2</v>
      </c>
    </row>
    <row r="144596" spans="4:6" x14ac:dyDescent="0.25">
      <c r="D144596">
        <v>144593</v>
      </c>
      <c r="E144596">
        <v>31810.9</v>
      </c>
      <c r="F144596">
        <v>30644.6</v>
      </c>
    </row>
    <row r="144597" spans="4:6" x14ac:dyDescent="0.25">
      <c r="D144597">
        <v>144594</v>
      </c>
      <c r="E144597">
        <v>28151.9</v>
      </c>
      <c r="F144597">
        <v>27133.1</v>
      </c>
    </row>
    <row r="144598" spans="4:6" x14ac:dyDescent="0.25">
      <c r="D144598">
        <v>144595</v>
      </c>
      <c r="E144598">
        <v>15536.7</v>
      </c>
      <c r="F144598">
        <v>14925.8</v>
      </c>
    </row>
    <row r="144599" spans="4:6" x14ac:dyDescent="0.25">
      <c r="D144599">
        <v>144596</v>
      </c>
      <c r="E144599">
        <v>3559.93</v>
      </c>
      <c r="F144599">
        <v>3191.12</v>
      </c>
    </row>
    <row r="144600" spans="4:6" x14ac:dyDescent="0.25">
      <c r="D144600">
        <v>144597</v>
      </c>
      <c r="E144600">
        <v>0</v>
      </c>
      <c r="F144600">
        <v>-112.878</v>
      </c>
    </row>
    <row r="144601" spans="4:6" x14ac:dyDescent="0.25">
      <c r="D144601">
        <v>144598</v>
      </c>
      <c r="E144601">
        <v>0</v>
      </c>
      <c r="F144601">
        <v>-112.878</v>
      </c>
    </row>
    <row r="144602" spans="4:6" x14ac:dyDescent="0.25">
      <c r="D144602">
        <v>144599</v>
      </c>
      <c r="E144602">
        <v>0</v>
      </c>
      <c r="F144602">
        <v>-112.878</v>
      </c>
    </row>
    <row r="144603" spans="4:6" x14ac:dyDescent="0.25">
      <c r="D144603">
        <v>144600</v>
      </c>
      <c r="E144603">
        <v>0</v>
      </c>
      <c r="F144603">
        <v>-112.878</v>
      </c>
    </row>
    <row r="144604" spans="4:6" x14ac:dyDescent="0.25">
      <c r="D144604">
        <v>144601</v>
      </c>
      <c r="E144604">
        <v>0</v>
      </c>
      <c r="F144604">
        <v>-112.878</v>
      </c>
    </row>
    <row r="144605" spans="4:6" x14ac:dyDescent="0.25">
      <c r="D144605">
        <v>144602</v>
      </c>
      <c r="E144605">
        <v>0</v>
      </c>
      <c r="F144605">
        <v>-112.878</v>
      </c>
    </row>
    <row r="144606" spans="4:6" x14ac:dyDescent="0.25">
      <c r="D144606">
        <v>144603</v>
      </c>
      <c r="E144606">
        <v>0</v>
      </c>
      <c r="F144606">
        <v>-112.878</v>
      </c>
    </row>
    <row r="144607" spans="4:6" x14ac:dyDescent="0.25">
      <c r="D144607">
        <v>144604</v>
      </c>
      <c r="E144607">
        <v>0</v>
      </c>
      <c r="F144607">
        <v>-112.878</v>
      </c>
    </row>
    <row r="144608" spans="4:6" x14ac:dyDescent="0.25">
      <c r="D144608">
        <v>144605</v>
      </c>
      <c r="E144608">
        <v>0</v>
      </c>
      <c r="F144608">
        <v>-112.878</v>
      </c>
    </row>
    <row r="144609" spans="4:6" x14ac:dyDescent="0.25">
      <c r="D144609">
        <v>144606</v>
      </c>
      <c r="E144609">
        <v>49.442100000000003</v>
      </c>
      <c r="F144609">
        <v>-112.878</v>
      </c>
    </row>
    <row r="144610" spans="4:6" x14ac:dyDescent="0.25">
      <c r="D144610">
        <v>144607</v>
      </c>
      <c r="E144610">
        <v>1023.87</v>
      </c>
      <c r="F144610">
        <v>688.072</v>
      </c>
    </row>
    <row r="144611" spans="4:6" x14ac:dyDescent="0.25">
      <c r="D144611">
        <v>144608</v>
      </c>
      <c r="E144611">
        <v>2626.69</v>
      </c>
      <c r="F144611">
        <v>2270.77</v>
      </c>
    </row>
    <row r="144612" spans="4:6" x14ac:dyDescent="0.25">
      <c r="D144612">
        <v>144609</v>
      </c>
      <c r="E144612">
        <v>32613.9</v>
      </c>
      <c r="F144612">
        <v>31413.4</v>
      </c>
    </row>
    <row r="144613" spans="4:6" x14ac:dyDescent="0.25">
      <c r="D144613">
        <v>144610</v>
      </c>
      <c r="E144613">
        <v>14518.4</v>
      </c>
      <c r="F144613">
        <v>13931.7</v>
      </c>
    </row>
    <row r="144614" spans="4:6" x14ac:dyDescent="0.25">
      <c r="D144614">
        <v>144611</v>
      </c>
      <c r="E144614">
        <v>40741.5</v>
      </c>
      <c r="F144614">
        <v>39159.9</v>
      </c>
    </row>
    <row r="144615" spans="4:6" x14ac:dyDescent="0.25">
      <c r="D144615">
        <v>144612</v>
      </c>
      <c r="E144615">
        <v>42648.3</v>
      </c>
      <c r="F144615">
        <v>40968</v>
      </c>
    </row>
    <row r="144616" spans="4:6" x14ac:dyDescent="0.25">
      <c r="D144616">
        <v>144613</v>
      </c>
      <c r="E144616">
        <v>35260.300000000003</v>
      </c>
      <c r="F144616">
        <v>33942.800000000003</v>
      </c>
    </row>
    <row r="144617" spans="4:6" x14ac:dyDescent="0.25">
      <c r="D144617">
        <v>144614</v>
      </c>
      <c r="E144617">
        <v>39440.800000000003</v>
      </c>
      <c r="F144617">
        <v>37924.5</v>
      </c>
    </row>
    <row r="144618" spans="4:6" x14ac:dyDescent="0.25">
      <c r="D144618">
        <v>144615</v>
      </c>
      <c r="E144618">
        <v>44287.7</v>
      </c>
      <c r="F144618">
        <v>42519.6</v>
      </c>
    </row>
    <row r="144619" spans="4:6" x14ac:dyDescent="0.25">
      <c r="D144619">
        <v>144616</v>
      </c>
      <c r="E144619">
        <v>39498.400000000001</v>
      </c>
      <c r="F144619">
        <v>37979.199999999997</v>
      </c>
    </row>
    <row r="144620" spans="4:6" x14ac:dyDescent="0.25">
      <c r="D144620">
        <v>144617</v>
      </c>
      <c r="E144620">
        <v>37533</v>
      </c>
      <c r="F144620">
        <v>36109.5</v>
      </c>
    </row>
    <row r="144621" spans="4:6" x14ac:dyDescent="0.25">
      <c r="D144621">
        <v>144618</v>
      </c>
      <c r="E144621">
        <v>30912.7</v>
      </c>
      <c r="F144621">
        <v>29783.7</v>
      </c>
    </row>
    <row r="144622" spans="4:6" x14ac:dyDescent="0.25">
      <c r="D144622">
        <v>144619</v>
      </c>
      <c r="E144622">
        <v>21254.7</v>
      </c>
      <c r="F144622">
        <v>20478.2</v>
      </c>
    </row>
    <row r="144623" spans="4:6" x14ac:dyDescent="0.25">
      <c r="D144623">
        <v>144620</v>
      </c>
      <c r="E144623">
        <v>3833.07</v>
      </c>
      <c r="F144623">
        <v>3460.32</v>
      </c>
    </row>
    <row r="144624" spans="4:6" x14ac:dyDescent="0.25">
      <c r="D144624">
        <v>144621</v>
      </c>
      <c r="E144624">
        <v>0</v>
      </c>
      <c r="F144624">
        <v>-112.878</v>
      </c>
    </row>
    <row r="144625" spans="4:6" x14ac:dyDescent="0.25">
      <c r="D144625">
        <v>144622</v>
      </c>
      <c r="E144625">
        <v>0</v>
      </c>
      <c r="F144625">
        <v>-112.878</v>
      </c>
    </row>
    <row r="144626" spans="4:6" x14ac:dyDescent="0.25">
      <c r="D144626">
        <v>144623</v>
      </c>
      <c r="E144626">
        <v>0</v>
      </c>
      <c r="F144626">
        <v>-112.878</v>
      </c>
    </row>
    <row r="144627" spans="4:6" x14ac:dyDescent="0.25">
      <c r="D144627">
        <v>144624</v>
      </c>
      <c r="E144627">
        <v>0</v>
      </c>
      <c r="F144627">
        <v>-112.878</v>
      </c>
    </row>
    <row r="144628" spans="4:6" x14ac:dyDescent="0.25">
      <c r="D144628">
        <v>144625</v>
      </c>
      <c r="E144628">
        <v>0</v>
      </c>
      <c r="F144628">
        <v>-112.878</v>
      </c>
    </row>
    <row r="144629" spans="4:6" x14ac:dyDescent="0.25">
      <c r="D144629">
        <v>144626</v>
      </c>
      <c r="E144629">
        <v>0</v>
      </c>
      <c r="F144629">
        <v>-112.878</v>
      </c>
    </row>
    <row r="144630" spans="4:6" x14ac:dyDescent="0.25">
      <c r="D144630">
        <v>144627</v>
      </c>
      <c r="E144630">
        <v>0</v>
      </c>
      <c r="F144630">
        <v>-112.878</v>
      </c>
    </row>
    <row r="144631" spans="4:6" x14ac:dyDescent="0.25">
      <c r="D144631">
        <v>144628</v>
      </c>
      <c r="E144631">
        <v>0</v>
      </c>
      <c r="F144631">
        <v>-112.878</v>
      </c>
    </row>
    <row r="144632" spans="4:6" x14ac:dyDescent="0.25">
      <c r="D144632">
        <v>144629</v>
      </c>
      <c r="E144632">
        <v>0</v>
      </c>
      <c r="F144632">
        <v>-112.878</v>
      </c>
    </row>
    <row r="144633" spans="4:6" x14ac:dyDescent="0.25">
      <c r="D144633">
        <v>144630</v>
      </c>
      <c r="E144633">
        <v>1232.1500000000001</v>
      </c>
      <c r="F144633">
        <v>893.87900000000002</v>
      </c>
    </row>
    <row r="144634" spans="4:6" x14ac:dyDescent="0.25">
      <c r="D144634">
        <v>144631</v>
      </c>
      <c r="E144634">
        <v>17112.2</v>
      </c>
      <c r="F144634">
        <v>16452.8</v>
      </c>
    </row>
    <row r="144635" spans="4:6" x14ac:dyDescent="0.25">
      <c r="D144635">
        <v>144632</v>
      </c>
      <c r="E144635">
        <v>26810</v>
      </c>
      <c r="F144635">
        <v>25838.6</v>
      </c>
    </row>
    <row r="144636" spans="4:6" x14ac:dyDescent="0.25">
      <c r="D144636">
        <v>144633</v>
      </c>
      <c r="E144636">
        <v>24715.599999999999</v>
      </c>
      <c r="F144636">
        <v>23823.200000000001</v>
      </c>
    </row>
    <row r="144637" spans="4:6" x14ac:dyDescent="0.25">
      <c r="D144637">
        <v>144634</v>
      </c>
      <c r="E144637">
        <v>21025.3</v>
      </c>
      <c r="F144637">
        <v>20256.3</v>
      </c>
    </row>
    <row r="144638" spans="4:6" x14ac:dyDescent="0.25">
      <c r="D144638">
        <v>144635</v>
      </c>
      <c r="E144638">
        <v>41551.199999999997</v>
      </c>
      <c r="F144638">
        <v>39928.1</v>
      </c>
    </row>
    <row r="144639" spans="4:6" x14ac:dyDescent="0.25">
      <c r="D144639">
        <v>144636</v>
      </c>
      <c r="E144639">
        <v>30170</v>
      </c>
      <c r="F144639">
        <v>29071.5</v>
      </c>
    </row>
    <row r="144640" spans="4:6" x14ac:dyDescent="0.25">
      <c r="D144640">
        <v>144637</v>
      </c>
      <c r="E144640">
        <v>39113.599999999999</v>
      </c>
      <c r="F144640">
        <v>37613.599999999999</v>
      </c>
    </row>
    <row r="144641" spans="4:6" x14ac:dyDescent="0.25">
      <c r="D144641">
        <v>144638</v>
      </c>
      <c r="E144641">
        <v>41851.4</v>
      </c>
      <c r="F144641">
        <v>40212.800000000003</v>
      </c>
    </row>
    <row r="144642" spans="4:6" x14ac:dyDescent="0.25">
      <c r="D144642">
        <v>144639</v>
      </c>
      <c r="E144642">
        <v>41650.1</v>
      </c>
      <c r="F144642">
        <v>40021.9</v>
      </c>
    </row>
    <row r="144643" spans="4:6" x14ac:dyDescent="0.25">
      <c r="D144643">
        <v>144640</v>
      </c>
      <c r="E144643">
        <v>40534.300000000003</v>
      </c>
      <c r="F144643">
        <v>38963.300000000003</v>
      </c>
    </row>
    <row r="144644" spans="4:6" x14ac:dyDescent="0.25">
      <c r="D144644">
        <v>144641</v>
      </c>
      <c r="E144644">
        <v>39586.699999999997</v>
      </c>
      <c r="F144644">
        <v>38063.199999999997</v>
      </c>
    </row>
    <row r="144645" spans="4:6" x14ac:dyDescent="0.25">
      <c r="D144645">
        <v>144642</v>
      </c>
      <c r="E144645">
        <v>33539.199999999997</v>
      </c>
      <c r="F144645">
        <v>32298.6</v>
      </c>
    </row>
    <row r="144646" spans="4:6" x14ac:dyDescent="0.25">
      <c r="D144646">
        <v>144643</v>
      </c>
      <c r="E144646">
        <v>21963</v>
      </c>
      <c r="F144646">
        <v>21163.9</v>
      </c>
    </row>
    <row r="144647" spans="4:6" x14ac:dyDescent="0.25">
      <c r="D144647">
        <v>144644</v>
      </c>
      <c r="E144647">
        <v>3480.02</v>
      </c>
      <c r="F144647">
        <v>3112.35</v>
      </c>
    </row>
    <row r="144648" spans="4:6" x14ac:dyDescent="0.25">
      <c r="D144648">
        <v>144645</v>
      </c>
      <c r="E144648">
        <v>0</v>
      </c>
      <c r="F144648">
        <v>-112.878</v>
      </c>
    </row>
    <row r="144649" spans="4:6" x14ac:dyDescent="0.25">
      <c r="D144649">
        <v>144646</v>
      </c>
      <c r="E144649">
        <v>0</v>
      </c>
      <c r="F144649">
        <v>-112.878</v>
      </c>
    </row>
    <row r="144650" spans="4:6" x14ac:dyDescent="0.25">
      <c r="D144650">
        <v>144647</v>
      </c>
      <c r="E144650">
        <v>0</v>
      </c>
      <c r="F144650">
        <v>-112.878</v>
      </c>
    </row>
    <row r="144651" spans="4:6" x14ac:dyDescent="0.25">
      <c r="D144651">
        <v>144648</v>
      </c>
      <c r="E144651">
        <v>0</v>
      </c>
      <c r="F144651">
        <v>-112.878</v>
      </c>
    </row>
    <row r="144652" spans="4:6" x14ac:dyDescent="0.25">
      <c r="D144652">
        <v>144649</v>
      </c>
      <c r="E144652">
        <v>0</v>
      </c>
      <c r="F144652">
        <v>-112.878</v>
      </c>
    </row>
    <row r="144653" spans="4:6" x14ac:dyDescent="0.25">
      <c r="D144653">
        <v>144650</v>
      </c>
      <c r="E144653">
        <v>0</v>
      </c>
      <c r="F144653">
        <v>-112.878</v>
      </c>
    </row>
    <row r="144654" spans="4:6" x14ac:dyDescent="0.25">
      <c r="D144654">
        <v>144651</v>
      </c>
      <c r="E144654">
        <v>0</v>
      </c>
      <c r="F144654">
        <v>-112.878</v>
      </c>
    </row>
    <row r="144655" spans="4:6" x14ac:dyDescent="0.25">
      <c r="D144655">
        <v>144652</v>
      </c>
      <c r="E144655">
        <v>0</v>
      </c>
      <c r="F144655">
        <v>-112.878</v>
      </c>
    </row>
    <row r="144656" spans="4:6" x14ac:dyDescent="0.25">
      <c r="D144656">
        <v>144653</v>
      </c>
      <c r="E144656">
        <v>0</v>
      </c>
      <c r="F144656">
        <v>-112.878</v>
      </c>
    </row>
    <row r="144657" spans="4:6" x14ac:dyDescent="0.25">
      <c r="D144657">
        <v>144654</v>
      </c>
      <c r="E144657">
        <v>538.71</v>
      </c>
      <c r="F144657">
        <v>208.49299999999999</v>
      </c>
    </row>
    <row r="144658" spans="4:6" x14ac:dyDescent="0.25">
      <c r="D144658">
        <v>144655</v>
      </c>
      <c r="E144658">
        <v>14669.9</v>
      </c>
      <c r="F144658">
        <v>14077</v>
      </c>
    </row>
    <row r="144659" spans="4:6" x14ac:dyDescent="0.25">
      <c r="D144659">
        <v>144656</v>
      </c>
      <c r="E144659">
        <v>29818.799999999999</v>
      </c>
      <c r="F144659">
        <v>28734.400000000001</v>
      </c>
    </row>
    <row r="144660" spans="4:6" x14ac:dyDescent="0.25">
      <c r="D144660">
        <v>144657</v>
      </c>
      <c r="E144660">
        <v>39419.800000000003</v>
      </c>
      <c r="F144660">
        <v>37904.6</v>
      </c>
    </row>
    <row r="144661" spans="4:6" x14ac:dyDescent="0.25">
      <c r="D144661">
        <v>144658</v>
      </c>
      <c r="E144661">
        <v>41445.1</v>
      </c>
      <c r="F144661">
        <v>39827.5</v>
      </c>
    </row>
    <row r="144662" spans="4:6" x14ac:dyDescent="0.25">
      <c r="D144662">
        <v>144659</v>
      </c>
      <c r="E144662">
        <v>43686.7</v>
      </c>
      <c r="F144662">
        <v>41951.1</v>
      </c>
    </row>
    <row r="144663" spans="4:6" x14ac:dyDescent="0.25">
      <c r="D144663">
        <v>144660</v>
      </c>
      <c r="E144663">
        <v>46311.5</v>
      </c>
      <c r="F144663">
        <v>44431.5</v>
      </c>
    </row>
    <row r="144664" spans="4:6" x14ac:dyDescent="0.25">
      <c r="D144664">
        <v>144661</v>
      </c>
      <c r="E144664">
        <v>42516.4</v>
      </c>
      <c r="F144664">
        <v>40843</v>
      </c>
    </row>
    <row r="144665" spans="4:6" x14ac:dyDescent="0.25">
      <c r="D144665">
        <v>144662</v>
      </c>
      <c r="E144665">
        <v>44395.1</v>
      </c>
      <c r="F144665">
        <v>42621.2</v>
      </c>
    </row>
    <row r="144666" spans="4:6" x14ac:dyDescent="0.25">
      <c r="D144666">
        <v>144663</v>
      </c>
      <c r="E144666">
        <v>40707.9</v>
      </c>
      <c r="F144666">
        <v>39128</v>
      </c>
    </row>
    <row r="144667" spans="4:6" x14ac:dyDescent="0.25">
      <c r="D144667">
        <v>144664</v>
      </c>
      <c r="E144667">
        <v>37887.4</v>
      </c>
      <c r="F144667">
        <v>36447</v>
      </c>
    </row>
    <row r="144668" spans="4:6" x14ac:dyDescent="0.25">
      <c r="D144668">
        <v>144665</v>
      </c>
      <c r="E144668">
        <v>38399.199999999997</v>
      </c>
      <c r="F144668">
        <v>36934</v>
      </c>
    </row>
    <row r="144669" spans="4:6" x14ac:dyDescent="0.25">
      <c r="D144669">
        <v>144666</v>
      </c>
      <c r="E144669">
        <v>32071.9</v>
      </c>
      <c r="F144669">
        <v>30894.5</v>
      </c>
    </row>
    <row r="144670" spans="4:6" x14ac:dyDescent="0.25">
      <c r="D144670">
        <v>144667</v>
      </c>
      <c r="E144670">
        <v>15784.1</v>
      </c>
      <c r="F144670">
        <v>15166.8</v>
      </c>
    </row>
    <row r="144671" spans="4:6" x14ac:dyDescent="0.25">
      <c r="D144671">
        <v>144668</v>
      </c>
      <c r="E144671">
        <v>2218.06</v>
      </c>
      <c r="F144671">
        <v>1867.51</v>
      </c>
    </row>
    <row r="144672" spans="4:6" x14ac:dyDescent="0.25">
      <c r="D144672">
        <v>144669</v>
      </c>
      <c r="E144672">
        <v>0</v>
      </c>
      <c r="F144672">
        <v>-112.878</v>
      </c>
    </row>
    <row r="144673" spans="4:6" x14ac:dyDescent="0.25">
      <c r="D144673">
        <v>144670</v>
      </c>
      <c r="E144673">
        <v>0</v>
      </c>
      <c r="F144673">
        <v>-112.878</v>
      </c>
    </row>
    <row r="144674" spans="4:6" x14ac:dyDescent="0.25">
      <c r="D144674">
        <v>144671</v>
      </c>
      <c r="E144674">
        <v>0</v>
      </c>
      <c r="F144674">
        <v>-112.878</v>
      </c>
    </row>
    <row r="144675" spans="4:6" x14ac:dyDescent="0.25">
      <c r="D144675">
        <v>144672</v>
      </c>
      <c r="E144675">
        <v>0</v>
      </c>
      <c r="F144675">
        <v>-112.878</v>
      </c>
    </row>
    <row r="144676" spans="4:6" x14ac:dyDescent="0.25">
      <c r="D144676">
        <v>144673</v>
      </c>
      <c r="E144676">
        <v>0</v>
      </c>
      <c r="F144676">
        <v>-112.878</v>
      </c>
    </row>
    <row r="144677" spans="4:6" x14ac:dyDescent="0.25">
      <c r="D144677">
        <v>144674</v>
      </c>
      <c r="E144677">
        <v>0</v>
      </c>
      <c r="F144677">
        <v>-112.878</v>
      </c>
    </row>
    <row r="144678" spans="4:6" x14ac:dyDescent="0.25">
      <c r="D144678">
        <v>144675</v>
      </c>
      <c r="E144678">
        <v>0</v>
      </c>
      <c r="F144678">
        <v>-112.878</v>
      </c>
    </row>
    <row r="144679" spans="4:6" x14ac:dyDescent="0.25">
      <c r="D144679">
        <v>144676</v>
      </c>
      <c r="E144679">
        <v>0</v>
      </c>
      <c r="F144679">
        <v>-112.878</v>
      </c>
    </row>
    <row r="144680" spans="4:6" x14ac:dyDescent="0.25">
      <c r="D144680">
        <v>144677</v>
      </c>
      <c r="E144680">
        <v>0</v>
      </c>
      <c r="F144680">
        <v>-112.878</v>
      </c>
    </row>
    <row r="144681" spans="4:6" x14ac:dyDescent="0.25">
      <c r="D144681">
        <v>144678</v>
      </c>
      <c r="E144681">
        <v>353.846</v>
      </c>
      <c r="F144681">
        <v>25.696300000000001</v>
      </c>
    </row>
    <row r="144682" spans="4:6" x14ac:dyDescent="0.25">
      <c r="D144682">
        <v>144679</v>
      </c>
      <c r="E144682">
        <v>3485.2</v>
      </c>
      <c r="F144682">
        <v>3117.46</v>
      </c>
    </row>
    <row r="144683" spans="4:6" x14ac:dyDescent="0.25">
      <c r="D144683">
        <v>144680</v>
      </c>
      <c r="E144683">
        <v>4005.26</v>
      </c>
      <c r="F144683">
        <v>3630</v>
      </c>
    </row>
    <row r="144684" spans="4:6" x14ac:dyDescent="0.25">
      <c r="D144684">
        <v>144681</v>
      </c>
      <c r="E144684">
        <v>6616.11</v>
      </c>
      <c r="F144684">
        <v>6199.05</v>
      </c>
    </row>
    <row r="144685" spans="4:6" x14ac:dyDescent="0.25">
      <c r="D144685">
        <v>144682</v>
      </c>
      <c r="E144685">
        <v>15820</v>
      </c>
      <c r="F144685">
        <v>15199.9</v>
      </c>
    </row>
    <row r="144686" spans="4:6" x14ac:dyDescent="0.25">
      <c r="D144686">
        <v>144683</v>
      </c>
      <c r="E144686">
        <v>11049.2</v>
      </c>
      <c r="F144686">
        <v>10545.7</v>
      </c>
    </row>
    <row r="144687" spans="4:6" x14ac:dyDescent="0.25">
      <c r="D144687">
        <v>144684</v>
      </c>
      <c r="E144687">
        <v>12574</v>
      </c>
      <c r="F144687">
        <v>12036.3</v>
      </c>
    </row>
    <row r="144688" spans="4:6" x14ac:dyDescent="0.25">
      <c r="D144688">
        <v>144685</v>
      </c>
      <c r="E144688">
        <v>13307.2</v>
      </c>
      <c r="F144688">
        <v>12751.1</v>
      </c>
    </row>
    <row r="144689" spans="4:6" x14ac:dyDescent="0.25">
      <c r="D144689">
        <v>144686</v>
      </c>
      <c r="E144689">
        <v>13264.4</v>
      </c>
      <c r="F144689">
        <v>12703.3</v>
      </c>
    </row>
    <row r="144690" spans="4:6" x14ac:dyDescent="0.25">
      <c r="D144690">
        <v>144687</v>
      </c>
      <c r="E144690">
        <v>11801.3</v>
      </c>
      <c r="F144690">
        <v>11276.2</v>
      </c>
    </row>
    <row r="144691" spans="4:6" x14ac:dyDescent="0.25">
      <c r="D144691">
        <v>144688</v>
      </c>
      <c r="E144691">
        <v>9694.77</v>
      </c>
      <c r="F144691">
        <v>9213.7199999999993</v>
      </c>
    </row>
    <row r="144692" spans="4:6" x14ac:dyDescent="0.25">
      <c r="D144692">
        <v>144689</v>
      </c>
      <c r="E144692">
        <v>7394.17</v>
      </c>
      <c r="F144692">
        <v>6958.88</v>
      </c>
    </row>
    <row r="144693" spans="4:6" x14ac:dyDescent="0.25">
      <c r="D144693">
        <v>144690</v>
      </c>
      <c r="E144693">
        <v>4826.6899999999996</v>
      </c>
      <c r="F144693">
        <v>4437.6499999999996</v>
      </c>
    </row>
    <row r="144694" spans="4:6" x14ac:dyDescent="0.25">
      <c r="D144694">
        <v>144691</v>
      </c>
      <c r="E144694">
        <v>2158.2199999999998</v>
      </c>
      <c r="F144694">
        <v>1808.44</v>
      </c>
    </row>
    <row r="144695" spans="4:6" x14ac:dyDescent="0.25">
      <c r="D144695">
        <v>144692</v>
      </c>
      <c r="E144695">
        <v>495.44</v>
      </c>
      <c r="F144695">
        <v>165.71</v>
      </c>
    </row>
    <row r="144696" spans="4:6" x14ac:dyDescent="0.25">
      <c r="D144696">
        <v>144693</v>
      </c>
      <c r="E144696">
        <v>0</v>
      </c>
      <c r="F144696">
        <v>-112.878</v>
      </c>
    </row>
    <row r="144697" spans="4:6" x14ac:dyDescent="0.25">
      <c r="D144697">
        <v>144694</v>
      </c>
      <c r="E144697">
        <v>0</v>
      </c>
      <c r="F144697">
        <v>-112.878</v>
      </c>
    </row>
    <row r="144698" spans="4:6" x14ac:dyDescent="0.25">
      <c r="D144698">
        <v>144695</v>
      </c>
      <c r="E144698">
        <v>0</v>
      </c>
      <c r="F144698">
        <v>-112.878</v>
      </c>
    </row>
    <row r="144699" spans="4:6" x14ac:dyDescent="0.25">
      <c r="D144699">
        <v>144696</v>
      </c>
      <c r="E144699">
        <v>0</v>
      </c>
      <c r="F144699">
        <v>-112.878</v>
      </c>
    </row>
    <row r="144700" spans="4:6" x14ac:dyDescent="0.25">
      <c r="D144700">
        <v>144697</v>
      </c>
      <c r="E144700">
        <v>0</v>
      </c>
      <c r="F144700">
        <v>-112.878</v>
      </c>
    </row>
    <row r="144701" spans="4:6" x14ac:dyDescent="0.25">
      <c r="D144701">
        <v>144698</v>
      </c>
      <c r="E144701">
        <v>0</v>
      </c>
      <c r="F144701">
        <v>-112.878</v>
      </c>
    </row>
    <row r="144702" spans="4:6" x14ac:dyDescent="0.25">
      <c r="D144702">
        <v>144699</v>
      </c>
      <c r="E144702">
        <v>0</v>
      </c>
      <c r="F144702">
        <v>-112.878</v>
      </c>
    </row>
    <row r="144703" spans="4:6" x14ac:dyDescent="0.25">
      <c r="D144703">
        <v>144700</v>
      </c>
      <c r="E144703">
        <v>0</v>
      </c>
      <c r="F144703">
        <v>-112.878</v>
      </c>
    </row>
    <row r="144704" spans="4:6" x14ac:dyDescent="0.25">
      <c r="D144704">
        <v>144701</v>
      </c>
      <c r="E144704">
        <v>0</v>
      </c>
      <c r="F144704">
        <v>-112.878</v>
      </c>
    </row>
    <row r="144705" spans="4:6" x14ac:dyDescent="0.25">
      <c r="D144705">
        <v>144702</v>
      </c>
      <c r="E144705">
        <v>258.95699999999999</v>
      </c>
      <c r="F144705">
        <v>-68.145600000000002</v>
      </c>
    </row>
    <row r="144706" spans="4:6" x14ac:dyDescent="0.25">
      <c r="D144706">
        <v>144703</v>
      </c>
      <c r="E144706">
        <v>2275.2199999999998</v>
      </c>
      <c r="F144706">
        <v>1923.93</v>
      </c>
    </row>
    <row r="144707" spans="4:6" x14ac:dyDescent="0.25">
      <c r="D144707">
        <v>144704</v>
      </c>
      <c r="E144707">
        <v>4308.21</v>
      </c>
      <c r="F144707">
        <v>3928.23</v>
      </c>
    </row>
    <row r="144708" spans="4:6" x14ac:dyDescent="0.25">
      <c r="D144708">
        <v>144705</v>
      </c>
      <c r="E144708">
        <v>6941.2</v>
      </c>
      <c r="F144708">
        <v>6516.08</v>
      </c>
    </row>
    <row r="144709" spans="4:6" x14ac:dyDescent="0.25">
      <c r="D144709">
        <v>144706</v>
      </c>
      <c r="E144709">
        <v>9000.57</v>
      </c>
      <c r="F144709">
        <v>8537.42</v>
      </c>
    </row>
    <row r="144710" spans="4:6" x14ac:dyDescent="0.25">
      <c r="D144710">
        <v>144707</v>
      </c>
      <c r="E144710">
        <v>39858.6</v>
      </c>
      <c r="F144710">
        <v>38321.5</v>
      </c>
    </row>
    <row r="144711" spans="4:6" x14ac:dyDescent="0.25">
      <c r="D144711">
        <v>144708</v>
      </c>
      <c r="E144711">
        <v>35719.1</v>
      </c>
      <c r="F144711">
        <v>34380.6</v>
      </c>
    </row>
    <row r="144712" spans="4:6" x14ac:dyDescent="0.25">
      <c r="D144712">
        <v>144709</v>
      </c>
      <c r="E144712">
        <v>28123.4</v>
      </c>
      <c r="F144712">
        <v>27105.7</v>
      </c>
    </row>
    <row r="144713" spans="4:6" x14ac:dyDescent="0.25">
      <c r="D144713">
        <v>144710</v>
      </c>
      <c r="E144713">
        <v>26990.2</v>
      </c>
      <c r="F144713">
        <v>26015.5</v>
      </c>
    </row>
    <row r="144714" spans="4:6" x14ac:dyDescent="0.25">
      <c r="D144714">
        <v>144711</v>
      </c>
      <c r="E144714">
        <v>36781.800000000003</v>
      </c>
      <c r="F144714">
        <v>35393.9</v>
      </c>
    </row>
    <row r="144715" spans="4:6" x14ac:dyDescent="0.25">
      <c r="D144715">
        <v>144712</v>
      </c>
      <c r="E144715">
        <v>38402.800000000003</v>
      </c>
      <c r="F144715">
        <v>36937.5</v>
      </c>
    </row>
    <row r="144716" spans="4:6" x14ac:dyDescent="0.25">
      <c r="D144716">
        <v>144713</v>
      </c>
      <c r="E144716">
        <v>36665.599999999999</v>
      </c>
      <c r="F144716">
        <v>35283.199999999997</v>
      </c>
    </row>
    <row r="144717" spans="4:6" x14ac:dyDescent="0.25">
      <c r="D144717">
        <v>144714</v>
      </c>
      <c r="E144717">
        <v>30746.1</v>
      </c>
      <c r="F144717">
        <v>29624</v>
      </c>
    </row>
    <row r="144718" spans="4:6" x14ac:dyDescent="0.25">
      <c r="D144718">
        <v>144715</v>
      </c>
      <c r="E144718">
        <v>14092.1</v>
      </c>
      <c r="F144718">
        <v>13518</v>
      </c>
    </row>
    <row r="144719" spans="4:6" x14ac:dyDescent="0.25">
      <c r="D144719">
        <v>144716</v>
      </c>
      <c r="E144719">
        <v>3290.08</v>
      </c>
      <c r="F144719">
        <v>2925.08</v>
      </c>
    </row>
    <row r="144720" spans="4:6" x14ac:dyDescent="0.25">
      <c r="D144720">
        <v>144717</v>
      </c>
      <c r="E144720">
        <v>0</v>
      </c>
      <c r="F144720">
        <v>-112.878</v>
      </c>
    </row>
    <row r="144721" spans="4:6" x14ac:dyDescent="0.25">
      <c r="D144721">
        <v>144718</v>
      </c>
      <c r="E144721">
        <v>0</v>
      </c>
      <c r="F144721">
        <v>-112.878</v>
      </c>
    </row>
    <row r="144722" spans="4:6" x14ac:dyDescent="0.25">
      <c r="D144722">
        <v>144719</v>
      </c>
      <c r="E144722">
        <v>0</v>
      </c>
      <c r="F144722">
        <v>-112.878</v>
      </c>
    </row>
    <row r="144723" spans="4:6" x14ac:dyDescent="0.25">
      <c r="D144723">
        <v>144720</v>
      </c>
      <c r="E144723">
        <v>0</v>
      </c>
      <c r="F144723">
        <v>-112.878</v>
      </c>
    </row>
    <row r="144724" spans="4:6" x14ac:dyDescent="0.25">
      <c r="D144724">
        <v>144721</v>
      </c>
      <c r="E144724">
        <v>0</v>
      </c>
      <c r="F144724">
        <v>-112.878</v>
      </c>
    </row>
    <row r="144725" spans="4:6" x14ac:dyDescent="0.25">
      <c r="D144725">
        <v>144722</v>
      </c>
      <c r="E144725">
        <v>0</v>
      </c>
      <c r="F144725">
        <v>-112.878</v>
      </c>
    </row>
    <row r="144726" spans="4:6" x14ac:dyDescent="0.25">
      <c r="D144726">
        <v>144723</v>
      </c>
      <c r="E144726">
        <v>0</v>
      </c>
      <c r="F144726">
        <v>-112.878</v>
      </c>
    </row>
    <row r="144727" spans="4:6" x14ac:dyDescent="0.25">
      <c r="D144727">
        <v>144724</v>
      </c>
      <c r="E144727">
        <v>0</v>
      </c>
      <c r="F144727">
        <v>-112.878</v>
      </c>
    </row>
    <row r="144728" spans="4:6" x14ac:dyDescent="0.25">
      <c r="D144728">
        <v>144725</v>
      </c>
      <c r="E144728">
        <v>0</v>
      </c>
      <c r="F144728">
        <v>-112.878</v>
      </c>
    </row>
    <row r="144729" spans="4:6" x14ac:dyDescent="0.25">
      <c r="D144729">
        <v>144726</v>
      </c>
      <c r="E144729">
        <v>79.385800000000003</v>
      </c>
      <c r="F144729">
        <v>-112.878</v>
      </c>
    </row>
    <row r="144730" spans="4:6" x14ac:dyDescent="0.25">
      <c r="D144730">
        <v>144727</v>
      </c>
      <c r="E144730">
        <v>1592.98</v>
      </c>
      <c r="F144730">
        <v>1250.33</v>
      </c>
    </row>
    <row r="144731" spans="4:6" x14ac:dyDescent="0.25">
      <c r="D144731">
        <v>144728</v>
      </c>
      <c r="E144731">
        <v>4228.3599999999997</v>
      </c>
      <c r="F144731">
        <v>3848.81</v>
      </c>
    </row>
    <row r="144732" spans="4:6" x14ac:dyDescent="0.25">
      <c r="D144732">
        <v>144729</v>
      </c>
      <c r="E144732">
        <v>14688.7</v>
      </c>
      <c r="F144732">
        <v>14093.7</v>
      </c>
    </row>
    <row r="144733" spans="4:6" x14ac:dyDescent="0.25">
      <c r="D144733">
        <v>144730</v>
      </c>
      <c r="E144733">
        <v>21005.3</v>
      </c>
      <c r="F144733">
        <v>20230.400000000001</v>
      </c>
    </row>
    <row r="144734" spans="4:6" x14ac:dyDescent="0.25">
      <c r="D144734">
        <v>144731</v>
      </c>
      <c r="E144734">
        <v>24610.3</v>
      </c>
      <c r="F144734">
        <v>23719.599999999999</v>
      </c>
    </row>
    <row r="144735" spans="4:6" x14ac:dyDescent="0.25">
      <c r="D144735">
        <v>144732</v>
      </c>
      <c r="E144735">
        <v>39326.9</v>
      </c>
      <c r="F144735">
        <v>37816.300000000003</v>
      </c>
    </row>
    <row r="144736" spans="4:6" x14ac:dyDescent="0.25">
      <c r="D144736">
        <v>144733</v>
      </c>
      <c r="E144736">
        <v>34451.699999999997</v>
      </c>
      <c r="F144736">
        <v>33170.699999999997</v>
      </c>
    </row>
    <row r="144737" spans="4:6" x14ac:dyDescent="0.25">
      <c r="D144737">
        <v>144734</v>
      </c>
      <c r="E144737">
        <v>37869.699999999997</v>
      </c>
      <c r="F144737">
        <v>36430.1</v>
      </c>
    </row>
    <row r="144738" spans="4:6" x14ac:dyDescent="0.25">
      <c r="D144738">
        <v>144735</v>
      </c>
      <c r="E144738">
        <v>31924.2</v>
      </c>
      <c r="F144738">
        <v>30753.1</v>
      </c>
    </row>
    <row r="144739" spans="4:6" x14ac:dyDescent="0.25">
      <c r="D144739">
        <v>144736</v>
      </c>
      <c r="E144739">
        <v>29226.7</v>
      </c>
      <c r="F144739">
        <v>28159.9</v>
      </c>
    </row>
    <row r="144740" spans="4:6" x14ac:dyDescent="0.25">
      <c r="D144740">
        <v>144737</v>
      </c>
      <c r="E144740">
        <v>18525.400000000001</v>
      </c>
      <c r="F144740">
        <v>17828</v>
      </c>
    </row>
    <row r="144741" spans="4:6" x14ac:dyDescent="0.25">
      <c r="D144741">
        <v>144738</v>
      </c>
      <c r="E144741">
        <v>4939.9799999999996</v>
      </c>
      <c r="F144741">
        <v>4550.5200000000004</v>
      </c>
    </row>
    <row r="144742" spans="4:6" x14ac:dyDescent="0.25">
      <c r="D144742">
        <v>144739</v>
      </c>
      <c r="E144742">
        <v>8500.2900000000009</v>
      </c>
      <c r="F144742">
        <v>8046.67</v>
      </c>
    </row>
    <row r="144743" spans="4:6" x14ac:dyDescent="0.25">
      <c r="D144743">
        <v>144740</v>
      </c>
      <c r="E144743">
        <v>239.70699999999999</v>
      </c>
      <c r="F144743">
        <v>-87.183800000000005</v>
      </c>
    </row>
    <row r="144744" spans="4:6" x14ac:dyDescent="0.25">
      <c r="D144744">
        <v>144741</v>
      </c>
      <c r="E144744">
        <v>0</v>
      </c>
      <c r="F144744">
        <v>-112.878</v>
      </c>
    </row>
    <row r="144745" spans="4:6" x14ac:dyDescent="0.25">
      <c r="D144745">
        <v>144742</v>
      </c>
      <c r="E144745">
        <v>0</v>
      </c>
      <c r="F144745">
        <v>-112.878</v>
      </c>
    </row>
    <row r="144746" spans="4:6" x14ac:dyDescent="0.25">
      <c r="D144746">
        <v>144743</v>
      </c>
      <c r="E144746">
        <v>0</v>
      </c>
      <c r="F144746">
        <v>-112.878</v>
      </c>
    </row>
    <row r="144747" spans="4:6" x14ac:dyDescent="0.25">
      <c r="D144747">
        <v>144744</v>
      </c>
      <c r="E144747">
        <v>0</v>
      </c>
      <c r="F144747">
        <v>-112.878</v>
      </c>
    </row>
    <row r="144748" spans="4:6" x14ac:dyDescent="0.25">
      <c r="D144748">
        <v>144745</v>
      </c>
      <c r="E144748">
        <v>0</v>
      </c>
      <c r="F144748">
        <v>-112.878</v>
      </c>
    </row>
    <row r="144749" spans="4:6" x14ac:dyDescent="0.25">
      <c r="D144749">
        <v>144746</v>
      </c>
      <c r="E144749">
        <v>0</v>
      </c>
      <c r="F144749">
        <v>-112.878</v>
      </c>
    </row>
    <row r="144750" spans="4:6" x14ac:dyDescent="0.25">
      <c r="D144750">
        <v>144747</v>
      </c>
      <c r="E144750">
        <v>0</v>
      </c>
      <c r="F144750">
        <v>-112.878</v>
      </c>
    </row>
    <row r="144751" spans="4:6" x14ac:dyDescent="0.25">
      <c r="D144751">
        <v>144748</v>
      </c>
      <c r="E144751">
        <v>0</v>
      </c>
      <c r="F144751">
        <v>-112.878</v>
      </c>
    </row>
    <row r="144752" spans="4:6" x14ac:dyDescent="0.25">
      <c r="D144752">
        <v>144749</v>
      </c>
      <c r="E144752">
        <v>0</v>
      </c>
      <c r="F144752">
        <v>-112.878</v>
      </c>
    </row>
    <row r="144753" spans="4:6" x14ac:dyDescent="0.25">
      <c r="D144753">
        <v>144750</v>
      </c>
      <c r="E144753">
        <v>11.4208</v>
      </c>
      <c r="F144753">
        <v>-112.878</v>
      </c>
    </row>
    <row r="144754" spans="4:6" x14ac:dyDescent="0.25">
      <c r="D144754">
        <v>144751</v>
      </c>
      <c r="E144754">
        <v>1533.11</v>
      </c>
      <c r="F144754">
        <v>1191.19</v>
      </c>
    </row>
    <row r="144755" spans="4:6" x14ac:dyDescent="0.25">
      <c r="D144755">
        <v>144752</v>
      </c>
      <c r="E144755">
        <v>2954.8</v>
      </c>
      <c r="F144755">
        <v>2594.44</v>
      </c>
    </row>
    <row r="144756" spans="4:6" x14ac:dyDescent="0.25">
      <c r="D144756">
        <v>144753</v>
      </c>
      <c r="E144756">
        <v>4286.93</v>
      </c>
      <c r="F144756">
        <v>3907.48</v>
      </c>
    </row>
    <row r="144757" spans="4:6" x14ac:dyDescent="0.25">
      <c r="D144757">
        <v>144754</v>
      </c>
      <c r="E144757">
        <v>5857.45</v>
      </c>
      <c r="F144757">
        <v>5453.23</v>
      </c>
    </row>
    <row r="144758" spans="4:6" x14ac:dyDescent="0.25">
      <c r="D144758">
        <v>144755</v>
      </c>
      <c r="E144758">
        <v>7605.73</v>
      </c>
      <c r="F144758">
        <v>7171.05</v>
      </c>
    </row>
    <row r="144759" spans="4:6" x14ac:dyDescent="0.25">
      <c r="D144759">
        <v>144756</v>
      </c>
      <c r="E144759">
        <v>8772.39</v>
      </c>
      <c r="F144759">
        <v>8315.7099999999991</v>
      </c>
    </row>
    <row r="144760" spans="4:6" x14ac:dyDescent="0.25">
      <c r="D144760">
        <v>144757</v>
      </c>
      <c r="E144760">
        <v>9182.58</v>
      </c>
      <c r="F144760">
        <v>8717.84</v>
      </c>
    </row>
    <row r="144761" spans="4:6" x14ac:dyDescent="0.25">
      <c r="D144761">
        <v>144758</v>
      </c>
      <c r="E144761">
        <v>12996.3</v>
      </c>
      <c r="F144761">
        <v>12448.7</v>
      </c>
    </row>
    <row r="144762" spans="4:6" x14ac:dyDescent="0.25">
      <c r="D144762">
        <v>144759</v>
      </c>
      <c r="E144762">
        <v>11603.8</v>
      </c>
      <c r="F144762">
        <v>11088.1</v>
      </c>
    </row>
    <row r="144763" spans="4:6" x14ac:dyDescent="0.25">
      <c r="D144763">
        <v>144760</v>
      </c>
      <c r="E144763">
        <v>31308.5</v>
      </c>
      <c r="F144763">
        <v>30163.200000000001</v>
      </c>
    </row>
    <row r="144764" spans="4:6" x14ac:dyDescent="0.25">
      <c r="D144764">
        <v>144761</v>
      </c>
      <c r="E144764">
        <v>26736.7</v>
      </c>
      <c r="F144764">
        <v>25771.5</v>
      </c>
    </row>
    <row r="144765" spans="4:6" x14ac:dyDescent="0.25">
      <c r="D144765">
        <v>144762</v>
      </c>
      <c r="E144765">
        <v>19750.7</v>
      </c>
      <c r="F144765">
        <v>19021</v>
      </c>
    </row>
    <row r="144766" spans="4:6" x14ac:dyDescent="0.25">
      <c r="D144766">
        <v>144763</v>
      </c>
      <c r="E144766">
        <v>8970.31</v>
      </c>
      <c r="F144766">
        <v>8509.76</v>
      </c>
    </row>
    <row r="144767" spans="4:6" x14ac:dyDescent="0.25">
      <c r="D144767">
        <v>144764</v>
      </c>
      <c r="E144767">
        <v>892.37900000000002</v>
      </c>
      <c r="F144767">
        <v>558.11300000000006</v>
      </c>
    </row>
    <row r="144768" spans="4:6" x14ac:dyDescent="0.25">
      <c r="D144768">
        <v>144765</v>
      </c>
      <c r="E144768">
        <v>0</v>
      </c>
      <c r="F144768">
        <v>-112.878</v>
      </c>
    </row>
    <row r="144769" spans="4:6" x14ac:dyDescent="0.25">
      <c r="D144769">
        <v>144766</v>
      </c>
      <c r="E144769">
        <v>0</v>
      </c>
      <c r="F144769">
        <v>-112.878</v>
      </c>
    </row>
    <row r="144770" spans="4:6" x14ac:dyDescent="0.25">
      <c r="D144770">
        <v>144767</v>
      </c>
      <c r="E144770">
        <v>0</v>
      </c>
      <c r="F144770">
        <v>-112.878</v>
      </c>
    </row>
    <row r="144771" spans="4:6" x14ac:dyDescent="0.25">
      <c r="D144771">
        <v>144768</v>
      </c>
      <c r="E144771">
        <v>0</v>
      </c>
      <c r="F144771">
        <v>-112.878</v>
      </c>
    </row>
    <row r="144772" spans="4:6" x14ac:dyDescent="0.25">
      <c r="D144772">
        <v>144769</v>
      </c>
      <c r="E144772">
        <v>0</v>
      </c>
      <c r="F144772">
        <v>-112.878</v>
      </c>
    </row>
    <row r="144773" spans="4:6" x14ac:dyDescent="0.25">
      <c r="D144773">
        <v>144770</v>
      </c>
      <c r="E144773">
        <v>0</v>
      </c>
      <c r="F144773">
        <v>-112.878</v>
      </c>
    </row>
    <row r="144774" spans="4:6" x14ac:dyDescent="0.25">
      <c r="D144774">
        <v>144771</v>
      </c>
      <c r="E144774">
        <v>0</v>
      </c>
      <c r="F144774">
        <v>-112.878</v>
      </c>
    </row>
    <row r="144775" spans="4:6" x14ac:dyDescent="0.25">
      <c r="D144775">
        <v>144772</v>
      </c>
      <c r="E144775">
        <v>0</v>
      </c>
      <c r="F144775">
        <v>-112.878</v>
      </c>
    </row>
    <row r="144776" spans="4:6" x14ac:dyDescent="0.25">
      <c r="D144776">
        <v>144773</v>
      </c>
      <c r="E144776">
        <v>0</v>
      </c>
      <c r="F144776">
        <v>-112.878</v>
      </c>
    </row>
    <row r="144777" spans="4:6" x14ac:dyDescent="0.25">
      <c r="D144777">
        <v>144774</v>
      </c>
      <c r="E144777">
        <v>24.815999999999999</v>
      </c>
      <c r="F144777">
        <v>-112.878</v>
      </c>
    </row>
    <row r="144778" spans="4:6" x14ac:dyDescent="0.25">
      <c r="D144778">
        <v>144775</v>
      </c>
      <c r="E144778">
        <v>1472.8</v>
      </c>
      <c r="F144778">
        <v>1131.6199999999999</v>
      </c>
    </row>
    <row r="144779" spans="4:6" x14ac:dyDescent="0.25">
      <c r="D144779">
        <v>144776</v>
      </c>
      <c r="E144779">
        <v>2518.63</v>
      </c>
      <c r="F144779">
        <v>2164.15</v>
      </c>
    </row>
    <row r="144780" spans="4:6" x14ac:dyDescent="0.25">
      <c r="D144780">
        <v>144777</v>
      </c>
      <c r="E144780">
        <v>6444.47</v>
      </c>
      <c r="F144780">
        <v>6030.22</v>
      </c>
    </row>
    <row r="144781" spans="4:6" x14ac:dyDescent="0.25">
      <c r="D144781">
        <v>144778</v>
      </c>
      <c r="E144781">
        <v>37945.1</v>
      </c>
      <c r="F144781">
        <v>36501.9</v>
      </c>
    </row>
    <row r="144782" spans="4:6" x14ac:dyDescent="0.25">
      <c r="D144782">
        <v>144779</v>
      </c>
      <c r="E144782">
        <v>17519.2</v>
      </c>
      <c r="F144782">
        <v>16854.599999999999</v>
      </c>
    </row>
    <row r="144783" spans="4:6" x14ac:dyDescent="0.25">
      <c r="D144783">
        <v>144780</v>
      </c>
      <c r="E144783">
        <v>39840.699999999997</v>
      </c>
      <c r="F144783">
        <v>38304.5</v>
      </c>
    </row>
    <row r="144784" spans="4:6" x14ac:dyDescent="0.25">
      <c r="D144784">
        <v>144781</v>
      </c>
      <c r="E144784">
        <v>35636.400000000001</v>
      </c>
      <c r="F144784">
        <v>34301.800000000003</v>
      </c>
    </row>
    <row r="144785" spans="4:6" x14ac:dyDescent="0.25">
      <c r="D144785">
        <v>144782</v>
      </c>
      <c r="E144785">
        <v>41502.300000000003</v>
      </c>
      <c r="F144785">
        <v>39881.699999999997</v>
      </c>
    </row>
    <row r="144786" spans="4:6" x14ac:dyDescent="0.25">
      <c r="D144786">
        <v>144783</v>
      </c>
      <c r="E144786">
        <v>41391</v>
      </c>
      <c r="F144786">
        <v>39776.199999999997</v>
      </c>
    </row>
    <row r="144787" spans="4:6" x14ac:dyDescent="0.25">
      <c r="D144787">
        <v>144784</v>
      </c>
      <c r="E144787">
        <v>18117.400000000001</v>
      </c>
      <c r="F144787">
        <v>17435.3</v>
      </c>
    </row>
    <row r="144788" spans="4:6" x14ac:dyDescent="0.25">
      <c r="D144788">
        <v>144785</v>
      </c>
      <c r="E144788">
        <v>17314.8</v>
      </c>
      <c r="F144788">
        <v>16653.400000000001</v>
      </c>
    </row>
    <row r="144789" spans="4:6" x14ac:dyDescent="0.25">
      <c r="D144789">
        <v>144786</v>
      </c>
      <c r="E144789">
        <v>3077.76</v>
      </c>
      <c r="F144789">
        <v>2715.72</v>
      </c>
    </row>
    <row r="144790" spans="4:6" x14ac:dyDescent="0.25">
      <c r="D144790">
        <v>144787</v>
      </c>
      <c r="E144790">
        <v>2000.52</v>
      </c>
      <c r="F144790">
        <v>1652.76</v>
      </c>
    </row>
    <row r="144791" spans="4:6" x14ac:dyDescent="0.25">
      <c r="D144791">
        <v>144788</v>
      </c>
      <c r="E144791">
        <v>795.05700000000002</v>
      </c>
      <c r="F144791">
        <v>461.91699999999997</v>
      </c>
    </row>
    <row r="144792" spans="4:6" x14ac:dyDescent="0.25">
      <c r="D144792">
        <v>144789</v>
      </c>
      <c r="E144792">
        <v>0</v>
      </c>
      <c r="F144792">
        <v>-112.878</v>
      </c>
    </row>
    <row r="144793" spans="4:6" x14ac:dyDescent="0.25">
      <c r="D144793">
        <v>144790</v>
      </c>
      <c r="E144793">
        <v>0</v>
      </c>
      <c r="F144793">
        <v>-112.878</v>
      </c>
    </row>
    <row r="144794" spans="4:6" x14ac:dyDescent="0.25">
      <c r="D144794">
        <v>144791</v>
      </c>
      <c r="E144794">
        <v>0</v>
      </c>
      <c r="F144794">
        <v>-112.878</v>
      </c>
    </row>
    <row r="144795" spans="4:6" x14ac:dyDescent="0.25">
      <c r="D144795">
        <v>144792</v>
      </c>
      <c r="E144795">
        <v>0</v>
      </c>
      <c r="F144795">
        <v>-112.878</v>
      </c>
    </row>
    <row r="144796" spans="4:6" x14ac:dyDescent="0.25">
      <c r="D144796">
        <v>144793</v>
      </c>
      <c r="E144796">
        <v>0</v>
      </c>
      <c r="F144796">
        <v>-112.878</v>
      </c>
    </row>
    <row r="144797" spans="4:6" x14ac:dyDescent="0.25">
      <c r="D144797">
        <v>144794</v>
      </c>
      <c r="E144797">
        <v>0</v>
      </c>
      <c r="F144797">
        <v>-112.878</v>
      </c>
    </row>
    <row r="144798" spans="4:6" x14ac:dyDescent="0.25">
      <c r="D144798">
        <v>144795</v>
      </c>
      <c r="E144798">
        <v>0</v>
      </c>
      <c r="F144798">
        <v>-112.878</v>
      </c>
    </row>
    <row r="144799" spans="4:6" x14ac:dyDescent="0.25">
      <c r="D144799">
        <v>144796</v>
      </c>
      <c r="E144799">
        <v>0</v>
      </c>
      <c r="F144799">
        <v>-112.878</v>
      </c>
    </row>
    <row r="144800" spans="4:6" x14ac:dyDescent="0.25">
      <c r="D144800">
        <v>144797</v>
      </c>
      <c r="E144800">
        <v>0</v>
      </c>
      <c r="F144800">
        <v>-112.878</v>
      </c>
    </row>
    <row r="144801" spans="4:6" x14ac:dyDescent="0.25">
      <c r="D144801">
        <v>144798</v>
      </c>
      <c r="E144801">
        <v>213.27799999999999</v>
      </c>
      <c r="F144801">
        <v>-112.878</v>
      </c>
    </row>
    <row r="144802" spans="4:6" x14ac:dyDescent="0.25">
      <c r="D144802">
        <v>144799</v>
      </c>
      <c r="E144802">
        <v>6045.12</v>
      </c>
      <c r="F144802">
        <v>5636.3</v>
      </c>
    </row>
    <row r="144803" spans="4:6" x14ac:dyDescent="0.25">
      <c r="D144803">
        <v>144800</v>
      </c>
      <c r="E144803">
        <v>22644.9</v>
      </c>
      <c r="F144803">
        <v>21821.4</v>
      </c>
    </row>
    <row r="144804" spans="4:6" x14ac:dyDescent="0.25">
      <c r="D144804">
        <v>144801</v>
      </c>
      <c r="E144804">
        <v>23050</v>
      </c>
      <c r="F144804">
        <v>22215</v>
      </c>
    </row>
    <row r="144805" spans="4:6" x14ac:dyDescent="0.25">
      <c r="D144805">
        <v>144802</v>
      </c>
      <c r="E144805">
        <v>28752.7</v>
      </c>
      <c r="F144805">
        <v>27710.6</v>
      </c>
    </row>
    <row r="144806" spans="4:6" x14ac:dyDescent="0.25">
      <c r="D144806">
        <v>144803</v>
      </c>
      <c r="E144806">
        <v>37556.5</v>
      </c>
      <c r="F144806">
        <v>36131.9</v>
      </c>
    </row>
    <row r="144807" spans="4:6" x14ac:dyDescent="0.25">
      <c r="D144807">
        <v>144804</v>
      </c>
      <c r="E144807">
        <v>35610.699999999997</v>
      </c>
      <c r="F144807">
        <v>34277.199999999997</v>
      </c>
    </row>
    <row r="144808" spans="4:6" x14ac:dyDescent="0.25">
      <c r="D144808">
        <v>144805</v>
      </c>
      <c r="E144808">
        <v>34964.199999999997</v>
      </c>
      <c r="F144808">
        <v>33660.1</v>
      </c>
    </row>
    <row r="144809" spans="4:6" x14ac:dyDescent="0.25">
      <c r="D144809">
        <v>144806</v>
      </c>
      <c r="E144809">
        <v>38507.5</v>
      </c>
      <c r="F144809">
        <v>37037.1</v>
      </c>
    </row>
    <row r="144810" spans="4:6" x14ac:dyDescent="0.25">
      <c r="D144810">
        <v>144807</v>
      </c>
      <c r="E144810">
        <v>21541.8</v>
      </c>
      <c r="F144810">
        <v>20756.400000000001</v>
      </c>
    </row>
    <row r="144811" spans="4:6" x14ac:dyDescent="0.25">
      <c r="D144811">
        <v>144808</v>
      </c>
      <c r="E144811">
        <v>22248.5</v>
      </c>
      <c r="F144811">
        <v>21437.599999999999</v>
      </c>
    </row>
    <row r="144812" spans="4:6" x14ac:dyDescent="0.25">
      <c r="D144812">
        <v>144809</v>
      </c>
      <c r="E144812">
        <v>28602.9</v>
      </c>
      <c r="F144812">
        <v>27566.7</v>
      </c>
    </row>
    <row r="144813" spans="4:6" x14ac:dyDescent="0.25">
      <c r="D144813">
        <v>144810</v>
      </c>
      <c r="E144813">
        <v>27277.4</v>
      </c>
      <c r="F144813">
        <v>26291.9</v>
      </c>
    </row>
    <row r="144814" spans="4:6" x14ac:dyDescent="0.25">
      <c r="D144814">
        <v>144811</v>
      </c>
      <c r="E144814">
        <v>11213.9</v>
      </c>
      <c r="F144814">
        <v>10705.4</v>
      </c>
    </row>
    <row r="144815" spans="4:6" x14ac:dyDescent="0.25">
      <c r="D144815">
        <v>144812</v>
      </c>
      <c r="E144815">
        <v>1399.91</v>
      </c>
      <c r="F144815">
        <v>1059.6199999999999</v>
      </c>
    </row>
    <row r="144816" spans="4:6" x14ac:dyDescent="0.25">
      <c r="D144816">
        <v>144813</v>
      </c>
      <c r="E144816">
        <v>0</v>
      </c>
      <c r="F144816">
        <v>-112.878</v>
      </c>
    </row>
    <row r="144817" spans="4:6" x14ac:dyDescent="0.25">
      <c r="D144817">
        <v>144814</v>
      </c>
      <c r="E144817">
        <v>0</v>
      </c>
      <c r="F144817">
        <v>-112.878</v>
      </c>
    </row>
    <row r="144818" spans="4:6" x14ac:dyDescent="0.25">
      <c r="D144818">
        <v>144815</v>
      </c>
      <c r="E144818">
        <v>0</v>
      </c>
      <c r="F144818">
        <v>-112.878</v>
      </c>
    </row>
    <row r="144819" spans="4:6" x14ac:dyDescent="0.25">
      <c r="D144819">
        <v>144816</v>
      </c>
      <c r="E144819">
        <v>0</v>
      </c>
      <c r="F144819">
        <v>-112.878</v>
      </c>
    </row>
    <row r="144820" spans="4:6" x14ac:dyDescent="0.25">
      <c r="D144820">
        <v>144817</v>
      </c>
      <c r="E144820">
        <v>0</v>
      </c>
      <c r="F144820">
        <v>-112.878</v>
      </c>
    </row>
    <row r="144821" spans="4:6" x14ac:dyDescent="0.25">
      <c r="D144821">
        <v>144818</v>
      </c>
      <c r="E144821">
        <v>0</v>
      </c>
      <c r="F144821">
        <v>-112.878</v>
      </c>
    </row>
    <row r="144822" spans="4:6" x14ac:dyDescent="0.25">
      <c r="D144822">
        <v>144819</v>
      </c>
      <c r="E144822">
        <v>0</v>
      </c>
      <c r="F144822">
        <v>-112.878</v>
      </c>
    </row>
    <row r="144823" spans="4:6" x14ac:dyDescent="0.25">
      <c r="D144823">
        <v>144820</v>
      </c>
      <c r="E144823">
        <v>0</v>
      </c>
      <c r="F144823">
        <v>-112.878</v>
      </c>
    </row>
    <row r="144824" spans="4:6" x14ac:dyDescent="0.25">
      <c r="D144824">
        <v>144821</v>
      </c>
      <c r="E144824">
        <v>0</v>
      </c>
      <c r="F144824">
        <v>-112.878</v>
      </c>
    </row>
    <row r="144825" spans="4:6" x14ac:dyDescent="0.25">
      <c r="D144825">
        <v>144822</v>
      </c>
      <c r="E144825">
        <v>809.68799999999999</v>
      </c>
      <c r="F144825">
        <v>476.38</v>
      </c>
    </row>
    <row r="144826" spans="4:6" x14ac:dyDescent="0.25">
      <c r="D144826">
        <v>144823</v>
      </c>
      <c r="E144826">
        <v>10227.5</v>
      </c>
      <c r="F144826">
        <v>9736.08</v>
      </c>
    </row>
    <row r="144827" spans="4:6" x14ac:dyDescent="0.25">
      <c r="D144827">
        <v>144824</v>
      </c>
      <c r="E144827">
        <v>2505.5700000000002</v>
      </c>
      <c r="F144827">
        <v>2151.25</v>
      </c>
    </row>
    <row r="144828" spans="4:6" x14ac:dyDescent="0.25">
      <c r="D144828">
        <v>144825</v>
      </c>
      <c r="E144828">
        <v>6335.55</v>
      </c>
      <c r="F144828">
        <v>5923.3</v>
      </c>
    </row>
    <row r="144829" spans="4:6" x14ac:dyDescent="0.25">
      <c r="D144829">
        <v>144826</v>
      </c>
      <c r="E144829">
        <v>42645.2</v>
      </c>
      <c r="F144829">
        <v>40965</v>
      </c>
    </row>
    <row r="144830" spans="4:6" x14ac:dyDescent="0.25">
      <c r="D144830">
        <v>144827</v>
      </c>
      <c r="E144830">
        <v>25576.7</v>
      </c>
      <c r="F144830">
        <v>24653.9</v>
      </c>
    </row>
    <row r="144831" spans="4:6" x14ac:dyDescent="0.25">
      <c r="D144831">
        <v>144828</v>
      </c>
      <c r="E144831">
        <v>40465.699999999997</v>
      </c>
      <c r="F144831">
        <v>38898.1</v>
      </c>
    </row>
    <row r="144832" spans="4:6" x14ac:dyDescent="0.25">
      <c r="D144832">
        <v>144829</v>
      </c>
      <c r="E144832">
        <v>27975.4</v>
      </c>
      <c r="F144832">
        <v>26963.4</v>
      </c>
    </row>
    <row r="144833" spans="4:6" x14ac:dyDescent="0.25">
      <c r="D144833">
        <v>144830</v>
      </c>
      <c r="E144833">
        <v>41002.800000000003</v>
      </c>
      <c r="F144833">
        <v>39407.9</v>
      </c>
    </row>
    <row r="144834" spans="4:6" x14ac:dyDescent="0.25">
      <c r="D144834">
        <v>144831</v>
      </c>
      <c r="E144834">
        <v>29501.1</v>
      </c>
      <c r="F144834">
        <v>28429.4</v>
      </c>
    </row>
    <row r="144835" spans="4:6" x14ac:dyDescent="0.25">
      <c r="D144835">
        <v>144832</v>
      </c>
      <c r="E144835">
        <v>43032</v>
      </c>
      <c r="F144835">
        <v>41331.4</v>
      </c>
    </row>
    <row r="144836" spans="4:6" x14ac:dyDescent="0.25">
      <c r="D144836">
        <v>144833</v>
      </c>
      <c r="E144836">
        <v>31982.3</v>
      </c>
      <c r="F144836">
        <v>30808.7</v>
      </c>
    </row>
    <row r="144837" spans="4:6" x14ac:dyDescent="0.25">
      <c r="D144837">
        <v>144834</v>
      </c>
      <c r="E144837">
        <v>30938.1</v>
      </c>
      <c r="F144837">
        <v>29808.1</v>
      </c>
    </row>
    <row r="144838" spans="4:6" x14ac:dyDescent="0.25">
      <c r="D144838">
        <v>144835</v>
      </c>
      <c r="E144838">
        <v>22545.599999999999</v>
      </c>
      <c r="F144838">
        <v>21725.4</v>
      </c>
    </row>
    <row r="144839" spans="4:6" x14ac:dyDescent="0.25">
      <c r="D144839">
        <v>144836</v>
      </c>
      <c r="E144839">
        <v>3630.27</v>
      </c>
      <c r="F144839">
        <v>3260.46</v>
      </c>
    </row>
    <row r="144840" spans="4:6" x14ac:dyDescent="0.25">
      <c r="D144840">
        <v>144837</v>
      </c>
      <c r="E144840">
        <v>0</v>
      </c>
      <c r="F144840">
        <v>-112.878</v>
      </c>
    </row>
    <row r="144841" spans="4:6" x14ac:dyDescent="0.25">
      <c r="D144841">
        <v>144838</v>
      </c>
      <c r="E144841">
        <v>0</v>
      </c>
      <c r="F144841">
        <v>-112.878</v>
      </c>
    </row>
    <row r="144842" spans="4:6" x14ac:dyDescent="0.25">
      <c r="D144842">
        <v>144839</v>
      </c>
      <c r="E144842">
        <v>0</v>
      </c>
      <c r="F144842">
        <v>-112.878</v>
      </c>
    </row>
    <row r="144843" spans="4:6" x14ac:dyDescent="0.25">
      <c r="D144843">
        <v>144840</v>
      </c>
      <c r="E144843">
        <v>0</v>
      </c>
      <c r="F144843">
        <v>-112.878</v>
      </c>
    </row>
    <row r="144844" spans="4:6" x14ac:dyDescent="0.25">
      <c r="D144844">
        <v>144841</v>
      </c>
      <c r="E144844">
        <v>0</v>
      </c>
      <c r="F144844">
        <v>-112.878</v>
      </c>
    </row>
    <row r="144845" spans="4:6" x14ac:dyDescent="0.25">
      <c r="D144845">
        <v>144842</v>
      </c>
      <c r="E144845">
        <v>0</v>
      </c>
      <c r="F144845">
        <v>-112.878</v>
      </c>
    </row>
    <row r="144846" spans="4:6" x14ac:dyDescent="0.25">
      <c r="D144846">
        <v>144843</v>
      </c>
      <c r="E144846">
        <v>0</v>
      </c>
      <c r="F144846">
        <v>-112.878</v>
      </c>
    </row>
    <row r="144847" spans="4:6" x14ac:dyDescent="0.25">
      <c r="D144847">
        <v>144844</v>
      </c>
      <c r="E144847">
        <v>0</v>
      </c>
      <c r="F144847">
        <v>-112.878</v>
      </c>
    </row>
    <row r="144848" spans="4:6" x14ac:dyDescent="0.25">
      <c r="D144848">
        <v>144845</v>
      </c>
      <c r="E144848">
        <v>0</v>
      </c>
      <c r="F144848">
        <v>-112.878</v>
      </c>
    </row>
    <row r="144849" spans="4:6" x14ac:dyDescent="0.25">
      <c r="D144849">
        <v>144846</v>
      </c>
      <c r="E144849">
        <v>136.137</v>
      </c>
      <c r="F144849">
        <v>-112.878</v>
      </c>
    </row>
    <row r="144850" spans="4:6" x14ac:dyDescent="0.25">
      <c r="D144850">
        <v>144847</v>
      </c>
      <c r="E144850">
        <v>8404.81</v>
      </c>
      <c r="F144850">
        <v>7949.75</v>
      </c>
    </row>
    <row r="144851" spans="4:6" x14ac:dyDescent="0.25">
      <c r="D144851">
        <v>144848</v>
      </c>
      <c r="E144851">
        <v>23415.7</v>
      </c>
      <c r="F144851">
        <v>22562.1</v>
      </c>
    </row>
    <row r="144852" spans="4:6" x14ac:dyDescent="0.25">
      <c r="D144852">
        <v>144849</v>
      </c>
      <c r="E144852">
        <v>35866</v>
      </c>
      <c r="F144852">
        <v>34520.699999999997</v>
      </c>
    </row>
    <row r="144853" spans="4:6" x14ac:dyDescent="0.25">
      <c r="D144853">
        <v>144850</v>
      </c>
      <c r="E144853">
        <v>41828.300000000003</v>
      </c>
      <c r="F144853">
        <v>40190.9</v>
      </c>
    </row>
    <row r="144854" spans="4:6" x14ac:dyDescent="0.25">
      <c r="D144854">
        <v>144851</v>
      </c>
      <c r="E144854">
        <v>42178.7</v>
      </c>
      <c r="F144854">
        <v>40523</v>
      </c>
    </row>
    <row r="144855" spans="4:6" x14ac:dyDescent="0.25">
      <c r="D144855">
        <v>144852</v>
      </c>
      <c r="E144855">
        <v>46163</v>
      </c>
      <c r="F144855">
        <v>44291.4</v>
      </c>
    </row>
    <row r="144856" spans="4:6" x14ac:dyDescent="0.25">
      <c r="D144856">
        <v>144853</v>
      </c>
      <c r="E144856">
        <v>45384.7</v>
      </c>
      <c r="F144856">
        <v>43556.5</v>
      </c>
    </row>
    <row r="144857" spans="4:6" x14ac:dyDescent="0.25">
      <c r="D144857">
        <v>144854</v>
      </c>
      <c r="E144857">
        <v>40350.5</v>
      </c>
      <c r="F144857">
        <v>38788.699999999997</v>
      </c>
    </row>
    <row r="144858" spans="4:6" x14ac:dyDescent="0.25">
      <c r="D144858">
        <v>144855</v>
      </c>
      <c r="E144858">
        <v>42462.400000000001</v>
      </c>
      <c r="F144858">
        <v>40791.9</v>
      </c>
    </row>
    <row r="144859" spans="4:6" x14ac:dyDescent="0.25">
      <c r="D144859">
        <v>144856</v>
      </c>
      <c r="E144859">
        <v>41864</v>
      </c>
      <c r="F144859">
        <v>40224.699999999997</v>
      </c>
    </row>
    <row r="144860" spans="4:6" x14ac:dyDescent="0.25">
      <c r="D144860">
        <v>144857</v>
      </c>
      <c r="E144860">
        <v>37762.699999999997</v>
      </c>
      <c r="F144860">
        <v>36328.300000000003</v>
      </c>
    </row>
    <row r="144861" spans="4:6" x14ac:dyDescent="0.25">
      <c r="D144861">
        <v>144858</v>
      </c>
      <c r="E144861">
        <v>26635.5</v>
      </c>
      <c r="F144861">
        <v>25674.1</v>
      </c>
    </row>
    <row r="144862" spans="4:6" x14ac:dyDescent="0.25">
      <c r="D144862">
        <v>144859</v>
      </c>
      <c r="E144862">
        <v>13081.9</v>
      </c>
      <c r="F144862">
        <v>12530.7</v>
      </c>
    </row>
    <row r="144863" spans="4:6" x14ac:dyDescent="0.25">
      <c r="D144863">
        <v>144860</v>
      </c>
      <c r="E144863">
        <v>803.19600000000003</v>
      </c>
      <c r="F144863">
        <v>469.96300000000002</v>
      </c>
    </row>
    <row r="144864" spans="4:6" x14ac:dyDescent="0.25">
      <c r="D144864">
        <v>144861</v>
      </c>
      <c r="E144864">
        <v>0</v>
      </c>
      <c r="F144864">
        <v>-112.878</v>
      </c>
    </row>
    <row r="144865" spans="4:6" x14ac:dyDescent="0.25">
      <c r="D144865">
        <v>144862</v>
      </c>
      <c r="E144865">
        <v>0</v>
      </c>
      <c r="F144865">
        <v>-112.878</v>
      </c>
    </row>
    <row r="144866" spans="4:6" x14ac:dyDescent="0.25">
      <c r="D144866">
        <v>144863</v>
      </c>
      <c r="E144866">
        <v>0</v>
      </c>
      <c r="F144866">
        <v>-112.878</v>
      </c>
    </row>
    <row r="144867" spans="4:6" x14ac:dyDescent="0.25">
      <c r="D144867">
        <v>144864</v>
      </c>
      <c r="E144867">
        <v>0</v>
      </c>
      <c r="F144867">
        <v>-112.878</v>
      </c>
    </row>
    <row r="144868" spans="4:6" x14ac:dyDescent="0.25">
      <c r="D144868">
        <v>144865</v>
      </c>
      <c r="E144868">
        <v>0</v>
      </c>
      <c r="F144868">
        <v>-112.878</v>
      </c>
    </row>
    <row r="144869" spans="4:6" x14ac:dyDescent="0.25">
      <c r="D144869">
        <v>144866</v>
      </c>
      <c r="E144869">
        <v>0</v>
      </c>
      <c r="F144869">
        <v>-112.878</v>
      </c>
    </row>
    <row r="144870" spans="4:6" x14ac:dyDescent="0.25">
      <c r="D144870">
        <v>144867</v>
      </c>
      <c r="E144870">
        <v>0</v>
      </c>
      <c r="F144870">
        <v>-112.878</v>
      </c>
    </row>
    <row r="144871" spans="4:6" x14ac:dyDescent="0.25">
      <c r="D144871">
        <v>144868</v>
      </c>
      <c r="E144871">
        <v>0</v>
      </c>
      <c r="F144871">
        <v>-112.878</v>
      </c>
    </row>
    <row r="144872" spans="4:6" x14ac:dyDescent="0.25">
      <c r="D144872">
        <v>144869</v>
      </c>
      <c r="E144872">
        <v>0</v>
      </c>
      <c r="F144872">
        <v>-112.878</v>
      </c>
    </row>
    <row r="144873" spans="4:6" x14ac:dyDescent="0.25">
      <c r="D144873">
        <v>144870</v>
      </c>
      <c r="E144873">
        <v>1194.97</v>
      </c>
      <c r="F144873">
        <v>857.13599999999997</v>
      </c>
    </row>
    <row r="144874" spans="4:6" x14ac:dyDescent="0.25">
      <c r="D144874">
        <v>144871</v>
      </c>
      <c r="E144874">
        <v>18205.900000000001</v>
      </c>
      <c r="F144874">
        <v>17513.2</v>
      </c>
    </row>
    <row r="144875" spans="4:6" x14ac:dyDescent="0.25">
      <c r="D144875">
        <v>144872</v>
      </c>
      <c r="E144875">
        <v>34056</v>
      </c>
      <c r="F144875">
        <v>32788.800000000003</v>
      </c>
    </row>
    <row r="144876" spans="4:6" x14ac:dyDescent="0.25">
      <c r="D144876">
        <v>144873</v>
      </c>
      <c r="E144876">
        <v>42768</v>
      </c>
      <c r="F144876">
        <v>41081.4</v>
      </c>
    </row>
    <row r="144877" spans="4:6" x14ac:dyDescent="0.25">
      <c r="D144877">
        <v>144874</v>
      </c>
      <c r="E144877">
        <v>41544</v>
      </c>
      <c r="F144877">
        <v>39921.300000000003</v>
      </c>
    </row>
    <row r="144878" spans="4:6" x14ac:dyDescent="0.25">
      <c r="D144878">
        <v>144875</v>
      </c>
      <c r="E144878">
        <v>43026.1</v>
      </c>
      <c r="F144878">
        <v>41325.800000000003</v>
      </c>
    </row>
    <row r="144879" spans="4:6" x14ac:dyDescent="0.25">
      <c r="D144879">
        <v>144876</v>
      </c>
      <c r="E144879">
        <v>42078.5</v>
      </c>
      <c r="F144879">
        <v>40428.1</v>
      </c>
    </row>
    <row r="144880" spans="4:6" x14ac:dyDescent="0.25">
      <c r="D144880">
        <v>144877</v>
      </c>
      <c r="E144880">
        <v>42206.5</v>
      </c>
      <c r="F144880">
        <v>40549.300000000003</v>
      </c>
    </row>
    <row r="144881" spans="4:6" x14ac:dyDescent="0.25">
      <c r="D144881">
        <v>144878</v>
      </c>
      <c r="E144881">
        <v>43460.800000000003</v>
      </c>
      <c r="F144881">
        <v>41737.300000000003</v>
      </c>
    </row>
    <row r="144882" spans="4:6" x14ac:dyDescent="0.25">
      <c r="D144882">
        <v>144879</v>
      </c>
      <c r="E144882">
        <v>37043</v>
      </c>
      <c r="F144882">
        <v>35642.800000000003</v>
      </c>
    </row>
    <row r="144883" spans="4:6" x14ac:dyDescent="0.25">
      <c r="D144883">
        <v>144880</v>
      </c>
      <c r="E144883">
        <v>44279.5</v>
      </c>
      <c r="F144883">
        <v>42511.9</v>
      </c>
    </row>
    <row r="144884" spans="4:6" x14ac:dyDescent="0.25">
      <c r="D144884">
        <v>144881</v>
      </c>
      <c r="E144884">
        <v>42201</v>
      </c>
      <c r="F144884">
        <v>40544.1</v>
      </c>
    </row>
    <row r="144885" spans="4:6" x14ac:dyDescent="0.25">
      <c r="D144885">
        <v>144882</v>
      </c>
      <c r="E144885">
        <v>35070.9</v>
      </c>
      <c r="F144885">
        <v>33762</v>
      </c>
    </row>
    <row r="144886" spans="4:6" x14ac:dyDescent="0.25">
      <c r="D144886">
        <v>144883</v>
      </c>
      <c r="E144886">
        <v>22843.7</v>
      </c>
      <c r="F144886">
        <v>22015.7</v>
      </c>
    </row>
    <row r="144887" spans="4:6" x14ac:dyDescent="0.25">
      <c r="D144887">
        <v>144884</v>
      </c>
      <c r="E144887">
        <v>4320.01</v>
      </c>
      <c r="F144887">
        <v>3940.07</v>
      </c>
    </row>
    <row r="144888" spans="4:6" x14ac:dyDescent="0.25">
      <c r="D144888">
        <v>144885</v>
      </c>
      <c r="E144888">
        <v>0</v>
      </c>
      <c r="F144888">
        <v>-112.878</v>
      </c>
    </row>
    <row r="144889" spans="4:6" x14ac:dyDescent="0.25">
      <c r="D144889">
        <v>144886</v>
      </c>
      <c r="E144889">
        <v>0</v>
      </c>
      <c r="F144889">
        <v>-112.878</v>
      </c>
    </row>
    <row r="144890" spans="4:6" x14ac:dyDescent="0.25">
      <c r="D144890">
        <v>144887</v>
      </c>
      <c r="E144890">
        <v>0</v>
      </c>
      <c r="F144890">
        <v>-112.878</v>
      </c>
    </row>
    <row r="144891" spans="4:6" x14ac:dyDescent="0.25">
      <c r="D144891">
        <v>144888</v>
      </c>
      <c r="E144891">
        <v>0</v>
      </c>
      <c r="F144891">
        <v>-112.878</v>
      </c>
    </row>
    <row r="144892" spans="4:6" x14ac:dyDescent="0.25">
      <c r="D144892">
        <v>144889</v>
      </c>
      <c r="E144892">
        <v>0</v>
      </c>
      <c r="F144892">
        <v>-112.878</v>
      </c>
    </row>
    <row r="144893" spans="4:6" x14ac:dyDescent="0.25">
      <c r="D144893">
        <v>144890</v>
      </c>
      <c r="E144893">
        <v>0</v>
      </c>
      <c r="F144893">
        <v>-112.878</v>
      </c>
    </row>
    <row r="144894" spans="4:6" x14ac:dyDescent="0.25">
      <c r="D144894">
        <v>144891</v>
      </c>
      <c r="E144894">
        <v>0</v>
      </c>
      <c r="F144894">
        <v>-112.878</v>
      </c>
    </row>
    <row r="144895" spans="4:6" x14ac:dyDescent="0.25">
      <c r="D144895">
        <v>144892</v>
      </c>
      <c r="E144895">
        <v>0</v>
      </c>
      <c r="F144895">
        <v>-112.878</v>
      </c>
    </row>
    <row r="144896" spans="4:6" x14ac:dyDescent="0.25">
      <c r="D144896">
        <v>144893</v>
      </c>
      <c r="E144896">
        <v>0</v>
      </c>
      <c r="F144896">
        <v>-112.878</v>
      </c>
    </row>
    <row r="144897" spans="4:6" x14ac:dyDescent="0.25">
      <c r="D144897">
        <v>144894</v>
      </c>
      <c r="E144897">
        <v>789.71199999999999</v>
      </c>
      <c r="F144897">
        <v>456.63400000000001</v>
      </c>
    </row>
    <row r="144898" spans="4:6" x14ac:dyDescent="0.25">
      <c r="D144898">
        <v>144895</v>
      </c>
      <c r="E144898">
        <v>12646.1</v>
      </c>
      <c r="F144898">
        <v>12101.4</v>
      </c>
    </row>
    <row r="144899" spans="4:6" x14ac:dyDescent="0.25">
      <c r="D144899">
        <v>144896</v>
      </c>
      <c r="E144899">
        <v>30614.3</v>
      </c>
      <c r="F144899">
        <v>29497.599999999999</v>
      </c>
    </row>
    <row r="144900" spans="4:6" x14ac:dyDescent="0.25">
      <c r="D144900">
        <v>144897</v>
      </c>
      <c r="E144900">
        <v>39112.9</v>
      </c>
      <c r="F144900">
        <v>37612.800000000003</v>
      </c>
    </row>
    <row r="144901" spans="4:6" x14ac:dyDescent="0.25">
      <c r="D144901">
        <v>144898</v>
      </c>
      <c r="E144901">
        <v>38901.4</v>
      </c>
      <c r="F144901">
        <v>37411.699999999997</v>
      </c>
    </row>
    <row r="144902" spans="4:6" x14ac:dyDescent="0.25">
      <c r="D144902">
        <v>144899</v>
      </c>
      <c r="E144902">
        <v>43780</v>
      </c>
      <c r="F144902">
        <v>42039.4</v>
      </c>
    </row>
    <row r="144903" spans="4:6" x14ac:dyDescent="0.25">
      <c r="D144903">
        <v>144900</v>
      </c>
      <c r="E144903">
        <v>38689.1</v>
      </c>
      <c r="F144903">
        <v>37209.9</v>
      </c>
    </row>
    <row r="144904" spans="4:6" x14ac:dyDescent="0.25">
      <c r="D144904">
        <v>144901</v>
      </c>
      <c r="E144904">
        <v>37349.800000000003</v>
      </c>
      <c r="F144904">
        <v>35935.1</v>
      </c>
    </row>
    <row r="144905" spans="4:6" x14ac:dyDescent="0.25">
      <c r="D144905">
        <v>144902</v>
      </c>
      <c r="E144905">
        <v>33343.599999999999</v>
      </c>
      <c r="F144905">
        <v>32111.5</v>
      </c>
    </row>
    <row r="144906" spans="4:6" x14ac:dyDescent="0.25">
      <c r="D144906">
        <v>144903</v>
      </c>
      <c r="E144906">
        <v>34159.4</v>
      </c>
      <c r="F144906">
        <v>32891.4</v>
      </c>
    </row>
    <row r="144907" spans="4:6" x14ac:dyDescent="0.25">
      <c r="D144907">
        <v>144904</v>
      </c>
      <c r="E144907">
        <v>39002</v>
      </c>
      <c r="F144907">
        <v>37507.4</v>
      </c>
    </row>
    <row r="144908" spans="4:6" x14ac:dyDescent="0.25">
      <c r="D144908">
        <v>144905</v>
      </c>
      <c r="E144908">
        <v>37038.1</v>
      </c>
      <c r="F144908">
        <v>35638.199999999997</v>
      </c>
    </row>
    <row r="144909" spans="4:6" x14ac:dyDescent="0.25">
      <c r="D144909">
        <v>144906</v>
      </c>
      <c r="E144909">
        <v>32503.3</v>
      </c>
      <c r="F144909">
        <v>31307.5</v>
      </c>
    </row>
    <row r="144910" spans="4:6" x14ac:dyDescent="0.25">
      <c r="D144910">
        <v>144907</v>
      </c>
      <c r="E144910">
        <v>18414</v>
      </c>
      <c r="F144910">
        <v>17723.900000000001</v>
      </c>
    </row>
    <row r="144911" spans="4:6" x14ac:dyDescent="0.25">
      <c r="D144911">
        <v>144908</v>
      </c>
      <c r="E144911">
        <v>1023.58</v>
      </c>
      <c r="F144911">
        <v>687.78</v>
      </c>
    </row>
    <row r="144912" spans="4:6" x14ac:dyDescent="0.25">
      <c r="D144912">
        <v>144909</v>
      </c>
      <c r="E144912">
        <v>0</v>
      </c>
      <c r="F144912">
        <v>-112.878</v>
      </c>
    </row>
    <row r="144913" spans="4:6" x14ac:dyDescent="0.25">
      <c r="D144913">
        <v>144910</v>
      </c>
      <c r="E144913">
        <v>0</v>
      </c>
      <c r="F144913">
        <v>-112.878</v>
      </c>
    </row>
    <row r="144914" spans="4:6" x14ac:dyDescent="0.25">
      <c r="D144914">
        <v>144911</v>
      </c>
      <c r="E144914">
        <v>0</v>
      </c>
      <c r="F144914">
        <v>-112.878</v>
      </c>
    </row>
    <row r="144915" spans="4:6" x14ac:dyDescent="0.25">
      <c r="D144915">
        <v>144912</v>
      </c>
      <c r="E144915">
        <v>0</v>
      </c>
      <c r="F144915">
        <v>-112.878</v>
      </c>
    </row>
    <row r="144916" spans="4:6" x14ac:dyDescent="0.25">
      <c r="D144916">
        <v>144913</v>
      </c>
      <c r="E144916">
        <v>0</v>
      </c>
      <c r="F144916">
        <v>-112.878</v>
      </c>
    </row>
    <row r="144917" spans="4:6" x14ac:dyDescent="0.25">
      <c r="D144917">
        <v>144914</v>
      </c>
      <c r="E144917">
        <v>0</v>
      </c>
      <c r="F144917">
        <v>-112.878</v>
      </c>
    </row>
    <row r="144918" spans="4:6" x14ac:dyDescent="0.25">
      <c r="D144918">
        <v>144915</v>
      </c>
      <c r="E144918">
        <v>0</v>
      </c>
      <c r="F144918">
        <v>-112.878</v>
      </c>
    </row>
    <row r="144919" spans="4:6" x14ac:dyDescent="0.25">
      <c r="D144919">
        <v>144916</v>
      </c>
      <c r="E144919">
        <v>0</v>
      </c>
      <c r="F144919">
        <v>-112.878</v>
      </c>
    </row>
    <row r="144920" spans="4:6" x14ac:dyDescent="0.25">
      <c r="D144920">
        <v>144917</v>
      </c>
      <c r="E144920">
        <v>0</v>
      </c>
      <c r="F144920">
        <v>-112.878</v>
      </c>
    </row>
    <row r="144921" spans="4:6" x14ac:dyDescent="0.25">
      <c r="D144921">
        <v>144918</v>
      </c>
      <c r="E144921">
        <v>89.554699999999997</v>
      </c>
      <c r="F144921">
        <v>-112.878</v>
      </c>
    </row>
    <row r="144922" spans="4:6" x14ac:dyDescent="0.25">
      <c r="D144922">
        <v>144919</v>
      </c>
      <c r="E144922">
        <v>10716.3</v>
      </c>
      <c r="F144922">
        <v>10216</v>
      </c>
    </row>
    <row r="144923" spans="4:6" x14ac:dyDescent="0.25">
      <c r="D144923">
        <v>144920</v>
      </c>
      <c r="E144923">
        <v>19356.900000000001</v>
      </c>
      <c r="F144923">
        <v>18638.900000000001</v>
      </c>
    </row>
    <row r="144924" spans="4:6" x14ac:dyDescent="0.25">
      <c r="D144924">
        <v>144921</v>
      </c>
      <c r="E144924">
        <v>31623.5</v>
      </c>
      <c r="F144924">
        <v>30465</v>
      </c>
    </row>
    <row r="144925" spans="4:6" x14ac:dyDescent="0.25">
      <c r="D144925">
        <v>144922</v>
      </c>
      <c r="E144925">
        <v>33720.699999999997</v>
      </c>
      <c r="F144925">
        <v>32472.1</v>
      </c>
    </row>
    <row r="144926" spans="4:6" x14ac:dyDescent="0.25">
      <c r="D144926">
        <v>144923</v>
      </c>
      <c r="E144926">
        <v>34429.1</v>
      </c>
      <c r="F144926">
        <v>33149</v>
      </c>
    </row>
    <row r="144927" spans="4:6" x14ac:dyDescent="0.25">
      <c r="D144927">
        <v>144924</v>
      </c>
      <c r="E144927">
        <v>32362.6</v>
      </c>
      <c r="F144927">
        <v>31172.9</v>
      </c>
    </row>
    <row r="144928" spans="4:6" x14ac:dyDescent="0.25">
      <c r="D144928">
        <v>144925</v>
      </c>
      <c r="E144928">
        <v>38328.5</v>
      </c>
      <c r="F144928">
        <v>36866.800000000003</v>
      </c>
    </row>
    <row r="144929" spans="4:6" x14ac:dyDescent="0.25">
      <c r="D144929">
        <v>144926</v>
      </c>
      <c r="E144929">
        <v>39773.4</v>
      </c>
      <c r="F144929">
        <v>38240.6</v>
      </c>
    </row>
    <row r="144930" spans="4:6" x14ac:dyDescent="0.25">
      <c r="D144930">
        <v>144927</v>
      </c>
      <c r="E144930">
        <v>40839.5</v>
      </c>
      <c r="F144930">
        <v>39252.9</v>
      </c>
    </row>
    <row r="144931" spans="4:6" x14ac:dyDescent="0.25">
      <c r="D144931">
        <v>144928</v>
      </c>
      <c r="E144931">
        <v>41354</v>
      </c>
      <c r="F144931">
        <v>39741.1</v>
      </c>
    </row>
    <row r="144932" spans="4:6" x14ac:dyDescent="0.25">
      <c r="D144932">
        <v>144929</v>
      </c>
      <c r="E144932">
        <v>27717.599999999999</v>
      </c>
      <c r="F144932">
        <v>26715.5</v>
      </c>
    </row>
    <row r="144933" spans="4:6" x14ac:dyDescent="0.25">
      <c r="D144933">
        <v>144930</v>
      </c>
      <c r="E144933">
        <v>26442.400000000001</v>
      </c>
      <c r="F144933">
        <v>25488.1</v>
      </c>
    </row>
    <row r="144934" spans="4:6" x14ac:dyDescent="0.25">
      <c r="D144934">
        <v>144931</v>
      </c>
      <c r="E144934">
        <v>9099.0400000000009</v>
      </c>
      <c r="F144934">
        <v>8635.9599999999991</v>
      </c>
    </row>
    <row r="144935" spans="4:6" x14ac:dyDescent="0.25">
      <c r="D144935">
        <v>144932</v>
      </c>
      <c r="E144935">
        <v>483.59699999999998</v>
      </c>
      <c r="F144935">
        <v>154</v>
      </c>
    </row>
    <row r="144936" spans="4:6" x14ac:dyDescent="0.25">
      <c r="D144936">
        <v>144933</v>
      </c>
      <c r="E144936">
        <v>0</v>
      </c>
      <c r="F144936">
        <v>-112.878</v>
      </c>
    </row>
    <row r="144937" spans="4:6" x14ac:dyDescent="0.25">
      <c r="D144937">
        <v>144934</v>
      </c>
      <c r="E144937">
        <v>0</v>
      </c>
      <c r="F144937">
        <v>-112.878</v>
      </c>
    </row>
    <row r="144938" spans="4:6" x14ac:dyDescent="0.25">
      <c r="D144938">
        <v>144935</v>
      </c>
      <c r="E144938">
        <v>0</v>
      </c>
      <c r="F144938">
        <v>-112.878</v>
      </c>
    </row>
    <row r="144939" spans="4:6" x14ac:dyDescent="0.25">
      <c r="D144939">
        <v>144936</v>
      </c>
      <c r="E144939">
        <v>0</v>
      </c>
      <c r="F144939">
        <v>-112.878</v>
      </c>
    </row>
    <row r="144940" spans="4:6" x14ac:dyDescent="0.25">
      <c r="D144940">
        <v>144937</v>
      </c>
      <c r="E144940">
        <v>0</v>
      </c>
      <c r="F144940">
        <v>-112.878</v>
      </c>
    </row>
    <row r="144941" spans="4:6" x14ac:dyDescent="0.25">
      <c r="D144941">
        <v>144938</v>
      </c>
      <c r="E144941">
        <v>0</v>
      </c>
      <c r="F144941">
        <v>-112.878</v>
      </c>
    </row>
    <row r="144942" spans="4:6" x14ac:dyDescent="0.25">
      <c r="D144942">
        <v>144939</v>
      </c>
      <c r="E144942">
        <v>0</v>
      </c>
      <c r="F144942">
        <v>-112.878</v>
      </c>
    </row>
    <row r="144943" spans="4:6" x14ac:dyDescent="0.25">
      <c r="D144943">
        <v>144940</v>
      </c>
      <c r="E144943">
        <v>0</v>
      </c>
      <c r="F144943">
        <v>-112.878</v>
      </c>
    </row>
    <row r="144944" spans="4:6" x14ac:dyDescent="0.25">
      <c r="D144944">
        <v>144941</v>
      </c>
      <c r="E144944">
        <v>0</v>
      </c>
      <c r="F144944">
        <v>-112.878</v>
      </c>
    </row>
    <row r="144945" spans="4:6" x14ac:dyDescent="0.25">
      <c r="D144945">
        <v>144942</v>
      </c>
      <c r="E144945">
        <v>4.2589199999999998</v>
      </c>
      <c r="F144945">
        <v>-112.878</v>
      </c>
    </row>
    <row r="144946" spans="4:6" x14ac:dyDescent="0.25">
      <c r="D144946">
        <v>144943</v>
      </c>
      <c r="E144946">
        <v>15494.2</v>
      </c>
      <c r="F144946">
        <v>14880.6</v>
      </c>
    </row>
    <row r="144947" spans="4:6" x14ac:dyDescent="0.25">
      <c r="D144947">
        <v>144944</v>
      </c>
      <c r="E144947">
        <v>19139.8</v>
      </c>
      <c r="F144947">
        <v>18426</v>
      </c>
    </row>
    <row r="144948" spans="4:6" x14ac:dyDescent="0.25">
      <c r="D144948">
        <v>144945</v>
      </c>
      <c r="E144948">
        <v>23506</v>
      </c>
      <c r="F144948">
        <v>22655.7</v>
      </c>
    </row>
    <row r="144949" spans="4:6" x14ac:dyDescent="0.25">
      <c r="D144949">
        <v>144946</v>
      </c>
      <c r="E144949">
        <v>25975</v>
      </c>
      <c r="F144949">
        <v>25037.8</v>
      </c>
    </row>
    <row r="144950" spans="4:6" x14ac:dyDescent="0.25">
      <c r="D144950">
        <v>144947</v>
      </c>
      <c r="E144950">
        <v>41734.1</v>
      </c>
      <c r="F144950">
        <v>40101.5</v>
      </c>
    </row>
    <row r="144951" spans="4:6" x14ac:dyDescent="0.25">
      <c r="D144951">
        <v>144948</v>
      </c>
      <c r="E144951">
        <v>43640.3</v>
      </c>
      <c r="F144951">
        <v>41907.199999999997</v>
      </c>
    </row>
    <row r="144952" spans="4:6" x14ac:dyDescent="0.25">
      <c r="D144952">
        <v>144949</v>
      </c>
      <c r="E144952">
        <v>41971.9</v>
      </c>
      <c r="F144952">
        <v>40327</v>
      </c>
    </row>
    <row r="144953" spans="4:6" x14ac:dyDescent="0.25">
      <c r="D144953">
        <v>144950</v>
      </c>
      <c r="E144953">
        <v>43452.800000000003</v>
      </c>
      <c r="F144953">
        <v>41729.699999999997</v>
      </c>
    </row>
    <row r="144954" spans="4:6" x14ac:dyDescent="0.25">
      <c r="D144954">
        <v>144951</v>
      </c>
      <c r="E144954">
        <v>34440.800000000003</v>
      </c>
      <c r="F144954">
        <v>33160.300000000003</v>
      </c>
    </row>
    <row r="144955" spans="4:6" x14ac:dyDescent="0.25">
      <c r="D144955">
        <v>144952</v>
      </c>
      <c r="E144955">
        <v>42777.7</v>
      </c>
      <c r="F144955">
        <v>41090.5</v>
      </c>
    </row>
    <row r="144956" spans="4:6" x14ac:dyDescent="0.25">
      <c r="D144956">
        <v>144953</v>
      </c>
      <c r="E144956">
        <v>28752.3</v>
      </c>
      <c r="F144956">
        <v>27710.2</v>
      </c>
    </row>
    <row r="144957" spans="4:6" x14ac:dyDescent="0.25">
      <c r="D144957">
        <v>144954</v>
      </c>
      <c r="E144957">
        <v>32640.7</v>
      </c>
      <c r="F144957">
        <v>31439.1</v>
      </c>
    </row>
    <row r="144958" spans="4:6" x14ac:dyDescent="0.25">
      <c r="D144958">
        <v>144955</v>
      </c>
      <c r="E144958">
        <v>20537.7</v>
      </c>
      <c r="F144958">
        <v>19783.900000000001</v>
      </c>
    </row>
    <row r="144959" spans="4:6" x14ac:dyDescent="0.25">
      <c r="D144959">
        <v>144956</v>
      </c>
      <c r="E144959">
        <v>2242.04</v>
      </c>
      <c r="F144959">
        <v>1891.18</v>
      </c>
    </row>
    <row r="144960" spans="4:6" x14ac:dyDescent="0.25">
      <c r="D144960">
        <v>144957</v>
      </c>
      <c r="E144960">
        <v>0</v>
      </c>
      <c r="F144960">
        <v>-112.878</v>
      </c>
    </row>
    <row r="144961" spans="4:6" x14ac:dyDescent="0.25">
      <c r="D144961">
        <v>144958</v>
      </c>
      <c r="E144961">
        <v>0</v>
      </c>
      <c r="F144961">
        <v>-112.878</v>
      </c>
    </row>
    <row r="144962" spans="4:6" x14ac:dyDescent="0.25">
      <c r="D144962">
        <v>144959</v>
      </c>
      <c r="E144962">
        <v>0</v>
      </c>
      <c r="F144962">
        <v>-112.878</v>
      </c>
    </row>
    <row r="144963" spans="4:6" x14ac:dyDescent="0.25">
      <c r="D144963">
        <v>144960</v>
      </c>
      <c r="E144963">
        <v>0</v>
      </c>
      <c r="F144963">
        <v>-112.878</v>
      </c>
    </row>
    <row r="144964" spans="4:6" x14ac:dyDescent="0.25">
      <c r="D144964">
        <v>144961</v>
      </c>
      <c r="E144964">
        <v>0</v>
      </c>
      <c r="F144964">
        <v>-112.878</v>
      </c>
    </row>
    <row r="144965" spans="4:6" x14ac:dyDescent="0.25">
      <c r="D144965">
        <v>144962</v>
      </c>
      <c r="E144965">
        <v>0</v>
      </c>
      <c r="F144965">
        <v>-112.878</v>
      </c>
    </row>
    <row r="144966" spans="4:6" x14ac:dyDescent="0.25">
      <c r="D144966">
        <v>144963</v>
      </c>
      <c r="E144966">
        <v>0</v>
      </c>
      <c r="F144966">
        <v>-112.878</v>
      </c>
    </row>
    <row r="144967" spans="4:6" x14ac:dyDescent="0.25">
      <c r="D144967">
        <v>144964</v>
      </c>
      <c r="E144967">
        <v>0</v>
      </c>
      <c r="F144967">
        <v>-112.878</v>
      </c>
    </row>
    <row r="144968" spans="4:6" x14ac:dyDescent="0.25">
      <c r="D144968">
        <v>144965</v>
      </c>
      <c r="E144968">
        <v>0</v>
      </c>
      <c r="F144968">
        <v>-112.878</v>
      </c>
    </row>
    <row r="144969" spans="4:6" x14ac:dyDescent="0.25">
      <c r="D144969">
        <v>144966</v>
      </c>
      <c r="E144969">
        <v>1515.21</v>
      </c>
      <c r="F144969">
        <v>1173.52</v>
      </c>
    </row>
    <row r="144970" spans="4:6" x14ac:dyDescent="0.25">
      <c r="D144970">
        <v>144967</v>
      </c>
      <c r="E144970">
        <v>18995.2</v>
      </c>
      <c r="F144970">
        <v>18286.099999999999</v>
      </c>
    </row>
    <row r="144971" spans="4:6" x14ac:dyDescent="0.25">
      <c r="D144971">
        <v>144968</v>
      </c>
      <c r="E144971">
        <v>33596.400000000001</v>
      </c>
      <c r="F144971">
        <v>32353.200000000001</v>
      </c>
    </row>
    <row r="144972" spans="4:6" x14ac:dyDescent="0.25">
      <c r="D144972">
        <v>144969</v>
      </c>
      <c r="E144972">
        <v>41108.199999999997</v>
      </c>
      <c r="F144972">
        <v>39507.9</v>
      </c>
    </row>
    <row r="144973" spans="4:6" x14ac:dyDescent="0.25">
      <c r="D144973">
        <v>144970</v>
      </c>
      <c r="E144973">
        <v>44313.8</v>
      </c>
      <c r="F144973">
        <v>42544.3</v>
      </c>
    </row>
    <row r="144974" spans="4:6" x14ac:dyDescent="0.25">
      <c r="D144974">
        <v>144971</v>
      </c>
      <c r="E144974">
        <v>39232.400000000001</v>
      </c>
      <c r="F144974">
        <v>37726.400000000001</v>
      </c>
    </row>
    <row r="144975" spans="4:6" x14ac:dyDescent="0.25">
      <c r="D144975">
        <v>144972</v>
      </c>
      <c r="E144975">
        <v>38711.1</v>
      </c>
      <c r="F144975">
        <v>37230.699999999997</v>
      </c>
    </row>
    <row r="144976" spans="4:6" x14ac:dyDescent="0.25">
      <c r="D144976">
        <v>144973</v>
      </c>
      <c r="E144976">
        <v>40456</v>
      </c>
      <c r="F144976">
        <v>38888.9</v>
      </c>
    </row>
    <row r="144977" spans="4:6" x14ac:dyDescent="0.25">
      <c r="D144977">
        <v>144974</v>
      </c>
      <c r="E144977">
        <v>39705</v>
      </c>
      <c r="F144977">
        <v>38175.599999999999</v>
      </c>
    </row>
    <row r="144978" spans="4:6" x14ac:dyDescent="0.25">
      <c r="D144978">
        <v>144975</v>
      </c>
      <c r="E144978">
        <v>39177.699999999997</v>
      </c>
      <c r="F144978">
        <v>37674.400000000001</v>
      </c>
    </row>
    <row r="144979" spans="4:6" x14ac:dyDescent="0.25">
      <c r="D144979">
        <v>144976</v>
      </c>
      <c r="E144979">
        <v>39854.6</v>
      </c>
      <c r="F144979">
        <v>38317.699999999997</v>
      </c>
    </row>
    <row r="144980" spans="4:6" x14ac:dyDescent="0.25">
      <c r="D144980">
        <v>144977</v>
      </c>
      <c r="E144980">
        <v>37805.699999999997</v>
      </c>
      <c r="F144980">
        <v>36369.199999999997</v>
      </c>
    </row>
    <row r="144981" spans="4:6" x14ac:dyDescent="0.25">
      <c r="D144981">
        <v>144978</v>
      </c>
      <c r="E144981">
        <v>33841.800000000003</v>
      </c>
      <c r="F144981">
        <v>32587.8</v>
      </c>
    </row>
    <row r="144982" spans="4:6" x14ac:dyDescent="0.25">
      <c r="D144982">
        <v>144979</v>
      </c>
      <c r="E144982">
        <v>6269.17</v>
      </c>
      <c r="F144982">
        <v>5858.05</v>
      </c>
    </row>
    <row r="144983" spans="4:6" x14ac:dyDescent="0.25">
      <c r="D144983">
        <v>144980</v>
      </c>
      <c r="E144983">
        <v>1348.31</v>
      </c>
      <c r="F144983">
        <v>1008.64</v>
      </c>
    </row>
    <row r="144984" spans="4:6" x14ac:dyDescent="0.25">
      <c r="D144984">
        <v>144981</v>
      </c>
      <c r="E144984">
        <v>0</v>
      </c>
      <c r="F144984">
        <v>-112.878</v>
      </c>
    </row>
    <row r="144985" spans="4:6" x14ac:dyDescent="0.25">
      <c r="D144985">
        <v>144982</v>
      </c>
      <c r="E144985">
        <v>0</v>
      </c>
      <c r="F144985">
        <v>-112.878</v>
      </c>
    </row>
    <row r="144986" spans="4:6" x14ac:dyDescent="0.25">
      <c r="D144986">
        <v>144983</v>
      </c>
      <c r="E144986">
        <v>0</v>
      </c>
      <c r="F144986">
        <v>-112.878</v>
      </c>
    </row>
    <row r="144987" spans="4:6" x14ac:dyDescent="0.25">
      <c r="D144987">
        <v>144984</v>
      </c>
      <c r="E144987">
        <v>0</v>
      </c>
      <c r="F144987">
        <v>-112.878</v>
      </c>
    </row>
    <row r="144988" spans="4:6" x14ac:dyDescent="0.25">
      <c r="D144988">
        <v>144985</v>
      </c>
      <c r="E144988">
        <v>0</v>
      </c>
      <c r="F144988">
        <v>-112.878</v>
      </c>
    </row>
    <row r="144989" spans="4:6" x14ac:dyDescent="0.25">
      <c r="D144989">
        <v>144986</v>
      </c>
      <c r="E144989">
        <v>0</v>
      </c>
      <c r="F144989">
        <v>-112.878</v>
      </c>
    </row>
    <row r="144990" spans="4:6" x14ac:dyDescent="0.25">
      <c r="D144990">
        <v>144987</v>
      </c>
      <c r="E144990">
        <v>0</v>
      </c>
      <c r="F144990">
        <v>-112.878</v>
      </c>
    </row>
    <row r="144991" spans="4:6" x14ac:dyDescent="0.25">
      <c r="D144991">
        <v>144988</v>
      </c>
      <c r="E144991">
        <v>0</v>
      </c>
      <c r="F144991">
        <v>-112.878</v>
      </c>
    </row>
    <row r="144992" spans="4:6" x14ac:dyDescent="0.25">
      <c r="D144992">
        <v>144989</v>
      </c>
      <c r="E144992">
        <v>0</v>
      </c>
      <c r="F144992">
        <v>-112.878</v>
      </c>
    </row>
    <row r="144993" spans="4:6" x14ac:dyDescent="0.25">
      <c r="D144993">
        <v>144990</v>
      </c>
      <c r="E144993">
        <v>875.76800000000003</v>
      </c>
      <c r="F144993">
        <v>541.69500000000005</v>
      </c>
    </row>
    <row r="144994" spans="4:6" x14ac:dyDescent="0.25">
      <c r="D144994">
        <v>144991</v>
      </c>
      <c r="E144994">
        <v>17175.3</v>
      </c>
      <c r="F144994">
        <v>16519.8</v>
      </c>
    </row>
    <row r="144995" spans="4:6" x14ac:dyDescent="0.25">
      <c r="D144995">
        <v>144992</v>
      </c>
      <c r="E144995">
        <v>32115.1</v>
      </c>
      <c r="F144995">
        <v>30935.9</v>
      </c>
    </row>
    <row r="144996" spans="4:6" x14ac:dyDescent="0.25">
      <c r="D144996">
        <v>144993</v>
      </c>
      <c r="E144996">
        <v>39307.800000000003</v>
      </c>
      <c r="F144996">
        <v>37798.1</v>
      </c>
    </row>
    <row r="144997" spans="4:6" x14ac:dyDescent="0.25">
      <c r="D144997">
        <v>144994</v>
      </c>
      <c r="E144997">
        <v>41146.9</v>
      </c>
      <c r="F144997">
        <v>39544.6</v>
      </c>
    </row>
    <row r="144998" spans="4:6" x14ac:dyDescent="0.25">
      <c r="D144998">
        <v>144995</v>
      </c>
      <c r="E144998">
        <v>39537.1</v>
      </c>
      <c r="F144998">
        <v>38016</v>
      </c>
    </row>
    <row r="144999" spans="4:6" x14ac:dyDescent="0.25">
      <c r="D144999">
        <v>144996</v>
      </c>
      <c r="E144999">
        <v>41274.6</v>
      </c>
      <c r="F144999">
        <v>39665.699999999997</v>
      </c>
    </row>
    <row r="145000" spans="4:6" x14ac:dyDescent="0.25">
      <c r="D145000">
        <v>144997</v>
      </c>
      <c r="E145000">
        <v>39591.9</v>
      </c>
      <c r="F145000">
        <v>38068.1</v>
      </c>
    </row>
    <row r="145001" spans="4:6" x14ac:dyDescent="0.25">
      <c r="D145001">
        <v>144998</v>
      </c>
      <c r="E145001">
        <v>37741.1</v>
      </c>
      <c r="F145001">
        <v>36307.699999999997</v>
      </c>
    </row>
    <row r="145002" spans="4:6" x14ac:dyDescent="0.25">
      <c r="D145002">
        <v>144999</v>
      </c>
      <c r="E145002">
        <v>42046.1</v>
      </c>
      <c r="F145002">
        <v>40397.300000000003</v>
      </c>
    </row>
    <row r="145003" spans="4:6" x14ac:dyDescent="0.25">
      <c r="D145003">
        <v>145000</v>
      </c>
      <c r="E145003">
        <v>43455</v>
      </c>
      <c r="F145003">
        <v>41731.9</v>
      </c>
    </row>
    <row r="145004" spans="4:6" x14ac:dyDescent="0.25">
      <c r="D145004">
        <v>145001</v>
      </c>
      <c r="E145004">
        <v>39500.400000000001</v>
      </c>
      <c r="F145004">
        <v>37981.199999999997</v>
      </c>
    </row>
    <row r="145005" spans="4:6" x14ac:dyDescent="0.25">
      <c r="D145005">
        <v>145002</v>
      </c>
      <c r="E145005">
        <v>32308.1</v>
      </c>
      <c r="F145005">
        <v>31120.7</v>
      </c>
    </row>
    <row r="145006" spans="4:6" x14ac:dyDescent="0.25">
      <c r="D145006">
        <v>145003</v>
      </c>
      <c r="E145006">
        <v>22510.3</v>
      </c>
      <c r="F145006">
        <v>21693.3</v>
      </c>
    </row>
    <row r="145007" spans="4:6" x14ac:dyDescent="0.25">
      <c r="D145007">
        <v>145004</v>
      </c>
      <c r="E145007">
        <v>3457.54</v>
      </c>
      <c r="F145007">
        <v>3090.19</v>
      </c>
    </row>
    <row r="145008" spans="4:6" x14ac:dyDescent="0.25">
      <c r="D145008">
        <v>145005</v>
      </c>
      <c r="E145008">
        <v>0</v>
      </c>
      <c r="F145008">
        <v>-112.878</v>
      </c>
    </row>
    <row r="145009" spans="4:6" x14ac:dyDescent="0.25">
      <c r="D145009">
        <v>145006</v>
      </c>
      <c r="E145009">
        <v>0</v>
      </c>
      <c r="F145009">
        <v>-112.878</v>
      </c>
    </row>
    <row r="145010" spans="4:6" x14ac:dyDescent="0.25">
      <c r="D145010">
        <v>145007</v>
      </c>
      <c r="E145010">
        <v>0</v>
      </c>
      <c r="F145010">
        <v>-112.878</v>
      </c>
    </row>
    <row r="145011" spans="4:6" x14ac:dyDescent="0.25">
      <c r="D145011">
        <v>145008</v>
      </c>
      <c r="E145011">
        <v>0</v>
      </c>
      <c r="F145011">
        <v>-112.878</v>
      </c>
    </row>
    <row r="145012" spans="4:6" x14ac:dyDescent="0.25">
      <c r="D145012">
        <v>145009</v>
      </c>
      <c r="E145012">
        <v>0</v>
      </c>
      <c r="F145012">
        <v>-112.878</v>
      </c>
    </row>
    <row r="145013" spans="4:6" x14ac:dyDescent="0.25">
      <c r="D145013">
        <v>145010</v>
      </c>
      <c r="E145013">
        <v>0</v>
      </c>
      <c r="F145013">
        <v>-112.878</v>
      </c>
    </row>
    <row r="145014" spans="4:6" x14ac:dyDescent="0.25">
      <c r="D145014">
        <v>145011</v>
      </c>
      <c r="E145014">
        <v>0</v>
      </c>
      <c r="F145014">
        <v>-112.878</v>
      </c>
    </row>
    <row r="145015" spans="4:6" x14ac:dyDescent="0.25">
      <c r="D145015">
        <v>145012</v>
      </c>
      <c r="E145015">
        <v>0</v>
      </c>
      <c r="F145015">
        <v>-112.878</v>
      </c>
    </row>
    <row r="145016" spans="4:6" x14ac:dyDescent="0.25">
      <c r="D145016">
        <v>145013</v>
      </c>
      <c r="E145016">
        <v>0</v>
      </c>
      <c r="F145016">
        <v>-112.878</v>
      </c>
    </row>
    <row r="145017" spans="4:6" x14ac:dyDescent="0.25">
      <c r="D145017">
        <v>145014</v>
      </c>
      <c r="E145017">
        <v>1261.32</v>
      </c>
      <c r="F145017">
        <v>922.69899999999996</v>
      </c>
    </row>
    <row r="145018" spans="4:6" x14ac:dyDescent="0.25">
      <c r="D145018">
        <v>145015</v>
      </c>
      <c r="E145018">
        <v>18688.599999999999</v>
      </c>
      <c r="F145018">
        <v>17989</v>
      </c>
    </row>
    <row r="145019" spans="4:6" x14ac:dyDescent="0.25">
      <c r="D145019">
        <v>145016</v>
      </c>
      <c r="E145019">
        <v>33550.800000000003</v>
      </c>
      <c r="F145019">
        <v>32309.7</v>
      </c>
    </row>
    <row r="145020" spans="4:6" x14ac:dyDescent="0.25">
      <c r="D145020">
        <v>145017</v>
      </c>
      <c r="E145020">
        <v>40106.400000000001</v>
      </c>
      <c r="F145020">
        <v>38556.9</v>
      </c>
    </row>
    <row r="145021" spans="4:6" x14ac:dyDescent="0.25">
      <c r="D145021">
        <v>145018</v>
      </c>
      <c r="E145021">
        <v>44696.5</v>
      </c>
      <c r="F145021">
        <v>42906.1</v>
      </c>
    </row>
    <row r="145022" spans="4:6" x14ac:dyDescent="0.25">
      <c r="D145022">
        <v>145019</v>
      </c>
      <c r="E145022">
        <v>43388.9</v>
      </c>
      <c r="F145022">
        <v>41669.199999999997</v>
      </c>
    </row>
    <row r="145023" spans="4:6" x14ac:dyDescent="0.25">
      <c r="D145023">
        <v>145020</v>
      </c>
      <c r="E145023">
        <v>42447.7</v>
      </c>
      <c r="F145023">
        <v>40777.9</v>
      </c>
    </row>
    <row r="145024" spans="4:6" x14ac:dyDescent="0.25">
      <c r="D145024">
        <v>145021</v>
      </c>
      <c r="E145024">
        <v>40017.1</v>
      </c>
      <c r="F145024">
        <v>38472.1</v>
      </c>
    </row>
    <row r="145025" spans="4:6" x14ac:dyDescent="0.25">
      <c r="D145025">
        <v>145022</v>
      </c>
      <c r="E145025">
        <v>42294.9</v>
      </c>
      <c r="F145025">
        <v>40633.1</v>
      </c>
    </row>
    <row r="145026" spans="4:6" x14ac:dyDescent="0.25">
      <c r="D145026">
        <v>145023</v>
      </c>
      <c r="E145026">
        <v>33460.6</v>
      </c>
      <c r="F145026">
        <v>32223.4</v>
      </c>
    </row>
    <row r="145027" spans="4:6" x14ac:dyDescent="0.25">
      <c r="D145027">
        <v>145024</v>
      </c>
      <c r="E145027">
        <v>36021.9</v>
      </c>
      <c r="F145027">
        <v>34669.4</v>
      </c>
    </row>
    <row r="145028" spans="4:6" x14ac:dyDescent="0.25">
      <c r="D145028">
        <v>145025</v>
      </c>
      <c r="E145028">
        <v>33133.199999999997</v>
      </c>
      <c r="F145028">
        <v>31910.3</v>
      </c>
    </row>
    <row r="145029" spans="4:6" x14ac:dyDescent="0.25">
      <c r="D145029">
        <v>145026</v>
      </c>
      <c r="E145029">
        <v>33724.1</v>
      </c>
      <c r="F145029">
        <v>32475.3</v>
      </c>
    </row>
    <row r="145030" spans="4:6" x14ac:dyDescent="0.25">
      <c r="D145030">
        <v>145027</v>
      </c>
      <c r="E145030">
        <v>24290.3</v>
      </c>
      <c r="F145030">
        <v>23413</v>
      </c>
    </row>
    <row r="145031" spans="4:6" x14ac:dyDescent="0.25">
      <c r="D145031">
        <v>145028</v>
      </c>
      <c r="E145031">
        <v>4927.04</v>
      </c>
      <c r="F145031">
        <v>4537.79</v>
      </c>
    </row>
    <row r="145032" spans="4:6" x14ac:dyDescent="0.25">
      <c r="D145032">
        <v>145029</v>
      </c>
      <c r="E145032">
        <v>0</v>
      </c>
      <c r="F145032">
        <v>-112.878</v>
      </c>
    </row>
    <row r="145033" spans="4:6" x14ac:dyDescent="0.25">
      <c r="D145033">
        <v>145030</v>
      </c>
      <c r="E145033">
        <v>0</v>
      </c>
      <c r="F145033">
        <v>-112.878</v>
      </c>
    </row>
    <row r="145034" spans="4:6" x14ac:dyDescent="0.25">
      <c r="D145034">
        <v>145031</v>
      </c>
      <c r="E145034">
        <v>0</v>
      </c>
      <c r="F145034">
        <v>-112.878</v>
      </c>
    </row>
    <row r="145035" spans="4:6" x14ac:dyDescent="0.25">
      <c r="D145035">
        <v>145032</v>
      </c>
      <c r="E145035">
        <v>0</v>
      </c>
      <c r="F145035">
        <v>-112.878</v>
      </c>
    </row>
    <row r="145036" spans="4:6" x14ac:dyDescent="0.25">
      <c r="D145036">
        <v>145033</v>
      </c>
      <c r="E145036">
        <v>0</v>
      </c>
      <c r="F145036">
        <v>-112.878</v>
      </c>
    </row>
    <row r="145037" spans="4:6" x14ac:dyDescent="0.25">
      <c r="D145037">
        <v>145034</v>
      </c>
      <c r="E145037">
        <v>0</v>
      </c>
      <c r="F145037">
        <v>-112.878</v>
      </c>
    </row>
    <row r="145038" spans="4:6" x14ac:dyDescent="0.25">
      <c r="D145038">
        <v>145035</v>
      </c>
      <c r="E145038">
        <v>0</v>
      </c>
      <c r="F145038">
        <v>-112.878</v>
      </c>
    </row>
    <row r="145039" spans="4:6" x14ac:dyDescent="0.25">
      <c r="D145039">
        <v>145036</v>
      </c>
      <c r="E145039">
        <v>0</v>
      </c>
      <c r="F145039">
        <v>-112.878</v>
      </c>
    </row>
    <row r="145040" spans="4:6" x14ac:dyDescent="0.25">
      <c r="D145040">
        <v>145037</v>
      </c>
      <c r="E145040">
        <v>0</v>
      </c>
      <c r="F145040">
        <v>-112.878</v>
      </c>
    </row>
    <row r="145041" spans="4:6" x14ac:dyDescent="0.25">
      <c r="D145041">
        <v>145038</v>
      </c>
      <c r="E145041">
        <v>560.75900000000001</v>
      </c>
      <c r="F145041">
        <v>230.29400000000001</v>
      </c>
    </row>
    <row r="145042" spans="4:6" x14ac:dyDescent="0.25">
      <c r="D145042">
        <v>145039</v>
      </c>
      <c r="E145042">
        <v>15456.3</v>
      </c>
      <c r="F145042">
        <v>14843.9</v>
      </c>
    </row>
    <row r="145043" spans="4:6" x14ac:dyDescent="0.25">
      <c r="D145043">
        <v>145040</v>
      </c>
      <c r="E145043">
        <v>29738.799999999999</v>
      </c>
      <c r="F145043">
        <v>28657.7</v>
      </c>
    </row>
    <row r="145044" spans="4:6" x14ac:dyDescent="0.25">
      <c r="D145044">
        <v>145041</v>
      </c>
      <c r="E145044">
        <v>35608.199999999997</v>
      </c>
      <c r="F145044">
        <v>34274.800000000003</v>
      </c>
    </row>
    <row r="145045" spans="4:6" x14ac:dyDescent="0.25">
      <c r="D145045">
        <v>145042</v>
      </c>
      <c r="E145045">
        <v>38006.400000000001</v>
      </c>
      <c r="F145045">
        <v>36560.199999999997</v>
      </c>
    </row>
    <row r="145046" spans="4:6" x14ac:dyDescent="0.25">
      <c r="D145046">
        <v>145043</v>
      </c>
      <c r="E145046">
        <v>44047.5</v>
      </c>
      <c r="F145046">
        <v>42292.4</v>
      </c>
    </row>
    <row r="145047" spans="4:6" x14ac:dyDescent="0.25">
      <c r="D145047">
        <v>145044</v>
      </c>
      <c r="E145047">
        <v>42988.800000000003</v>
      </c>
      <c r="F145047">
        <v>41290.400000000001</v>
      </c>
    </row>
    <row r="145048" spans="4:6" x14ac:dyDescent="0.25">
      <c r="D145048">
        <v>145045</v>
      </c>
      <c r="E145048">
        <v>45037.2</v>
      </c>
      <c r="F145048">
        <v>43228.1</v>
      </c>
    </row>
    <row r="145049" spans="4:6" x14ac:dyDescent="0.25">
      <c r="D145049">
        <v>145046</v>
      </c>
      <c r="E145049">
        <v>40874.1</v>
      </c>
      <c r="F145049">
        <v>39285.800000000003</v>
      </c>
    </row>
    <row r="145050" spans="4:6" x14ac:dyDescent="0.25">
      <c r="D145050">
        <v>145047</v>
      </c>
      <c r="E145050">
        <v>39823.4</v>
      </c>
      <c r="F145050">
        <v>38288.1</v>
      </c>
    </row>
    <row r="145051" spans="4:6" x14ac:dyDescent="0.25">
      <c r="D145051">
        <v>145048</v>
      </c>
      <c r="E145051">
        <v>38578.1</v>
      </c>
      <c r="F145051">
        <v>37104.300000000003</v>
      </c>
    </row>
    <row r="145052" spans="4:6" x14ac:dyDescent="0.25">
      <c r="D145052">
        <v>145049</v>
      </c>
      <c r="E145052">
        <v>36066.300000000003</v>
      </c>
      <c r="F145052">
        <v>34711.800000000003</v>
      </c>
    </row>
    <row r="145053" spans="4:6" x14ac:dyDescent="0.25">
      <c r="D145053">
        <v>145050</v>
      </c>
      <c r="E145053">
        <v>4492.22</v>
      </c>
      <c r="F145053">
        <v>4109.67</v>
      </c>
    </row>
    <row r="145054" spans="4:6" x14ac:dyDescent="0.25">
      <c r="D145054">
        <v>145051</v>
      </c>
      <c r="E145054">
        <v>1937.22</v>
      </c>
      <c r="F145054">
        <v>1590.27</v>
      </c>
    </row>
    <row r="145055" spans="4:6" x14ac:dyDescent="0.25">
      <c r="D145055">
        <v>145052</v>
      </c>
      <c r="E145055">
        <v>321.56299999999999</v>
      </c>
      <c r="F145055">
        <v>-6.2297099999999999</v>
      </c>
    </row>
    <row r="145056" spans="4:6" x14ac:dyDescent="0.25">
      <c r="D145056">
        <v>145053</v>
      </c>
      <c r="E145056">
        <v>0</v>
      </c>
      <c r="F145056">
        <v>-112.878</v>
      </c>
    </row>
    <row r="145057" spans="4:6" x14ac:dyDescent="0.25">
      <c r="D145057">
        <v>145054</v>
      </c>
      <c r="E145057">
        <v>0</v>
      </c>
      <c r="F145057">
        <v>-112.878</v>
      </c>
    </row>
    <row r="145058" spans="4:6" x14ac:dyDescent="0.25">
      <c r="D145058">
        <v>145055</v>
      </c>
      <c r="E145058">
        <v>0</v>
      </c>
      <c r="F145058">
        <v>-112.878</v>
      </c>
    </row>
    <row r="145059" spans="4:6" x14ac:dyDescent="0.25">
      <c r="D145059">
        <v>145056</v>
      </c>
      <c r="E145059">
        <v>0</v>
      </c>
      <c r="F145059">
        <v>-112.878</v>
      </c>
    </row>
    <row r="145060" spans="4:6" x14ac:dyDescent="0.25">
      <c r="D145060">
        <v>145057</v>
      </c>
      <c r="E145060">
        <v>0</v>
      </c>
      <c r="F145060">
        <v>-112.878</v>
      </c>
    </row>
    <row r="145061" spans="4:6" x14ac:dyDescent="0.25">
      <c r="D145061">
        <v>145058</v>
      </c>
      <c r="E145061">
        <v>0</v>
      </c>
      <c r="F145061">
        <v>-112.878</v>
      </c>
    </row>
    <row r="145062" spans="4:6" x14ac:dyDescent="0.25">
      <c r="D145062">
        <v>145059</v>
      </c>
      <c r="E145062">
        <v>0</v>
      </c>
      <c r="F145062">
        <v>-112.878</v>
      </c>
    </row>
    <row r="145063" spans="4:6" x14ac:dyDescent="0.25">
      <c r="D145063">
        <v>145060</v>
      </c>
      <c r="E145063">
        <v>0</v>
      </c>
      <c r="F145063">
        <v>-112.878</v>
      </c>
    </row>
    <row r="145064" spans="4:6" x14ac:dyDescent="0.25">
      <c r="D145064">
        <v>145061</v>
      </c>
      <c r="E145064">
        <v>0</v>
      </c>
      <c r="F145064">
        <v>-112.878</v>
      </c>
    </row>
    <row r="145065" spans="4:6" x14ac:dyDescent="0.25">
      <c r="D145065">
        <v>145062</v>
      </c>
      <c r="E145065">
        <v>18.9406</v>
      </c>
      <c r="F145065">
        <v>-112.878</v>
      </c>
    </row>
    <row r="145066" spans="4:6" x14ac:dyDescent="0.25">
      <c r="D145066">
        <v>145063</v>
      </c>
      <c r="E145066">
        <v>4091.01</v>
      </c>
      <c r="F145066">
        <v>3714.48</v>
      </c>
    </row>
    <row r="145067" spans="4:6" x14ac:dyDescent="0.25">
      <c r="D145067">
        <v>145064</v>
      </c>
      <c r="E145067">
        <v>4389.79</v>
      </c>
      <c r="F145067">
        <v>4008.8</v>
      </c>
    </row>
    <row r="145068" spans="4:6" x14ac:dyDescent="0.25">
      <c r="D145068">
        <v>145065</v>
      </c>
      <c r="E145068">
        <v>3959.17</v>
      </c>
      <c r="F145068">
        <v>3584.58</v>
      </c>
    </row>
    <row r="145069" spans="4:6" x14ac:dyDescent="0.25">
      <c r="D145069">
        <v>145066</v>
      </c>
      <c r="E145069">
        <v>5576.99</v>
      </c>
      <c r="F145069">
        <v>5177.37</v>
      </c>
    </row>
    <row r="145070" spans="4:6" x14ac:dyDescent="0.25">
      <c r="D145070">
        <v>145067</v>
      </c>
      <c r="E145070">
        <v>7305.29</v>
      </c>
      <c r="F145070">
        <v>6876.06</v>
      </c>
    </row>
    <row r="145071" spans="4:6" x14ac:dyDescent="0.25">
      <c r="D145071">
        <v>145068</v>
      </c>
      <c r="E145071">
        <v>25034.799999999999</v>
      </c>
      <c r="F145071">
        <v>24131.3</v>
      </c>
    </row>
    <row r="145072" spans="4:6" x14ac:dyDescent="0.25">
      <c r="D145072">
        <v>145069</v>
      </c>
      <c r="E145072">
        <v>20590.400000000001</v>
      </c>
      <c r="F145072">
        <v>19835</v>
      </c>
    </row>
    <row r="145073" spans="4:6" x14ac:dyDescent="0.25">
      <c r="D145073">
        <v>145070</v>
      </c>
      <c r="E145073">
        <v>32923.800000000003</v>
      </c>
      <c r="F145073">
        <v>31709.9</v>
      </c>
    </row>
    <row r="145074" spans="4:6" x14ac:dyDescent="0.25">
      <c r="D145074">
        <v>145071</v>
      </c>
      <c r="E145074">
        <v>24077.7</v>
      </c>
      <c r="F145074">
        <v>23207.8</v>
      </c>
    </row>
    <row r="145075" spans="4:6" x14ac:dyDescent="0.25">
      <c r="D145075">
        <v>145072</v>
      </c>
      <c r="E145075">
        <v>35710</v>
      </c>
      <c r="F145075">
        <v>34371.9</v>
      </c>
    </row>
    <row r="145076" spans="4:6" x14ac:dyDescent="0.25">
      <c r="D145076">
        <v>145073</v>
      </c>
      <c r="E145076">
        <v>6771.84</v>
      </c>
      <c r="F145076">
        <v>6352.07</v>
      </c>
    </row>
    <row r="145077" spans="4:6" x14ac:dyDescent="0.25">
      <c r="D145077">
        <v>145074</v>
      </c>
      <c r="E145077">
        <v>4158.26</v>
      </c>
      <c r="F145077">
        <v>3780.73</v>
      </c>
    </row>
    <row r="145078" spans="4:6" x14ac:dyDescent="0.25">
      <c r="D145078">
        <v>145075</v>
      </c>
      <c r="E145078">
        <v>1956.13</v>
      </c>
      <c r="F145078">
        <v>1608.94</v>
      </c>
    </row>
    <row r="145079" spans="4:6" x14ac:dyDescent="0.25">
      <c r="D145079">
        <v>145076</v>
      </c>
      <c r="E145079">
        <v>112.97199999999999</v>
      </c>
      <c r="F145079">
        <v>-112.878</v>
      </c>
    </row>
    <row r="145080" spans="4:6" x14ac:dyDescent="0.25">
      <c r="D145080">
        <v>145077</v>
      </c>
      <c r="E145080">
        <v>0</v>
      </c>
      <c r="F145080">
        <v>-112.878</v>
      </c>
    </row>
    <row r="145081" spans="4:6" x14ac:dyDescent="0.25">
      <c r="D145081">
        <v>145078</v>
      </c>
      <c r="E145081">
        <v>0</v>
      </c>
      <c r="F145081">
        <v>-112.878</v>
      </c>
    </row>
    <row r="145082" spans="4:6" x14ac:dyDescent="0.25">
      <c r="D145082">
        <v>145079</v>
      </c>
      <c r="E145082">
        <v>0</v>
      </c>
      <c r="F145082">
        <v>-112.878</v>
      </c>
    </row>
    <row r="145083" spans="4:6" x14ac:dyDescent="0.25">
      <c r="D145083">
        <v>145080</v>
      </c>
      <c r="E145083">
        <v>0</v>
      </c>
      <c r="F145083">
        <v>-112.878</v>
      </c>
    </row>
    <row r="145084" spans="4:6" x14ac:dyDescent="0.25">
      <c r="D145084">
        <v>145081</v>
      </c>
      <c r="E145084">
        <v>0</v>
      </c>
      <c r="F145084">
        <v>-112.878</v>
      </c>
    </row>
    <row r="145085" spans="4:6" x14ac:dyDescent="0.25">
      <c r="D145085">
        <v>145082</v>
      </c>
      <c r="E145085">
        <v>0</v>
      </c>
      <c r="F145085">
        <v>-112.878</v>
      </c>
    </row>
    <row r="145086" spans="4:6" x14ac:dyDescent="0.25">
      <c r="D145086">
        <v>145083</v>
      </c>
      <c r="E145086">
        <v>0</v>
      </c>
      <c r="F145086">
        <v>-112.878</v>
      </c>
    </row>
    <row r="145087" spans="4:6" x14ac:dyDescent="0.25">
      <c r="D145087">
        <v>145084</v>
      </c>
      <c r="E145087">
        <v>0</v>
      </c>
      <c r="F145087">
        <v>-112.878</v>
      </c>
    </row>
    <row r="145088" spans="4:6" x14ac:dyDescent="0.25">
      <c r="D145088">
        <v>145085</v>
      </c>
      <c r="E145088">
        <v>0</v>
      </c>
      <c r="F145088">
        <v>-112.878</v>
      </c>
    </row>
    <row r="145089" spans="4:6" x14ac:dyDescent="0.25">
      <c r="D145089">
        <v>145086</v>
      </c>
      <c r="E145089">
        <v>0</v>
      </c>
      <c r="F145089">
        <v>-112.878</v>
      </c>
    </row>
    <row r="145090" spans="4:6" x14ac:dyDescent="0.25">
      <c r="D145090">
        <v>145087</v>
      </c>
      <c r="E145090">
        <v>1364.84</v>
      </c>
      <c r="F145090">
        <v>1024.97</v>
      </c>
    </row>
    <row r="145091" spans="4:6" x14ac:dyDescent="0.25">
      <c r="D145091">
        <v>145088</v>
      </c>
      <c r="E145091">
        <v>2299.6</v>
      </c>
      <c r="F145091">
        <v>1947.99</v>
      </c>
    </row>
    <row r="145092" spans="4:6" x14ac:dyDescent="0.25">
      <c r="D145092">
        <v>145089</v>
      </c>
      <c r="E145092">
        <v>4118.66</v>
      </c>
      <c r="F145092">
        <v>3741.39</v>
      </c>
    </row>
    <row r="145093" spans="4:6" x14ac:dyDescent="0.25">
      <c r="D145093">
        <v>145090</v>
      </c>
      <c r="E145093">
        <v>8460.99</v>
      </c>
      <c r="F145093">
        <v>8008.18</v>
      </c>
    </row>
    <row r="145094" spans="4:6" x14ac:dyDescent="0.25">
      <c r="D145094">
        <v>145091</v>
      </c>
      <c r="E145094">
        <v>23208.9</v>
      </c>
      <c r="F145094">
        <v>22368.6</v>
      </c>
    </row>
    <row r="145095" spans="4:6" x14ac:dyDescent="0.25">
      <c r="D145095">
        <v>145092</v>
      </c>
      <c r="E145095">
        <v>12408.9</v>
      </c>
      <c r="F145095">
        <v>11874.3</v>
      </c>
    </row>
    <row r="145096" spans="4:6" x14ac:dyDescent="0.25">
      <c r="D145096">
        <v>145093</v>
      </c>
      <c r="E145096">
        <v>29500</v>
      </c>
      <c r="F145096">
        <v>28428.3</v>
      </c>
    </row>
    <row r="145097" spans="4:6" x14ac:dyDescent="0.25">
      <c r="D145097">
        <v>145094</v>
      </c>
      <c r="E145097">
        <v>30181.200000000001</v>
      </c>
      <c r="F145097">
        <v>29082.2</v>
      </c>
    </row>
    <row r="145098" spans="4:6" x14ac:dyDescent="0.25">
      <c r="D145098">
        <v>145095</v>
      </c>
      <c r="E145098">
        <v>14789.9</v>
      </c>
      <c r="F145098">
        <v>14198.4</v>
      </c>
    </row>
    <row r="145099" spans="4:6" x14ac:dyDescent="0.25">
      <c r="D145099">
        <v>145096</v>
      </c>
      <c r="E145099">
        <v>9345.0499999999993</v>
      </c>
      <c r="F145099">
        <v>8873.7800000000007</v>
      </c>
    </row>
    <row r="145100" spans="4:6" x14ac:dyDescent="0.25">
      <c r="D145100">
        <v>145097</v>
      </c>
      <c r="E145100">
        <v>6893.5</v>
      </c>
      <c r="F145100">
        <v>6471.59</v>
      </c>
    </row>
    <row r="145101" spans="4:6" x14ac:dyDescent="0.25">
      <c r="D145101">
        <v>145098</v>
      </c>
      <c r="E145101">
        <v>4306.5200000000004</v>
      </c>
      <c r="F145101">
        <v>3926.77</v>
      </c>
    </row>
    <row r="145102" spans="4:6" x14ac:dyDescent="0.25">
      <c r="D145102">
        <v>145099</v>
      </c>
      <c r="E145102">
        <v>1754.42</v>
      </c>
      <c r="F145102">
        <v>1409.76</v>
      </c>
    </row>
    <row r="145103" spans="4:6" x14ac:dyDescent="0.25">
      <c r="D145103">
        <v>145100</v>
      </c>
      <c r="E145103">
        <v>219.512</v>
      </c>
      <c r="F145103">
        <v>-112.878</v>
      </c>
    </row>
    <row r="145104" spans="4:6" x14ac:dyDescent="0.25">
      <c r="D145104">
        <v>145101</v>
      </c>
      <c r="E145104">
        <v>0</v>
      </c>
      <c r="F145104">
        <v>-112.878</v>
      </c>
    </row>
    <row r="145105" spans="4:6" x14ac:dyDescent="0.25">
      <c r="D145105">
        <v>145102</v>
      </c>
      <c r="E145105">
        <v>0</v>
      </c>
      <c r="F145105">
        <v>-112.878</v>
      </c>
    </row>
    <row r="145106" spans="4:6" x14ac:dyDescent="0.25">
      <c r="D145106">
        <v>145103</v>
      </c>
      <c r="E145106">
        <v>0</v>
      </c>
      <c r="F145106">
        <v>-112.878</v>
      </c>
    </row>
    <row r="145107" spans="4:6" x14ac:dyDescent="0.25">
      <c r="D145107">
        <v>145104</v>
      </c>
      <c r="E145107">
        <v>0</v>
      </c>
      <c r="F145107">
        <v>-112.878</v>
      </c>
    </row>
    <row r="145108" spans="4:6" x14ac:dyDescent="0.25">
      <c r="D145108">
        <v>145105</v>
      </c>
      <c r="E145108">
        <v>0</v>
      </c>
      <c r="F145108">
        <v>-112.878</v>
      </c>
    </row>
    <row r="145109" spans="4:6" x14ac:dyDescent="0.25">
      <c r="D145109">
        <v>145106</v>
      </c>
      <c r="E145109">
        <v>0</v>
      </c>
      <c r="F145109">
        <v>-112.878</v>
      </c>
    </row>
    <row r="145110" spans="4:6" x14ac:dyDescent="0.25">
      <c r="D145110">
        <v>145107</v>
      </c>
      <c r="E145110">
        <v>0</v>
      </c>
      <c r="F145110">
        <v>-112.878</v>
      </c>
    </row>
    <row r="145111" spans="4:6" x14ac:dyDescent="0.25">
      <c r="D145111">
        <v>145108</v>
      </c>
      <c r="E145111">
        <v>0</v>
      </c>
      <c r="F145111">
        <v>-112.878</v>
      </c>
    </row>
    <row r="145112" spans="4:6" x14ac:dyDescent="0.25">
      <c r="D145112">
        <v>145109</v>
      </c>
      <c r="E145112">
        <v>0</v>
      </c>
      <c r="F145112">
        <v>-112.878</v>
      </c>
    </row>
    <row r="145113" spans="4:6" x14ac:dyDescent="0.25">
      <c r="D145113">
        <v>145110</v>
      </c>
      <c r="E145113">
        <v>0</v>
      </c>
      <c r="F145113">
        <v>-112.878</v>
      </c>
    </row>
    <row r="145114" spans="4:6" x14ac:dyDescent="0.25">
      <c r="D145114">
        <v>145111</v>
      </c>
      <c r="E145114">
        <v>1230.44</v>
      </c>
      <c r="F145114">
        <v>892.18499999999995</v>
      </c>
    </row>
    <row r="145115" spans="4:6" x14ac:dyDescent="0.25">
      <c r="D145115">
        <v>145112</v>
      </c>
      <c r="E145115">
        <v>3749.52</v>
      </c>
      <c r="F145115">
        <v>3377.99</v>
      </c>
    </row>
    <row r="145116" spans="4:6" x14ac:dyDescent="0.25">
      <c r="D145116">
        <v>145113</v>
      </c>
      <c r="E145116">
        <v>15318.1</v>
      </c>
      <c r="F145116">
        <v>14710.3</v>
      </c>
    </row>
    <row r="145117" spans="4:6" x14ac:dyDescent="0.25">
      <c r="D145117">
        <v>145114</v>
      </c>
      <c r="E145117">
        <v>14508.1</v>
      </c>
      <c r="F145117">
        <v>13921</v>
      </c>
    </row>
    <row r="145118" spans="4:6" x14ac:dyDescent="0.25">
      <c r="D145118">
        <v>145115</v>
      </c>
      <c r="E145118">
        <v>10996.1</v>
      </c>
      <c r="F145118">
        <v>10492.1</v>
      </c>
    </row>
    <row r="145119" spans="4:6" x14ac:dyDescent="0.25">
      <c r="D145119">
        <v>145116</v>
      </c>
      <c r="E145119">
        <v>34733.599999999999</v>
      </c>
      <c r="F145119">
        <v>33440</v>
      </c>
    </row>
    <row r="145120" spans="4:6" x14ac:dyDescent="0.25">
      <c r="D145120">
        <v>145117</v>
      </c>
      <c r="E145120">
        <v>35412.9</v>
      </c>
      <c r="F145120">
        <v>34088.5</v>
      </c>
    </row>
    <row r="145121" spans="4:6" x14ac:dyDescent="0.25">
      <c r="D145121">
        <v>145118</v>
      </c>
      <c r="E145121">
        <v>40592.9</v>
      </c>
      <c r="F145121">
        <v>39018.800000000003</v>
      </c>
    </row>
    <row r="145122" spans="4:6" x14ac:dyDescent="0.25">
      <c r="D145122">
        <v>145119</v>
      </c>
      <c r="E145122">
        <v>26373</v>
      </c>
      <c r="F145122">
        <v>25421.200000000001</v>
      </c>
    </row>
    <row r="145123" spans="4:6" x14ac:dyDescent="0.25">
      <c r="D145123">
        <v>145120</v>
      </c>
      <c r="E145123">
        <v>43341.2</v>
      </c>
      <c r="F145123">
        <v>41624.1</v>
      </c>
    </row>
    <row r="145124" spans="4:6" x14ac:dyDescent="0.25">
      <c r="D145124">
        <v>145121</v>
      </c>
      <c r="E145124">
        <v>28059.5</v>
      </c>
      <c r="F145124">
        <v>27044.3</v>
      </c>
    </row>
    <row r="145125" spans="4:6" x14ac:dyDescent="0.25">
      <c r="D145125">
        <v>145122</v>
      </c>
      <c r="E145125">
        <v>19356.8</v>
      </c>
      <c r="F145125">
        <v>18635.900000000001</v>
      </c>
    </row>
    <row r="145126" spans="4:6" x14ac:dyDescent="0.25">
      <c r="D145126">
        <v>145123</v>
      </c>
      <c r="E145126">
        <v>17737</v>
      </c>
      <c r="F145126">
        <v>17062.400000000001</v>
      </c>
    </row>
    <row r="145127" spans="4:6" x14ac:dyDescent="0.25">
      <c r="D145127">
        <v>145124</v>
      </c>
      <c r="E145127">
        <v>644.077</v>
      </c>
      <c r="F145127">
        <v>312.666</v>
      </c>
    </row>
    <row r="145128" spans="4:6" x14ac:dyDescent="0.25">
      <c r="D145128">
        <v>145125</v>
      </c>
      <c r="E145128">
        <v>0</v>
      </c>
      <c r="F145128">
        <v>-112.878</v>
      </c>
    </row>
    <row r="145129" spans="4:6" x14ac:dyDescent="0.25">
      <c r="D145129">
        <v>145126</v>
      </c>
      <c r="E145129">
        <v>0</v>
      </c>
      <c r="F145129">
        <v>-112.878</v>
      </c>
    </row>
    <row r="145130" spans="4:6" x14ac:dyDescent="0.25">
      <c r="D145130">
        <v>145127</v>
      </c>
      <c r="E145130">
        <v>0</v>
      </c>
      <c r="F145130">
        <v>-112.878</v>
      </c>
    </row>
    <row r="145131" spans="4:6" x14ac:dyDescent="0.25">
      <c r="D145131">
        <v>145128</v>
      </c>
      <c r="E145131">
        <v>0</v>
      </c>
      <c r="F145131">
        <v>-112.878</v>
      </c>
    </row>
    <row r="145132" spans="4:6" x14ac:dyDescent="0.25">
      <c r="D145132">
        <v>145129</v>
      </c>
      <c r="E145132">
        <v>0</v>
      </c>
      <c r="F145132">
        <v>-112.878</v>
      </c>
    </row>
    <row r="145133" spans="4:6" x14ac:dyDescent="0.25">
      <c r="D145133">
        <v>145130</v>
      </c>
      <c r="E145133">
        <v>0</v>
      </c>
      <c r="F145133">
        <v>-112.878</v>
      </c>
    </row>
    <row r="145134" spans="4:6" x14ac:dyDescent="0.25">
      <c r="D145134">
        <v>145131</v>
      </c>
      <c r="E145134">
        <v>0</v>
      </c>
      <c r="F145134">
        <v>-112.878</v>
      </c>
    </row>
    <row r="145135" spans="4:6" x14ac:dyDescent="0.25">
      <c r="D145135">
        <v>145132</v>
      </c>
      <c r="E145135">
        <v>0</v>
      </c>
      <c r="F145135">
        <v>-112.878</v>
      </c>
    </row>
    <row r="145136" spans="4:6" x14ac:dyDescent="0.25">
      <c r="D145136">
        <v>145133</v>
      </c>
      <c r="E145136">
        <v>0</v>
      </c>
      <c r="F145136">
        <v>-112.878</v>
      </c>
    </row>
    <row r="145137" spans="4:6" x14ac:dyDescent="0.25">
      <c r="D145137">
        <v>145134</v>
      </c>
      <c r="E145137">
        <v>0</v>
      </c>
      <c r="F145137">
        <v>-112.878</v>
      </c>
    </row>
    <row r="145138" spans="4:6" x14ac:dyDescent="0.25">
      <c r="D145138">
        <v>145135</v>
      </c>
      <c r="E145138">
        <v>8499.25</v>
      </c>
      <c r="F145138">
        <v>8040.49</v>
      </c>
    </row>
    <row r="145139" spans="4:6" x14ac:dyDescent="0.25">
      <c r="D145139">
        <v>145136</v>
      </c>
      <c r="E145139">
        <v>27305.7</v>
      </c>
      <c r="F145139">
        <v>26311.3</v>
      </c>
    </row>
    <row r="145140" spans="4:6" x14ac:dyDescent="0.25">
      <c r="D145140">
        <v>145137</v>
      </c>
      <c r="E145140">
        <v>38430.800000000003</v>
      </c>
      <c r="F145140">
        <v>36964.1</v>
      </c>
    </row>
    <row r="145141" spans="4:6" x14ac:dyDescent="0.25">
      <c r="D145141">
        <v>145138</v>
      </c>
      <c r="E145141">
        <v>41921.1</v>
      </c>
      <c r="F145141">
        <v>40278.800000000003</v>
      </c>
    </row>
    <row r="145142" spans="4:6" x14ac:dyDescent="0.25">
      <c r="D145142">
        <v>145139</v>
      </c>
      <c r="E145142">
        <v>42086.7</v>
      </c>
      <c r="F145142">
        <v>40435.800000000003</v>
      </c>
    </row>
    <row r="145143" spans="4:6" x14ac:dyDescent="0.25">
      <c r="D145143">
        <v>145140</v>
      </c>
      <c r="E145143">
        <v>40936.199999999997</v>
      </c>
      <c r="F145143">
        <v>39344.699999999997</v>
      </c>
    </row>
    <row r="145144" spans="4:6" x14ac:dyDescent="0.25">
      <c r="D145144">
        <v>145141</v>
      </c>
      <c r="E145144">
        <v>41502.699999999997</v>
      </c>
      <c r="F145144">
        <v>39882.1</v>
      </c>
    </row>
    <row r="145145" spans="4:6" x14ac:dyDescent="0.25">
      <c r="D145145">
        <v>145142</v>
      </c>
      <c r="E145145">
        <v>41389.199999999997</v>
      </c>
      <c r="F145145">
        <v>39774.5</v>
      </c>
    </row>
    <row r="145146" spans="4:6" x14ac:dyDescent="0.25">
      <c r="D145146">
        <v>145143</v>
      </c>
      <c r="E145146">
        <v>43312.2</v>
      </c>
      <c r="F145146">
        <v>41596.6</v>
      </c>
    </row>
    <row r="145147" spans="4:6" x14ac:dyDescent="0.25">
      <c r="D145147">
        <v>145144</v>
      </c>
      <c r="E145147">
        <v>46022</v>
      </c>
      <c r="F145147">
        <v>44158.3</v>
      </c>
    </row>
    <row r="145148" spans="4:6" x14ac:dyDescent="0.25">
      <c r="D145148">
        <v>145145</v>
      </c>
      <c r="E145148">
        <v>37904.5</v>
      </c>
      <c r="F145148">
        <v>36463.199999999997</v>
      </c>
    </row>
    <row r="145149" spans="4:6" x14ac:dyDescent="0.25">
      <c r="D145149">
        <v>145146</v>
      </c>
      <c r="E145149">
        <v>32835.300000000003</v>
      </c>
      <c r="F145149">
        <v>31625.3</v>
      </c>
    </row>
    <row r="145150" spans="4:6" x14ac:dyDescent="0.25">
      <c r="D145150">
        <v>145147</v>
      </c>
      <c r="E145150">
        <v>18270.8</v>
      </c>
      <c r="F145150">
        <v>17582.3</v>
      </c>
    </row>
    <row r="145151" spans="4:6" x14ac:dyDescent="0.25">
      <c r="D145151">
        <v>145148</v>
      </c>
      <c r="E145151">
        <v>1073.08</v>
      </c>
      <c r="F145151">
        <v>736.69600000000003</v>
      </c>
    </row>
    <row r="145152" spans="4:6" x14ac:dyDescent="0.25">
      <c r="D145152">
        <v>145149</v>
      </c>
      <c r="E145152">
        <v>0</v>
      </c>
      <c r="F145152">
        <v>-112.878</v>
      </c>
    </row>
    <row r="145153" spans="4:6" x14ac:dyDescent="0.25">
      <c r="D145153">
        <v>145150</v>
      </c>
      <c r="E145153">
        <v>0</v>
      </c>
      <c r="F145153">
        <v>-112.878</v>
      </c>
    </row>
    <row r="145154" spans="4:6" x14ac:dyDescent="0.25">
      <c r="D145154">
        <v>145151</v>
      </c>
      <c r="E145154">
        <v>0</v>
      </c>
      <c r="F145154">
        <v>-112.878</v>
      </c>
    </row>
    <row r="145155" spans="4:6" x14ac:dyDescent="0.25">
      <c r="D145155">
        <v>145152</v>
      </c>
      <c r="E145155">
        <v>0</v>
      </c>
      <c r="F145155">
        <v>-112.878</v>
      </c>
    </row>
    <row r="145156" spans="4:6" x14ac:dyDescent="0.25">
      <c r="D145156">
        <v>145153</v>
      </c>
      <c r="E145156">
        <v>0</v>
      </c>
      <c r="F145156">
        <v>-112.878</v>
      </c>
    </row>
    <row r="145157" spans="4:6" x14ac:dyDescent="0.25">
      <c r="D145157">
        <v>145154</v>
      </c>
      <c r="E145157">
        <v>0</v>
      </c>
      <c r="F145157">
        <v>-112.878</v>
      </c>
    </row>
    <row r="145158" spans="4:6" x14ac:dyDescent="0.25">
      <c r="D145158">
        <v>145155</v>
      </c>
      <c r="E145158">
        <v>0</v>
      </c>
      <c r="F145158">
        <v>-112.878</v>
      </c>
    </row>
    <row r="145159" spans="4:6" x14ac:dyDescent="0.25">
      <c r="D145159">
        <v>145156</v>
      </c>
      <c r="E145159">
        <v>0</v>
      </c>
      <c r="F145159">
        <v>-112.878</v>
      </c>
    </row>
    <row r="145160" spans="4:6" x14ac:dyDescent="0.25">
      <c r="D145160">
        <v>145157</v>
      </c>
      <c r="E145160">
        <v>0</v>
      </c>
      <c r="F145160">
        <v>-112.878</v>
      </c>
    </row>
    <row r="145161" spans="4:6" x14ac:dyDescent="0.25">
      <c r="D145161">
        <v>145158</v>
      </c>
      <c r="E145161">
        <v>6.5449400000000004</v>
      </c>
      <c r="F145161">
        <v>-112.878</v>
      </c>
    </row>
    <row r="145162" spans="4:6" x14ac:dyDescent="0.25">
      <c r="D145162">
        <v>145159</v>
      </c>
      <c r="E145162">
        <v>1757.33</v>
      </c>
      <c r="F145162">
        <v>1412.64</v>
      </c>
    </row>
    <row r="145163" spans="4:6" x14ac:dyDescent="0.25">
      <c r="D145163">
        <v>145160</v>
      </c>
      <c r="E145163">
        <v>4636.92</v>
      </c>
      <c r="F145163">
        <v>4249.28</v>
      </c>
    </row>
    <row r="145164" spans="4:6" x14ac:dyDescent="0.25">
      <c r="D145164">
        <v>145161</v>
      </c>
      <c r="E145164">
        <v>15883.6</v>
      </c>
      <c r="F145164">
        <v>15257.6</v>
      </c>
    </row>
    <row r="145165" spans="4:6" x14ac:dyDescent="0.25">
      <c r="D145165">
        <v>145162</v>
      </c>
      <c r="E145165">
        <v>32553.3</v>
      </c>
      <c r="F145165">
        <v>31355.4</v>
      </c>
    </row>
    <row r="145166" spans="4:6" x14ac:dyDescent="0.25">
      <c r="D145166">
        <v>145163</v>
      </c>
      <c r="E145166">
        <v>34270.6</v>
      </c>
      <c r="F145166">
        <v>32997.599999999999</v>
      </c>
    </row>
    <row r="145167" spans="4:6" x14ac:dyDescent="0.25">
      <c r="D145167">
        <v>145164</v>
      </c>
      <c r="E145167">
        <v>38243.800000000003</v>
      </c>
      <c r="F145167">
        <v>36786.1</v>
      </c>
    </row>
    <row r="145168" spans="4:6" x14ac:dyDescent="0.25">
      <c r="D145168">
        <v>145165</v>
      </c>
      <c r="E145168">
        <v>33888.400000000001</v>
      </c>
      <c r="F145168">
        <v>32632.400000000001</v>
      </c>
    </row>
    <row r="145169" spans="4:6" x14ac:dyDescent="0.25">
      <c r="D145169">
        <v>145166</v>
      </c>
      <c r="E145169">
        <v>25742.400000000001</v>
      </c>
      <c r="F145169">
        <v>24813.599999999999</v>
      </c>
    </row>
    <row r="145170" spans="4:6" x14ac:dyDescent="0.25">
      <c r="D145170">
        <v>145167</v>
      </c>
      <c r="E145170">
        <v>27957.9</v>
      </c>
      <c r="F145170">
        <v>26946.6</v>
      </c>
    </row>
    <row r="145171" spans="4:6" x14ac:dyDescent="0.25">
      <c r="D145171">
        <v>145168</v>
      </c>
      <c r="E145171">
        <v>11726.8</v>
      </c>
      <c r="F145171">
        <v>11208.2</v>
      </c>
    </row>
    <row r="145172" spans="4:6" x14ac:dyDescent="0.25">
      <c r="D145172">
        <v>145169</v>
      </c>
      <c r="E145172">
        <v>17117.900000000001</v>
      </c>
      <c r="F145172">
        <v>16463.2</v>
      </c>
    </row>
    <row r="145173" spans="4:6" x14ac:dyDescent="0.25">
      <c r="D145173">
        <v>145170</v>
      </c>
      <c r="E145173">
        <v>5672.37</v>
      </c>
      <c r="F145173">
        <v>5270.29</v>
      </c>
    </row>
    <row r="145174" spans="4:6" x14ac:dyDescent="0.25">
      <c r="D145174">
        <v>145171</v>
      </c>
      <c r="E145174">
        <v>1739.03</v>
      </c>
      <c r="F145174">
        <v>1394.57</v>
      </c>
    </row>
    <row r="145175" spans="4:6" x14ac:dyDescent="0.25">
      <c r="D145175">
        <v>145172</v>
      </c>
      <c r="E145175">
        <v>243.38900000000001</v>
      </c>
      <c r="F145175">
        <v>-83.542599999999993</v>
      </c>
    </row>
    <row r="145176" spans="4:6" x14ac:dyDescent="0.25">
      <c r="D145176">
        <v>145173</v>
      </c>
      <c r="E145176">
        <v>0</v>
      </c>
      <c r="F145176">
        <v>-112.878</v>
      </c>
    </row>
    <row r="145177" spans="4:6" x14ac:dyDescent="0.25">
      <c r="D145177">
        <v>145174</v>
      </c>
      <c r="E145177">
        <v>0</v>
      </c>
      <c r="F145177">
        <v>-112.878</v>
      </c>
    </row>
    <row r="145178" spans="4:6" x14ac:dyDescent="0.25">
      <c r="D145178">
        <v>145175</v>
      </c>
      <c r="E145178">
        <v>0</v>
      </c>
      <c r="F145178">
        <v>-112.878</v>
      </c>
    </row>
    <row r="145179" spans="4:6" x14ac:dyDescent="0.25">
      <c r="D145179">
        <v>145176</v>
      </c>
      <c r="E145179">
        <v>0</v>
      </c>
      <c r="F145179">
        <v>-112.878</v>
      </c>
    </row>
    <row r="145180" spans="4:6" x14ac:dyDescent="0.25">
      <c r="D145180">
        <v>145177</v>
      </c>
      <c r="E145180">
        <v>0</v>
      </c>
      <c r="F145180">
        <v>-112.878</v>
      </c>
    </row>
    <row r="145181" spans="4:6" x14ac:dyDescent="0.25">
      <c r="D145181">
        <v>145178</v>
      </c>
      <c r="E145181">
        <v>0</v>
      </c>
      <c r="F145181">
        <v>-112.878</v>
      </c>
    </row>
    <row r="145182" spans="4:6" x14ac:dyDescent="0.25">
      <c r="D145182">
        <v>145179</v>
      </c>
      <c r="E145182">
        <v>0</v>
      </c>
      <c r="F145182">
        <v>-112.878</v>
      </c>
    </row>
    <row r="145183" spans="4:6" x14ac:dyDescent="0.25">
      <c r="D145183">
        <v>145180</v>
      </c>
      <c r="E145183">
        <v>0</v>
      </c>
      <c r="F145183">
        <v>-112.878</v>
      </c>
    </row>
    <row r="145184" spans="4:6" x14ac:dyDescent="0.25">
      <c r="D145184">
        <v>145181</v>
      </c>
      <c r="E145184">
        <v>0</v>
      </c>
      <c r="F145184">
        <v>-112.878</v>
      </c>
    </row>
    <row r="145185" spans="4:6" x14ac:dyDescent="0.25">
      <c r="D145185">
        <v>145182</v>
      </c>
      <c r="E145185">
        <v>0</v>
      </c>
      <c r="F145185">
        <v>-112.878</v>
      </c>
    </row>
    <row r="145186" spans="4:6" x14ac:dyDescent="0.25">
      <c r="D145186">
        <v>145183</v>
      </c>
      <c r="E145186">
        <v>777.28200000000004</v>
      </c>
      <c r="F145186">
        <v>444.34699999999998</v>
      </c>
    </row>
    <row r="145187" spans="4:6" x14ac:dyDescent="0.25">
      <c r="D145187">
        <v>145184</v>
      </c>
      <c r="E145187">
        <v>2385.2800000000002</v>
      </c>
      <c r="F145187">
        <v>2032.55</v>
      </c>
    </row>
    <row r="145188" spans="4:6" x14ac:dyDescent="0.25">
      <c r="D145188">
        <v>145185</v>
      </c>
      <c r="E145188">
        <v>4217.42</v>
      </c>
      <c r="F145188">
        <v>3838.54</v>
      </c>
    </row>
    <row r="145189" spans="4:6" x14ac:dyDescent="0.25">
      <c r="D145189">
        <v>145186</v>
      </c>
      <c r="E145189">
        <v>5789.82</v>
      </c>
      <c r="F145189">
        <v>5386.14</v>
      </c>
    </row>
    <row r="145190" spans="4:6" x14ac:dyDescent="0.25">
      <c r="D145190">
        <v>145187</v>
      </c>
      <c r="E145190">
        <v>40507.300000000003</v>
      </c>
      <c r="F145190">
        <v>38937.5</v>
      </c>
    </row>
    <row r="145191" spans="4:6" x14ac:dyDescent="0.25">
      <c r="D145191">
        <v>145188</v>
      </c>
      <c r="E145191">
        <v>33045.199999999997</v>
      </c>
      <c r="F145191">
        <v>31826.1</v>
      </c>
    </row>
    <row r="145192" spans="4:6" x14ac:dyDescent="0.25">
      <c r="D145192">
        <v>145189</v>
      </c>
      <c r="E145192">
        <v>31115.7</v>
      </c>
      <c r="F145192">
        <v>29978.400000000001</v>
      </c>
    </row>
    <row r="145193" spans="4:6" x14ac:dyDescent="0.25">
      <c r="D145193">
        <v>145190</v>
      </c>
      <c r="E145193">
        <v>27230.3</v>
      </c>
      <c r="F145193">
        <v>26246.6</v>
      </c>
    </row>
    <row r="145194" spans="4:6" x14ac:dyDescent="0.25">
      <c r="D145194">
        <v>145191</v>
      </c>
      <c r="E145194">
        <v>28119.5</v>
      </c>
      <c r="F145194">
        <v>27102</v>
      </c>
    </row>
    <row r="145195" spans="4:6" x14ac:dyDescent="0.25">
      <c r="D145195">
        <v>145192</v>
      </c>
      <c r="E145195">
        <v>36469.599999999999</v>
      </c>
      <c r="F145195">
        <v>35096.400000000001</v>
      </c>
    </row>
    <row r="145196" spans="4:6" x14ac:dyDescent="0.25">
      <c r="D145196">
        <v>145193</v>
      </c>
      <c r="E145196">
        <v>36362.5</v>
      </c>
      <c r="F145196">
        <v>34994.300000000003</v>
      </c>
    </row>
    <row r="145197" spans="4:6" x14ac:dyDescent="0.25">
      <c r="D145197">
        <v>145194</v>
      </c>
      <c r="E145197">
        <v>33661.800000000003</v>
      </c>
      <c r="F145197">
        <v>32415.8</v>
      </c>
    </row>
    <row r="145198" spans="4:6" x14ac:dyDescent="0.25">
      <c r="D145198">
        <v>145195</v>
      </c>
      <c r="E145198">
        <v>22321.200000000001</v>
      </c>
      <c r="F145198">
        <v>21510.400000000001</v>
      </c>
    </row>
    <row r="145199" spans="4:6" x14ac:dyDescent="0.25">
      <c r="D145199">
        <v>145196</v>
      </c>
      <c r="E145199">
        <v>2936.4</v>
      </c>
      <c r="F145199">
        <v>2576.3000000000002</v>
      </c>
    </row>
    <row r="145200" spans="4:6" x14ac:dyDescent="0.25">
      <c r="D145200">
        <v>145197</v>
      </c>
      <c r="E145200">
        <v>0</v>
      </c>
      <c r="F145200">
        <v>-112.878</v>
      </c>
    </row>
    <row r="145201" spans="4:6" x14ac:dyDescent="0.25">
      <c r="D145201">
        <v>145198</v>
      </c>
      <c r="E145201">
        <v>0</v>
      </c>
      <c r="F145201">
        <v>-112.878</v>
      </c>
    </row>
    <row r="145202" spans="4:6" x14ac:dyDescent="0.25">
      <c r="D145202">
        <v>145199</v>
      </c>
      <c r="E145202">
        <v>0</v>
      </c>
      <c r="F145202">
        <v>-112.878</v>
      </c>
    </row>
    <row r="145203" spans="4:6" x14ac:dyDescent="0.25">
      <c r="D145203">
        <v>145200</v>
      </c>
      <c r="E145203">
        <v>0</v>
      </c>
      <c r="F145203">
        <v>-112.878</v>
      </c>
    </row>
    <row r="145204" spans="4:6" x14ac:dyDescent="0.25">
      <c r="D145204">
        <v>145201</v>
      </c>
      <c r="E145204">
        <v>0</v>
      </c>
      <c r="F145204">
        <v>-112.878</v>
      </c>
    </row>
    <row r="145205" spans="4:6" x14ac:dyDescent="0.25">
      <c r="D145205">
        <v>145202</v>
      </c>
      <c r="E145205">
        <v>0</v>
      </c>
      <c r="F145205">
        <v>-112.878</v>
      </c>
    </row>
    <row r="145206" spans="4:6" x14ac:dyDescent="0.25">
      <c r="D145206">
        <v>145203</v>
      </c>
      <c r="E145206">
        <v>0</v>
      </c>
      <c r="F145206">
        <v>-112.878</v>
      </c>
    </row>
    <row r="145207" spans="4:6" x14ac:dyDescent="0.25">
      <c r="D145207">
        <v>145204</v>
      </c>
      <c r="E145207">
        <v>0</v>
      </c>
      <c r="F145207">
        <v>-112.878</v>
      </c>
    </row>
    <row r="145208" spans="4:6" x14ac:dyDescent="0.25">
      <c r="D145208">
        <v>145205</v>
      </c>
      <c r="E145208">
        <v>0</v>
      </c>
      <c r="F145208">
        <v>-112.878</v>
      </c>
    </row>
    <row r="145209" spans="4:6" x14ac:dyDescent="0.25">
      <c r="D145209">
        <v>145206</v>
      </c>
      <c r="E145209">
        <v>27.359500000000001</v>
      </c>
      <c r="F145209">
        <v>-112.878</v>
      </c>
    </row>
    <row r="145210" spans="4:6" x14ac:dyDescent="0.25">
      <c r="D145210">
        <v>145207</v>
      </c>
      <c r="E145210">
        <v>4438.29</v>
      </c>
      <c r="F145210">
        <v>4054.58</v>
      </c>
    </row>
    <row r="145211" spans="4:6" x14ac:dyDescent="0.25">
      <c r="D145211">
        <v>145208</v>
      </c>
      <c r="E145211">
        <v>26622</v>
      </c>
      <c r="F145211">
        <v>25661.1</v>
      </c>
    </row>
    <row r="145212" spans="4:6" x14ac:dyDescent="0.25">
      <c r="D145212">
        <v>145209</v>
      </c>
      <c r="E145212">
        <v>39408.5</v>
      </c>
      <c r="F145212">
        <v>37893.800000000003</v>
      </c>
    </row>
    <row r="145213" spans="4:6" x14ac:dyDescent="0.25">
      <c r="D145213">
        <v>145210</v>
      </c>
      <c r="E145213">
        <v>36414.400000000001</v>
      </c>
      <c r="F145213">
        <v>35043.699999999997</v>
      </c>
    </row>
    <row r="145214" spans="4:6" x14ac:dyDescent="0.25">
      <c r="D145214">
        <v>145211</v>
      </c>
      <c r="E145214">
        <v>32745.5</v>
      </c>
      <c r="F145214">
        <v>31539.3</v>
      </c>
    </row>
    <row r="145215" spans="4:6" x14ac:dyDescent="0.25">
      <c r="D145215">
        <v>145212</v>
      </c>
      <c r="E145215">
        <v>32747.599999999999</v>
      </c>
      <c r="F145215">
        <v>31541.4</v>
      </c>
    </row>
    <row r="145216" spans="4:6" x14ac:dyDescent="0.25">
      <c r="D145216">
        <v>145213</v>
      </c>
      <c r="E145216">
        <v>36170</v>
      </c>
      <c r="F145216">
        <v>34810.699999999997</v>
      </c>
    </row>
    <row r="145217" spans="4:6" x14ac:dyDescent="0.25">
      <c r="D145217">
        <v>145214</v>
      </c>
      <c r="E145217">
        <v>41369.699999999997</v>
      </c>
      <c r="F145217">
        <v>39755.9</v>
      </c>
    </row>
    <row r="145218" spans="4:6" x14ac:dyDescent="0.25">
      <c r="D145218">
        <v>145215</v>
      </c>
      <c r="E145218">
        <v>40080</v>
      </c>
      <c r="F145218">
        <v>38531.800000000003</v>
      </c>
    </row>
    <row r="145219" spans="4:6" x14ac:dyDescent="0.25">
      <c r="D145219">
        <v>145216</v>
      </c>
      <c r="E145219">
        <v>29249.599999999999</v>
      </c>
      <c r="F145219">
        <v>28187.9</v>
      </c>
    </row>
    <row r="145220" spans="4:6" x14ac:dyDescent="0.25">
      <c r="D145220">
        <v>145217</v>
      </c>
      <c r="E145220">
        <v>38826.5</v>
      </c>
      <c r="F145220">
        <v>37340.5</v>
      </c>
    </row>
    <row r="145221" spans="4:6" x14ac:dyDescent="0.25">
      <c r="D145221">
        <v>145218</v>
      </c>
      <c r="E145221">
        <v>33651.1</v>
      </c>
      <c r="F145221">
        <v>32405.5</v>
      </c>
    </row>
    <row r="145222" spans="4:6" x14ac:dyDescent="0.25">
      <c r="D145222">
        <v>145219</v>
      </c>
      <c r="E145222">
        <v>18006.2</v>
      </c>
      <c r="F145222">
        <v>17324</v>
      </c>
    </row>
    <row r="145223" spans="4:6" x14ac:dyDescent="0.25">
      <c r="D145223">
        <v>145220</v>
      </c>
      <c r="E145223">
        <v>956.76599999999996</v>
      </c>
      <c r="F145223">
        <v>621.74900000000002</v>
      </c>
    </row>
    <row r="145224" spans="4:6" x14ac:dyDescent="0.25">
      <c r="D145224">
        <v>145221</v>
      </c>
      <c r="E145224">
        <v>0</v>
      </c>
      <c r="F145224">
        <v>-112.878</v>
      </c>
    </row>
    <row r="145225" spans="4:6" x14ac:dyDescent="0.25">
      <c r="D145225">
        <v>145222</v>
      </c>
      <c r="E145225">
        <v>0</v>
      </c>
      <c r="F145225">
        <v>-112.878</v>
      </c>
    </row>
    <row r="145226" spans="4:6" x14ac:dyDescent="0.25">
      <c r="D145226">
        <v>145223</v>
      </c>
      <c r="E145226">
        <v>0</v>
      </c>
      <c r="F145226">
        <v>-112.878</v>
      </c>
    </row>
    <row r="145227" spans="4:6" x14ac:dyDescent="0.25">
      <c r="D145227">
        <v>145224</v>
      </c>
      <c r="E145227">
        <v>0</v>
      </c>
      <c r="F145227">
        <v>-112.878</v>
      </c>
    </row>
    <row r="145228" spans="4:6" x14ac:dyDescent="0.25">
      <c r="D145228">
        <v>145225</v>
      </c>
      <c r="E145228">
        <v>0</v>
      </c>
      <c r="F145228">
        <v>-112.878</v>
      </c>
    </row>
    <row r="145229" spans="4:6" x14ac:dyDescent="0.25">
      <c r="D145229">
        <v>145226</v>
      </c>
      <c r="E145229">
        <v>0</v>
      </c>
      <c r="F145229">
        <v>-112.878</v>
      </c>
    </row>
    <row r="145230" spans="4:6" x14ac:dyDescent="0.25">
      <c r="D145230">
        <v>145227</v>
      </c>
      <c r="E145230">
        <v>0</v>
      </c>
      <c r="F145230">
        <v>-112.878</v>
      </c>
    </row>
    <row r="145231" spans="4:6" x14ac:dyDescent="0.25">
      <c r="D145231">
        <v>145228</v>
      </c>
      <c r="E145231">
        <v>0</v>
      </c>
      <c r="F145231">
        <v>-112.878</v>
      </c>
    </row>
    <row r="145232" spans="4:6" x14ac:dyDescent="0.25">
      <c r="D145232">
        <v>145229</v>
      </c>
      <c r="E145232">
        <v>0</v>
      </c>
      <c r="F145232">
        <v>-112.878</v>
      </c>
    </row>
    <row r="145233" spans="4:6" x14ac:dyDescent="0.25">
      <c r="D145233">
        <v>145230</v>
      </c>
      <c r="E145233">
        <v>124.072</v>
      </c>
      <c r="F145233">
        <v>-112.878</v>
      </c>
    </row>
    <row r="145234" spans="4:6" x14ac:dyDescent="0.25">
      <c r="D145234">
        <v>145231</v>
      </c>
      <c r="E145234">
        <v>14443.6</v>
      </c>
      <c r="F145234">
        <v>13852.4</v>
      </c>
    </row>
    <row r="145235" spans="4:6" x14ac:dyDescent="0.25">
      <c r="D145235">
        <v>145232</v>
      </c>
      <c r="E145235">
        <v>32109.9</v>
      </c>
      <c r="F145235">
        <v>30927.1</v>
      </c>
    </row>
    <row r="145236" spans="4:6" x14ac:dyDescent="0.25">
      <c r="D145236">
        <v>145233</v>
      </c>
      <c r="E145236">
        <v>40276.9</v>
      </c>
      <c r="F145236">
        <v>38718.800000000003</v>
      </c>
    </row>
    <row r="145237" spans="4:6" x14ac:dyDescent="0.25">
      <c r="D145237">
        <v>145234</v>
      </c>
      <c r="E145237">
        <v>47063.7</v>
      </c>
      <c r="F145237">
        <v>45141.1</v>
      </c>
    </row>
    <row r="145238" spans="4:6" x14ac:dyDescent="0.25">
      <c r="D145238">
        <v>145235</v>
      </c>
      <c r="E145238">
        <v>46266.6</v>
      </c>
      <c r="F145238">
        <v>44389.2</v>
      </c>
    </row>
    <row r="145239" spans="4:6" x14ac:dyDescent="0.25">
      <c r="D145239">
        <v>145236</v>
      </c>
      <c r="E145239">
        <v>48825</v>
      </c>
      <c r="F145239">
        <v>46800.5</v>
      </c>
    </row>
    <row r="145240" spans="4:6" x14ac:dyDescent="0.25">
      <c r="D145240">
        <v>145237</v>
      </c>
      <c r="E145240">
        <v>44654.8</v>
      </c>
      <c r="F145240">
        <v>42866.7</v>
      </c>
    </row>
    <row r="145241" spans="4:6" x14ac:dyDescent="0.25">
      <c r="D145241">
        <v>145238</v>
      </c>
      <c r="E145241">
        <v>46928.800000000003</v>
      </c>
      <c r="F145241">
        <v>45013.9</v>
      </c>
    </row>
    <row r="145242" spans="4:6" x14ac:dyDescent="0.25">
      <c r="D145242">
        <v>145239</v>
      </c>
      <c r="E145242">
        <v>45991.3</v>
      </c>
      <c r="F145242">
        <v>44129.3</v>
      </c>
    </row>
    <row r="145243" spans="4:6" x14ac:dyDescent="0.25">
      <c r="D145243">
        <v>145240</v>
      </c>
      <c r="E145243">
        <v>46402</v>
      </c>
      <c r="F145243">
        <v>44516.9</v>
      </c>
    </row>
    <row r="145244" spans="4:6" x14ac:dyDescent="0.25">
      <c r="D145244">
        <v>145241</v>
      </c>
      <c r="E145244">
        <v>42053.4</v>
      </c>
      <c r="F145244">
        <v>40404.199999999997</v>
      </c>
    </row>
    <row r="145245" spans="4:6" x14ac:dyDescent="0.25">
      <c r="D145245">
        <v>145242</v>
      </c>
      <c r="E145245">
        <v>34821.4</v>
      </c>
      <c r="F145245">
        <v>33523.800000000003</v>
      </c>
    </row>
    <row r="145246" spans="4:6" x14ac:dyDescent="0.25">
      <c r="D145246">
        <v>145243</v>
      </c>
      <c r="E145246">
        <v>20118.8</v>
      </c>
      <c r="F145246">
        <v>19377</v>
      </c>
    </row>
    <row r="145247" spans="4:6" x14ac:dyDescent="0.25">
      <c r="D145247">
        <v>145244</v>
      </c>
      <c r="E145247">
        <v>1536.56</v>
      </c>
      <c r="F145247">
        <v>1194.5999999999999</v>
      </c>
    </row>
    <row r="145248" spans="4:6" x14ac:dyDescent="0.25">
      <c r="D145248">
        <v>145245</v>
      </c>
      <c r="E145248">
        <v>0</v>
      </c>
      <c r="F145248">
        <v>-112.878</v>
      </c>
    </row>
    <row r="145249" spans="4:6" x14ac:dyDescent="0.25">
      <c r="D145249">
        <v>145246</v>
      </c>
      <c r="E145249">
        <v>0</v>
      </c>
      <c r="F145249">
        <v>-112.878</v>
      </c>
    </row>
    <row r="145250" spans="4:6" x14ac:dyDescent="0.25">
      <c r="D145250">
        <v>145247</v>
      </c>
      <c r="E145250">
        <v>0</v>
      </c>
      <c r="F145250">
        <v>-112.878</v>
      </c>
    </row>
    <row r="145251" spans="4:6" x14ac:dyDescent="0.25">
      <c r="D145251">
        <v>145248</v>
      </c>
      <c r="E145251">
        <v>0</v>
      </c>
      <c r="F145251">
        <v>-112.878</v>
      </c>
    </row>
    <row r="145252" spans="4:6" x14ac:dyDescent="0.25">
      <c r="D145252">
        <v>145249</v>
      </c>
      <c r="E145252">
        <v>0</v>
      </c>
      <c r="F145252">
        <v>-112.878</v>
      </c>
    </row>
    <row r="145253" spans="4:6" x14ac:dyDescent="0.25">
      <c r="D145253">
        <v>145250</v>
      </c>
      <c r="E145253">
        <v>0</v>
      </c>
      <c r="F145253">
        <v>-112.878</v>
      </c>
    </row>
    <row r="145254" spans="4:6" x14ac:dyDescent="0.25">
      <c r="D145254">
        <v>145251</v>
      </c>
      <c r="E145254">
        <v>0</v>
      </c>
      <c r="F145254">
        <v>-112.878</v>
      </c>
    </row>
    <row r="145255" spans="4:6" x14ac:dyDescent="0.25">
      <c r="D145255">
        <v>145252</v>
      </c>
      <c r="E145255">
        <v>0</v>
      </c>
      <c r="F145255">
        <v>-112.878</v>
      </c>
    </row>
    <row r="145256" spans="4:6" x14ac:dyDescent="0.25">
      <c r="D145256">
        <v>145253</v>
      </c>
      <c r="E145256">
        <v>0</v>
      </c>
      <c r="F145256">
        <v>-112.878</v>
      </c>
    </row>
    <row r="145257" spans="4:6" x14ac:dyDescent="0.25">
      <c r="D145257">
        <v>145254</v>
      </c>
      <c r="E145257">
        <v>0</v>
      </c>
      <c r="F145257">
        <v>-112.878</v>
      </c>
    </row>
    <row r="145258" spans="4:6" x14ac:dyDescent="0.25">
      <c r="D145258">
        <v>145255</v>
      </c>
      <c r="E145258">
        <v>12066</v>
      </c>
      <c r="F145258">
        <v>11531</v>
      </c>
    </row>
    <row r="145259" spans="4:6" x14ac:dyDescent="0.25">
      <c r="D145259">
        <v>145256</v>
      </c>
      <c r="E145259">
        <v>22996.7</v>
      </c>
      <c r="F145259">
        <v>22157.3</v>
      </c>
    </row>
    <row r="145260" spans="4:6" x14ac:dyDescent="0.25">
      <c r="D145260">
        <v>145257</v>
      </c>
      <c r="E145260">
        <v>36032.800000000003</v>
      </c>
      <c r="F145260">
        <v>34679.9</v>
      </c>
    </row>
    <row r="145261" spans="4:6" x14ac:dyDescent="0.25">
      <c r="D145261">
        <v>145258</v>
      </c>
      <c r="E145261">
        <v>30910.3</v>
      </c>
      <c r="F145261">
        <v>29781.5</v>
      </c>
    </row>
    <row r="145262" spans="4:6" x14ac:dyDescent="0.25">
      <c r="D145262">
        <v>145259</v>
      </c>
      <c r="E145262">
        <v>20797.2</v>
      </c>
      <c r="F145262">
        <v>20034.2</v>
      </c>
    </row>
    <row r="145263" spans="4:6" x14ac:dyDescent="0.25">
      <c r="D145263">
        <v>145260</v>
      </c>
      <c r="E145263">
        <v>37929.4</v>
      </c>
      <c r="F145263">
        <v>36487</v>
      </c>
    </row>
    <row r="145264" spans="4:6" x14ac:dyDescent="0.25">
      <c r="D145264">
        <v>145261</v>
      </c>
      <c r="E145264">
        <v>39513.199999999997</v>
      </c>
      <c r="F145264">
        <v>37993.300000000003</v>
      </c>
    </row>
    <row r="145265" spans="4:6" x14ac:dyDescent="0.25">
      <c r="D145265">
        <v>145262</v>
      </c>
      <c r="E145265">
        <v>33608.300000000003</v>
      </c>
      <c r="F145265">
        <v>32364.6</v>
      </c>
    </row>
    <row r="145266" spans="4:6" x14ac:dyDescent="0.25">
      <c r="D145266">
        <v>145263</v>
      </c>
      <c r="E145266">
        <v>28329.3</v>
      </c>
      <c r="F145266">
        <v>27303.7</v>
      </c>
    </row>
    <row r="145267" spans="4:6" x14ac:dyDescent="0.25">
      <c r="D145267">
        <v>145264</v>
      </c>
      <c r="E145267">
        <v>30669.4</v>
      </c>
      <c r="F145267">
        <v>29550.5</v>
      </c>
    </row>
    <row r="145268" spans="4:6" x14ac:dyDescent="0.25">
      <c r="D145268">
        <v>145265</v>
      </c>
      <c r="E145268">
        <v>26440.3</v>
      </c>
      <c r="F145268">
        <v>25486</v>
      </c>
    </row>
    <row r="145269" spans="4:6" x14ac:dyDescent="0.25">
      <c r="D145269">
        <v>145266</v>
      </c>
      <c r="E145269">
        <v>28381.7</v>
      </c>
      <c r="F145269">
        <v>27354</v>
      </c>
    </row>
    <row r="145270" spans="4:6" x14ac:dyDescent="0.25">
      <c r="D145270">
        <v>145267</v>
      </c>
      <c r="E145270">
        <v>15772.3</v>
      </c>
      <c r="F145270">
        <v>15155.4</v>
      </c>
    </row>
    <row r="145271" spans="4:6" x14ac:dyDescent="0.25">
      <c r="D145271">
        <v>145268</v>
      </c>
      <c r="E145271">
        <v>589.62699999999995</v>
      </c>
      <c r="F145271">
        <v>258.834</v>
      </c>
    </row>
    <row r="145272" spans="4:6" x14ac:dyDescent="0.25">
      <c r="D145272">
        <v>145269</v>
      </c>
      <c r="E145272">
        <v>0</v>
      </c>
      <c r="F145272">
        <v>-112.878</v>
      </c>
    </row>
    <row r="145273" spans="4:6" x14ac:dyDescent="0.25">
      <c r="D145273">
        <v>145270</v>
      </c>
      <c r="E145273">
        <v>0</v>
      </c>
      <c r="F145273">
        <v>-112.878</v>
      </c>
    </row>
    <row r="145274" spans="4:6" x14ac:dyDescent="0.25">
      <c r="D145274">
        <v>145271</v>
      </c>
      <c r="E145274">
        <v>0</v>
      </c>
      <c r="F145274">
        <v>-112.878</v>
      </c>
    </row>
    <row r="145275" spans="4:6" x14ac:dyDescent="0.25">
      <c r="D145275">
        <v>145272</v>
      </c>
      <c r="E145275">
        <v>0</v>
      </c>
      <c r="F145275">
        <v>-112.878</v>
      </c>
    </row>
    <row r="145276" spans="4:6" x14ac:dyDescent="0.25">
      <c r="D145276">
        <v>145273</v>
      </c>
      <c r="E145276">
        <v>0</v>
      </c>
      <c r="F145276">
        <v>-112.878</v>
      </c>
    </row>
    <row r="145277" spans="4:6" x14ac:dyDescent="0.25">
      <c r="D145277">
        <v>145274</v>
      </c>
      <c r="E145277">
        <v>0</v>
      </c>
      <c r="F145277">
        <v>-112.878</v>
      </c>
    </row>
    <row r="145278" spans="4:6" x14ac:dyDescent="0.25">
      <c r="D145278">
        <v>145275</v>
      </c>
      <c r="E145278">
        <v>0</v>
      </c>
      <c r="F145278">
        <v>-112.878</v>
      </c>
    </row>
    <row r="145279" spans="4:6" x14ac:dyDescent="0.25">
      <c r="D145279">
        <v>145276</v>
      </c>
      <c r="E145279">
        <v>0</v>
      </c>
      <c r="F145279">
        <v>-112.878</v>
      </c>
    </row>
    <row r="145280" spans="4:6" x14ac:dyDescent="0.25">
      <c r="D145280">
        <v>145277</v>
      </c>
      <c r="E145280">
        <v>0</v>
      </c>
      <c r="F145280">
        <v>-112.878</v>
      </c>
    </row>
    <row r="145281" spans="4:6" x14ac:dyDescent="0.25">
      <c r="D145281">
        <v>145278</v>
      </c>
      <c r="E145281">
        <v>0</v>
      </c>
      <c r="F145281">
        <v>-112.878</v>
      </c>
    </row>
    <row r="145282" spans="4:6" x14ac:dyDescent="0.25">
      <c r="D145282">
        <v>145279</v>
      </c>
      <c r="E145282">
        <v>7794.42</v>
      </c>
      <c r="F145282">
        <v>7350.67</v>
      </c>
    </row>
    <row r="145283" spans="4:6" x14ac:dyDescent="0.25">
      <c r="D145283">
        <v>145280</v>
      </c>
      <c r="E145283">
        <v>26737.5</v>
      </c>
      <c r="F145283">
        <v>25769.7</v>
      </c>
    </row>
    <row r="145284" spans="4:6" x14ac:dyDescent="0.25">
      <c r="D145284">
        <v>145281</v>
      </c>
      <c r="E145284">
        <v>36620.5</v>
      </c>
      <c r="F145284">
        <v>35240.199999999997</v>
      </c>
    </row>
    <row r="145285" spans="4:6" x14ac:dyDescent="0.25">
      <c r="D145285">
        <v>145282</v>
      </c>
      <c r="E145285">
        <v>42204.800000000003</v>
      </c>
      <c r="F145285">
        <v>40547.699999999997</v>
      </c>
    </row>
    <row r="145286" spans="4:6" x14ac:dyDescent="0.25">
      <c r="D145286">
        <v>145283</v>
      </c>
      <c r="E145286">
        <v>41389.800000000003</v>
      </c>
      <c r="F145286">
        <v>39775.1</v>
      </c>
    </row>
    <row r="145287" spans="4:6" x14ac:dyDescent="0.25">
      <c r="D145287">
        <v>145284</v>
      </c>
      <c r="E145287">
        <v>27838.799999999999</v>
      </c>
      <c r="F145287">
        <v>26832.1</v>
      </c>
    </row>
    <row r="145288" spans="4:6" x14ac:dyDescent="0.25">
      <c r="D145288">
        <v>145285</v>
      </c>
      <c r="E145288">
        <v>43413.3</v>
      </c>
      <c r="F145288">
        <v>41692.400000000001</v>
      </c>
    </row>
    <row r="145289" spans="4:6" x14ac:dyDescent="0.25">
      <c r="D145289">
        <v>145286</v>
      </c>
      <c r="E145289">
        <v>41666.199999999997</v>
      </c>
      <c r="F145289">
        <v>40037.199999999997</v>
      </c>
    </row>
    <row r="145290" spans="4:6" x14ac:dyDescent="0.25">
      <c r="D145290">
        <v>145287</v>
      </c>
      <c r="E145290">
        <v>39583.1</v>
      </c>
      <c r="F145290">
        <v>38059.699999999997</v>
      </c>
    </row>
    <row r="145291" spans="4:6" x14ac:dyDescent="0.25">
      <c r="D145291">
        <v>145288</v>
      </c>
      <c r="E145291">
        <v>37751</v>
      </c>
      <c r="F145291">
        <v>36317.1</v>
      </c>
    </row>
    <row r="145292" spans="4:6" x14ac:dyDescent="0.25">
      <c r="D145292">
        <v>145289</v>
      </c>
      <c r="E145292">
        <v>40209.800000000003</v>
      </c>
      <c r="F145292">
        <v>38655.1</v>
      </c>
    </row>
    <row r="145293" spans="4:6" x14ac:dyDescent="0.25">
      <c r="D145293">
        <v>145290</v>
      </c>
      <c r="E145293">
        <v>31908.799999999999</v>
      </c>
      <c r="F145293">
        <v>30738.3</v>
      </c>
    </row>
    <row r="145294" spans="4:6" x14ac:dyDescent="0.25">
      <c r="D145294">
        <v>145291</v>
      </c>
      <c r="E145294">
        <v>19794.8</v>
      </c>
      <c r="F145294">
        <v>19063.8</v>
      </c>
    </row>
    <row r="145295" spans="4:6" x14ac:dyDescent="0.25">
      <c r="D145295">
        <v>145292</v>
      </c>
      <c r="E145295">
        <v>1008.06</v>
      </c>
      <c r="F145295">
        <v>672.44</v>
      </c>
    </row>
    <row r="145296" spans="4:6" x14ac:dyDescent="0.25">
      <c r="D145296">
        <v>145293</v>
      </c>
      <c r="E145296">
        <v>0</v>
      </c>
      <c r="F145296">
        <v>-112.878</v>
      </c>
    </row>
    <row r="145297" spans="4:6" x14ac:dyDescent="0.25">
      <c r="D145297">
        <v>145294</v>
      </c>
      <c r="E145297">
        <v>0</v>
      </c>
      <c r="F145297">
        <v>-112.878</v>
      </c>
    </row>
    <row r="145298" spans="4:6" x14ac:dyDescent="0.25">
      <c r="D145298">
        <v>145295</v>
      </c>
      <c r="E145298">
        <v>0</v>
      </c>
      <c r="F145298">
        <v>-112.878</v>
      </c>
    </row>
    <row r="145299" spans="4:6" x14ac:dyDescent="0.25">
      <c r="D145299">
        <v>145296</v>
      </c>
      <c r="E145299">
        <v>0</v>
      </c>
      <c r="F145299">
        <v>-112.878</v>
      </c>
    </row>
    <row r="145300" spans="4:6" x14ac:dyDescent="0.25">
      <c r="D145300">
        <v>145297</v>
      </c>
      <c r="E145300">
        <v>0</v>
      </c>
      <c r="F145300">
        <v>-112.878</v>
      </c>
    </row>
    <row r="145301" spans="4:6" x14ac:dyDescent="0.25">
      <c r="D145301">
        <v>145298</v>
      </c>
      <c r="E145301">
        <v>0</v>
      </c>
      <c r="F145301">
        <v>-112.878</v>
      </c>
    </row>
    <row r="145302" spans="4:6" x14ac:dyDescent="0.25">
      <c r="D145302">
        <v>145299</v>
      </c>
      <c r="E145302">
        <v>0</v>
      </c>
      <c r="F145302">
        <v>-112.878</v>
      </c>
    </row>
    <row r="145303" spans="4:6" x14ac:dyDescent="0.25">
      <c r="D145303">
        <v>145300</v>
      </c>
      <c r="E145303">
        <v>0</v>
      </c>
      <c r="F145303">
        <v>-112.878</v>
      </c>
    </row>
    <row r="145304" spans="4:6" x14ac:dyDescent="0.25">
      <c r="D145304">
        <v>145301</v>
      </c>
      <c r="E145304">
        <v>0</v>
      </c>
      <c r="F145304">
        <v>-112.878</v>
      </c>
    </row>
    <row r="145305" spans="4:6" x14ac:dyDescent="0.25">
      <c r="D145305">
        <v>145302</v>
      </c>
      <c r="E145305">
        <v>0</v>
      </c>
      <c r="F145305">
        <v>-112.878</v>
      </c>
    </row>
    <row r="145306" spans="4:6" x14ac:dyDescent="0.25">
      <c r="D145306">
        <v>145303</v>
      </c>
      <c r="E145306">
        <v>6593.26</v>
      </c>
      <c r="F145306">
        <v>6173.61</v>
      </c>
    </row>
    <row r="145307" spans="4:6" x14ac:dyDescent="0.25">
      <c r="D145307">
        <v>145304</v>
      </c>
      <c r="E145307">
        <v>28641.7</v>
      </c>
      <c r="F145307">
        <v>27603.5</v>
      </c>
    </row>
    <row r="145308" spans="4:6" x14ac:dyDescent="0.25">
      <c r="D145308">
        <v>145305</v>
      </c>
      <c r="E145308">
        <v>33895.699999999997</v>
      </c>
      <c r="F145308">
        <v>32639.4</v>
      </c>
    </row>
    <row r="145309" spans="4:6" x14ac:dyDescent="0.25">
      <c r="D145309">
        <v>145306</v>
      </c>
      <c r="E145309">
        <v>43895.8</v>
      </c>
      <c r="F145309">
        <v>42149</v>
      </c>
    </row>
    <row r="145310" spans="4:6" x14ac:dyDescent="0.25">
      <c r="D145310">
        <v>145307</v>
      </c>
      <c r="E145310">
        <v>30081.1</v>
      </c>
      <c r="F145310">
        <v>28986.1</v>
      </c>
    </row>
    <row r="145311" spans="4:6" x14ac:dyDescent="0.25">
      <c r="D145311">
        <v>145308</v>
      </c>
      <c r="E145311">
        <v>43201.9</v>
      </c>
      <c r="F145311">
        <v>41492.199999999997</v>
      </c>
    </row>
    <row r="145312" spans="4:6" x14ac:dyDescent="0.25">
      <c r="D145312">
        <v>145309</v>
      </c>
      <c r="E145312">
        <v>26447.9</v>
      </c>
      <c r="F145312">
        <v>25493.4</v>
      </c>
    </row>
    <row r="145313" spans="4:6" x14ac:dyDescent="0.25">
      <c r="D145313">
        <v>145310</v>
      </c>
      <c r="E145313">
        <v>41249.599999999999</v>
      </c>
      <c r="F145313">
        <v>39642.1</v>
      </c>
    </row>
    <row r="145314" spans="4:6" x14ac:dyDescent="0.25">
      <c r="D145314">
        <v>145311</v>
      </c>
      <c r="E145314">
        <v>39623.1</v>
      </c>
      <c r="F145314">
        <v>38097.800000000003</v>
      </c>
    </row>
    <row r="145315" spans="4:6" x14ac:dyDescent="0.25">
      <c r="D145315">
        <v>145312</v>
      </c>
      <c r="E145315">
        <v>27125.8</v>
      </c>
      <c r="F145315">
        <v>26146.1</v>
      </c>
    </row>
    <row r="145316" spans="4:6" x14ac:dyDescent="0.25">
      <c r="D145316">
        <v>145313</v>
      </c>
      <c r="E145316">
        <v>37470.400000000001</v>
      </c>
      <c r="F145316">
        <v>36050</v>
      </c>
    </row>
    <row r="145317" spans="4:6" x14ac:dyDescent="0.25">
      <c r="D145317">
        <v>145314</v>
      </c>
      <c r="E145317">
        <v>27327.200000000001</v>
      </c>
      <c r="F145317">
        <v>26339.8</v>
      </c>
    </row>
    <row r="145318" spans="4:6" x14ac:dyDescent="0.25">
      <c r="D145318">
        <v>145315</v>
      </c>
      <c r="E145318">
        <v>18458.5</v>
      </c>
      <c r="F145318">
        <v>17767.099999999999</v>
      </c>
    </row>
    <row r="145319" spans="4:6" x14ac:dyDescent="0.25">
      <c r="D145319">
        <v>145316</v>
      </c>
      <c r="E145319">
        <v>0</v>
      </c>
      <c r="F145319">
        <v>-112.878</v>
      </c>
    </row>
    <row r="145320" spans="4:6" x14ac:dyDescent="0.25">
      <c r="D145320">
        <v>145317</v>
      </c>
      <c r="E145320">
        <v>0</v>
      </c>
      <c r="F145320">
        <v>-112.878</v>
      </c>
    </row>
    <row r="145321" spans="4:6" x14ac:dyDescent="0.25">
      <c r="D145321">
        <v>145318</v>
      </c>
      <c r="E145321">
        <v>0</v>
      </c>
      <c r="F145321">
        <v>-112.878</v>
      </c>
    </row>
    <row r="145322" spans="4:6" x14ac:dyDescent="0.25">
      <c r="D145322">
        <v>145319</v>
      </c>
      <c r="E145322">
        <v>0</v>
      </c>
      <c r="F145322">
        <v>-112.878</v>
      </c>
    </row>
    <row r="145323" spans="4:6" x14ac:dyDescent="0.25">
      <c r="D145323">
        <v>145320</v>
      </c>
      <c r="E145323">
        <v>0</v>
      </c>
      <c r="F145323">
        <v>-112.878</v>
      </c>
    </row>
    <row r="145324" spans="4:6" x14ac:dyDescent="0.25">
      <c r="D145324">
        <v>145321</v>
      </c>
      <c r="E145324">
        <v>0</v>
      </c>
      <c r="F145324">
        <v>-112.878</v>
      </c>
    </row>
    <row r="145325" spans="4:6" x14ac:dyDescent="0.25">
      <c r="D145325">
        <v>145322</v>
      </c>
      <c r="E145325">
        <v>0</v>
      </c>
      <c r="F145325">
        <v>-112.878</v>
      </c>
    </row>
    <row r="145326" spans="4:6" x14ac:dyDescent="0.25">
      <c r="D145326">
        <v>145323</v>
      </c>
      <c r="E145326">
        <v>0</v>
      </c>
      <c r="F145326">
        <v>-112.878</v>
      </c>
    </row>
    <row r="145327" spans="4:6" x14ac:dyDescent="0.25">
      <c r="D145327">
        <v>145324</v>
      </c>
      <c r="E145327">
        <v>0</v>
      </c>
      <c r="F145327">
        <v>-112.878</v>
      </c>
    </row>
    <row r="145328" spans="4:6" x14ac:dyDescent="0.25">
      <c r="D145328">
        <v>145325</v>
      </c>
      <c r="E145328">
        <v>0</v>
      </c>
      <c r="F145328">
        <v>-112.878</v>
      </c>
    </row>
    <row r="145329" spans="4:6" x14ac:dyDescent="0.25">
      <c r="D145329">
        <v>145326</v>
      </c>
      <c r="E145329">
        <v>0</v>
      </c>
      <c r="F145329">
        <v>-112.878</v>
      </c>
    </row>
    <row r="145330" spans="4:6" x14ac:dyDescent="0.25">
      <c r="D145330">
        <v>145327</v>
      </c>
      <c r="E145330">
        <v>10165.4</v>
      </c>
      <c r="F145330">
        <v>9677.09</v>
      </c>
    </row>
    <row r="145331" spans="4:6" x14ac:dyDescent="0.25">
      <c r="D145331">
        <v>145328</v>
      </c>
      <c r="E145331">
        <v>27149.5</v>
      </c>
      <c r="F145331">
        <v>26168.9</v>
      </c>
    </row>
    <row r="145332" spans="4:6" x14ac:dyDescent="0.25">
      <c r="D145332">
        <v>145329</v>
      </c>
      <c r="E145332">
        <v>39184.9</v>
      </c>
      <c r="F145332">
        <v>37681.300000000003</v>
      </c>
    </row>
    <row r="145333" spans="4:6" x14ac:dyDescent="0.25">
      <c r="D145333">
        <v>145330</v>
      </c>
      <c r="E145333">
        <v>42625.5</v>
      </c>
      <c r="F145333">
        <v>40946.400000000001</v>
      </c>
    </row>
    <row r="145334" spans="4:6" x14ac:dyDescent="0.25">
      <c r="D145334">
        <v>145331</v>
      </c>
      <c r="E145334">
        <v>42766.2</v>
      </c>
      <c r="F145334">
        <v>41079.599999999999</v>
      </c>
    </row>
    <row r="145335" spans="4:6" x14ac:dyDescent="0.25">
      <c r="D145335">
        <v>145332</v>
      </c>
      <c r="E145335">
        <v>43996.9</v>
      </c>
      <c r="F145335">
        <v>42244.6</v>
      </c>
    </row>
    <row r="145336" spans="4:6" x14ac:dyDescent="0.25">
      <c r="D145336">
        <v>145333</v>
      </c>
      <c r="E145336">
        <v>42718.400000000001</v>
      </c>
      <c r="F145336">
        <v>41034.400000000001</v>
      </c>
    </row>
    <row r="145337" spans="4:6" x14ac:dyDescent="0.25">
      <c r="D145337">
        <v>145334</v>
      </c>
      <c r="E145337">
        <v>41140.199999999997</v>
      </c>
      <c r="F145337">
        <v>39538.199999999997</v>
      </c>
    </row>
    <row r="145338" spans="4:6" x14ac:dyDescent="0.25">
      <c r="D145338">
        <v>145335</v>
      </c>
      <c r="E145338">
        <v>40364.9</v>
      </c>
      <c r="F145338">
        <v>38802.400000000001</v>
      </c>
    </row>
    <row r="145339" spans="4:6" x14ac:dyDescent="0.25">
      <c r="D145339">
        <v>145336</v>
      </c>
      <c r="E145339">
        <v>40316.800000000003</v>
      </c>
      <c r="F145339">
        <v>38756.699999999997</v>
      </c>
    </row>
    <row r="145340" spans="4:6" x14ac:dyDescent="0.25">
      <c r="D145340">
        <v>145337</v>
      </c>
      <c r="E145340">
        <v>28214.7</v>
      </c>
      <c r="F145340">
        <v>27193.5</v>
      </c>
    </row>
    <row r="145341" spans="4:6" x14ac:dyDescent="0.25">
      <c r="D145341">
        <v>145338</v>
      </c>
      <c r="E145341">
        <v>27465.599999999999</v>
      </c>
      <c r="F145341">
        <v>26473</v>
      </c>
    </row>
    <row r="145342" spans="4:6" x14ac:dyDescent="0.25">
      <c r="D145342">
        <v>145339</v>
      </c>
      <c r="E145342">
        <v>18372.900000000001</v>
      </c>
      <c r="F145342">
        <v>17684.099999999999</v>
      </c>
    </row>
    <row r="145343" spans="4:6" x14ac:dyDescent="0.25">
      <c r="D145343">
        <v>145340</v>
      </c>
      <c r="E145343">
        <v>176.23500000000001</v>
      </c>
      <c r="F145343">
        <v>-112.878</v>
      </c>
    </row>
    <row r="145344" spans="4:6" x14ac:dyDescent="0.25">
      <c r="D145344">
        <v>145341</v>
      </c>
      <c r="E145344">
        <v>0</v>
      </c>
      <c r="F145344">
        <v>-112.878</v>
      </c>
    </row>
    <row r="145345" spans="4:6" x14ac:dyDescent="0.25">
      <c r="D145345">
        <v>145342</v>
      </c>
      <c r="E145345">
        <v>0</v>
      </c>
      <c r="F145345">
        <v>-112.878</v>
      </c>
    </row>
    <row r="145346" spans="4:6" x14ac:dyDescent="0.25">
      <c r="D145346">
        <v>145343</v>
      </c>
      <c r="E145346">
        <v>0</v>
      </c>
      <c r="F145346">
        <v>-112.878</v>
      </c>
    </row>
    <row r="145347" spans="4:6" x14ac:dyDescent="0.25">
      <c r="D145347">
        <v>145344</v>
      </c>
      <c r="E145347">
        <v>0</v>
      </c>
      <c r="F145347">
        <v>-112.878</v>
      </c>
    </row>
    <row r="145348" spans="4:6" x14ac:dyDescent="0.25">
      <c r="D145348">
        <v>145345</v>
      </c>
      <c r="E145348">
        <v>0</v>
      </c>
      <c r="F145348">
        <v>-112.878</v>
      </c>
    </row>
    <row r="145349" spans="4:6" x14ac:dyDescent="0.25">
      <c r="D145349">
        <v>145346</v>
      </c>
      <c r="E145349">
        <v>0</v>
      </c>
      <c r="F145349">
        <v>-112.878</v>
      </c>
    </row>
    <row r="145350" spans="4:6" x14ac:dyDescent="0.25">
      <c r="D145350">
        <v>145347</v>
      </c>
      <c r="E145350">
        <v>0</v>
      </c>
      <c r="F145350">
        <v>-112.878</v>
      </c>
    </row>
    <row r="145351" spans="4:6" x14ac:dyDescent="0.25">
      <c r="D145351">
        <v>145348</v>
      </c>
      <c r="E145351">
        <v>0</v>
      </c>
      <c r="F145351">
        <v>-112.878</v>
      </c>
    </row>
    <row r="145352" spans="4:6" x14ac:dyDescent="0.25">
      <c r="D145352">
        <v>145349</v>
      </c>
      <c r="E145352">
        <v>0</v>
      </c>
      <c r="F145352">
        <v>-112.878</v>
      </c>
    </row>
    <row r="145353" spans="4:6" x14ac:dyDescent="0.25">
      <c r="D145353">
        <v>145350</v>
      </c>
      <c r="E145353">
        <v>0</v>
      </c>
      <c r="F145353">
        <v>-112.878</v>
      </c>
    </row>
    <row r="145354" spans="4:6" x14ac:dyDescent="0.25">
      <c r="D145354">
        <v>145351</v>
      </c>
      <c r="E145354">
        <v>10410.299999999999</v>
      </c>
      <c r="F145354">
        <v>9916.26</v>
      </c>
    </row>
    <row r="145355" spans="4:6" x14ac:dyDescent="0.25">
      <c r="D145355">
        <v>145352</v>
      </c>
      <c r="E145355">
        <v>26638.2</v>
      </c>
      <c r="F145355">
        <v>25676.6</v>
      </c>
    </row>
    <row r="145356" spans="4:6" x14ac:dyDescent="0.25">
      <c r="D145356">
        <v>145353</v>
      </c>
      <c r="E145356">
        <v>21884.799999999999</v>
      </c>
      <c r="F145356">
        <v>21088.2</v>
      </c>
    </row>
    <row r="145357" spans="4:6" x14ac:dyDescent="0.25">
      <c r="D145357">
        <v>145354</v>
      </c>
      <c r="E145357">
        <v>31239.1</v>
      </c>
      <c r="F145357">
        <v>30096.6</v>
      </c>
    </row>
    <row r="145358" spans="4:6" x14ac:dyDescent="0.25">
      <c r="D145358">
        <v>145355</v>
      </c>
      <c r="E145358">
        <v>41702</v>
      </c>
      <c r="F145358">
        <v>40071.1</v>
      </c>
    </row>
    <row r="145359" spans="4:6" x14ac:dyDescent="0.25">
      <c r="D145359">
        <v>145356</v>
      </c>
      <c r="E145359">
        <v>43579.4</v>
      </c>
      <c r="F145359">
        <v>41849.5</v>
      </c>
    </row>
    <row r="145360" spans="4:6" x14ac:dyDescent="0.25">
      <c r="D145360">
        <v>145357</v>
      </c>
      <c r="E145360">
        <v>41383.599999999999</v>
      </c>
      <c r="F145360">
        <v>39769.199999999997</v>
      </c>
    </row>
    <row r="145361" spans="4:6" x14ac:dyDescent="0.25">
      <c r="D145361">
        <v>145358</v>
      </c>
      <c r="E145361">
        <v>26608</v>
      </c>
      <c r="F145361">
        <v>25647.5</v>
      </c>
    </row>
    <row r="145362" spans="4:6" x14ac:dyDescent="0.25">
      <c r="D145362">
        <v>145359</v>
      </c>
      <c r="E145362">
        <v>27113.599999999999</v>
      </c>
      <c r="F145362">
        <v>26134.3</v>
      </c>
    </row>
    <row r="145363" spans="4:6" x14ac:dyDescent="0.25">
      <c r="D145363">
        <v>145360</v>
      </c>
      <c r="E145363">
        <v>39302.400000000001</v>
      </c>
      <c r="F145363">
        <v>37793</v>
      </c>
    </row>
    <row r="145364" spans="4:6" x14ac:dyDescent="0.25">
      <c r="D145364">
        <v>145361</v>
      </c>
      <c r="E145364">
        <v>37762.1</v>
      </c>
      <c r="F145364">
        <v>36327.699999999997</v>
      </c>
    </row>
    <row r="145365" spans="4:6" x14ac:dyDescent="0.25">
      <c r="D145365">
        <v>145362</v>
      </c>
      <c r="E145365">
        <v>29829.9</v>
      </c>
      <c r="F145365">
        <v>28745</v>
      </c>
    </row>
    <row r="145366" spans="4:6" x14ac:dyDescent="0.25">
      <c r="D145366">
        <v>145363</v>
      </c>
      <c r="E145366">
        <v>13792.9</v>
      </c>
      <c r="F145366">
        <v>13226.1</v>
      </c>
    </row>
    <row r="145367" spans="4:6" x14ac:dyDescent="0.25">
      <c r="D145367">
        <v>145364</v>
      </c>
      <c r="E145367">
        <v>154.38800000000001</v>
      </c>
      <c r="F145367">
        <v>-112.878</v>
      </c>
    </row>
    <row r="145368" spans="4:6" x14ac:dyDescent="0.25">
      <c r="D145368">
        <v>145365</v>
      </c>
      <c r="E145368">
        <v>0</v>
      </c>
      <c r="F145368">
        <v>-112.878</v>
      </c>
    </row>
    <row r="145369" spans="4:6" x14ac:dyDescent="0.25">
      <c r="D145369">
        <v>145366</v>
      </c>
      <c r="E145369">
        <v>0</v>
      </c>
      <c r="F145369">
        <v>-112.878</v>
      </c>
    </row>
    <row r="145370" spans="4:6" x14ac:dyDescent="0.25">
      <c r="D145370">
        <v>145367</v>
      </c>
      <c r="E145370">
        <v>0</v>
      </c>
      <c r="F145370">
        <v>-112.878</v>
      </c>
    </row>
    <row r="145371" spans="4:6" x14ac:dyDescent="0.25">
      <c r="D145371">
        <v>145368</v>
      </c>
      <c r="E145371">
        <v>0</v>
      </c>
      <c r="F145371">
        <v>-112.878</v>
      </c>
    </row>
    <row r="145372" spans="4:6" x14ac:dyDescent="0.25">
      <c r="D145372">
        <v>145369</v>
      </c>
      <c r="E145372">
        <v>0</v>
      </c>
      <c r="F145372">
        <v>-112.878</v>
      </c>
    </row>
    <row r="145373" spans="4:6" x14ac:dyDescent="0.25">
      <c r="D145373">
        <v>145370</v>
      </c>
      <c r="E145373">
        <v>0</v>
      </c>
      <c r="F145373">
        <v>-112.878</v>
      </c>
    </row>
    <row r="145374" spans="4:6" x14ac:dyDescent="0.25">
      <c r="D145374">
        <v>145371</v>
      </c>
      <c r="E145374">
        <v>0</v>
      </c>
      <c r="F145374">
        <v>-112.878</v>
      </c>
    </row>
    <row r="145375" spans="4:6" x14ac:dyDescent="0.25">
      <c r="D145375">
        <v>145372</v>
      </c>
      <c r="E145375">
        <v>0</v>
      </c>
      <c r="F145375">
        <v>-112.878</v>
      </c>
    </row>
    <row r="145376" spans="4:6" x14ac:dyDescent="0.25">
      <c r="D145376">
        <v>145373</v>
      </c>
      <c r="E145376">
        <v>0</v>
      </c>
      <c r="F145376">
        <v>-112.878</v>
      </c>
    </row>
    <row r="145377" spans="4:6" x14ac:dyDescent="0.25">
      <c r="D145377">
        <v>145374</v>
      </c>
      <c r="E145377">
        <v>0</v>
      </c>
      <c r="F145377">
        <v>-112.878</v>
      </c>
    </row>
    <row r="145378" spans="4:6" x14ac:dyDescent="0.25">
      <c r="D145378">
        <v>145375</v>
      </c>
      <c r="E145378">
        <v>7180.26</v>
      </c>
      <c r="F145378">
        <v>6750.76</v>
      </c>
    </row>
    <row r="145379" spans="4:6" x14ac:dyDescent="0.25">
      <c r="D145379">
        <v>145376</v>
      </c>
      <c r="E145379">
        <v>13948.4</v>
      </c>
      <c r="F145379">
        <v>13375.5</v>
      </c>
    </row>
    <row r="145380" spans="4:6" x14ac:dyDescent="0.25">
      <c r="D145380">
        <v>145377</v>
      </c>
      <c r="E145380">
        <v>18627.2</v>
      </c>
      <c r="F145380">
        <v>17929.5</v>
      </c>
    </row>
    <row r="145381" spans="4:6" x14ac:dyDescent="0.25">
      <c r="D145381">
        <v>145378</v>
      </c>
      <c r="E145381">
        <v>36565.300000000003</v>
      </c>
      <c r="F145381">
        <v>35187.599999999999</v>
      </c>
    </row>
    <row r="145382" spans="4:6" x14ac:dyDescent="0.25">
      <c r="D145382">
        <v>145379</v>
      </c>
      <c r="E145382">
        <v>42489.5</v>
      </c>
      <c r="F145382">
        <v>40817.5</v>
      </c>
    </row>
    <row r="145383" spans="4:6" x14ac:dyDescent="0.25">
      <c r="D145383">
        <v>145380</v>
      </c>
      <c r="E145383">
        <v>44051.9</v>
      </c>
      <c r="F145383">
        <v>42296.6</v>
      </c>
    </row>
    <row r="145384" spans="4:6" x14ac:dyDescent="0.25">
      <c r="D145384">
        <v>145381</v>
      </c>
      <c r="E145384">
        <v>43997.599999999999</v>
      </c>
      <c r="F145384">
        <v>42245.3</v>
      </c>
    </row>
    <row r="145385" spans="4:6" x14ac:dyDescent="0.25">
      <c r="D145385">
        <v>145382</v>
      </c>
      <c r="E145385">
        <v>43547.1</v>
      </c>
      <c r="F145385">
        <v>41819</v>
      </c>
    </row>
    <row r="145386" spans="4:6" x14ac:dyDescent="0.25">
      <c r="D145386">
        <v>145383</v>
      </c>
      <c r="E145386">
        <v>37835.699999999997</v>
      </c>
      <c r="F145386">
        <v>36397.699999999997</v>
      </c>
    </row>
    <row r="145387" spans="4:6" x14ac:dyDescent="0.25">
      <c r="D145387">
        <v>145384</v>
      </c>
      <c r="E145387">
        <v>25267.200000000001</v>
      </c>
      <c r="F145387">
        <v>24355.599999999999</v>
      </c>
    </row>
    <row r="145388" spans="4:6" x14ac:dyDescent="0.25">
      <c r="D145388">
        <v>145385</v>
      </c>
      <c r="E145388">
        <v>26783.599999999999</v>
      </c>
      <c r="F145388">
        <v>25816.7</v>
      </c>
    </row>
    <row r="145389" spans="4:6" x14ac:dyDescent="0.25">
      <c r="D145389">
        <v>145386</v>
      </c>
      <c r="E145389">
        <v>25259.8</v>
      </c>
      <c r="F145389">
        <v>24348.400000000001</v>
      </c>
    </row>
    <row r="145390" spans="4:6" x14ac:dyDescent="0.25">
      <c r="D145390">
        <v>145387</v>
      </c>
      <c r="E145390">
        <v>15236.9</v>
      </c>
      <c r="F145390">
        <v>14633.9</v>
      </c>
    </row>
    <row r="145391" spans="4:6" x14ac:dyDescent="0.25">
      <c r="D145391">
        <v>145388</v>
      </c>
      <c r="E145391">
        <v>489.15499999999997</v>
      </c>
      <c r="F145391">
        <v>159.495</v>
      </c>
    </row>
    <row r="145392" spans="4:6" x14ac:dyDescent="0.25">
      <c r="D145392">
        <v>145389</v>
      </c>
      <c r="E145392">
        <v>0</v>
      </c>
      <c r="F145392">
        <v>-112.878</v>
      </c>
    </row>
    <row r="145393" spans="4:6" x14ac:dyDescent="0.25">
      <c r="D145393">
        <v>145390</v>
      </c>
      <c r="E145393">
        <v>0</v>
      </c>
      <c r="F145393">
        <v>-112.878</v>
      </c>
    </row>
    <row r="145394" spans="4:6" x14ac:dyDescent="0.25">
      <c r="D145394">
        <v>145391</v>
      </c>
      <c r="E145394">
        <v>0</v>
      </c>
      <c r="F145394">
        <v>-112.878</v>
      </c>
    </row>
    <row r="145395" spans="4:6" x14ac:dyDescent="0.25">
      <c r="D145395">
        <v>145392</v>
      </c>
      <c r="E145395">
        <v>0</v>
      </c>
      <c r="F145395">
        <v>-112.878</v>
      </c>
    </row>
    <row r="145396" spans="4:6" x14ac:dyDescent="0.25">
      <c r="D145396">
        <v>145393</v>
      </c>
      <c r="E145396">
        <v>0</v>
      </c>
      <c r="F145396">
        <v>-112.878</v>
      </c>
    </row>
    <row r="145397" spans="4:6" x14ac:dyDescent="0.25">
      <c r="D145397">
        <v>145394</v>
      </c>
      <c r="E145397">
        <v>0</v>
      </c>
      <c r="F145397">
        <v>-112.878</v>
      </c>
    </row>
    <row r="145398" spans="4:6" x14ac:dyDescent="0.25">
      <c r="D145398">
        <v>145395</v>
      </c>
      <c r="E145398">
        <v>0</v>
      </c>
      <c r="F145398">
        <v>-112.878</v>
      </c>
    </row>
    <row r="145399" spans="4:6" x14ac:dyDescent="0.25">
      <c r="D145399">
        <v>145396</v>
      </c>
      <c r="E145399">
        <v>0</v>
      </c>
      <c r="F145399">
        <v>-112.878</v>
      </c>
    </row>
    <row r="145400" spans="4:6" x14ac:dyDescent="0.25">
      <c r="D145400">
        <v>145397</v>
      </c>
      <c r="E145400">
        <v>0</v>
      </c>
      <c r="F145400">
        <v>-112.878</v>
      </c>
    </row>
    <row r="145401" spans="4:6" x14ac:dyDescent="0.25">
      <c r="D145401">
        <v>145398</v>
      </c>
      <c r="E145401">
        <v>0</v>
      </c>
      <c r="F145401">
        <v>-112.878</v>
      </c>
    </row>
    <row r="145402" spans="4:6" x14ac:dyDescent="0.25">
      <c r="D145402">
        <v>145399</v>
      </c>
      <c r="E145402">
        <v>7720.98</v>
      </c>
      <c r="F145402">
        <v>7281.93</v>
      </c>
    </row>
    <row r="145403" spans="4:6" x14ac:dyDescent="0.25">
      <c r="D145403">
        <v>145400</v>
      </c>
      <c r="E145403">
        <v>25202.6</v>
      </c>
      <c r="F145403">
        <v>24293.200000000001</v>
      </c>
    </row>
    <row r="145404" spans="4:6" x14ac:dyDescent="0.25">
      <c r="D145404">
        <v>145401</v>
      </c>
      <c r="E145404">
        <v>36140.6</v>
      </c>
      <c r="F145404">
        <v>34782.699999999997</v>
      </c>
    </row>
    <row r="145405" spans="4:6" x14ac:dyDescent="0.25">
      <c r="D145405">
        <v>145402</v>
      </c>
      <c r="E145405">
        <v>41896.699999999997</v>
      </c>
      <c r="F145405">
        <v>40255.699999999997</v>
      </c>
    </row>
    <row r="145406" spans="4:6" x14ac:dyDescent="0.25">
      <c r="D145406">
        <v>145403</v>
      </c>
      <c r="E145406">
        <v>39268.800000000003</v>
      </c>
      <c r="F145406">
        <v>37761</v>
      </c>
    </row>
    <row r="145407" spans="4:6" x14ac:dyDescent="0.25">
      <c r="D145407">
        <v>145404</v>
      </c>
      <c r="E145407">
        <v>38340.800000000003</v>
      </c>
      <c r="F145407">
        <v>36878.5</v>
      </c>
    </row>
    <row r="145408" spans="4:6" x14ac:dyDescent="0.25">
      <c r="D145408">
        <v>145405</v>
      </c>
      <c r="E145408">
        <v>40672.5</v>
      </c>
      <c r="F145408">
        <v>39094.400000000001</v>
      </c>
    </row>
    <row r="145409" spans="4:6" x14ac:dyDescent="0.25">
      <c r="D145409">
        <v>145406</v>
      </c>
      <c r="E145409">
        <v>39325.599999999999</v>
      </c>
      <c r="F145409">
        <v>37815</v>
      </c>
    </row>
    <row r="145410" spans="4:6" x14ac:dyDescent="0.25">
      <c r="D145410">
        <v>145407</v>
      </c>
      <c r="E145410">
        <v>38099.1</v>
      </c>
      <c r="F145410">
        <v>36648.5</v>
      </c>
    </row>
    <row r="145411" spans="4:6" x14ac:dyDescent="0.25">
      <c r="D145411">
        <v>145408</v>
      </c>
      <c r="E145411">
        <v>36722.5</v>
      </c>
      <c r="F145411">
        <v>35337.4</v>
      </c>
    </row>
    <row r="145412" spans="4:6" x14ac:dyDescent="0.25">
      <c r="D145412">
        <v>145409</v>
      </c>
      <c r="E145412">
        <v>33852.699999999997</v>
      </c>
      <c r="F145412">
        <v>32598.2</v>
      </c>
    </row>
    <row r="145413" spans="4:6" x14ac:dyDescent="0.25">
      <c r="D145413">
        <v>145410</v>
      </c>
      <c r="E145413">
        <v>24463</v>
      </c>
      <c r="F145413">
        <v>23579.7</v>
      </c>
    </row>
    <row r="145414" spans="4:6" x14ac:dyDescent="0.25">
      <c r="D145414">
        <v>145411</v>
      </c>
      <c r="E145414">
        <v>14488.3</v>
      </c>
      <c r="F145414">
        <v>13904.3</v>
      </c>
    </row>
    <row r="145415" spans="4:6" x14ac:dyDescent="0.25">
      <c r="D145415">
        <v>145412</v>
      </c>
      <c r="E145415">
        <v>0</v>
      </c>
      <c r="F145415">
        <v>-112.878</v>
      </c>
    </row>
    <row r="145416" spans="4:6" x14ac:dyDescent="0.25">
      <c r="D145416">
        <v>145413</v>
      </c>
      <c r="E145416">
        <v>0</v>
      </c>
      <c r="F145416">
        <v>-112.878</v>
      </c>
    </row>
    <row r="145417" spans="4:6" x14ac:dyDescent="0.25">
      <c r="D145417">
        <v>145414</v>
      </c>
      <c r="E145417">
        <v>0</v>
      </c>
      <c r="F145417">
        <v>-112.878</v>
      </c>
    </row>
    <row r="145418" spans="4:6" x14ac:dyDescent="0.25">
      <c r="D145418">
        <v>145415</v>
      </c>
      <c r="E145418">
        <v>0</v>
      </c>
      <c r="F145418">
        <v>-112.878</v>
      </c>
    </row>
    <row r="145419" spans="4:6" x14ac:dyDescent="0.25">
      <c r="D145419">
        <v>145416</v>
      </c>
      <c r="E145419">
        <v>0</v>
      </c>
      <c r="F145419">
        <v>-112.878</v>
      </c>
    </row>
    <row r="145420" spans="4:6" x14ac:dyDescent="0.25">
      <c r="D145420">
        <v>145417</v>
      </c>
      <c r="E145420">
        <v>0</v>
      </c>
      <c r="F145420">
        <v>-112.878</v>
      </c>
    </row>
    <row r="145421" spans="4:6" x14ac:dyDescent="0.25">
      <c r="D145421">
        <v>145418</v>
      </c>
      <c r="E145421">
        <v>0</v>
      </c>
      <c r="F145421">
        <v>-112.878</v>
      </c>
    </row>
    <row r="145422" spans="4:6" x14ac:dyDescent="0.25">
      <c r="D145422">
        <v>145419</v>
      </c>
      <c r="E145422">
        <v>0</v>
      </c>
      <c r="F145422">
        <v>-112.878</v>
      </c>
    </row>
    <row r="145423" spans="4:6" x14ac:dyDescent="0.25">
      <c r="D145423">
        <v>145420</v>
      </c>
      <c r="E145423">
        <v>0</v>
      </c>
      <c r="F145423">
        <v>-112.878</v>
      </c>
    </row>
    <row r="145424" spans="4:6" x14ac:dyDescent="0.25">
      <c r="D145424">
        <v>145421</v>
      </c>
      <c r="E145424">
        <v>0</v>
      </c>
      <c r="F145424">
        <v>-112.878</v>
      </c>
    </row>
    <row r="145425" spans="4:6" x14ac:dyDescent="0.25">
      <c r="D145425">
        <v>145422</v>
      </c>
      <c r="E145425">
        <v>0</v>
      </c>
      <c r="F145425">
        <v>-112.878</v>
      </c>
    </row>
    <row r="145426" spans="4:6" x14ac:dyDescent="0.25">
      <c r="D145426">
        <v>145423</v>
      </c>
      <c r="E145426">
        <v>8710.8799999999992</v>
      </c>
      <c r="F145426">
        <v>8255.39</v>
      </c>
    </row>
    <row r="145427" spans="4:6" x14ac:dyDescent="0.25">
      <c r="D145427">
        <v>145424</v>
      </c>
      <c r="E145427">
        <v>6799.31</v>
      </c>
      <c r="F145427">
        <v>6379.05</v>
      </c>
    </row>
    <row r="145428" spans="4:6" x14ac:dyDescent="0.25">
      <c r="D145428">
        <v>145425</v>
      </c>
      <c r="E145428">
        <v>14423.8</v>
      </c>
      <c r="F145428">
        <v>13841</v>
      </c>
    </row>
    <row r="145429" spans="4:6" x14ac:dyDescent="0.25">
      <c r="D145429">
        <v>145426</v>
      </c>
      <c r="E145429">
        <v>24772.7</v>
      </c>
      <c r="F145429">
        <v>23878.5</v>
      </c>
    </row>
    <row r="145430" spans="4:6" x14ac:dyDescent="0.25">
      <c r="D145430">
        <v>145427</v>
      </c>
      <c r="E145430">
        <v>14946.4</v>
      </c>
      <c r="F145430">
        <v>14350.9</v>
      </c>
    </row>
    <row r="145431" spans="4:6" x14ac:dyDescent="0.25">
      <c r="D145431">
        <v>145428</v>
      </c>
      <c r="E145431">
        <v>12164</v>
      </c>
      <c r="F145431">
        <v>11635.7</v>
      </c>
    </row>
    <row r="145432" spans="4:6" x14ac:dyDescent="0.25">
      <c r="D145432">
        <v>145429</v>
      </c>
      <c r="E145432">
        <v>27633.7</v>
      </c>
      <c r="F145432">
        <v>26634.7</v>
      </c>
    </row>
    <row r="145433" spans="4:6" x14ac:dyDescent="0.25">
      <c r="D145433">
        <v>145430</v>
      </c>
      <c r="E145433">
        <v>38374.5</v>
      </c>
      <c r="F145433">
        <v>36910.5</v>
      </c>
    </row>
    <row r="145434" spans="4:6" x14ac:dyDescent="0.25">
      <c r="D145434">
        <v>145431</v>
      </c>
      <c r="E145434">
        <v>26246.5</v>
      </c>
      <c r="F145434">
        <v>25299.4</v>
      </c>
    </row>
    <row r="145435" spans="4:6" x14ac:dyDescent="0.25">
      <c r="D145435">
        <v>145432</v>
      </c>
      <c r="E145435">
        <v>36444.400000000001</v>
      </c>
      <c r="F145435">
        <v>35072.400000000001</v>
      </c>
    </row>
    <row r="145436" spans="4:6" x14ac:dyDescent="0.25">
      <c r="D145436">
        <v>145433</v>
      </c>
      <c r="E145436">
        <v>18196.900000000001</v>
      </c>
      <c r="F145436">
        <v>17513.099999999999</v>
      </c>
    </row>
    <row r="145437" spans="4:6" x14ac:dyDescent="0.25">
      <c r="D145437">
        <v>145434</v>
      </c>
      <c r="E145437">
        <v>4076.28</v>
      </c>
      <c r="F145437">
        <v>3699.97</v>
      </c>
    </row>
    <row r="145438" spans="4:6" x14ac:dyDescent="0.25">
      <c r="D145438">
        <v>145435</v>
      </c>
      <c r="E145438">
        <v>2030.79</v>
      </c>
      <c r="F145438">
        <v>1682.65</v>
      </c>
    </row>
    <row r="145439" spans="4:6" x14ac:dyDescent="0.25">
      <c r="D145439">
        <v>145436</v>
      </c>
      <c r="E145439">
        <v>0</v>
      </c>
      <c r="F145439">
        <v>-112.878</v>
      </c>
    </row>
    <row r="145440" spans="4:6" x14ac:dyDescent="0.25">
      <c r="D145440">
        <v>145437</v>
      </c>
      <c r="E145440">
        <v>0</v>
      </c>
      <c r="F145440">
        <v>-112.878</v>
      </c>
    </row>
    <row r="145441" spans="4:6" x14ac:dyDescent="0.25">
      <c r="D145441">
        <v>145438</v>
      </c>
      <c r="E145441">
        <v>0</v>
      </c>
      <c r="F145441">
        <v>-112.878</v>
      </c>
    </row>
    <row r="145442" spans="4:6" x14ac:dyDescent="0.25">
      <c r="D145442">
        <v>145439</v>
      </c>
      <c r="E145442">
        <v>0</v>
      </c>
      <c r="F145442">
        <v>-112.878</v>
      </c>
    </row>
    <row r="145443" spans="4:6" x14ac:dyDescent="0.25">
      <c r="D145443">
        <v>145440</v>
      </c>
      <c r="E145443">
        <v>0</v>
      </c>
      <c r="F145443">
        <v>-112.878</v>
      </c>
    </row>
    <row r="145444" spans="4:6" x14ac:dyDescent="0.25">
      <c r="D145444">
        <v>145441</v>
      </c>
      <c r="E145444">
        <v>0</v>
      </c>
      <c r="F145444">
        <v>-112.878</v>
      </c>
    </row>
    <row r="145445" spans="4:6" x14ac:dyDescent="0.25">
      <c r="D145445">
        <v>145442</v>
      </c>
      <c r="E145445">
        <v>0</v>
      </c>
      <c r="F145445">
        <v>-112.878</v>
      </c>
    </row>
    <row r="145446" spans="4:6" x14ac:dyDescent="0.25">
      <c r="D145446">
        <v>145443</v>
      </c>
      <c r="E145446">
        <v>0</v>
      </c>
      <c r="F145446">
        <v>-112.878</v>
      </c>
    </row>
    <row r="145447" spans="4:6" x14ac:dyDescent="0.25">
      <c r="D145447">
        <v>145444</v>
      </c>
      <c r="E145447">
        <v>0</v>
      </c>
      <c r="F145447">
        <v>-112.878</v>
      </c>
    </row>
    <row r="145448" spans="4:6" x14ac:dyDescent="0.25">
      <c r="D145448">
        <v>145445</v>
      </c>
      <c r="E145448">
        <v>0</v>
      </c>
      <c r="F145448">
        <v>-112.878</v>
      </c>
    </row>
    <row r="145449" spans="4:6" x14ac:dyDescent="0.25">
      <c r="D145449">
        <v>145446</v>
      </c>
      <c r="E145449">
        <v>0</v>
      </c>
      <c r="F145449">
        <v>-112.878</v>
      </c>
    </row>
    <row r="145450" spans="4:6" x14ac:dyDescent="0.25">
      <c r="D145450">
        <v>145447</v>
      </c>
      <c r="E145450">
        <v>8355.5400000000009</v>
      </c>
      <c r="F145450">
        <v>7904.82</v>
      </c>
    </row>
    <row r="145451" spans="4:6" x14ac:dyDescent="0.25">
      <c r="D145451">
        <v>145448</v>
      </c>
      <c r="E145451">
        <v>5154.1000000000004</v>
      </c>
      <c r="F145451">
        <v>4761.28</v>
      </c>
    </row>
    <row r="145452" spans="4:6" x14ac:dyDescent="0.25">
      <c r="D145452">
        <v>145449</v>
      </c>
      <c r="E145452">
        <v>27862.6</v>
      </c>
      <c r="F145452">
        <v>26854.9</v>
      </c>
    </row>
    <row r="145453" spans="4:6" x14ac:dyDescent="0.25">
      <c r="D145453">
        <v>145450</v>
      </c>
      <c r="E145453">
        <v>25420.2</v>
      </c>
      <c r="F145453">
        <v>24503</v>
      </c>
    </row>
    <row r="145454" spans="4:6" x14ac:dyDescent="0.25">
      <c r="D145454">
        <v>145451</v>
      </c>
      <c r="E145454">
        <v>31862.6</v>
      </c>
      <c r="F145454">
        <v>30694</v>
      </c>
    </row>
    <row r="145455" spans="4:6" x14ac:dyDescent="0.25">
      <c r="D145455">
        <v>145452</v>
      </c>
      <c r="E145455">
        <v>24207.200000000001</v>
      </c>
      <c r="F145455">
        <v>23332.799999999999</v>
      </c>
    </row>
    <row r="145456" spans="4:6" x14ac:dyDescent="0.25">
      <c r="D145456">
        <v>145453</v>
      </c>
      <c r="E145456">
        <v>32436.400000000001</v>
      </c>
      <c r="F145456">
        <v>31243.5</v>
      </c>
    </row>
    <row r="145457" spans="4:6" x14ac:dyDescent="0.25">
      <c r="D145457">
        <v>145454</v>
      </c>
      <c r="E145457">
        <v>39305.1</v>
      </c>
      <c r="F145457">
        <v>37795.5</v>
      </c>
    </row>
    <row r="145458" spans="4:6" x14ac:dyDescent="0.25">
      <c r="D145458">
        <v>145455</v>
      </c>
      <c r="E145458">
        <v>21366.2</v>
      </c>
      <c r="F145458">
        <v>20586.3</v>
      </c>
    </row>
    <row r="145459" spans="4:6" x14ac:dyDescent="0.25">
      <c r="D145459">
        <v>145456</v>
      </c>
      <c r="E145459">
        <v>7091.78</v>
      </c>
      <c r="F145459">
        <v>6666.37</v>
      </c>
    </row>
    <row r="145460" spans="4:6" x14ac:dyDescent="0.25">
      <c r="D145460">
        <v>145457</v>
      </c>
      <c r="E145460">
        <v>25236.400000000001</v>
      </c>
      <c r="F145460">
        <v>24325.8</v>
      </c>
    </row>
    <row r="145461" spans="4:6" x14ac:dyDescent="0.25">
      <c r="D145461">
        <v>145458</v>
      </c>
      <c r="E145461">
        <v>26708.9</v>
      </c>
      <c r="F145461">
        <v>25744.7</v>
      </c>
    </row>
    <row r="145462" spans="4:6" x14ac:dyDescent="0.25">
      <c r="D145462">
        <v>145459</v>
      </c>
      <c r="E145462">
        <v>16407.900000000001</v>
      </c>
      <c r="F145462">
        <v>15773.9</v>
      </c>
    </row>
    <row r="145463" spans="4:6" x14ac:dyDescent="0.25">
      <c r="D145463">
        <v>145460</v>
      </c>
      <c r="E145463">
        <v>0</v>
      </c>
      <c r="F145463">
        <v>-112.878</v>
      </c>
    </row>
    <row r="145464" spans="4:6" x14ac:dyDescent="0.25">
      <c r="D145464">
        <v>145461</v>
      </c>
      <c r="E145464">
        <v>0</v>
      </c>
      <c r="F145464">
        <v>-112.878</v>
      </c>
    </row>
    <row r="145465" spans="4:6" x14ac:dyDescent="0.25">
      <c r="D145465">
        <v>145462</v>
      </c>
      <c r="E145465">
        <v>0</v>
      </c>
      <c r="F145465">
        <v>-112.878</v>
      </c>
    </row>
    <row r="145466" spans="4:6" x14ac:dyDescent="0.25">
      <c r="D145466">
        <v>145463</v>
      </c>
      <c r="E145466">
        <v>0</v>
      </c>
      <c r="F145466">
        <v>-112.878</v>
      </c>
    </row>
    <row r="145467" spans="4:6" x14ac:dyDescent="0.25">
      <c r="D145467">
        <v>145464</v>
      </c>
      <c r="E145467">
        <v>0</v>
      </c>
      <c r="F145467">
        <v>-112.878</v>
      </c>
    </row>
    <row r="145468" spans="4:6" x14ac:dyDescent="0.25">
      <c r="D145468">
        <v>145465</v>
      </c>
      <c r="E145468">
        <v>0</v>
      </c>
      <c r="F145468">
        <v>-112.878</v>
      </c>
    </row>
    <row r="145469" spans="4:6" x14ac:dyDescent="0.25">
      <c r="D145469">
        <v>145466</v>
      </c>
      <c r="E145469">
        <v>0</v>
      </c>
      <c r="F145469">
        <v>-112.878</v>
      </c>
    </row>
    <row r="145470" spans="4:6" x14ac:dyDescent="0.25">
      <c r="D145470">
        <v>145467</v>
      </c>
      <c r="E145470">
        <v>0</v>
      </c>
      <c r="F145470">
        <v>-112.878</v>
      </c>
    </row>
    <row r="145471" spans="4:6" x14ac:dyDescent="0.25">
      <c r="D145471">
        <v>145468</v>
      </c>
      <c r="E145471">
        <v>0</v>
      </c>
      <c r="F145471">
        <v>-112.878</v>
      </c>
    </row>
    <row r="145472" spans="4:6" x14ac:dyDescent="0.25">
      <c r="D145472">
        <v>145469</v>
      </c>
      <c r="E145472">
        <v>0</v>
      </c>
      <c r="F145472">
        <v>-112.878</v>
      </c>
    </row>
    <row r="145473" spans="4:6" x14ac:dyDescent="0.25">
      <c r="D145473">
        <v>145470</v>
      </c>
      <c r="E145473">
        <v>0</v>
      </c>
      <c r="F145473">
        <v>-112.878</v>
      </c>
    </row>
    <row r="145474" spans="4:6" x14ac:dyDescent="0.25">
      <c r="D145474">
        <v>145471</v>
      </c>
      <c r="E145474">
        <v>9855.25</v>
      </c>
      <c r="F145474">
        <v>9375.5</v>
      </c>
    </row>
    <row r="145475" spans="4:6" x14ac:dyDescent="0.25">
      <c r="D145475">
        <v>145472</v>
      </c>
      <c r="E145475">
        <v>7130.22</v>
      </c>
      <c r="F145475">
        <v>6703.33</v>
      </c>
    </row>
    <row r="145476" spans="4:6" x14ac:dyDescent="0.25">
      <c r="D145476">
        <v>145473</v>
      </c>
      <c r="E145476">
        <v>23705</v>
      </c>
      <c r="F145476">
        <v>22847.9</v>
      </c>
    </row>
    <row r="145477" spans="4:6" x14ac:dyDescent="0.25">
      <c r="D145477">
        <v>145474</v>
      </c>
      <c r="E145477">
        <v>19495.099999999999</v>
      </c>
      <c r="F145477">
        <v>18772.3</v>
      </c>
    </row>
    <row r="145478" spans="4:6" x14ac:dyDescent="0.25">
      <c r="D145478">
        <v>145475</v>
      </c>
      <c r="E145478">
        <v>35529.1</v>
      </c>
      <c r="F145478">
        <v>34199.300000000003</v>
      </c>
    </row>
    <row r="145479" spans="4:6" x14ac:dyDescent="0.25">
      <c r="D145479">
        <v>145476</v>
      </c>
      <c r="E145479">
        <v>12675.3</v>
      </c>
      <c r="F145479">
        <v>12132.7</v>
      </c>
    </row>
    <row r="145480" spans="4:6" x14ac:dyDescent="0.25">
      <c r="D145480">
        <v>145477</v>
      </c>
      <c r="E145480">
        <v>26871.4</v>
      </c>
      <c r="F145480">
        <v>25897.599999999999</v>
      </c>
    </row>
    <row r="145481" spans="4:6" x14ac:dyDescent="0.25">
      <c r="D145481">
        <v>145478</v>
      </c>
      <c r="E145481">
        <v>9500.39</v>
      </c>
      <c r="F145481">
        <v>9028.9699999999993</v>
      </c>
    </row>
    <row r="145482" spans="4:6" x14ac:dyDescent="0.25">
      <c r="D145482">
        <v>145479</v>
      </c>
      <c r="E145482">
        <v>29538.5</v>
      </c>
      <c r="F145482">
        <v>28465.4</v>
      </c>
    </row>
    <row r="145483" spans="4:6" x14ac:dyDescent="0.25">
      <c r="D145483">
        <v>145480</v>
      </c>
      <c r="E145483">
        <v>41669</v>
      </c>
      <c r="F145483">
        <v>40039.800000000003</v>
      </c>
    </row>
    <row r="145484" spans="4:6" x14ac:dyDescent="0.25">
      <c r="D145484">
        <v>145481</v>
      </c>
      <c r="E145484">
        <v>38507.599999999999</v>
      </c>
      <c r="F145484">
        <v>37037.199999999997</v>
      </c>
    </row>
    <row r="145485" spans="4:6" x14ac:dyDescent="0.25">
      <c r="D145485">
        <v>145482</v>
      </c>
      <c r="E145485">
        <v>29870</v>
      </c>
      <c r="F145485">
        <v>28783.599999999999</v>
      </c>
    </row>
    <row r="145486" spans="4:6" x14ac:dyDescent="0.25">
      <c r="D145486">
        <v>145483</v>
      </c>
      <c r="E145486">
        <v>15841.5</v>
      </c>
      <c r="F145486">
        <v>15222.7</v>
      </c>
    </row>
    <row r="145487" spans="4:6" x14ac:dyDescent="0.25">
      <c r="D145487">
        <v>145484</v>
      </c>
      <c r="E145487">
        <v>0</v>
      </c>
      <c r="F145487">
        <v>-112.878</v>
      </c>
    </row>
    <row r="145488" spans="4:6" x14ac:dyDescent="0.25">
      <c r="D145488">
        <v>145485</v>
      </c>
      <c r="E145488">
        <v>0</v>
      </c>
      <c r="F145488">
        <v>-112.878</v>
      </c>
    </row>
    <row r="145489" spans="4:6" x14ac:dyDescent="0.25">
      <c r="D145489">
        <v>145486</v>
      </c>
      <c r="E145489">
        <v>0</v>
      </c>
      <c r="F145489">
        <v>-112.878</v>
      </c>
    </row>
    <row r="145490" spans="4:6" x14ac:dyDescent="0.25">
      <c r="D145490">
        <v>145487</v>
      </c>
      <c r="E145490">
        <v>0</v>
      </c>
      <c r="F145490">
        <v>-112.878</v>
      </c>
    </row>
    <row r="145491" spans="4:6" x14ac:dyDescent="0.25">
      <c r="D145491">
        <v>145488</v>
      </c>
      <c r="E145491">
        <v>0</v>
      </c>
      <c r="F145491">
        <v>-112.878</v>
      </c>
    </row>
    <row r="145492" spans="4:6" x14ac:dyDescent="0.25">
      <c r="D145492">
        <v>145489</v>
      </c>
      <c r="E145492">
        <v>0</v>
      </c>
      <c r="F145492">
        <v>-112.878</v>
      </c>
    </row>
    <row r="145493" spans="4:6" x14ac:dyDescent="0.25">
      <c r="D145493">
        <v>145490</v>
      </c>
      <c r="E145493">
        <v>0</v>
      </c>
      <c r="F145493">
        <v>-112.878</v>
      </c>
    </row>
    <row r="145494" spans="4:6" x14ac:dyDescent="0.25">
      <c r="D145494">
        <v>145491</v>
      </c>
      <c r="E145494">
        <v>0</v>
      </c>
      <c r="F145494">
        <v>-112.878</v>
      </c>
    </row>
    <row r="145495" spans="4:6" x14ac:dyDescent="0.25">
      <c r="D145495">
        <v>145492</v>
      </c>
      <c r="E145495">
        <v>0</v>
      </c>
      <c r="F145495">
        <v>-112.878</v>
      </c>
    </row>
    <row r="145496" spans="4:6" x14ac:dyDescent="0.25">
      <c r="D145496">
        <v>145493</v>
      </c>
      <c r="E145496">
        <v>0</v>
      </c>
      <c r="F145496">
        <v>-112.878</v>
      </c>
    </row>
    <row r="145497" spans="4:6" x14ac:dyDescent="0.25">
      <c r="D145497">
        <v>145494</v>
      </c>
      <c r="E145497">
        <v>0</v>
      </c>
      <c r="F145497">
        <v>-112.878</v>
      </c>
    </row>
    <row r="145498" spans="4:6" x14ac:dyDescent="0.25">
      <c r="D145498">
        <v>145495</v>
      </c>
      <c r="E145498">
        <v>2608.56</v>
      </c>
      <c r="F145498">
        <v>2252.88</v>
      </c>
    </row>
    <row r="145499" spans="4:6" x14ac:dyDescent="0.25">
      <c r="D145499">
        <v>145496</v>
      </c>
      <c r="E145499">
        <v>6351.54</v>
      </c>
      <c r="F145499">
        <v>5938.49</v>
      </c>
    </row>
    <row r="145500" spans="4:6" x14ac:dyDescent="0.25">
      <c r="D145500">
        <v>145497</v>
      </c>
      <c r="E145500">
        <v>7494.86</v>
      </c>
      <c r="F145500">
        <v>7061.84</v>
      </c>
    </row>
    <row r="145501" spans="4:6" x14ac:dyDescent="0.25">
      <c r="D145501">
        <v>145498</v>
      </c>
      <c r="E145501">
        <v>7873.52</v>
      </c>
      <c r="F145501">
        <v>7433.91</v>
      </c>
    </row>
    <row r="145502" spans="4:6" x14ac:dyDescent="0.25">
      <c r="D145502">
        <v>145499</v>
      </c>
      <c r="E145502">
        <v>12982.7</v>
      </c>
      <c r="F145502">
        <v>12435.4</v>
      </c>
    </row>
    <row r="145503" spans="4:6" x14ac:dyDescent="0.25">
      <c r="D145503">
        <v>145500</v>
      </c>
      <c r="E145503">
        <v>21964.9</v>
      </c>
      <c r="F145503">
        <v>21165.7</v>
      </c>
    </row>
    <row r="145504" spans="4:6" x14ac:dyDescent="0.25">
      <c r="D145504">
        <v>145501</v>
      </c>
      <c r="E145504">
        <v>31745.4</v>
      </c>
      <c r="F145504">
        <v>30581.8</v>
      </c>
    </row>
    <row r="145505" spans="4:6" x14ac:dyDescent="0.25">
      <c r="D145505">
        <v>145502</v>
      </c>
      <c r="E145505">
        <v>39222.199999999997</v>
      </c>
      <c r="F145505">
        <v>37716.800000000003</v>
      </c>
    </row>
    <row r="145506" spans="4:6" x14ac:dyDescent="0.25">
      <c r="D145506">
        <v>145503</v>
      </c>
      <c r="E145506">
        <v>40634.699999999997</v>
      </c>
      <c r="F145506">
        <v>39058.6</v>
      </c>
    </row>
    <row r="145507" spans="4:6" x14ac:dyDescent="0.25">
      <c r="D145507">
        <v>145504</v>
      </c>
      <c r="E145507">
        <v>25227.200000000001</v>
      </c>
      <c r="F145507">
        <v>24316.9</v>
      </c>
    </row>
    <row r="145508" spans="4:6" x14ac:dyDescent="0.25">
      <c r="D145508">
        <v>145505</v>
      </c>
      <c r="E145508">
        <v>24999.8</v>
      </c>
      <c r="F145508">
        <v>24097.7</v>
      </c>
    </row>
    <row r="145509" spans="4:6" x14ac:dyDescent="0.25">
      <c r="D145509">
        <v>145506</v>
      </c>
      <c r="E145509">
        <v>25199.599999999999</v>
      </c>
      <c r="F145509">
        <v>24290.3</v>
      </c>
    </row>
    <row r="145510" spans="4:6" x14ac:dyDescent="0.25">
      <c r="D145510">
        <v>145507</v>
      </c>
      <c r="E145510">
        <v>5623.32</v>
      </c>
      <c r="F145510">
        <v>5222.95</v>
      </c>
    </row>
    <row r="145511" spans="4:6" x14ac:dyDescent="0.25">
      <c r="D145511">
        <v>145508</v>
      </c>
      <c r="E145511">
        <v>0</v>
      </c>
      <c r="F145511">
        <v>-112.878</v>
      </c>
    </row>
    <row r="145512" spans="4:6" x14ac:dyDescent="0.25">
      <c r="D145512">
        <v>145509</v>
      </c>
      <c r="E145512">
        <v>0</v>
      </c>
      <c r="F145512">
        <v>-112.878</v>
      </c>
    </row>
    <row r="145513" spans="4:6" x14ac:dyDescent="0.25">
      <c r="D145513">
        <v>145510</v>
      </c>
      <c r="E145513">
        <v>0</v>
      </c>
      <c r="F145513">
        <v>-112.878</v>
      </c>
    </row>
    <row r="145514" spans="4:6" x14ac:dyDescent="0.25">
      <c r="D145514">
        <v>145511</v>
      </c>
      <c r="E145514">
        <v>0</v>
      </c>
      <c r="F145514">
        <v>-112.878</v>
      </c>
    </row>
    <row r="145515" spans="4:6" x14ac:dyDescent="0.25">
      <c r="D145515">
        <v>145512</v>
      </c>
      <c r="E145515">
        <v>0</v>
      </c>
      <c r="F145515">
        <v>-112.878</v>
      </c>
    </row>
    <row r="145516" spans="4:6" x14ac:dyDescent="0.25">
      <c r="D145516">
        <v>145513</v>
      </c>
      <c r="E145516">
        <v>0</v>
      </c>
      <c r="F145516">
        <v>-112.878</v>
      </c>
    </row>
    <row r="145517" spans="4:6" x14ac:dyDescent="0.25">
      <c r="D145517">
        <v>145514</v>
      </c>
      <c r="E145517">
        <v>0</v>
      </c>
      <c r="F145517">
        <v>-112.878</v>
      </c>
    </row>
    <row r="145518" spans="4:6" x14ac:dyDescent="0.25">
      <c r="D145518">
        <v>145515</v>
      </c>
      <c r="E145518">
        <v>0</v>
      </c>
      <c r="F145518">
        <v>-112.878</v>
      </c>
    </row>
    <row r="145519" spans="4:6" x14ac:dyDescent="0.25">
      <c r="D145519">
        <v>145516</v>
      </c>
      <c r="E145519">
        <v>0</v>
      </c>
      <c r="F145519">
        <v>-112.878</v>
      </c>
    </row>
    <row r="145520" spans="4:6" x14ac:dyDescent="0.25">
      <c r="D145520">
        <v>145517</v>
      </c>
      <c r="E145520">
        <v>0</v>
      </c>
      <c r="F145520">
        <v>-112.878</v>
      </c>
    </row>
    <row r="145521" spans="4:6" x14ac:dyDescent="0.25">
      <c r="D145521">
        <v>145518</v>
      </c>
      <c r="E145521">
        <v>0</v>
      </c>
      <c r="F145521">
        <v>-112.878</v>
      </c>
    </row>
    <row r="145522" spans="4:6" x14ac:dyDescent="0.25">
      <c r="D145522">
        <v>145519</v>
      </c>
      <c r="E145522">
        <v>2751.8</v>
      </c>
      <c r="F145522">
        <v>2394.1999999999998</v>
      </c>
    </row>
    <row r="145523" spans="4:6" x14ac:dyDescent="0.25">
      <c r="D145523">
        <v>145520</v>
      </c>
      <c r="E145523">
        <v>5800.81</v>
      </c>
      <c r="F145523">
        <v>5396.23</v>
      </c>
    </row>
    <row r="145524" spans="4:6" x14ac:dyDescent="0.25">
      <c r="D145524">
        <v>145521</v>
      </c>
      <c r="E145524">
        <v>8261.2000000000007</v>
      </c>
      <c r="F145524">
        <v>7812.33</v>
      </c>
    </row>
    <row r="145525" spans="4:6" x14ac:dyDescent="0.25">
      <c r="D145525">
        <v>145522</v>
      </c>
      <c r="E145525">
        <v>10539.8</v>
      </c>
      <c r="F145525">
        <v>10045.799999999999</v>
      </c>
    </row>
    <row r="145526" spans="4:6" x14ac:dyDescent="0.25">
      <c r="D145526">
        <v>145523</v>
      </c>
      <c r="E145526">
        <v>12852</v>
      </c>
      <c r="F145526">
        <v>12307.8</v>
      </c>
    </row>
    <row r="145527" spans="4:6" x14ac:dyDescent="0.25">
      <c r="D145527">
        <v>145524</v>
      </c>
      <c r="E145527">
        <v>15902.4</v>
      </c>
      <c r="F145527">
        <v>15282</v>
      </c>
    </row>
    <row r="145528" spans="4:6" x14ac:dyDescent="0.25">
      <c r="D145528">
        <v>145525</v>
      </c>
      <c r="E145528">
        <v>28839.5</v>
      </c>
      <c r="F145528">
        <v>27794</v>
      </c>
    </row>
    <row r="145529" spans="4:6" x14ac:dyDescent="0.25">
      <c r="D145529">
        <v>145526</v>
      </c>
      <c r="E145529">
        <v>40931.9</v>
      </c>
      <c r="F145529">
        <v>39340.6</v>
      </c>
    </row>
    <row r="145530" spans="4:6" x14ac:dyDescent="0.25">
      <c r="D145530">
        <v>145527</v>
      </c>
      <c r="E145530">
        <v>38296.6</v>
      </c>
      <c r="F145530">
        <v>36836.400000000001</v>
      </c>
    </row>
    <row r="145531" spans="4:6" x14ac:dyDescent="0.25">
      <c r="D145531">
        <v>145528</v>
      </c>
      <c r="E145531">
        <v>37450.1</v>
      </c>
      <c r="F145531">
        <v>36030.6</v>
      </c>
    </row>
    <row r="145532" spans="4:6" x14ac:dyDescent="0.25">
      <c r="D145532">
        <v>145529</v>
      </c>
      <c r="E145532">
        <v>24888.1</v>
      </c>
      <c r="F145532">
        <v>23989.9</v>
      </c>
    </row>
    <row r="145533" spans="4:6" x14ac:dyDescent="0.25">
      <c r="D145533">
        <v>145530</v>
      </c>
      <c r="E145533">
        <v>18673.7</v>
      </c>
      <c r="F145533">
        <v>17976</v>
      </c>
    </row>
    <row r="145534" spans="4:6" x14ac:dyDescent="0.25">
      <c r="D145534">
        <v>145531</v>
      </c>
      <c r="E145534">
        <v>8912.0499999999993</v>
      </c>
      <c r="F145534">
        <v>8452.32</v>
      </c>
    </row>
    <row r="145535" spans="4:6" x14ac:dyDescent="0.25">
      <c r="D145535">
        <v>145532</v>
      </c>
      <c r="E145535">
        <v>0</v>
      </c>
      <c r="F145535">
        <v>-112.878</v>
      </c>
    </row>
    <row r="145536" spans="4:6" x14ac:dyDescent="0.25">
      <c r="D145536">
        <v>145533</v>
      </c>
      <c r="E145536">
        <v>0</v>
      </c>
      <c r="F145536">
        <v>-112.878</v>
      </c>
    </row>
    <row r="145537" spans="4:6" x14ac:dyDescent="0.25">
      <c r="D145537">
        <v>145534</v>
      </c>
      <c r="E145537">
        <v>0</v>
      </c>
      <c r="F145537">
        <v>-112.878</v>
      </c>
    </row>
    <row r="145538" spans="4:6" x14ac:dyDescent="0.25">
      <c r="D145538">
        <v>145535</v>
      </c>
      <c r="E145538">
        <v>0</v>
      </c>
      <c r="F145538">
        <v>-112.878</v>
      </c>
    </row>
    <row r="145539" spans="4:6" x14ac:dyDescent="0.25">
      <c r="D145539">
        <v>145536</v>
      </c>
      <c r="E145539">
        <v>0</v>
      </c>
      <c r="F145539">
        <v>-112.878</v>
      </c>
    </row>
    <row r="145540" spans="4:6" x14ac:dyDescent="0.25">
      <c r="D145540">
        <v>145537</v>
      </c>
      <c r="E145540">
        <v>0</v>
      </c>
      <c r="F145540">
        <v>-112.878</v>
      </c>
    </row>
    <row r="145541" spans="4:6" x14ac:dyDescent="0.25">
      <c r="D145541">
        <v>145538</v>
      </c>
      <c r="E145541">
        <v>0</v>
      </c>
      <c r="F145541">
        <v>-112.878</v>
      </c>
    </row>
    <row r="145542" spans="4:6" x14ac:dyDescent="0.25">
      <c r="D145542">
        <v>145539</v>
      </c>
      <c r="E145542">
        <v>0</v>
      </c>
      <c r="F145542">
        <v>-112.878</v>
      </c>
    </row>
    <row r="145543" spans="4:6" x14ac:dyDescent="0.25">
      <c r="D145543">
        <v>145540</v>
      </c>
      <c r="E145543">
        <v>0</v>
      </c>
      <c r="F145543">
        <v>-112.878</v>
      </c>
    </row>
    <row r="145544" spans="4:6" x14ac:dyDescent="0.25">
      <c r="D145544">
        <v>145541</v>
      </c>
      <c r="E145544">
        <v>0</v>
      </c>
      <c r="F145544">
        <v>-112.878</v>
      </c>
    </row>
    <row r="145545" spans="4:6" x14ac:dyDescent="0.25">
      <c r="D145545">
        <v>145542</v>
      </c>
      <c r="E145545">
        <v>0</v>
      </c>
      <c r="F145545">
        <v>-112.878</v>
      </c>
    </row>
    <row r="145546" spans="4:6" x14ac:dyDescent="0.25">
      <c r="D145546">
        <v>145543</v>
      </c>
      <c r="E145546">
        <v>9936.5</v>
      </c>
      <c r="F145546">
        <v>9450.27</v>
      </c>
    </row>
    <row r="145547" spans="4:6" x14ac:dyDescent="0.25">
      <c r="D145547">
        <v>145544</v>
      </c>
      <c r="E145547">
        <v>20156.900000000001</v>
      </c>
      <c r="F145547">
        <v>19411.3</v>
      </c>
    </row>
    <row r="145548" spans="4:6" x14ac:dyDescent="0.25">
      <c r="D145548">
        <v>145545</v>
      </c>
      <c r="E145548">
        <v>31863.8</v>
      </c>
      <c r="F145548">
        <v>30695.200000000001</v>
      </c>
    </row>
    <row r="145549" spans="4:6" x14ac:dyDescent="0.25">
      <c r="D145549">
        <v>145546</v>
      </c>
      <c r="E145549">
        <v>43041.9</v>
      </c>
      <c r="F145549">
        <v>41340.699999999997</v>
      </c>
    </row>
    <row r="145550" spans="4:6" x14ac:dyDescent="0.25">
      <c r="D145550">
        <v>145547</v>
      </c>
      <c r="E145550">
        <v>43072.800000000003</v>
      </c>
      <c r="F145550">
        <v>41370</v>
      </c>
    </row>
    <row r="145551" spans="4:6" x14ac:dyDescent="0.25">
      <c r="D145551">
        <v>145548</v>
      </c>
      <c r="E145551">
        <v>40883.300000000003</v>
      </c>
      <c r="F145551">
        <v>39294.5</v>
      </c>
    </row>
    <row r="145552" spans="4:6" x14ac:dyDescent="0.25">
      <c r="D145552">
        <v>145549</v>
      </c>
      <c r="E145552">
        <v>38317.9</v>
      </c>
      <c r="F145552">
        <v>36856.699999999997</v>
      </c>
    </row>
    <row r="145553" spans="4:6" x14ac:dyDescent="0.25">
      <c r="D145553">
        <v>145550</v>
      </c>
      <c r="E145553">
        <v>39374.6</v>
      </c>
      <c r="F145553">
        <v>37861.599999999999</v>
      </c>
    </row>
    <row r="145554" spans="4:6" x14ac:dyDescent="0.25">
      <c r="D145554">
        <v>145551</v>
      </c>
      <c r="E145554">
        <v>27701.9</v>
      </c>
      <c r="F145554">
        <v>26700.3</v>
      </c>
    </row>
    <row r="145555" spans="4:6" x14ac:dyDescent="0.25">
      <c r="D145555">
        <v>145552</v>
      </c>
      <c r="E145555">
        <v>39062.1</v>
      </c>
      <c r="F145555">
        <v>37564.5</v>
      </c>
    </row>
    <row r="145556" spans="4:6" x14ac:dyDescent="0.25">
      <c r="D145556">
        <v>145553</v>
      </c>
      <c r="E145556">
        <v>25309.200000000001</v>
      </c>
      <c r="F145556">
        <v>24396</v>
      </c>
    </row>
    <row r="145557" spans="4:6" x14ac:dyDescent="0.25">
      <c r="D145557">
        <v>145554</v>
      </c>
      <c r="E145557">
        <v>26970.400000000001</v>
      </c>
      <c r="F145557">
        <v>25996.5</v>
      </c>
    </row>
    <row r="145558" spans="4:6" x14ac:dyDescent="0.25">
      <c r="D145558">
        <v>145555</v>
      </c>
      <c r="E145558">
        <v>8830.0499999999993</v>
      </c>
      <c r="F145558">
        <v>8372.25</v>
      </c>
    </row>
    <row r="145559" spans="4:6" x14ac:dyDescent="0.25">
      <c r="D145559">
        <v>145556</v>
      </c>
      <c r="E145559">
        <v>0</v>
      </c>
      <c r="F145559">
        <v>-112.878</v>
      </c>
    </row>
    <row r="145560" spans="4:6" x14ac:dyDescent="0.25">
      <c r="D145560">
        <v>145557</v>
      </c>
      <c r="E145560">
        <v>0</v>
      </c>
      <c r="F145560">
        <v>-112.878</v>
      </c>
    </row>
    <row r="145561" spans="4:6" x14ac:dyDescent="0.25">
      <c r="D145561">
        <v>145558</v>
      </c>
      <c r="E145561">
        <v>0</v>
      </c>
      <c r="F145561">
        <v>-112.878</v>
      </c>
    </row>
    <row r="145562" spans="4:6" x14ac:dyDescent="0.25">
      <c r="D145562">
        <v>145559</v>
      </c>
      <c r="E145562">
        <v>0</v>
      </c>
      <c r="F145562">
        <v>-112.878</v>
      </c>
    </row>
    <row r="145563" spans="4:6" x14ac:dyDescent="0.25">
      <c r="D145563">
        <v>145560</v>
      </c>
      <c r="E145563">
        <v>0</v>
      </c>
      <c r="F145563">
        <v>-112.878</v>
      </c>
    </row>
    <row r="145564" spans="4:6" x14ac:dyDescent="0.25">
      <c r="D145564">
        <v>145561</v>
      </c>
      <c r="E145564">
        <v>0</v>
      </c>
      <c r="F145564">
        <v>-112.878</v>
      </c>
    </row>
    <row r="145565" spans="4:6" x14ac:dyDescent="0.25">
      <c r="D145565">
        <v>145562</v>
      </c>
      <c r="E145565">
        <v>0</v>
      </c>
      <c r="F145565">
        <v>-112.878</v>
      </c>
    </row>
    <row r="145566" spans="4:6" x14ac:dyDescent="0.25">
      <c r="D145566">
        <v>145563</v>
      </c>
      <c r="E145566">
        <v>0</v>
      </c>
      <c r="F145566">
        <v>-112.878</v>
      </c>
    </row>
    <row r="145567" spans="4:6" x14ac:dyDescent="0.25">
      <c r="D145567">
        <v>145564</v>
      </c>
      <c r="E145567">
        <v>0</v>
      </c>
      <c r="F145567">
        <v>-112.878</v>
      </c>
    </row>
    <row r="145568" spans="4:6" x14ac:dyDescent="0.25">
      <c r="D145568">
        <v>145565</v>
      </c>
      <c r="E145568">
        <v>0</v>
      </c>
      <c r="F145568">
        <v>-112.878</v>
      </c>
    </row>
    <row r="145569" spans="4:6" x14ac:dyDescent="0.25">
      <c r="D145569">
        <v>145566</v>
      </c>
      <c r="E145569">
        <v>0</v>
      </c>
      <c r="F145569">
        <v>-112.878</v>
      </c>
    </row>
    <row r="145570" spans="4:6" x14ac:dyDescent="0.25">
      <c r="D145570">
        <v>145567</v>
      </c>
      <c r="E145570">
        <v>3036.78</v>
      </c>
      <c r="F145570">
        <v>2675.31</v>
      </c>
    </row>
    <row r="145571" spans="4:6" x14ac:dyDescent="0.25">
      <c r="D145571">
        <v>145568</v>
      </c>
      <c r="E145571">
        <v>1458.71</v>
      </c>
      <c r="F145571">
        <v>1117.7</v>
      </c>
    </row>
    <row r="145572" spans="4:6" x14ac:dyDescent="0.25">
      <c r="D145572">
        <v>145569</v>
      </c>
      <c r="E145572">
        <v>6134.17</v>
      </c>
      <c r="F145572">
        <v>5724.94</v>
      </c>
    </row>
    <row r="145573" spans="4:6" x14ac:dyDescent="0.25">
      <c r="D145573">
        <v>145570</v>
      </c>
      <c r="E145573">
        <v>3867.96</v>
      </c>
      <c r="F145573">
        <v>3494.7</v>
      </c>
    </row>
    <row r="145574" spans="4:6" x14ac:dyDescent="0.25">
      <c r="D145574">
        <v>145571</v>
      </c>
      <c r="E145574">
        <v>5151.7</v>
      </c>
      <c r="F145574">
        <v>4758.28</v>
      </c>
    </row>
    <row r="145575" spans="4:6" x14ac:dyDescent="0.25">
      <c r="D145575">
        <v>145572</v>
      </c>
      <c r="E145575">
        <v>6170.48</v>
      </c>
      <c r="F145575">
        <v>5758.83</v>
      </c>
    </row>
    <row r="145576" spans="4:6" x14ac:dyDescent="0.25">
      <c r="D145576">
        <v>145573</v>
      </c>
      <c r="E145576">
        <v>6732.55</v>
      </c>
      <c r="F145576">
        <v>6311.69</v>
      </c>
    </row>
    <row r="145577" spans="4:6" x14ac:dyDescent="0.25">
      <c r="D145577">
        <v>145574</v>
      </c>
      <c r="E145577">
        <v>7016.82</v>
      </c>
      <c r="F145577">
        <v>6592.74</v>
      </c>
    </row>
    <row r="145578" spans="4:6" x14ac:dyDescent="0.25">
      <c r="D145578">
        <v>145575</v>
      </c>
      <c r="E145578">
        <v>9143.06</v>
      </c>
      <c r="F145578">
        <v>8679.1</v>
      </c>
    </row>
    <row r="145579" spans="4:6" x14ac:dyDescent="0.25">
      <c r="D145579">
        <v>145576</v>
      </c>
      <c r="E145579">
        <v>11990.1</v>
      </c>
      <c r="F145579">
        <v>11462.7</v>
      </c>
    </row>
    <row r="145580" spans="4:6" x14ac:dyDescent="0.25">
      <c r="D145580">
        <v>145577</v>
      </c>
      <c r="E145580">
        <v>16377.4</v>
      </c>
      <c r="F145580">
        <v>15741.1</v>
      </c>
    </row>
    <row r="145581" spans="4:6" x14ac:dyDescent="0.25">
      <c r="D145581">
        <v>145578</v>
      </c>
      <c r="E145581">
        <v>19116.400000000001</v>
      </c>
      <c r="F145581">
        <v>18405.099999999999</v>
      </c>
    </row>
    <row r="145582" spans="4:6" x14ac:dyDescent="0.25">
      <c r="D145582">
        <v>145579</v>
      </c>
      <c r="E145582">
        <v>2037.13</v>
      </c>
      <c r="F145582">
        <v>1688.9</v>
      </c>
    </row>
    <row r="145583" spans="4:6" x14ac:dyDescent="0.25">
      <c r="D145583">
        <v>145580</v>
      </c>
      <c r="E145583">
        <v>0</v>
      </c>
      <c r="F145583">
        <v>-112.878</v>
      </c>
    </row>
    <row r="145584" spans="4:6" x14ac:dyDescent="0.25">
      <c r="D145584">
        <v>145581</v>
      </c>
      <c r="E145584">
        <v>0</v>
      </c>
      <c r="F145584">
        <v>-112.878</v>
      </c>
    </row>
    <row r="145585" spans="4:6" x14ac:dyDescent="0.25">
      <c r="D145585">
        <v>145582</v>
      </c>
      <c r="E145585">
        <v>0</v>
      </c>
      <c r="F145585">
        <v>-112.878</v>
      </c>
    </row>
    <row r="145586" spans="4:6" x14ac:dyDescent="0.25">
      <c r="D145586">
        <v>145583</v>
      </c>
      <c r="E145586">
        <v>0</v>
      </c>
      <c r="F145586">
        <v>-112.878</v>
      </c>
    </row>
    <row r="145587" spans="4:6" x14ac:dyDescent="0.25">
      <c r="D145587">
        <v>145584</v>
      </c>
      <c r="E145587">
        <v>0</v>
      </c>
      <c r="F145587">
        <v>-112.878</v>
      </c>
    </row>
    <row r="145588" spans="4:6" x14ac:dyDescent="0.25">
      <c r="D145588">
        <v>145585</v>
      </c>
      <c r="E145588">
        <v>0</v>
      </c>
      <c r="F145588">
        <v>-112.878</v>
      </c>
    </row>
    <row r="145589" spans="4:6" x14ac:dyDescent="0.25">
      <c r="D145589">
        <v>145586</v>
      </c>
      <c r="E145589">
        <v>0</v>
      </c>
      <c r="F145589">
        <v>-112.878</v>
      </c>
    </row>
    <row r="145590" spans="4:6" x14ac:dyDescent="0.25">
      <c r="D145590">
        <v>145587</v>
      </c>
      <c r="E145590">
        <v>0</v>
      </c>
      <c r="F145590">
        <v>-112.878</v>
      </c>
    </row>
    <row r="145591" spans="4:6" x14ac:dyDescent="0.25">
      <c r="D145591">
        <v>145588</v>
      </c>
      <c r="E145591">
        <v>0</v>
      </c>
      <c r="F145591">
        <v>-112.878</v>
      </c>
    </row>
    <row r="145592" spans="4:6" x14ac:dyDescent="0.25">
      <c r="D145592">
        <v>145589</v>
      </c>
      <c r="E145592">
        <v>0</v>
      </c>
      <c r="F145592">
        <v>-112.878</v>
      </c>
    </row>
    <row r="145593" spans="4:6" x14ac:dyDescent="0.25">
      <c r="D145593">
        <v>145590</v>
      </c>
      <c r="E145593">
        <v>0</v>
      </c>
      <c r="F145593">
        <v>-112.878</v>
      </c>
    </row>
    <row r="145594" spans="4:6" x14ac:dyDescent="0.25">
      <c r="D145594">
        <v>145591</v>
      </c>
      <c r="E145594">
        <v>996.59</v>
      </c>
      <c r="F145594">
        <v>661.10699999999997</v>
      </c>
    </row>
    <row r="145595" spans="4:6" x14ac:dyDescent="0.25">
      <c r="D145595">
        <v>145592</v>
      </c>
      <c r="E145595">
        <v>4886.16</v>
      </c>
      <c r="F145595">
        <v>4497.55</v>
      </c>
    </row>
    <row r="145596" spans="4:6" x14ac:dyDescent="0.25">
      <c r="D145596">
        <v>145593</v>
      </c>
      <c r="E145596">
        <v>8274.5</v>
      </c>
      <c r="F145596">
        <v>7827.38</v>
      </c>
    </row>
    <row r="145597" spans="4:6" x14ac:dyDescent="0.25">
      <c r="D145597">
        <v>145594</v>
      </c>
      <c r="E145597">
        <v>8154.35</v>
      </c>
      <c r="F145597">
        <v>7709.49</v>
      </c>
    </row>
    <row r="145598" spans="4:6" x14ac:dyDescent="0.25">
      <c r="D145598">
        <v>145595</v>
      </c>
      <c r="E145598">
        <v>12491.6</v>
      </c>
      <c r="F145598">
        <v>11955.8</v>
      </c>
    </row>
    <row r="145599" spans="4:6" x14ac:dyDescent="0.25">
      <c r="D145599">
        <v>145596</v>
      </c>
      <c r="E145599">
        <v>20986.799999999999</v>
      </c>
      <c r="F145599">
        <v>20218.900000000001</v>
      </c>
    </row>
    <row r="145600" spans="4:6" x14ac:dyDescent="0.25">
      <c r="D145600">
        <v>145597</v>
      </c>
      <c r="E145600">
        <v>22728.2</v>
      </c>
      <c r="F145600">
        <v>21904</v>
      </c>
    </row>
    <row r="145601" spans="4:6" x14ac:dyDescent="0.25">
      <c r="D145601">
        <v>145598</v>
      </c>
      <c r="E145601">
        <v>28550.799999999999</v>
      </c>
      <c r="F145601">
        <v>27516.5</v>
      </c>
    </row>
    <row r="145602" spans="4:6" x14ac:dyDescent="0.25">
      <c r="D145602">
        <v>145599</v>
      </c>
      <c r="E145602">
        <v>25613.599999999999</v>
      </c>
      <c r="F145602">
        <v>24689.4</v>
      </c>
    </row>
    <row r="145603" spans="4:6" x14ac:dyDescent="0.25">
      <c r="D145603">
        <v>145600</v>
      </c>
      <c r="E145603">
        <v>15860.7</v>
      </c>
      <c r="F145603">
        <v>15241.4</v>
      </c>
    </row>
    <row r="145604" spans="4:6" x14ac:dyDescent="0.25">
      <c r="D145604">
        <v>145601</v>
      </c>
      <c r="E145604">
        <v>8782.49</v>
      </c>
      <c r="F145604">
        <v>8325.6200000000008</v>
      </c>
    </row>
    <row r="145605" spans="4:6" x14ac:dyDescent="0.25">
      <c r="D145605">
        <v>145602</v>
      </c>
      <c r="E145605">
        <v>5179.47</v>
      </c>
      <c r="F145605">
        <v>4786.24</v>
      </c>
    </row>
    <row r="145606" spans="4:6" x14ac:dyDescent="0.25">
      <c r="D145606">
        <v>145603</v>
      </c>
      <c r="E145606">
        <v>6848.25</v>
      </c>
      <c r="F145606">
        <v>6427.14</v>
      </c>
    </row>
    <row r="145607" spans="4:6" x14ac:dyDescent="0.25">
      <c r="D145607">
        <v>145604</v>
      </c>
      <c r="E145607">
        <v>0</v>
      </c>
      <c r="F145607">
        <v>-112.878</v>
      </c>
    </row>
    <row r="145608" spans="4:6" x14ac:dyDescent="0.25">
      <c r="D145608">
        <v>145605</v>
      </c>
      <c r="E145608">
        <v>0</v>
      </c>
      <c r="F145608">
        <v>-112.878</v>
      </c>
    </row>
    <row r="145609" spans="4:6" x14ac:dyDescent="0.25">
      <c r="D145609">
        <v>145606</v>
      </c>
      <c r="E145609">
        <v>0</v>
      </c>
      <c r="F145609">
        <v>-112.878</v>
      </c>
    </row>
    <row r="145610" spans="4:6" x14ac:dyDescent="0.25">
      <c r="D145610">
        <v>145607</v>
      </c>
      <c r="E145610">
        <v>0</v>
      </c>
      <c r="F145610">
        <v>-112.878</v>
      </c>
    </row>
    <row r="145611" spans="4:6" x14ac:dyDescent="0.25">
      <c r="D145611">
        <v>145608</v>
      </c>
      <c r="E145611">
        <v>0</v>
      </c>
      <c r="F145611">
        <v>-112.878</v>
      </c>
    </row>
    <row r="145612" spans="4:6" x14ac:dyDescent="0.25">
      <c r="D145612">
        <v>145609</v>
      </c>
      <c r="E145612">
        <v>0</v>
      </c>
      <c r="F145612">
        <v>-112.878</v>
      </c>
    </row>
    <row r="145613" spans="4:6" x14ac:dyDescent="0.25">
      <c r="D145613">
        <v>145610</v>
      </c>
      <c r="E145613">
        <v>0</v>
      </c>
      <c r="F145613">
        <v>-112.878</v>
      </c>
    </row>
    <row r="145614" spans="4:6" x14ac:dyDescent="0.25">
      <c r="D145614">
        <v>145611</v>
      </c>
      <c r="E145614">
        <v>0</v>
      </c>
      <c r="F145614">
        <v>-112.878</v>
      </c>
    </row>
    <row r="145615" spans="4:6" x14ac:dyDescent="0.25">
      <c r="D145615">
        <v>145612</v>
      </c>
      <c r="E145615">
        <v>0</v>
      </c>
      <c r="F145615">
        <v>-112.878</v>
      </c>
    </row>
    <row r="145616" spans="4:6" x14ac:dyDescent="0.25">
      <c r="D145616">
        <v>145613</v>
      </c>
      <c r="E145616">
        <v>0</v>
      </c>
      <c r="F145616">
        <v>-112.878</v>
      </c>
    </row>
    <row r="145617" spans="4:6" x14ac:dyDescent="0.25">
      <c r="D145617">
        <v>145614</v>
      </c>
      <c r="E145617">
        <v>0</v>
      </c>
      <c r="F145617">
        <v>-112.878</v>
      </c>
    </row>
    <row r="145618" spans="4:6" x14ac:dyDescent="0.25">
      <c r="D145618">
        <v>145615</v>
      </c>
      <c r="E145618">
        <v>421.25400000000002</v>
      </c>
      <c r="F145618">
        <v>92.354600000000005</v>
      </c>
    </row>
    <row r="145619" spans="4:6" x14ac:dyDescent="0.25">
      <c r="D145619">
        <v>145616</v>
      </c>
      <c r="E145619">
        <v>4952.96</v>
      </c>
      <c r="F145619">
        <v>4563.3100000000004</v>
      </c>
    </row>
    <row r="145620" spans="4:6" x14ac:dyDescent="0.25">
      <c r="D145620">
        <v>145617</v>
      </c>
      <c r="E145620">
        <v>7907.46</v>
      </c>
      <c r="F145620">
        <v>7467.22</v>
      </c>
    </row>
    <row r="145621" spans="4:6" x14ac:dyDescent="0.25">
      <c r="D145621">
        <v>145618</v>
      </c>
      <c r="E145621">
        <v>7595.4</v>
      </c>
      <c r="F145621">
        <v>7160.91</v>
      </c>
    </row>
    <row r="145622" spans="4:6" x14ac:dyDescent="0.25">
      <c r="D145622">
        <v>145619</v>
      </c>
      <c r="E145622">
        <v>6003.79</v>
      </c>
      <c r="F145622">
        <v>5596.75</v>
      </c>
    </row>
    <row r="145623" spans="4:6" x14ac:dyDescent="0.25">
      <c r="D145623">
        <v>145620</v>
      </c>
      <c r="E145623">
        <v>6119.53</v>
      </c>
      <c r="F145623">
        <v>5710.48</v>
      </c>
    </row>
    <row r="145624" spans="4:6" x14ac:dyDescent="0.25">
      <c r="D145624">
        <v>145621</v>
      </c>
      <c r="E145624">
        <v>25270</v>
      </c>
      <c r="F145624">
        <v>24358.2</v>
      </c>
    </row>
    <row r="145625" spans="4:6" x14ac:dyDescent="0.25">
      <c r="D145625">
        <v>145622</v>
      </c>
      <c r="E145625">
        <v>24215.8</v>
      </c>
      <c r="F145625">
        <v>23341.1</v>
      </c>
    </row>
    <row r="145626" spans="4:6" x14ac:dyDescent="0.25">
      <c r="D145626">
        <v>145623</v>
      </c>
      <c r="E145626">
        <v>23836.799999999999</v>
      </c>
      <c r="F145626">
        <v>22975.1</v>
      </c>
    </row>
    <row r="145627" spans="4:6" x14ac:dyDescent="0.25">
      <c r="D145627">
        <v>145624</v>
      </c>
      <c r="E145627">
        <v>19964.400000000001</v>
      </c>
      <c r="F145627">
        <v>19228.2</v>
      </c>
    </row>
    <row r="145628" spans="4:6" x14ac:dyDescent="0.25">
      <c r="D145628">
        <v>145625</v>
      </c>
      <c r="E145628">
        <v>16968.2</v>
      </c>
      <c r="F145628">
        <v>16319</v>
      </c>
    </row>
    <row r="145629" spans="4:6" x14ac:dyDescent="0.25">
      <c r="D145629">
        <v>145626</v>
      </c>
      <c r="E145629">
        <v>7456.84</v>
      </c>
      <c r="F145629">
        <v>7024.87</v>
      </c>
    </row>
    <row r="145630" spans="4:6" x14ac:dyDescent="0.25">
      <c r="D145630">
        <v>145627</v>
      </c>
      <c r="E145630">
        <v>1138.6199999999999</v>
      </c>
      <c r="F145630">
        <v>801.45799999999997</v>
      </c>
    </row>
    <row r="145631" spans="4:6" x14ac:dyDescent="0.25">
      <c r="D145631">
        <v>145628</v>
      </c>
      <c r="E145631">
        <v>0</v>
      </c>
      <c r="F145631">
        <v>-112.878</v>
      </c>
    </row>
    <row r="145632" spans="4:6" x14ac:dyDescent="0.25">
      <c r="D145632">
        <v>145629</v>
      </c>
      <c r="E145632">
        <v>0</v>
      </c>
      <c r="F145632">
        <v>-112.878</v>
      </c>
    </row>
    <row r="145633" spans="4:6" x14ac:dyDescent="0.25">
      <c r="D145633">
        <v>145630</v>
      </c>
      <c r="E145633">
        <v>0</v>
      </c>
      <c r="F145633">
        <v>-112.878</v>
      </c>
    </row>
    <row r="145634" spans="4:6" x14ac:dyDescent="0.25">
      <c r="D145634">
        <v>145631</v>
      </c>
      <c r="E145634">
        <v>0</v>
      </c>
      <c r="F145634">
        <v>-112.878</v>
      </c>
    </row>
    <row r="145635" spans="4:6" x14ac:dyDescent="0.25">
      <c r="D145635">
        <v>145632</v>
      </c>
      <c r="E145635">
        <v>0</v>
      </c>
      <c r="F145635">
        <v>-112.878</v>
      </c>
    </row>
    <row r="145636" spans="4:6" x14ac:dyDescent="0.25">
      <c r="D145636">
        <v>145633</v>
      </c>
      <c r="E145636">
        <v>0</v>
      </c>
      <c r="F145636">
        <v>-112.878</v>
      </c>
    </row>
    <row r="145637" spans="4:6" x14ac:dyDescent="0.25">
      <c r="D145637">
        <v>145634</v>
      </c>
      <c r="E145637">
        <v>0</v>
      </c>
      <c r="F145637">
        <v>-112.878</v>
      </c>
    </row>
    <row r="145638" spans="4:6" x14ac:dyDescent="0.25">
      <c r="D145638">
        <v>145635</v>
      </c>
      <c r="E145638">
        <v>0</v>
      </c>
      <c r="F145638">
        <v>-112.878</v>
      </c>
    </row>
    <row r="145639" spans="4:6" x14ac:dyDescent="0.25">
      <c r="D145639">
        <v>145636</v>
      </c>
      <c r="E145639">
        <v>0</v>
      </c>
      <c r="F145639">
        <v>-112.878</v>
      </c>
    </row>
    <row r="145640" spans="4:6" x14ac:dyDescent="0.25">
      <c r="D145640">
        <v>145637</v>
      </c>
      <c r="E145640">
        <v>0</v>
      </c>
      <c r="F145640">
        <v>-112.878</v>
      </c>
    </row>
    <row r="145641" spans="4:6" x14ac:dyDescent="0.25">
      <c r="D145641">
        <v>145638</v>
      </c>
      <c r="E145641">
        <v>0</v>
      </c>
      <c r="F145641">
        <v>-112.878</v>
      </c>
    </row>
    <row r="145642" spans="4:6" x14ac:dyDescent="0.25">
      <c r="D145642">
        <v>145639</v>
      </c>
      <c r="E145642">
        <v>8379.86</v>
      </c>
      <c r="F145642">
        <v>7927.74</v>
      </c>
    </row>
    <row r="145643" spans="4:6" x14ac:dyDescent="0.25">
      <c r="D145643">
        <v>145640</v>
      </c>
      <c r="E145643">
        <v>5524.9</v>
      </c>
      <c r="F145643">
        <v>5124.8100000000004</v>
      </c>
    </row>
    <row r="145644" spans="4:6" x14ac:dyDescent="0.25">
      <c r="D145644">
        <v>145641</v>
      </c>
      <c r="E145644">
        <v>17993.7</v>
      </c>
      <c r="F145644">
        <v>17313.7</v>
      </c>
    </row>
    <row r="145645" spans="4:6" x14ac:dyDescent="0.25">
      <c r="D145645">
        <v>145642</v>
      </c>
      <c r="E145645">
        <v>19413.099999999999</v>
      </c>
      <c r="F145645">
        <v>18693.400000000001</v>
      </c>
    </row>
    <row r="145646" spans="4:6" x14ac:dyDescent="0.25">
      <c r="D145646">
        <v>145643</v>
      </c>
      <c r="E145646">
        <v>34942.800000000003</v>
      </c>
      <c r="F145646">
        <v>33639.699999999997</v>
      </c>
    </row>
    <row r="145647" spans="4:6" x14ac:dyDescent="0.25">
      <c r="D145647">
        <v>145644</v>
      </c>
      <c r="E145647">
        <v>32779.1</v>
      </c>
      <c r="F145647">
        <v>31571.5</v>
      </c>
    </row>
    <row r="145648" spans="4:6" x14ac:dyDescent="0.25">
      <c r="D145648">
        <v>145645</v>
      </c>
      <c r="E145648">
        <v>42003.3</v>
      </c>
      <c r="F145648">
        <v>40356.699999999997</v>
      </c>
    </row>
    <row r="145649" spans="4:6" x14ac:dyDescent="0.25">
      <c r="D145649">
        <v>145646</v>
      </c>
      <c r="E145649">
        <v>44152.7</v>
      </c>
      <c r="F145649">
        <v>42391.9</v>
      </c>
    </row>
    <row r="145650" spans="4:6" x14ac:dyDescent="0.25">
      <c r="D145650">
        <v>145647</v>
      </c>
      <c r="E145650">
        <v>41292.199999999997</v>
      </c>
      <c r="F145650">
        <v>39682.400000000001</v>
      </c>
    </row>
    <row r="145651" spans="4:6" x14ac:dyDescent="0.25">
      <c r="D145651">
        <v>145648</v>
      </c>
      <c r="E145651">
        <v>35336.5</v>
      </c>
      <c r="F145651">
        <v>34015.5</v>
      </c>
    </row>
    <row r="145652" spans="4:6" x14ac:dyDescent="0.25">
      <c r="D145652">
        <v>145649</v>
      </c>
      <c r="E145652">
        <v>32435.1</v>
      </c>
      <c r="F145652">
        <v>31242.3</v>
      </c>
    </row>
    <row r="145653" spans="4:6" x14ac:dyDescent="0.25">
      <c r="D145653">
        <v>145650</v>
      </c>
      <c r="E145653">
        <v>22167.8</v>
      </c>
      <c r="F145653">
        <v>21362.1</v>
      </c>
    </row>
    <row r="145654" spans="4:6" x14ac:dyDescent="0.25">
      <c r="D145654">
        <v>145651</v>
      </c>
      <c r="E145654">
        <v>8514.0300000000007</v>
      </c>
      <c r="F145654">
        <v>8062.33</v>
      </c>
    </row>
    <row r="145655" spans="4:6" x14ac:dyDescent="0.25">
      <c r="D145655">
        <v>145652</v>
      </c>
      <c r="E145655">
        <v>0</v>
      </c>
      <c r="F145655">
        <v>-112.878</v>
      </c>
    </row>
    <row r="145656" spans="4:6" x14ac:dyDescent="0.25">
      <c r="D145656">
        <v>145653</v>
      </c>
      <c r="E145656">
        <v>0</v>
      </c>
      <c r="F145656">
        <v>-112.878</v>
      </c>
    </row>
    <row r="145657" spans="4:6" x14ac:dyDescent="0.25">
      <c r="D145657">
        <v>145654</v>
      </c>
      <c r="E145657">
        <v>0</v>
      </c>
      <c r="F145657">
        <v>-112.878</v>
      </c>
    </row>
    <row r="145658" spans="4:6" x14ac:dyDescent="0.25">
      <c r="D145658">
        <v>145655</v>
      </c>
      <c r="E145658">
        <v>0</v>
      </c>
      <c r="F145658">
        <v>-112.878</v>
      </c>
    </row>
    <row r="145659" spans="4:6" x14ac:dyDescent="0.25">
      <c r="D145659">
        <v>145656</v>
      </c>
      <c r="E145659">
        <v>0</v>
      </c>
      <c r="F145659">
        <v>-112.878</v>
      </c>
    </row>
    <row r="145660" spans="4:6" x14ac:dyDescent="0.25">
      <c r="D145660">
        <v>145657</v>
      </c>
      <c r="E145660">
        <v>0</v>
      </c>
      <c r="F145660">
        <v>-112.878</v>
      </c>
    </row>
    <row r="145661" spans="4:6" x14ac:dyDescent="0.25">
      <c r="D145661">
        <v>145658</v>
      </c>
      <c r="E145661">
        <v>0</v>
      </c>
      <c r="F145661">
        <v>-112.878</v>
      </c>
    </row>
    <row r="145662" spans="4:6" x14ac:dyDescent="0.25">
      <c r="D145662">
        <v>145659</v>
      </c>
      <c r="E145662">
        <v>0</v>
      </c>
      <c r="F145662">
        <v>-112.878</v>
      </c>
    </row>
    <row r="145663" spans="4:6" x14ac:dyDescent="0.25">
      <c r="D145663">
        <v>145660</v>
      </c>
      <c r="E145663">
        <v>0</v>
      </c>
      <c r="F145663">
        <v>-112.878</v>
      </c>
    </row>
    <row r="145664" spans="4:6" x14ac:dyDescent="0.25">
      <c r="D145664">
        <v>145661</v>
      </c>
      <c r="E145664">
        <v>0</v>
      </c>
      <c r="F145664">
        <v>-112.878</v>
      </c>
    </row>
    <row r="145665" spans="4:6" x14ac:dyDescent="0.25">
      <c r="D145665">
        <v>145662</v>
      </c>
      <c r="E145665">
        <v>0</v>
      </c>
      <c r="F145665">
        <v>-112.878</v>
      </c>
    </row>
    <row r="145666" spans="4:6" x14ac:dyDescent="0.25">
      <c r="D145666">
        <v>145663</v>
      </c>
      <c r="E145666">
        <v>5078.3500000000004</v>
      </c>
      <c r="F145666">
        <v>4686.01</v>
      </c>
    </row>
    <row r="145667" spans="4:6" x14ac:dyDescent="0.25">
      <c r="D145667">
        <v>145664</v>
      </c>
      <c r="E145667">
        <v>22334.5</v>
      </c>
      <c r="F145667">
        <v>21519.599999999999</v>
      </c>
    </row>
    <row r="145668" spans="4:6" x14ac:dyDescent="0.25">
      <c r="D145668">
        <v>145665</v>
      </c>
      <c r="E145668">
        <v>28316.9</v>
      </c>
      <c r="F145668">
        <v>27291.8</v>
      </c>
    </row>
    <row r="145669" spans="4:6" x14ac:dyDescent="0.25">
      <c r="D145669">
        <v>145666</v>
      </c>
      <c r="E145669">
        <v>30313.1</v>
      </c>
      <c r="F145669">
        <v>29208.7</v>
      </c>
    </row>
    <row r="145670" spans="4:6" x14ac:dyDescent="0.25">
      <c r="D145670">
        <v>145667</v>
      </c>
      <c r="E145670">
        <v>41251.599999999999</v>
      </c>
      <c r="F145670">
        <v>39644</v>
      </c>
    </row>
    <row r="145671" spans="4:6" x14ac:dyDescent="0.25">
      <c r="D145671">
        <v>145668</v>
      </c>
      <c r="E145671">
        <v>40261.599999999999</v>
      </c>
      <c r="F145671">
        <v>38704.300000000003</v>
      </c>
    </row>
    <row r="145672" spans="4:6" x14ac:dyDescent="0.25">
      <c r="D145672">
        <v>145669</v>
      </c>
      <c r="E145672">
        <v>39456.6</v>
      </c>
      <c r="F145672">
        <v>37939.5</v>
      </c>
    </row>
    <row r="145673" spans="4:6" x14ac:dyDescent="0.25">
      <c r="D145673">
        <v>145670</v>
      </c>
      <c r="E145673">
        <v>40749.4</v>
      </c>
      <c r="F145673">
        <v>39167.4</v>
      </c>
    </row>
    <row r="145674" spans="4:6" x14ac:dyDescent="0.25">
      <c r="D145674">
        <v>145671</v>
      </c>
      <c r="E145674">
        <v>37637.699999999997</v>
      </c>
      <c r="F145674">
        <v>36209.300000000003</v>
      </c>
    </row>
    <row r="145675" spans="4:6" x14ac:dyDescent="0.25">
      <c r="D145675">
        <v>145672</v>
      </c>
      <c r="E145675">
        <v>32275.9</v>
      </c>
      <c r="F145675">
        <v>31089.9</v>
      </c>
    </row>
    <row r="145676" spans="4:6" x14ac:dyDescent="0.25">
      <c r="D145676">
        <v>145673</v>
      </c>
      <c r="E145676">
        <v>32397.1</v>
      </c>
      <c r="F145676">
        <v>31205.8</v>
      </c>
    </row>
    <row r="145677" spans="4:6" x14ac:dyDescent="0.25">
      <c r="D145677">
        <v>145674</v>
      </c>
      <c r="E145677">
        <v>4862.37</v>
      </c>
      <c r="F145677">
        <v>4474.13</v>
      </c>
    </row>
    <row r="145678" spans="4:6" x14ac:dyDescent="0.25">
      <c r="D145678">
        <v>145675</v>
      </c>
      <c r="E145678">
        <v>888.99</v>
      </c>
      <c r="F145678">
        <v>554.76300000000003</v>
      </c>
    </row>
    <row r="145679" spans="4:6" x14ac:dyDescent="0.25">
      <c r="D145679">
        <v>145676</v>
      </c>
      <c r="E145679">
        <v>0</v>
      </c>
      <c r="F145679">
        <v>-112.878</v>
      </c>
    </row>
    <row r="145680" spans="4:6" x14ac:dyDescent="0.25">
      <c r="D145680">
        <v>145677</v>
      </c>
      <c r="E145680">
        <v>0</v>
      </c>
      <c r="F145680">
        <v>-112.878</v>
      </c>
    </row>
    <row r="145681" spans="4:6" x14ac:dyDescent="0.25">
      <c r="D145681">
        <v>145678</v>
      </c>
      <c r="E145681">
        <v>0</v>
      </c>
      <c r="F145681">
        <v>-112.878</v>
      </c>
    </row>
    <row r="145682" spans="4:6" x14ac:dyDescent="0.25">
      <c r="D145682">
        <v>145679</v>
      </c>
      <c r="E145682">
        <v>0</v>
      </c>
      <c r="F145682">
        <v>-112.878</v>
      </c>
    </row>
    <row r="145683" spans="4:6" x14ac:dyDescent="0.25">
      <c r="D145683">
        <v>145680</v>
      </c>
      <c r="E145683">
        <v>0</v>
      </c>
      <c r="F145683">
        <v>-112.878</v>
      </c>
    </row>
    <row r="145684" spans="4:6" x14ac:dyDescent="0.25">
      <c r="D145684">
        <v>145681</v>
      </c>
      <c r="E145684">
        <v>0</v>
      </c>
      <c r="F145684">
        <v>-112.878</v>
      </c>
    </row>
    <row r="145685" spans="4:6" x14ac:dyDescent="0.25">
      <c r="D145685">
        <v>145682</v>
      </c>
      <c r="E145685">
        <v>0</v>
      </c>
      <c r="F145685">
        <v>-112.878</v>
      </c>
    </row>
    <row r="145686" spans="4:6" x14ac:dyDescent="0.25">
      <c r="D145686">
        <v>145683</v>
      </c>
      <c r="E145686">
        <v>0</v>
      </c>
      <c r="F145686">
        <v>-112.878</v>
      </c>
    </row>
    <row r="145687" spans="4:6" x14ac:dyDescent="0.25">
      <c r="D145687">
        <v>145684</v>
      </c>
      <c r="E145687">
        <v>0</v>
      </c>
      <c r="F145687">
        <v>-112.878</v>
      </c>
    </row>
    <row r="145688" spans="4:6" x14ac:dyDescent="0.25">
      <c r="D145688">
        <v>145685</v>
      </c>
      <c r="E145688">
        <v>0</v>
      </c>
      <c r="F145688">
        <v>-112.878</v>
      </c>
    </row>
    <row r="145689" spans="4:6" x14ac:dyDescent="0.25">
      <c r="D145689">
        <v>145686</v>
      </c>
      <c r="E145689">
        <v>0</v>
      </c>
      <c r="F145689">
        <v>-112.878</v>
      </c>
    </row>
    <row r="145690" spans="4:6" x14ac:dyDescent="0.25">
      <c r="D145690">
        <v>145687</v>
      </c>
      <c r="E145690">
        <v>5614.89</v>
      </c>
      <c r="F145690">
        <v>5210.3599999999997</v>
      </c>
    </row>
    <row r="145691" spans="4:6" x14ac:dyDescent="0.25">
      <c r="D145691">
        <v>145688</v>
      </c>
      <c r="E145691">
        <v>22043.9</v>
      </c>
      <c r="F145691">
        <v>21236.799999999999</v>
      </c>
    </row>
    <row r="145692" spans="4:6" x14ac:dyDescent="0.25">
      <c r="D145692">
        <v>145689</v>
      </c>
      <c r="E145692">
        <v>24455.7</v>
      </c>
      <c r="F145692">
        <v>23567.200000000001</v>
      </c>
    </row>
    <row r="145693" spans="4:6" x14ac:dyDescent="0.25">
      <c r="D145693">
        <v>145690</v>
      </c>
      <c r="E145693">
        <v>43505.1</v>
      </c>
      <c r="F145693">
        <v>41779.300000000003</v>
      </c>
    </row>
    <row r="145694" spans="4:6" x14ac:dyDescent="0.25">
      <c r="D145694">
        <v>145691</v>
      </c>
      <c r="E145694">
        <v>32227.8</v>
      </c>
      <c r="F145694">
        <v>31043.8</v>
      </c>
    </row>
    <row r="145695" spans="4:6" x14ac:dyDescent="0.25">
      <c r="D145695">
        <v>145692</v>
      </c>
      <c r="E145695">
        <v>45385.5</v>
      </c>
      <c r="F145695">
        <v>43557.2</v>
      </c>
    </row>
    <row r="145696" spans="4:6" x14ac:dyDescent="0.25">
      <c r="D145696">
        <v>145693</v>
      </c>
      <c r="E145696">
        <v>46242.6</v>
      </c>
      <c r="F145696">
        <v>44366.5</v>
      </c>
    </row>
    <row r="145697" spans="4:6" x14ac:dyDescent="0.25">
      <c r="D145697">
        <v>145694</v>
      </c>
      <c r="E145697">
        <v>44287.3</v>
      </c>
      <c r="F145697">
        <v>42519.3</v>
      </c>
    </row>
    <row r="145698" spans="4:6" x14ac:dyDescent="0.25">
      <c r="D145698">
        <v>145695</v>
      </c>
      <c r="E145698">
        <v>44204.7</v>
      </c>
      <c r="F145698">
        <v>42441.2</v>
      </c>
    </row>
    <row r="145699" spans="4:6" x14ac:dyDescent="0.25">
      <c r="D145699">
        <v>145696</v>
      </c>
      <c r="E145699">
        <v>43230.5</v>
      </c>
      <c r="F145699">
        <v>41519.4</v>
      </c>
    </row>
    <row r="145700" spans="4:6" x14ac:dyDescent="0.25">
      <c r="D145700">
        <v>145697</v>
      </c>
      <c r="E145700">
        <v>40313.800000000003</v>
      </c>
      <c r="F145700">
        <v>38753.9</v>
      </c>
    </row>
    <row r="145701" spans="4:6" x14ac:dyDescent="0.25">
      <c r="D145701">
        <v>145698</v>
      </c>
      <c r="E145701">
        <v>32533.1</v>
      </c>
      <c r="F145701">
        <v>31336</v>
      </c>
    </row>
    <row r="145702" spans="4:6" x14ac:dyDescent="0.25">
      <c r="D145702">
        <v>145699</v>
      </c>
      <c r="E145702">
        <v>15607.4</v>
      </c>
      <c r="F145702">
        <v>14994.8</v>
      </c>
    </row>
    <row r="145703" spans="4:6" x14ac:dyDescent="0.25">
      <c r="D145703">
        <v>145700</v>
      </c>
      <c r="E145703">
        <v>0</v>
      </c>
      <c r="F145703">
        <v>-112.878</v>
      </c>
    </row>
    <row r="145704" spans="4:6" x14ac:dyDescent="0.25">
      <c r="D145704">
        <v>145701</v>
      </c>
      <c r="E145704">
        <v>0</v>
      </c>
      <c r="F145704">
        <v>-112.878</v>
      </c>
    </row>
    <row r="145705" spans="4:6" x14ac:dyDescent="0.25">
      <c r="D145705">
        <v>145702</v>
      </c>
      <c r="E145705">
        <v>0</v>
      </c>
      <c r="F145705">
        <v>-112.878</v>
      </c>
    </row>
    <row r="145706" spans="4:6" x14ac:dyDescent="0.25">
      <c r="D145706">
        <v>145703</v>
      </c>
      <c r="E145706">
        <v>0</v>
      </c>
      <c r="F145706">
        <v>-112.878</v>
      </c>
    </row>
    <row r="145707" spans="4:6" x14ac:dyDescent="0.25">
      <c r="D145707">
        <v>145704</v>
      </c>
      <c r="E145707">
        <v>0</v>
      </c>
      <c r="F145707">
        <v>-112.878</v>
      </c>
    </row>
    <row r="145708" spans="4:6" x14ac:dyDescent="0.25">
      <c r="D145708">
        <v>145705</v>
      </c>
      <c r="E145708">
        <v>0</v>
      </c>
      <c r="F145708">
        <v>-112.878</v>
      </c>
    </row>
    <row r="145709" spans="4:6" x14ac:dyDescent="0.25">
      <c r="D145709">
        <v>145706</v>
      </c>
      <c r="E145709">
        <v>0</v>
      </c>
      <c r="F145709">
        <v>-112.878</v>
      </c>
    </row>
    <row r="145710" spans="4:6" x14ac:dyDescent="0.25">
      <c r="D145710">
        <v>145707</v>
      </c>
      <c r="E145710">
        <v>0</v>
      </c>
      <c r="F145710">
        <v>-112.878</v>
      </c>
    </row>
    <row r="145711" spans="4:6" x14ac:dyDescent="0.25">
      <c r="D145711">
        <v>145708</v>
      </c>
      <c r="E145711">
        <v>0</v>
      </c>
      <c r="F145711">
        <v>-112.878</v>
      </c>
    </row>
    <row r="145712" spans="4:6" x14ac:dyDescent="0.25">
      <c r="D145712">
        <v>145709</v>
      </c>
      <c r="E145712">
        <v>0</v>
      </c>
      <c r="F145712">
        <v>-112.878</v>
      </c>
    </row>
    <row r="145713" spans="4:6" x14ac:dyDescent="0.25">
      <c r="D145713">
        <v>145710</v>
      </c>
      <c r="E145713">
        <v>0</v>
      </c>
      <c r="F145713">
        <v>-112.878</v>
      </c>
    </row>
    <row r="145714" spans="4:6" x14ac:dyDescent="0.25">
      <c r="D145714">
        <v>145711</v>
      </c>
      <c r="E145714">
        <v>6613.36</v>
      </c>
      <c r="F145714">
        <v>6189.3</v>
      </c>
    </row>
    <row r="145715" spans="4:6" x14ac:dyDescent="0.25">
      <c r="D145715">
        <v>145712</v>
      </c>
      <c r="E145715">
        <v>27032.3</v>
      </c>
      <c r="F145715">
        <v>26056</v>
      </c>
    </row>
    <row r="145716" spans="4:6" x14ac:dyDescent="0.25">
      <c r="D145716">
        <v>145713</v>
      </c>
      <c r="E145716">
        <v>39269.1</v>
      </c>
      <c r="F145716">
        <v>37761.300000000003</v>
      </c>
    </row>
    <row r="145717" spans="4:6" x14ac:dyDescent="0.25">
      <c r="D145717">
        <v>145714</v>
      </c>
      <c r="E145717">
        <v>33655.1</v>
      </c>
      <c r="F145717">
        <v>32409.4</v>
      </c>
    </row>
    <row r="145718" spans="4:6" x14ac:dyDescent="0.25">
      <c r="D145718">
        <v>145715</v>
      </c>
      <c r="E145718">
        <v>31213.8</v>
      </c>
      <c r="F145718">
        <v>30072.5</v>
      </c>
    </row>
    <row r="145719" spans="4:6" x14ac:dyDescent="0.25">
      <c r="D145719">
        <v>145716</v>
      </c>
      <c r="E145719">
        <v>44203.7</v>
      </c>
      <c r="F145719">
        <v>42440.2</v>
      </c>
    </row>
    <row r="145720" spans="4:6" x14ac:dyDescent="0.25">
      <c r="D145720">
        <v>145717</v>
      </c>
      <c r="E145720">
        <v>40896.400000000001</v>
      </c>
      <c r="F145720">
        <v>39306.9</v>
      </c>
    </row>
    <row r="145721" spans="4:6" x14ac:dyDescent="0.25">
      <c r="D145721">
        <v>145718</v>
      </c>
      <c r="E145721">
        <v>26301.8</v>
      </c>
      <c r="F145721">
        <v>25352.7</v>
      </c>
    </row>
    <row r="145722" spans="4:6" x14ac:dyDescent="0.25">
      <c r="D145722">
        <v>145719</v>
      </c>
      <c r="E145722">
        <v>26924.2</v>
      </c>
      <c r="F145722">
        <v>25952</v>
      </c>
    </row>
    <row r="145723" spans="4:6" x14ac:dyDescent="0.25">
      <c r="D145723">
        <v>145720</v>
      </c>
      <c r="E145723">
        <v>39150.300000000003</v>
      </c>
      <c r="F145723">
        <v>37648.400000000001</v>
      </c>
    </row>
    <row r="145724" spans="4:6" x14ac:dyDescent="0.25">
      <c r="D145724">
        <v>145721</v>
      </c>
      <c r="E145724">
        <v>37588.9</v>
      </c>
      <c r="F145724">
        <v>36162.699999999997</v>
      </c>
    </row>
    <row r="145725" spans="4:6" x14ac:dyDescent="0.25">
      <c r="D145725">
        <v>145722</v>
      </c>
      <c r="E145725">
        <v>26978.3</v>
      </c>
      <c r="F145725">
        <v>26004</v>
      </c>
    </row>
    <row r="145726" spans="4:6" x14ac:dyDescent="0.25">
      <c r="D145726">
        <v>145723</v>
      </c>
      <c r="E145726">
        <v>14633.5</v>
      </c>
      <c r="F145726">
        <v>14045.9</v>
      </c>
    </row>
    <row r="145727" spans="4:6" x14ac:dyDescent="0.25">
      <c r="D145727">
        <v>145724</v>
      </c>
      <c r="E145727">
        <v>0</v>
      </c>
      <c r="F145727">
        <v>-112.878</v>
      </c>
    </row>
    <row r="145728" spans="4:6" x14ac:dyDescent="0.25">
      <c r="D145728">
        <v>145725</v>
      </c>
      <c r="E145728">
        <v>0</v>
      </c>
      <c r="F145728">
        <v>-112.878</v>
      </c>
    </row>
    <row r="145729" spans="4:6" x14ac:dyDescent="0.25">
      <c r="D145729">
        <v>145726</v>
      </c>
      <c r="E145729">
        <v>0</v>
      </c>
      <c r="F145729">
        <v>-112.878</v>
      </c>
    </row>
    <row r="145730" spans="4:6" x14ac:dyDescent="0.25">
      <c r="D145730">
        <v>145727</v>
      </c>
      <c r="E145730">
        <v>0</v>
      </c>
      <c r="F145730">
        <v>-112.878</v>
      </c>
    </row>
    <row r="145731" spans="4:6" x14ac:dyDescent="0.25">
      <c r="D145731">
        <v>145728</v>
      </c>
      <c r="E145731">
        <v>0</v>
      </c>
      <c r="F145731">
        <v>-112.878</v>
      </c>
    </row>
    <row r="145732" spans="4:6" x14ac:dyDescent="0.25">
      <c r="D145732">
        <v>145729</v>
      </c>
      <c r="E145732">
        <v>0</v>
      </c>
      <c r="F145732">
        <v>-112.878</v>
      </c>
    </row>
    <row r="145733" spans="4:6" x14ac:dyDescent="0.25">
      <c r="D145733">
        <v>145730</v>
      </c>
      <c r="E145733">
        <v>0</v>
      </c>
      <c r="F145733">
        <v>-112.878</v>
      </c>
    </row>
    <row r="145734" spans="4:6" x14ac:dyDescent="0.25">
      <c r="D145734">
        <v>145731</v>
      </c>
      <c r="E145734">
        <v>0</v>
      </c>
      <c r="F145734">
        <v>-112.878</v>
      </c>
    </row>
    <row r="145735" spans="4:6" x14ac:dyDescent="0.25">
      <c r="D145735">
        <v>145732</v>
      </c>
      <c r="E145735">
        <v>0</v>
      </c>
      <c r="F145735">
        <v>-112.878</v>
      </c>
    </row>
    <row r="145736" spans="4:6" x14ac:dyDescent="0.25">
      <c r="D145736">
        <v>145733</v>
      </c>
      <c r="E145736">
        <v>0</v>
      </c>
      <c r="F145736">
        <v>-112.878</v>
      </c>
    </row>
    <row r="145737" spans="4:6" x14ac:dyDescent="0.25">
      <c r="D145737">
        <v>145734</v>
      </c>
      <c r="E145737">
        <v>0</v>
      </c>
      <c r="F145737">
        <v>-112.878</v>
      </c>
    </row>
    <row r="145738" spans="4:6" x14ac:dyDescent="0.25">
      <c r="D145738">
        <v>145735</v>
      </c>
      <c r="E145738">
        <v>2984.11</v>
      </c>
      <c r="F145738">
        <v>2623.36</v>
      </c>
    </row>
    <row r="145739" spans="4:6" x14ac:dyDescent="0.25">
      <c r="D145739">
        <v>145736</v>
      </c>
      <c r="E145739">
        <v>15852.1</v>
      </c>
      <c r="F145739">
        <v>15231.3</v>
      </c>
    </row>
    <row r="145740" spans="4:6" x14ac:dyDescent="0.25">
      <c r="D145740">
        <v>145737</v>
      </c>
      <c r="E145740">
        <v>24353.200000000001</v>
      </c>
      <c r="F145740">
        <v>23473.7</v>
      </c>
    </row>
    <row r="145741" spans="4:6" x14ac:dyDescent="0.25">
      <c r="D145741">
        <v>145738</v>
      </c>
      <c r="E145741">
        <v>32702.400000000001</v>
      </c>
      <c r="F145741">
        <v>31498.1</v>
      </c>
    </row>
    <row r="145742" spans="4:6" x14ac:dyDescent="0.25">
      <c r="D145742">
        <v>145739</v>
      </c>
      <c r="E145742">
        <v>29499</v>
      </c>
      <c r="F145742">
        <v>28427.4</v>
      </c>
    </row>
    <row r="145743" spans="4:6" x14ac:dyDescent="0.25">
      <c r="D145743">
        <v>145740</v>
      </c>
      <c r="E145743">
        <v>43034.1</v>
      </c>
      <c r="F145743">
        <v>41333.4</v>
      </c>
    </row>
    <row r="145744" spans="4:6" x14ac:dyDescent="0.25">
      <c r="D145744">
        <v>145741</v>
      </c>
      <c r="E145744">
        <v>42684.7</v>
      </c>
      <c r="F145744">
        <v>41002.5</v>
      </c>
    </row>
    <row r="145745" spans="4:6" x14ac:dyDescent="0.25">
      <c r="D145745">
        <v>145742</v>
      </c>
      <c r="E145745">
        <v>42526.2</v>
      </c>
      <c r="F145745">
        <v>40852.300000000003</v>
      </c>
    </row>
    <row r="145746" spans="4:6" x14ac:dyDescent="0.25">
      <c r="D145746">
        <v>145743</v>
      </c>
      <c r="E145746">
        <v>41425.300000000003</v>
      </c>
      <c r="F145746">
        <v>39808.699999999997</v>
      </c>
    </row>
    <row r="145747" spans="4:6" x14ac:dyDescent="0.25">
      <c r="D145747">
        <v>145744</v>
      </c>
      <c r="E145747">
        <v>25977.5</v>
      </c>
      <c r="F145747">
        <v>25040.2</v>
      </c>
    </row>
    <row r="145748" spans="4:6" x14ac:dyDescent="0.25">
      <c r="D145748">
        <v>145745</v>
      </c>
      <c r="E145748">
        <v>27359.3</v>
      </c>
      <c r="F145748">
        <v>26370.7</v>
      </c>
    </row>
    <row r="145749" spans="4:6" x14ac:dyDescent="0.25">
      <c r="D145749">
        <v>145746</v>
      </c>
      <c r="E145749">
        <v>29159.4</v>
      </c>
      <c r="F145749">
        <v>28101.3</v>
      </c>
    </row>
    <row r="145750" spans="4:6" x14ac:dyDescent="0.25">
      <c r="D145750">
        <v>145747</v>
      </c>
      <c r="E145750">
        <v>13359.4</v>
      </c>
      <c r="F145750">
        <v>12803.2</v>
      </c>
    </row>
    <row r="145751" spans="4:6" x14ac:dyDescent="0.25">
      <c r="D145751">
        <v>145748</v>
      </c>
      <c r="E145751">
        <v>0</v>
      </c>
      <c r="F145751">
        <v>-112.878</v>
      </c>
    </row>
    <row r="145752" spans="4:6" x14ac:dyDescent="0.25">
      <c r="D145752">
        <v>145749</v>
      </c>
      <c r="E145752">
        <v>0</v>
      </c>
      <c r="F145752">
        <v>-112.878</v>
      </c>
    </row>
    <row r="145753" spans="4:6" x14ac:dyDescent="0.25">
      <c r="D145753">
        <v>145750</v>
      </c>
      <c r="E145753">
        <v>0</v>
      </c>
      <c r="F145753">
        <v>-112.878</v>
      </c>
    </row>
    <row r="145754" spans="4:6" x14ac:dyDescent="0.25">
      <c r="D145754">
        <v>145751</v>
      </c>
      <c r="E145754">
        <v>0</v>
      </c>
      <c r="F145754">
        <v>-112.878</v>
      </c>
    </row>
    <row r="145755" spans="4:6" x14ac:dyDescent="0.25">
      <c r="D145755">
        <v>145752</v>
      </c>
      <c r="E145755">
        <v>0</v>
      </c>
      <c r="F145755">
        <v>-112.878</v>
      </c>
    </row>
    <row r="145756" spans="4:6" x14ac:dyDescent="0.25">
      <c r="D145756">
        <v>145753</v>
      </c>
      <c r="E145756">
        <v>0</v>
      </c>
      <c r="F145756">
        <v>-112.878</v>
      </c>
    </row>
    <row r="145757" spans="4:6" x14ac:dyDescent="0.25">
      <c r="D145757">
        <v>145754</v>
      </c>
      <c r="E145757">
        <v>0</v>
      </c>
      <c r="F145757">
        <v>-112.878</v>
      </c>
    </row>
    <row r="145758" spans="4:6" x14ac:dyDescent="0.25">
      <c r="D145758">
        <v>145755</v>
      </c>
      <c r="E145758">
        <v>0</v>
      </c>
      <c r="F145758">
        <v>-112.878</v>
      </c>
    </row>
    <row r="145759" spans="4:6" x14ac:dyDescent="0.25">
      <c r="D145759">
        <v>145756</v>
      </c>
      <c r="E145759">
        <v>0</v>
      </c>
      <c r="F145759">
        <v>-112.878</v>
      </c>
    </row>
    <row r="145760" spans="4:6" x14ac:dyDescent="0.25">
      <c r="D145760">
        <v>145757</v>
      </c>
      <c r="E145760">
        <v>0</v>
      </c>
      <c r="F145760">
        <v>-112.878</v>
      </c>
    </row>
    <row r="145761" spans="4:6" x14ac:dyDescent="0.25">
      <c r="D145761">
        <v>145758</v>
      </c>
      <c r="E145761">
        <v>0</v>
      </c>
      <c r="F145761">
        <v>-112.878</v>
      </c>
    </row>
    <row r="145762" spans="4:6" x14ac:dyDescent="0.25">
      <c r="D145762">
        <v>145759</v>
      </c>
      <c r="E145762">
        <v>3282.44</v>
      </c>
      <c r="F145762">
        <v>2917.56</v>
      </c>
    </row>
    <row r="145763" spans="4:6" x14ac:dyDescent="0.25">
      <c r="D145763">
        <v>145760</v>
      </c>
      <c r="E145763">
        <v>24618.7</v>
      </c>
      <c r="F145763">
        <v>23729.9</v>
      </c>
    </row>
    <row r="145764" spans="4:6" x14ac:dyDescent="0.25">
      <c r="D145764">
        <v>145761</v>
      </c>
      <c r="E145764">
        <v>32376</v>
      </c>
      <c r="F145764">
        <v>31185.7</v>
      </c>
    </row>
    <row r="145765" spans="4:6" x14ac:dyDescent="0.25">
      <c r="D145765">
        <v>145762</v>
      </c>
      <c r="E145765">
        <v>40440.199999999997</v>
      </c>
      <c r="F145765">
        <v>38873.9</v>
      </c>
    </row>
    <row r="145766" spans="4:6" x14ac:dyDescent="0.25">
      <c r="D145766">
        <v>145763</v>
      </c>
      <c r="E145766">
        <v>40130.5</v>
      </c>
      <c r="F145766">
        <v>38579.800000000003</v>
      </c>
    </row>
    <row r="145767" spans="4:6" x14ac:dyDescent="0.25">
      <c r="D145767">
        <v>145764</v>
      </c>
      <c r="E145767">
        <v>39770.699999999997</v>
      </c>
      <c r="F145767">
        <v>38238</v>
      </c>
    </row>
    <row r="145768" spans="4:6" x14ac:dyDescent="0.25">
      <c r="D145768">
        <v>145765</v>
      </c>
      <c r="E145768">
        <v>42126.6</v>
      </c>
      <c r="F145768">
        <v>40473.699999999997</v>
      </c>
    </row>
    <row r="145769" spans="4:6" x14ac:dyDescent="0.25">
      <c r="D145769">
        <v>145766</v>
      </c>
      <c r="E145769">
        <v>41841.300000000003</v>
      </c>
      <c r="F145769">
        <v>40203.199999999997</v>
      </c>
    </row>
    <row r="145770" spans="4:6" x14ac:dyDescent="0.25">
      <c r="D145770">
        <v>145767</v>
      </c>
      <c r="E145770">
        <v>40989.300000000003</v>
      </c>
      <c r="F145770">
        <v>39395.1</v>
      </c>
    </row>
    <row r="145771" spans="4:6" x14ac:dyDescent="0.25">
      <c r="D145771">
        <v>145768</v>
      </c>
      <c r="E145771">
        <v>41837.699999999997</v>
      </c>
      <c r="F145771">
        <v>40199.800000000003</v>
      </c>
    </row>
    <row r="145772" spans="4:6" x14ac:dyDescent="0.25">
      <c r="D145772">
        <v>145769</v>
      </c>
      <c r="E145772">
        <v>37722</v>
      </c>
      <c r="F145772">
        <v>36289.5</v>
      </c>
    </row>
    <row r="145773" spans="4:6" x14ac:dyDescent="0.25">
      <c r="D145773">
        <v>145770</v>
      </c>
      <c r="E145773">
        <v>25873.9</v>
      </c>
      <c r="F145773">
        <v>24940.3</v>
      </c>
    </row>
    <row r="145774" spans="4:6" x14ac:dyDescent="0.25">
      <c r="D145774">
        <v>145771</v>
      </c>
      <c r="E145774">
        <v>13608.5</v>
      </c>
      <c r="F145774">
        <v>13046.2</v>
      </c>
    </row>
    <row r="145775" spans="4:6" x14ac:dyDescent="0.25">
      <c r="D145775">
        <v>145772</v>
      </c>
      <c r="E145775">
        <v>0</v>
      </c>
      <c r="F145775">
        <v>-112.878</v>
      </c>
    </row>
    <row r="145776" spans="4:6" x14ac:dyDescent="0.25">
      <c r="D145776">
        <v>145773</v>
      </c>
      <c r="E145776">
        <v>0</v>
      </c>
      <c r="F145776">
        <v>-112.878</v>
      </c>
    </row>
    <row r="145777" spans="4:6" x14ac:dyDescent="0.25">
      <c r="D145777">
        <v>145774</v>
      </c>
      <c r="E145777">
        <v>0</v>
      </c>
      <c r="F145777">
        <v>-112.878</v>
      </c>
    </row>
    <row r="145778" spans="4:6" x14ac:dyDescent="0.25">
      <c r="D145778">
        <v>145775</v>
      </c>
      <c r="E145778">
        <v>0</v>
      </c>
      <c r="F145778">
        <v>-112.878</v>
      </c>
    </row>
    <row r="145779" spans="4:6" x14ac:dyDescent="0.25">
      <c r="D145779">
        <v>145776</v>
      </c>
      <c r="E145779">
        <v>0</v>
      </c>
      <c r="F145779">
        <v>-112.878</v>
      </c>
    </row>
    <row r="145780" spans="4:6" x14ac:dyDescent="0.25">
      <c r="D145780">
        <v>145777</v>
      </c>
      <c r="E145780">
        <v>0</v>
      </c>
      <c r="F145780">
        <v>-112.878</v>
      </c>
    </row>
    <row r="145781" spans="4:6" x14ac:dyDescent="0.25">
      <c r="D145781">
        <v>145778</v>
      </c>
      <c r="E145781">
        <v>0</v>
      </c>
      <c r="F145781">
        <v>-112.878</v>
      </c>
    </row>
    <row r="145782" spans="4:6" x14ac:dyDescent="0.25">
      <c r="D145782">
        <v>145779</v>
      </c>
      <c r="E145782">
        <v>0</v>
      </c>
      <c r="F145782">
        <v>-112.878</v>
      </c>
    </row>
    <row r="145783" spans="4:6" x14ac:dyDescent="0.25">
      <c r="D145783">
        <v>145780</v>
      </c>
      <c r="E145783">
        <v>0</v>
      </c>
      <c r="F145783">
        <v>-112.878</v>
      </c>
    </row>
    <row r="145784" spans="4:6" x14ac:dyDescent="0.25">
      <c r="D145784">
        <v>145781</v>
      </c>
      <c r="E145784">
        <v>0</v>
      </c>
      <c r="F145784">
        <v>-112.878</v>
      </c>
    </row>
    <row r="145785" spans="4:6" x14ac:dyDescent="0.25">
      <c r="D145785">
        <v>145782</v>
      </c>
      <c r="E145785">
        <v>0</v>
      </c>
      <c r="F145785">
        <v>-112.878</v>
      </c>
    </row>
    <row r="145786" spans="4:6" x14ac:dyDescent="0.25">
      <c r="D145786">
        <v>145783</v>
      </c>
      <c r="E145786">
        <v>3589.42</v>
      </c>
      <c r="F145786">
        <v>3220.18</v>
      </c>
    </row>
    <row r="145787" spans="4:6" x14ac:dyDescent="0.25">
      <c r="D145787">
        <v>145784</v>
      </c>
      <c r="E145787">
        <v>22449.200000000001</v>
      </c>
      <c r="F145787">
        <v>21634.3</v>
      </c>
    </row>
    <row r="145788" spans="4:6" x14ac:dyDescent="0.25">
      <c r="D145788">
        <v>145785</v>
      </c>
      <c r="E145788">
        <v>36476.9</v>
      </c>
      <c r="F145788">
        <v>35103.300000000003</v>
      </c>
    </row>
    <row r="145789" spans="4:6" x14ac:dyDescent="0.25">
      <c r="D145789">
        <v>145786</v>
      </c>
      <c r="E145789">
        <v>29776.6</v>
      </c>
      <c r="F145789">
        <v>28693.9</v>
      </c>
    </row>
    <row r="145790" spans="4:6" x14ac:dyDescent="0.25">
      <c r="D145790">
        <v>145787</v>
      </c>
      <c r="E145790">
        <v>41653.4</v>
      </c>
      <c r="F145790">
        <v>40025.1</v>
      </c>
    </row>
    <row r="145791" spans="4:6" x14ac:dyDescent="0.25">
      <c r="D145791">
        <v>145788</v>
      </c>
      <c r="E145791">
        <v>41469.300000000003</v>
      </c>
      <c r="F145791">
        <v>39850.400000000001</v>
      </c>
    </row>
    <row r="145792" spans="4:6" x14ac:dyDescent="0.25">
      <c r="D145792">
        <v>145789</v>
      </c>
      <c r="E145792">
        <v>42733.9</v>
      </c>
      <c r="F145792">
        <v>41049</v>
      </c>
    </row>
    <row r="145793" spans="4:6" x14ac:dyDescent="0.25">
      <c r="D145793">
        <v>145790</v>
      </c>
      <c r="E145793">
        <v>41421.9</v>
      </c>
      <c r="F145793">
        <v>39805.5</v>
      </c>
    </row>
    <row r="145794" spans="4:6" x14ac:dyDescent="0.25">
      <c r="D145794">
        <v>145791</v>
      </c>
      <c r="E145794">
        <v>36180</v>
      </c>
      <c r="F145794">
        <v>34820.199999999997</v>
      </c>
    </row>
    <row r="145795" spans="4:6" x14ac:dyDescent="0.25">
      <c r="D145795">
        <v>145792</v>
      </c>
      <c r="E145795">
        <v>35013.300000000003</v>
      </c>
      <c r="F145795">
        <v>33707</v>
      </c>
    </row>
    <row r="145796" spans="4:6" x14ac:dyDescent="0.25">
      <c r="D145796">
        <v>145793</v>
      </c>
      <c r="E145796">
        <v>26626</v>
      </c>
      <c r="F145796">
        <v>25664.9</v>
      </c>
    </row>
    <row r="145797" spans="4:6" x14ac:dyDescent="0.25">
      <c r="D145797">
        <v>145794</v>
      </c>
      <c r="E145797">
        <v>23558.799999999999</v>
      </c>
      <c r="F145797">
        <v>22706.6</v>
      </c>
    </row>
    <row r="145798" spans="4:6" x14ac:dyDescent="0.25">
      <c r="D145798">
        <v>145795</v>
      </c>
      <c r="E145798">
        <v>11379.4</v>
      </c>
      <c r="F145798">
        <v>10868.7</v>
      </c>
    </row>
    <row r="145799" spans="4:6" x14ac:dyDescent="0.25">
      <c r="D145799">
        <v>145796</v>
      </c>
      <c r="E145799">
        <v>0</v>
      </c>
      <c r="F145799">
        <v>-112.878</v>
      </c>
    </row>
    <row r="145800" spans="4:6" x14ac:dyDescent="0.25">
      <c r="D145800">
        <v>145797</v>
      </c>
      <c r="E145800">
        <v>0</v>
      </c>
      <c r="F145800">
        <v>-112.878</v>
      </c>
    </row>
    <row r="145801" spans="4:6" x14ac:dyDescent="0.25">
      <c r="D145801">
        <v>145798</v>
      </c>
      <c r="E145801">
        <v>0</v>
      </c>
      <c r="F145801">
        <v>-112.878</v>
      </c>
    </row>
    <row r="145802" spans="4:6" x14ac:dyDescent="0.25">
      <c r="D145802">
        <v>145799</v>
      </c>
      <c r="E145802">
        <v>0</v>
      </c>
      <c r="F145802">
        <v>-112.878</v>
      </c>
    </row>
    <row r="145803" spans="4:6" x14ac:dyDescent="0.25">
      <c r="D145803">
        <v>145800</v>
      </c>
      <c r="E145803">
        <v>0</v>
      </c>
      <c r="F145803">
        <v>-112.878</v>
      </c>
    </row>
    <row r="145804" spans="4:6" x14ac:dyDescent="0.25">
      <c r="D145804">
        <v>145801</v>
      </c>
      <c r="E145804">
        <v>0</v>
      </c>
      <c r="F145804">
        <v>-112.878</v>
      </c>
    </row>
    <row r="145805" spans="4:6" x14ac:dyDescent="0.25">
      <c r="D145805">
        <v>145802</v>
      </c>
      <c r="E145805">
        <v>0</v>
      </c>
      <c r="F145805">
        <v>-112.878</v>
      </c>
    </row>
    <row r="145806" spans="4:6" x14ac:dyDescent="0.25">
      <c r="D145806">
        <v>145803</v>
      </c>
      <c r="E145806">
        <v>0</v>
      </c>
      <c r="F145806">
        <v>-112.878</v>
      </c>
    </row>
    <row r="145807" spans="4:6" x14ac:dyDescent="0.25">
      <c r="D145807">
        <v>145804</v>
      </c>
      <c r="E145807">
        <v>0</v>
      </c>
      <c r="F145807">
        <v>-112.878</v>
      </c>
    </row>
    <row r="145808" spans="4:6" x14ac:dyDescent="0.25">
      <c r="D145808">
        <v>145805</v>
      </c>
      <c r="E145808">
        <v>0</v>
      </c>
      <c r="F145808">
        <v>-112.878</v>
      </c>
    </row>
    <row r="145809" spans="4:6" x14ac:dyDescent="0.25">
      <c r="D145809">
        <v>145806</v>
      </c>
      <c r="E145809">
        <v>0</v>
      </c>
      <c r="F145809">
        <v>-112.878</v>
      </c>
    </row>
    <row r="145810" spans="4:6" x14ac:dyDescent="0.25">
      <c r="D145810">
        <v>145807</v>
      </c>
      <c r="E145810">
        <v>0</v>
      </c>
      <c r="F145810">
        <v>-112.878</v>
      </c>
    </row>
    <row r="145811" spans="4:6" x14ac:dyDescent="0.25">
      <c r="D145811">
        <v>145808</v>
      </c>
      <c r="E145811">
        <v>16836.7</v>
      </c>
      <c r="F145811">
        <v>16191.1</v>
      </c>
    </row>
    <row r="145812" spans="4:6" x14ac:dyDescent="0.25">
      <c r="D145812">
        <v>145809</v>
      </c>
      <c r="E145812">
        <v>30480.7</v>
      </c>
      <c r="F145812">
        <v>29369.5</v>
      </c>
    </row>
    <row r="145813" spans="4:6" x14ac:dyDescent="0.25">
      <c r="D145813">
        <v>145810</v>
      </c>
      <c r="E145813">
        <v>39832.9</v>
      </c>
      <c r="F145813">
        <v>38297.1</v>
      </c>
    </row>
    <row r="145814" spans="4:6" x14ac:dyDescent="0.25">
      <c r="D145814">
        <v>145811</v>
      </c>
      <c r="E145814">
        <v>43079.7</v>
      </c>
      <c r="F145814">
        <v>41376.5</v>
      </c>
    </row>
    <row r="145815" spans="4:6" x14ac:dyDescent="0.25">
      <c r="D145815">
        <v>145812</v>
      </c>
      <c r="E145815">
        <v>44879.5</v>
      </c>
      <c r="F145815">
        <v>43079.1</v>
      </c>
    </row>
    <row r="145816" spans="4:6" x14ac:dyDescent="0.25">
      <c r="D145816">
        <v>145813</v>
      </c>
      <c r="E145816">
        <v>42451.9</v>
      </c>
      <c r="F145816">
        <v>40781.9</v>
      </c>
    </row>
    <row r="145817" spans="4:6" x14ac:dyDescent="0.25">
      <c r="D145817">
        <v>145814</v>
      </c>
      <c r="E145817">
        <v>38153.800000000003</v>
      </c>
      <c r="F145817">
        <v>36700.6</v>
      </c>
    </row>
    <row r="145818" spans="4:6" x14ac:dyDescent="0.25">
      <c r="D145818">
        <v>145815</v>
      </c>
      <c r="E145818">
        <v>37238.300000000003</v>
      </c>
      <c r="F145818">
        <v>35828.9</v>
      </c>
    </row>
    <row r="145819" spans="4:6" x14ac:dyDescent="0.25">
      <c r="D145819">
        <v>145816</v>
      </c>
      <c r="E145819">
        <v>38622.800000000003</v>
      </c>
      <c r="F145819">
        <v>37146.699999999997</v>
      </c>
    </row>
    <row r="145820" spans="4:6" x14ac:dyDescent="0.25">
      <c r="D145820">
        <v>145817</v>
      </c>
      <c r="E145820">
        <v>26923.200000000001</v>
      </c>
      <c r="F145820">
        <v>25951</v>
      </c>
    </row>
    <row r="145821" spans="4:6" x14ac:dyDescent="0.25">
      <c r="D145821">
        <v>145818</v>
      </c>
      <c r="E145821">
        <v>24230.9</v>
      </c>
      <c r="F145821">
        <v>23355.7</v>
      </c>
    </row>
    <row r="145822" spans="4:6" x14ac:dyDescent="0.25">
      <c r="D145822">
        <v>145819</v>
      </c>
      <c r="E145822">
        <v>3065.54</v>
      </c>
      <c r="F145822">
        <v>2703.67</v>
      </c>
    </row>
    <row r="145823" spans="4:6" x14ac:dyDescent="0.25">
      <c r="D145823">
        <v>145820</v>
      </c>
      <c r="E145823">
        <v>0</v>
      </c>
      <c r="F145823">
        <v>-112.878</v>
      </c>
    </row>
    <row r="145824" spans="4:6" x14ac:dyDescent="0.25">
      <c r="D145824">
        <v>145821</v>
      </c>
      <c r="E145824">
        <v>0</v>
      </c>
      <c r="F145824">
        <v>-112.878</v>
      </c>
    </row>
    <row r="145825" spans="4:6" x14ac:dyDescent="0.25">
      <c r="D145825">
        <v>145822</v>
      </c>
      <c r="E145825">
        <v>0</v>
      </c>
      <c r="F145825">
        <v>-112.878</v>
      </c>
    </row>
    <row r="145826" spans="4:6" x14ac:dyDescent="0.25">
      <c r="D145826">
        <v>145823</v>
      </c>
      <c r="E145826">
        <v>0</v>
      </c>
      <c r="F145826">
        <v>-112.878</v>
      </c>
    </row>
    <row r="145827" spans="4:6" x14ac:dyDescent="0.25">
      <c r="D145827">
        <v>145824</v>
      </c>
      <c r="E145827">
        <v>0</v>
      </c>
      <c r="F145827">
        <v>-112.878</v>
      </c>
    </row>
    <row r="145828" spans="4:6" x14ac:dyDescent="0.25">
      <c r="D145828">
        <v>145825</v>
      </c>
      <c r="E145828">
        <v>0</v>
      </c>
      <c r="F145828">
        <v>-112.878</v>
      </c>
    </row>
    <row r="145829" spans="4:6" x14ac:dyDescent="0.25">
      <c r="D145829">
        <v>145826</v>
      </c>
      <c r="E145829">
        <v>0</v>
      </c>
      <c r="F145829">
        <v>-112.878</v>
      </c>
    </row>
    <row r="145830" spans="4:6" x14ac:dyDescent="0.25">
      <c r="D145830">
        <v>145827</v>
      </c>
      <c r="E145830">
        <v>0</v>
      </c>
      <c r="F145830">
        <v>-112.878</v>
      </c>
    </row>
    <row r="145831" spans="4:6" x14ac:dyDescent="0.25">
      <c r="D145831">
        <v>145828</v>
      </c>
      <c r="E145831">
        <v>0</v>
      </c>
      <c r="F145831">
        <v>-112.878</v>
      </c>
    </row>
    <row r="145832" spans="4:6" x14ac:dyDescent="0.25">
      <c r="D145832">
        <v>145829</v>
      </c>
      <c r="E145832">
        <v>0</v>
      </c>
      <c r="F145832">
        <v>-112.878</v>
      </c>
    </row>
    <row r="145833" spans="4:6" x14ac:dyDescent="0.25">
      <c r="D145833">
        <v>145830</v>
      </c>
      <c r="E145833">
        <v>0</v>
      </c>
      <c r="F145833">
        <v>-112.878</v>
      </c>
    </row>
    <row r="145834" spans="4:6" x14ac:dyDescent="0.25">
      <c r="D145834">
        <v>145831</v>
      </c>
      <c r="E145834">
        <v>0</v>
      </c>
      <c r="F145834">
        <v>-112.878</v>
      </c>
    </row>
    <row r="145835" spans="4:6" x14ac:dyDescent="0.25">
      <c r="D145835">
        <v>145832</v>
      </c>
      <c r="E145835">
        <v>26509</v>
      </c>
      <c r="F145835">
        <v>25552.2</v>
      </c>
    </row>
    <row r="145836" spans="4:6" x14ac:dyDescent="0.25">
      <c r="D145836">
        <v>145833</v>
      </c>
      <c r="E145836">
        <v>36469.4</v>
      </c>
      <c r="F145836">
        <v>35096.199999999997</v>
      </c>
    </row>
    <row r="145837" spans="4:6" x14ac:dyDescent="0.25">
      <c r="D145837">
        <v>145834</v>
      </c>
      <c r="E145837">
        <v>42157.8</v>
      </c>
      <c r="F145837">
        <v>40503.199999999997</v>
      </c>
    </row>
    <row r="145838" spans="4:6" x14ac:dyDescent="0.25">
      <c r="D145838">
        <v>145835</v>
      </c>
      <c r="E145838">
        <v>43905.7</v>
      </c>
      <c r="F145838">
        <v>42158.3</v>
      </c>
    </row>
    <row r="145839" spans="4:6" x14ac:dyDescent="0.25">
      <c r="D145839">
        <v>145836</v>
      </c>
      <c r="E145839">
        <v>41439.4</v>
      </c>
      <c r="F145839">
        <v>39822.1</v>
      </c>
    </row>
    <row r="145840" spans="4:6" x14ac:dyDescent="0.25">
      <c r="D145840">
        <v>145837</v>
      </c>
      <c r="E145840">
        <v>41232.699999999997</v>
      </c>
      <c r="F145840">
        <v>39626</v>
      </c>
    </row>
    <row r="145841" spans="4:6" x14ac:dyDescent="0.25">
      <c r="D145841">
        <v>145838</v>
      </c>
      <c r="E145841">
        <v>42162.7</v>
      </c>
      <c r="F145841">
        <v>40507.800000000003</v>
      </c>
    </row>
    <row r="145842" spans="4:6" x14ac:dyDescent="0.25">
      <c r="D145842">
        <v>145839</v>
      </c>
      <c r="E145842">
        <v>39293.199999999997</v>
      </c>
      <c r="F145842">
        <v>37784.199999999997</v>
      </c>
    </row>
    <row r="145843" spans="4:6" x14ac:dyDescent="0.25">
      <c r="D145843">
        <v>145840</v>
      </c>
      <c r="E145843">
        <v>38665.599999999999</v>
      </c>
      <c r="F145843">
        <v>37187.4</v>
      </c>
    </row>
    <row r="145844" spans="4:6" x14ac:dyDescent="0.25">
      <c r="D145844">
        <v>145841</v>
      </c>
      <c r="E145844">
        <v>37890.6</v>
      </c>
      <c r="F145844">
        <v>36450</v>
      </c>
    </row>
    <row r="145845" spans="4:6" x14ac:dyDescent="0.25">
      <c r="D145845">
        <v>145842</v>
      </c>
      <c r="E145845">
        <v>24903.8</v>
      </c>
      <c r="F145845">
        <v>24005</v>
      </c>
    </row>
    <row r="145846" spans="4:6" x14ac:dyDescent="0.25">
      <c r="D145846">
        <v>145843</v>
      </c>
      <c r="E145846">
        <v>12594.1</v>
      </c>
      <c r="F145846">
        <v>12055.9</v>
      </c>
    </row>
    <row r="145847" spans="4:6" x14ac:dyDescent="0.25">
      <c r="D145847">
        <v>145844</v>
      </c>
      <c r="E145847">
        <v>0</v>
      </c>
      <c r="F145847">
        <v>-112.878</v>
      </c>
    </row>
    <row r="145848" spans="4:6" x14ac:dyDescent="0.25">
      <c r="D145848">
        <v>145845</v>
      </c>
      <c r="E145848">
        <v>0</v>
      </c>
      <c r="F145848">
        <v>-112.878</v>
      </c>
    </row>
    <row r="145849" spans="4:6" x14ac:dyDescent="0.25">
      <c r="D145849">
        <v>145846</v>
      </c>
      <c r="E145849">
        <v>0</v>
      </c>
      <c r="F145849">
        <v>-112.878</v>
      </c>
    </row>
    <row r="145850" spans="4:6" x14ac:dyDescent="0.25">
      <c r="D145850">
        <v>145847</v>
      </c>
      <c r="E145850">
        <v>0</v>
      </c>
      <c r="F145850">
        <v>-112.878</v>
      </c>
    </row>
    <row r="145851" spans="4:6" x14ac:dyDescent="0.25">
      <c r="D145851">
        <v>145848</v>
      </c>
      <c r="E145851">
        <v>0</v>
      </c>
      <c r="F145851">
        <v>-112.878</v>
      </c>
    </row>
    <row r="145852" spans="4:6" x14ac:dyDescent="0.25">
      <c r="D145852">
        <v>145849</v>
      </c>
      <c r="E145852">
        <v>0</v>
      </c>
      <c r="F145852">
        <v>-112.878</v>
      </c>
    </row>
    <row r="145853" spans="4:6" x14ac:dyDescent="0.25">
      <c r="D145853">
        <v>145850</v>
      </c>
      <c r="E145853">
        <v>0</v>
      </c>
      <c r="F145853">
        <v>-112.878</v>
      </c>
    </row>
    <row r="145854" spans="4:6" x14ac:dyDescent="0.25">
      <c r="D145854">
        <v>145851</v>
      </c>
      <c r="E145854">
        <v>0</v>
      </c>
      <c r="F145854">
        <v>-112.878</v>
      </c>
    </row>
    <row r="145855" spans="4:6" x14ac:dyDescent="0.25">
      <c r="D145855">
        <v>145852</v>
      </c>
      <c r="E145855">
        <v>0</v>
      </c>
      <c r="F145855">
        <v>-112.878</v>
      </c>
    </row>
    <row r="145856" spans="4:6" x14ac:dyDescent="0.25">
      <c r="D145856">
        <v>145853</v>
      </c>
      <c r="E145856">
        <v>0</v>
      </c>
      <c r="F145856">
        <v>-112.878</v>
      </c>
    </row>
    <row r="145857" spans="4:6" x14ac:dyDescent="0.25">
      <c r="D145857">
        <v>145854</v>
      </c>
      <c r="E145857">
        <v>0</v>
      </c>
      <c r="F145857">
        <v>-112.878</v>
      </c>
    </row>
    <row r="145858" spans="4:6" x14ac:dyDescent="0.25">
      <c r="D145858">
        <v>145855</v>
      </c>
      <c r="E145858">
        <v>0</v>
      </c>
      <c r="F145858">
        <v>-112.878</v>
      </c>
    </row>
    <row r="145859" spans="4:6" x14ac:dyDescent="0.25">
      <c r="D145859">
        <v>145856</v>
      </c>
      <c r="E145859">
        <v>9943.36</v>
      </c>
      <c r="F145859">
        <v>9463.23</v>
      </c>
    </row>
    <row r="145860" spans="4:6" x14ac:dyDescent="0.25">
      <c r="D145860">
        <v>145857</v>
      </c>
      <c r="E145860">
        <v>9147.74</v>
      </c>
      <c r="F145860">
        <v>8683.69</v>
      </c>
    </row>
    <row r="145861" spans="4:6" x14ac:dyDescent="0.25">
      <c r="D145861">
        <v>145858</v>
      </c>
      <c r="E145861">
        <v>18394.599999999999</v>
      </c>
      <c r="F145861">
        <v>17703.900000000001</v>
      </c>
    </row>
    <row r="145862" spans="4:6" x14ac:dyDescent="0.25">
      <c r="D145862">
        <v>145859</v>
      </c>
      <c r="E145862">
        <v>29380.7</v>
      </c>
      <c r="F145862">
        <v>28313.8</v>
      </c>
    </row>
    <row r="145863" spans="4:6" x14ac:dyDescent="0.25">
      <c r="D145863">
        <v>145860</v>
      </c>
      <c r="E145863">
        <v>22540.2</v>
      </c>
      <c r="F145863">
        <v>21722</v>
      </c>
    </row>
    <row r="145864" spans="4:6" x14ac:dyDescent="0.25">
      <c r="D145864">
        <v>145861</v>
      </c>
      <c r="E145864">
        <v>21660.1</v>
      </c>
      <c r="F145864">
        <v>20870.8</v>
      </c>
    </row>
    <row r="145865" spans="4:6" x14ac:dyDescent="0.25">
      <c r="D145865">
        <v>145862</v>
      </c>
      <c r="E145865">
        <v>37139.199999999997</v>
      </c>
      <c r="F145865">
        <v>35734.400000000001</v>
      </c>
    </row>
    <row r="145866" spans="4:6" x14ac:dyDescent="0.25">
      <c r="D145866">
        <v>145863</v>
      </c>
      <c r="E145866">
        <v>39019.199999999997</v>
      </c>
      <c r="F145866">
        <v>37523.699999999997</v>
      </c>
    </row>
    <row r="145867" spans="4:6" x14ac:dyDescent="0.25">
      <c r="D145867">
        <v>145864</v>
      </c>
      <c r="E145867">
        <v>36967</v>
      </c>
      <c r="F145867">
        <v>35570.400000000001</v>
      </c>
    </row>
    <row r="145868" spans="4:6" x14ac:dyDescent="0.25">
      <c r="D145868">
        <v>145865</v>
      </c>
      <c r="E145868">
        <v>37011.5</v>
      </c>
      <c r="F145868">
        <v>35612.800000000003</v>
      </c>
    </row>
    <row r="145869" spans="4:6" x14ac:dyDescent="0.25">
      <c r="D145869">
        <v>145866</v>
      </c>
      <c r="E145869">
        <v>29274.1</v>
      </c>
      <c r="F145869">
        <v>28211.4</v>
      </c>
    </row>
    <row r="145870" spans="4:6" x14ac:dyDescent="0.25">
      <c r="D145870">
        <v>145867</v>
      </c>
      <c r="E145870">
        <v>11697.4</v>
      </c>
      <c r="F145870">
        <v>11179.4</v>
      </c>
    </row>
    <row r="145871" spans="4:6" x14ac:dyDescent="0.25">
      <c r="D145871">
        <v>145868</v>
      </c>
      <c r="E145871">
        <v>0</v>
      </c>
      <c r="F145871">
        <v>-112.878</v>
      </c>
    </row>
    <row r="145872" spans="4:6" x14ac:dyDescent="0.25">
      <c r="D145872">
        <v>145869</v>
      </c>
      <c r="E145872">
        <v>0</v>
      </c>
      <c r="F145872">
        <v>-112.878</v>
      </c>
    </row>
    <row r="145873" spans="4:6" x14ac:dyDescent="0.25">
      <c r="D145873">
        <v>145870</v>
      </c>
      <c r="E145873">
        <v>0</v>
      </c>
      <c r="F145873">
        <v>-112.878</v>
      </c>
    </row>
    <row r="145874" spans="4:6" x14ac:dyDescent="0.25">
      <c r="D145874">
        <v>145871</v>
      </c>
      <c r="E145874">
        <v>0</v>
      </c>
      <c r="F145874">
        <v>-112.878</v>
      </c>
    </row>
    <row r="145875" spans="4:6" x14ac:dyDescent="0.25">
      <c r="D145875">
        <v>145872</v>
      </c>
      <c r="E145875">
        <v>0</v>
      </c>
      <c r="F145875">
        <v>-112.878</v>
      </c>
    </row>
    <row r="145876" spans="4:6" x14ac:dyDescent="0.25">
      <c r="D145876">
        <v>145873</v>
      </c>
      <c r="E145876">
        <v>0</v>
      </c>
      <c r="F145876">
        <v>-112.878</v>
      </c>
    </row>
    <row r="145877" spans="4:6" x14ac:dyDescent="0.25">
      <c r="D145877">
        <v>145874</v>
      </c>
      <c r="E145877">
        <v>0</v>
      </c>
      <c r="F145877">
        <v>-112.878</v>
      </c>
    </row>
    <row r="145878" spans="4:6" x14ac:dyDescent="0.25">
      <c r="D145878">
        <v>145875</v>
      </c>
      <c r="E145878">
        <v>0</v>
      </c>
      <c r="F145878">
        <v>-112.878</v>
      </c>
    </row>
    <row r="145879" spans="4:6" x14ac:dyDescent="0.25">
      <c r="D145879">
        <v>145876</v>
      </c>
      <c r="E145879">
        <v>0</v>
      </c>
      <c r="F145879">
        <v>-112.878</v>
      </c>
    </row>
    <row r="145880" spans="4:6" x14ac:dyDescent="0.25">
      <c r="D145880">
        <v>145877</v>
      </c>
      <c r="E145880">
        <v>0</v>
      </c>
      <c r="F145880">
        <v>-112.878</v>
      </c>
    </row>
    <row r="145881" spans="4:6" x14ac:dyDescent="0.25">
      <c r="D145881">
        <v>145878</v>
      </c>
      <c r="E145881">
        <v>0</v>
      </c>
      <c r="F145881">
        <v>-112.878</v>
      </c>
    </row>
    <row r="145882" spans="4:6" x14ac:dyDescent="0.25">
      <c r="D145882">
        <v>145879</v>
      </c>
      <c r="E145882">
        <v>0</v>
      </c>
      <c r="F145882">
        <v>-112.878</v>
      </c>
    </row>
    <row r="145883" spans="4:6" x14ac:dyDescent="0.25">
      <c r="D145883">
        <v>145880</v>
      </c>
      <c r="E145883">
        <v>28972.1</v>
      </c>
      <c r="F145883">
        <v>27916.799999999999</v>
      </c>
    </row>
    <row r="145884" spans="4:6" x14ac:dyDescent="0.25">
      <c r="D145884">
        <v>145881</v>
      </c>
      <c r="E145884">
        <v>33511.699999999997</v>
      </c>
      <c r="F145884">
        <v>32272.2</v>
      </c>
    </row>
    <row r="145885" spans="4:6" x14ac:dyDescent="0.25">
      <c r="D145885">
        <v>145882</v>
      </c>
      <c r="E145885">
        <v>32327.200000000001</v>
      </c>
      <c r="F145885">
        <v>31139</v>
      </c>
    </row>
    <row r="145886" spans="4:6" x14ac:dyDescent="0.25">
      <c r="D145886">
        <v>145883</v>
      </c>
      <c r="E145886">
        <v>43453.4</v>
      </c>
      <c r="F145886">
        <v>41730.300000000003</v>
      </c>
    </row>
    <row r="145887" spans="4:6" x14ac:dyDescent="0.25">
      <c r="D145887">
        <v>145884</v>
      </c>
      <c r="E145887">
        <v>46940.2</v>
      </c>
      <c r="F145887">
        <v>45024.7</v>
      </c>
    </row>
    <row r="145888" spans="4:6" x14ac:dyDescent="0.25">
      <c r="D145888">
        <v>145885</v>
      </c>
      <c r="E145888">
        <v>44811.4</v>
      </c>
      <c r="F145888">
        <v>43014.8</v>
      </c>
    </row>
    <row r="145889" spans="4:6" x14ac:dyDescent="0.25">
      <c r="D145889">
        <v>145886</v>
      </c>
      <c r="E145889">
        <v>42511.8</v>
      </c>
      <c r="F145889">
        <v>40838.699999999997</v>
      </c>
    </row>
    <row r="145890" spans="4:6" x14ac:dyDescent="0.25">
      <c r="D145890">
        <v>145887</v>
      </c>
      <c r="E145890">
        <v>43176.9</v>
      </c>
      <c r="F145890">
        <v>41468.6</v>
      </c>
    </row>
    <row r="145891" spans="4:6" x14ac:dyDescent="0.25">
      <c r="D145891">
        <v>145888</v>
      </c>
      <c r="E145891">
        <v>40500.5</v>
      </c>
      <c r="F145891">
        <v>38931.199999999997</v>
      </c>
    </row>
    <row r="145892" spans="4:6" x14ac:dyDescent="0.25">
      <c r="D145892">
        <v>145889</v>
      </c>
      <c r="E145892">
        <v>38071</v>
      </c>
      <c r="F145892">
        <v>36621.699999999997</v>
      </c>
    </row>
    <row r="145893" spans="4:6" x14ac:dyDescent="0.25">
      <c r="D145893">
        <v>145890</v>
      </c>
      <c r="E145893">
        <v>28646.6</v>
      </c>
      <c r="F145893">
        <v>27608.6</v>
      </c>
    </row>
    <row r="145894" spans="4:6" x14ac:dyDescent="0.25">
      <c r="D145894">
        <v>145891</v>
      </c>
      <c r="E145894">
        <v>12322.9</v>
      </c>
      <c r="F145894">
        <v>11791</v>
      </c>
    </row>
    <row r="145895" spans="4:6" x14ac:dyDescent="0.25">
      <c r="D145895">
        <v>145892</v>
      </c>
      <c r="E145895">
        <v>0</v>
      </c>
      <c r="F145895">
        <v>-112.878</v>
      </c>
    </row>
    <row r="145896" spans="4:6" x14ac:dyDescent="0.25">
      <c r="D145896">
        <v>145893</v>
      </c>
      <c r="E145896">
        <v>0</v>
      </c>
      <c r="F145896">
        <v>-112.878</v>
      </c>
    </row>
    <row r="145897" spans="4:6" x14ac:dyDescent="0.25">
      <c r="D145897">
        <v>145894</v>
      </c>
      <c r="E145897">
        <v>0</v>
      </c>
      <c r="F145897">
        <v>-112.878</v>
      </c>
    </row>
    <row r="145898" spans="4:6" x14ac:dyDescent="0.25">
      <c r="D145898">
        <v>145895</v>
      </c>
      <c r="E145898">
        <v>0</v>
      </c>
      <c r="F145898">
        <v>-112.878</v>
      </c>
    </row>
    <row r="145899" spans="4:6" x14ac:dyDescent="0.25">
      <c r="D145899">
        <v>145896</v>
      </c>
      <c r="E145899">
        <v>0</v>
      </c>
      <c r="F145899">
        <v>-112.878</v>
      </c>
    </row>
    <row r="145900" spans="4:6" x14ac:dyDescent="0.25">
      <c r="D145900">
        <v>145897</v>
      </c>
      <c r="E145900">
        <v>0</v>
      </c>
      <c r="F145900">
        <v>-112.878</v>
      </c>
    </row>
    <row r="145901" spans="4:6" x14ac:dyDescent="0.25">
      <c r="D145901">
        <v>145898</v>
      </c>
      <c r="E145901">
        <v>0</v>
      </c>
      <c r="F145901">
        <v>-112.878</v>
      </c>
    </row>
    <row r="145902" spans="4:6" x14ac:dyDescent="0.25">
      <c r="D145902">
        <v>145899</v>
      </c>
      <c r="E145902">
        <v>0</v>
      </c>
      <c r="F145902">
        <v>-112.878</v>
      </c>
    </row>
    <row r="145903" spans="4:6" x14ac:dyDescent="0.25">
      <c r="D145903">
        <v>145900</v>
      </c>
      <c r="E145903">
        <v>0</v>
      </c>
      <c r="F145903">
        <v>-112.878</v>
      </c>
    </row>
    <row r="145904" spans="4:6" x14ac:dyDescent="0.25">
      <c r="D145904">
        <v>145901</v>
      </c>
      <c r="E145904">
        <v>0</v>
      </c>
      <c r="F145904">
        <v>-112.878</v>
      </c>
    </row>
    <row r="145905" spans="4:6" x14ac:dyDescent="0.25">
      <c r="D145905">
        <v>145902</v>
      </c>
      <c r="E145905">
        <v>0</v>
      </c>
      <c r="F145905">
        <v>-112.878</v>
      </c>
    </row>
    <row r="145906" spans="4:6" x14ac:dyDescent="0.25">
      <c r="D145906">
        <v>145903</v>
      </c>
      <c r="E145906">
        <v>0</v>
      </c>
      <c r="F145906">
        <v>-112.878</v>
      </c>
    </row>
    <row r="145907" spans="4:6" x14ac:dyDescent="0.25">
      <c r="D145907">
        <v>145904</v>
      </c>
      <c r="E145907">
        <v>21904.1</v>
      </c>
      <c r="F145907">
        <v>21106.9</v>
      </c>
    </row>
    <row r="145908" spans="4:6" x14ac:dyDescent="0.25">
      <c r="D145908">
        <v>145905</v>
      </c>
      <c r="E145908">
        <v>31278.2</v>
      </c>
      <c r="F145908">
        <v>30134.2</v>
      </c>
    </row>
    <row r="145909" spans="4:6" x14ac:dyDescent="0.25">
      <c r="D145909">
        <v>145906</v>
      </c>
      <c r="E145909">
        <v>41623.699999999997</v>
      </c>
      <c r="F145909">
        <v>39996.9</v>
      </c>
    </row>
    <row r="145910" spans="4:6" x14ac:dyDescent="0.25">
      <c r="D145910">
        <v>145907</v>
      </c>
      <c r="E145910">
        <v>41173.1</v>
      </c>
      <c r="F145910">
        <v>39569.5</v>
      </c>
    </row>
    <row r="145911" spans="4:6" x14ac:dyDescent="0.25">
      <c r="D145911">
        <v>145908</v>
      </c>
      <c r="E145911">
        <v>42573.7</v>
      </c>
      <c r="F145911">
        <v>40897.300000000003</v>
      </c>
    </row>
    <row r="145912" spans="4:6" x14ac:dyDescent="0.25">
      <c r="D145912">
        <v>145909</v>
      </c>
      <c r="E145912">
        <v>45159.199999999997</v>
      </c>
      <c r="F145912">
        <v>43343.5</v>
      </c>
    </row>
    <row r="145913" spans="4:6" x14ac:dyDescent="0.25">
      <c r="D145913">
        <v>145910</v>
      </c>
      <c r="E145913">
        <v>39071.5</v>
      </c>
      <c r="F145913">
        <v>37573.5</v>
      </c>
    </row>
    <row r="145914" spans="4:6" x14ac:dyDescent="0.25">
      <c r="D145914">
        <v>145911</v>
      </c>
      <c r="E145914">
        <v>42070.3</v>
      </c>
      <c r="F145914">
        <v>40420.199999999997</v>
      </c>
    </row>
    <row r="145915" spans="4:6" x14ac:dyDescent="0.25">
      <c r="D145915">
        <v>145912</v>
      </c>
      <c r="E145915">
        <v>39627.9</v>
      </c>
      <c r="F145915">
        <v>38102.400000000001</v>
      </c>
    </row>
    <row r="145916" spans="4:6" x14ac:dyDescent="0.25">
      <c r="D145916">
        <v>145913</v>
      </c>
      <c r="E145916">
        <v>35304.300000000003</v>
      </c>
      <c r="F145916">
        <v>33984.800000000003</v>
      </c>
    </row>
    <row r="145917" spans="4:6" x14ac:dyDescent="0.25">
      <c r="D145917">
        <v>145914</v>
      </c>
      <c r="E145917">
        <v>24189.5</v>
      </c>
      <c r="F145917">
        <v>23315.7</v>
      </c>
    </row>
    <row r="145918" spans="4:6" x14ac:dyDescent="0.25">
      <c r="D145918">
        <v>145915</v>
      </c>
      <c r="E145918">
        <v>11097.4</v>
      </c>
      <c r="F145918">
        <v>10592.9</v>
      </c>
    </row>
    <row r="145919" spans="4:6" x14ac:dyDescent="0.25">
      <c r="D145919">
        <v>145916</v>
      </c>
      <c r="E145919">
        <v>0</v>
      </c>
      <c r="F145919">
        <v>-112.878</v>
      </c>
    </row>
    <row r="145920" spans="4:6" x14ac:dyDescent="0.25">
      <c r="D145920">
        <v>145917</v>
      </c>
      <c r="E145920">
        <v>0</v>
      </c>
      <c r="F145920">
        <v>-112.878</v>
      </c>
    </row>
    <row r="145921" spans="4:6" x14ac:dyDescent="0.25">
      <c r="D145921">
        <v>145918</v>
      </c>
      <c r="E145921">
        <v>0</v>
      </c>
      <c r="F145921">
        <v>-112.878</v>
      </c>
    </row>
    <row r="145922" spans="4:6" x14ac:dyDescent="0.25">
      <c r="D145922">
        <v>145919</v>
      </c>
      <c r="E145922">
        <v>0</v>
      </c>
      <c r="F145922">
        <v>-112.878</v>
      </c>
    </row>
    <row r="145923" spans="4:6" x14ac:dyDescent="0.25">
      <c r="D145923">
        <v>145920</v>
      </c>
      <c r="E145923">
        <v>0</v>
      </c>
      <c r="F145923">
        <v>-112.878</v>
      </c>
    </row>
    <row r="145924" spans="4:6" x14ac:dyDescent="0.25">
      <c r="D145924">
        <v>145921</v>
      </c>
      <c r="E145924">
        <v>0</v>
      </c>
      <c r="F145924">
        <v>-112.878</v>
      </c>
    </row>
    <row r="145925" spans="4:6" x14ac:dyDescent="0.25">
      <c r="D145925">
        <v>145922</v>
      </c>
      <c r="E145925">
        <v>0</v>
      </c>
      <c r="F145925">
        <v>-112.878</v>
      </c>
    </row>
    <row r="145926" spans="4:6" x14ac:dyDescent="0.25">
      <c r="D145926">
        <v>145923</v>
      </c>
      <c r="E145926">
        <v>0</v>
      </c>
      <c r="F145926">
        <v>-112.878</v>
      </c>
    </row>
    <row r="145927" spans="4:6" x14ac:dyDescent="0.25">
      <c r="D145927">
        <v>145924</v>
      </c>
      <c r="E145927">
        <v>0</v>
      </c>
      <c r="F145927">
        <v>-112.878</v>
      </c>
    </row>
    <row r="145928" spans="4:6" x14ac:dyDescent="0.25">
      <c r="D145928">
        <v>145925</v>
      </c>
      <c r="E145928">
        <v>0</v>
      </c>
      <c r="F145928">
        <v>-112.878</v>
      </c>
    </row>
    <row r="145929" spans="4:6" x14ac:dyDescent="0.25">
      <c r="D145929">
        <v>145926</v>
      </c>
      <c r="E145929">
        <v>0</v>
      </c>
      <c r="F145929">
        <v>-112.878</v>
      </c>
    </row>
    <row r="145930" spans="4:6" x14ac:dyDescent="0.25">
      <c r="D145930">
        <v>145927</v>
      </c>
      <c r="E145930">
        <v>0</v>
      </c>
      <c r="F145930">
        <v>-112.878</v>
      </c>
    </row>
    <row r="145931" spans="4:6" x14ac:dyDescent="0.25">
      <c r="D145931">
        <v>145928</v>
      </c>
      <c r="E145931">
        <v>4475</v>
      </c>
      <c r="F145931">
        <v>4091.95</v>
      </c>
    </row>
    <row r="145932" spans="4:6" x14ac:dyDescent="0.25">
      <c r="D145932">
        <v>145929</v>
      </c>
      <c r="E145932">
        <v>13473.1</v>
      </c>
      <c r="F145932">
        <v>12908.1</v>
      </c>
    </row>
    <row r="145933" spans="4:6" x14ac:dyDescent="0.25">
      <c r="D145933">
        <v>145930</v>
      </c>
      <c r="E145933">
        <v>26869.200000000001</v>
      </c>
      <c r="F145933">
        <v>25899</v>
      </c>
    </row>
    <row r="145934" spans="4:6" x14ac:dyDescent="0.25">
      <c r="D145934">
        <v>145931</v>
      </c>
      <c r="E145934">
        <v>28754.5</v>
      </c>
      <c r="F145934">
        <v>27712.3</v>
      </c>
    </row>
    <row r="145935" spans="4:6" x14ac:dyDescent="0.25">
      <c r="D145935">
        <v>145932</v>
      </c>
      <c r="E145935">
        <v>19638.7</v>
      </c>
      <c r="F145935">
        <v>18911.5</v>
      </c>
    </row>
    <row r="145936" spans="4:6" x14ac:dyDescent="0.25">
      <c r="D145936">
        <v>145933</v>
      </c>
      <c r="E145936">
        <v>15260.7</v>
      </c>
      <c r="F145936">
        <v>14656.9</v>
      </c>
    </row>
    <row r="145937" spans="4:6" x14ac:dyDescent="0.25">
      <c r="D145937">
        <v>145934</v>
      </c>
      <c r="E145937">
        <v>28090.1</v>
      </c>
      <c r="F145937">
        <v>27073.7</v>
      </c>
    </row>
    <row r="145938" spans="4:6" x14ac:dyDescent="0.25">
      <c r="D145938">
        <v>145935</v>
      </c>
      <c r="E145938">
        <v>34311.300000000003</v>
      </c>
      <c r="F145938">
        <v>33036.5</v>
      </c>
    </row>
    <row r="145939" spans="4:6" x14ac:dyDescent="0.25">
      <c r="D145939">
        <v>145936</v>
      </c>
      <c r="E145939">
        <v>24786.3</v>
      </c>
      <c r="F145939">
        <v>23891.599999999999</v>
      </c>
    </row>
    <row r="145940" spans="4:6" x14ac:dyDescent="0.25">
      <c r="D145940">
        <v>145937</v>
      </c>
      <c r="E145940">
        <v>22618.5</v>
      </c>
      <c r="F145940">
        <v>21798</v>
      </c>
    </row>
    <row r="145941" spans="4:6" x14ac:dyDescent="0.25">
      <c r="D145941">
        <v>145938</v>
      </c>
      <c r="E145941">
        <v>21395.3</v>
      </c>
      <c r="F145941">
        <v>20614.5</v>
      </c>
    </row>
    <row r="145942" spans="4:6" x14ac:dyDescent="0.25">
      <c r="D145942">
        <v>145939</v>
      </c>
      <c r="E145942">
        <v>3465.1</v>
      </c>
      <c r="F145942">
        <v>3097.64</v>
      </c>
    </row>
    <row r="145943" spans="4:6" x14ac:dyDescent="0.25">
      <c r="D145943">
        <v>145940</v>
      </c>
      <c r="E145943">
        <v>0</v>
      </c>
      <c r="F145943">
        <v>-112.878</v>
      </c>
    </row>
    <row r="145944" spans="4:6" x14ac:dyDescent="0.25">
      <c r="D145944">
        <v>145941</v>
      </c>
      <c r="E145944">
        <v>0</v>
      </c>
      <c r="F145944">
        <v>-112.878</v>
      </c>
    </row>
    <row r="145945" spans="4:6" x14ac:dyDescent="0.25">
      <c r="D145945">
        <v>145942</v>
      </c>
      <c r="E145945">
        <v>0</v>
      </c>
      <c r="F145945">
        <v>-112.878</v>
      </c>
    </row>
    <row r="145946" spans="4:6" x14ac:dyDescent="0.25">
      <c r="D145946">
        <v>145943</v>
      </c>
      <c r="E145946">
        <v>0</v>
      </c>
      <c r="F145946">
        <v>-112.878</v>
      </c>
    </row>
    <row r="145947" spans="4:6" x14ac:dyDescent="0.25">
      <c r="D145947">
        <v>145944</v>
      </c>
      <c r="E145947">
        <v>0</v>
      </c>
      <c r="F145947">
        <v>-112.878</v>
      </c>
    </row>
    <row r="145948" spans="4:6" x14ac:dyDescent="0.25">
      <c r="D145948">
        <v>145945</v>
      </c>
      <c r="E145948">
        <v>0</v>
      </c>
      <c r="F145948">
        <v>-112.878</v>
      </c>
    </row>
    <row r="145949" spans="4:6" x14ac:dyDescent="0.25">
      <c r="D145949">
        <v>145946</v>
      </c>
      <c r="E145949">
        <v>0</v>
      </c>
      <c r="F145949">
        <v>-112.878</v>
      </c>
    </row>
    <row r="145950" spans="4:6" x14ac:dyDescent="0.25">
      <c r="D145950">
        <v>145947</v>
      </c>
      <c r="E145950">
        <v>0</v>
      </c>
      <c r="F145950">
        <v>-112.878</v>
      </c>
    </row>
    <row r="145951" spans="4:6" x14ac:dyDescent="0.25">
      <c r="D145951">
        <v>145948</v>
      </c>
      <c r="E145951">
        <v>0</v>
      </c>
      <c r="F145951">
        <v>-112.878</v>
      </c>
    </row>
    <row r="145952" spans="4:6" x14ac:dyDescent="0.25">
      <c r="D145952">
        <v>145949</v>
      </c>
      <c r="E145952">
        <v>0</v>
      </c>
      <c r="F145952">
        <v>-112.878</v>
      </c>
    </row>
    <row r="145953" spans="4:6" x14ac:dyDescent="0.25">
      <c r="D145953">
        <v>145950</v>
      </c>
      <c r="E145953">
        <v>0</v>
      </c>
      <c r="F145953">
        <v>-112.878</v>
      </c>
    </row>
    <row r="145954" spans="4:6" x14ac:dyDescent="0.25">
      <c r="D145954">
        <v>145951</v>
      </c>
      <c r="E145954">
        <v>0</v>
      </c>
      <c r="F145954">
        <v>-112.878</v>
      </c>
    </row>
    <row r="145955" spans="4:6" x14ac:dyDescent="0.25">
      <c r="D145955">
        <v>145952</v>
      </c>
      <c r="E145955">
        <v>9806.83</v>
      </c>
      <c r="F145955">
        <v>9326.85</v>
      </c>
    </row>
    <row r="145956" spans="4:6" x14ac:dyDescent="0.25">
      <c r="D145956">
        <v>145953</v>
      </c>
      <c r="E145956">
        <v>31193.9</v>
      </c>
      <c r="F145956">
        <v>30053.3</v>
      </c>
    </row>
    <row r="145957" spans="4:6" x14ac:dyDescent="0.25">
      <c r="D145957">
        <v>145954</v>
      </c>
      <c r="E145957">
        <v>31665.1</v>
      </c>
      <c r="F145957">
        <v>30504.799999999999</v>
      </c>
    </row>
    <row r="145958" spans="4:6" x14ac:dyDescent="0.25">
      <c r="D145958">
        <v>145955</v>
      </c>
      <c r="E145958">
        <v>41042.9</v>
      </c>
      <c r="F145958">
        <v>39446</v>
      </c>
    </row>
    <row r="145959" spans="4:6" x14ac:dyDescent="0.25">
      <c r="D145959">
        <v>145956</v>
      </c>
      <c r="E145959">
        <v>40464.5</v>
      </c>
      <c r="F145959">
        <v>38897</v>
      </c>
    </row>
    <row r="145960" spans="4:6" x14ac:dyDescent="0.25">
      <c r="D145960">
        <v>145957</v>
      </c>
      <c r="E145960">
        <v>42970.1</v>
      </c>
      <c r="F145960">
        <v>41272.800000000003</v>
      </c>
    </row>
    <row r="145961" spans="4:6" x14ac:dyDescent="0.25">
      <c r="D145961">
        <v>145958</v>
      </c>
      <c r="E145961">
        <v>39149.800000000003</v>
      </c>
      <c r="F145961">
        <v>37647.9</v>
      </c>
    </row>
    <row r="145962" spans="4:6" x14ac:dyDescent="0.25">
      <c r="D145962">
        <v>145959</v>
      </c>
      <c r="E145962">
        <v>24706.400000000001</v>
      </c>
      <c r="F145962">
        <v>23814.6</v>
      </c>
    </row>
    <row r="145963" spans="4:6" x14ac:dyDescent="0.25">
      <c r="D145963">
        <v>145960</v>
      </c>
      <c r="E145963">
        <v>27119.3</v>
      </c>
      <c r="F145963">
        <v>26139.8</v>
      </c>
    </row>
    <row r="145964" spans="4:6" x14ac:dyDescent="0.25">
      <c r="D145964">
        <v>145961</v>
      </c>
      <c r="E145964">
        <v>27904.5</v>
      </c>
      <c r="F145964">
        <v>26895.200000000001</v>
      </c>
    </row>
    <row r="145965" spans="4:6" x14ac:dyDescent="0.25">
      <c r="D145965">
        <v>145962</v>
      </c>
      <c r="E145965">
        <v>26050</v>
      </c>
      <c r="F145965">
        <v>25110</v>
      </c>
    </row>
    <row r="145966" spans="4:6" x14ac:dyDescent="0.25">
      <c r="D145966">
        <v>145963</v>
      </c>
      <c r="E145966">
        <v>9321.17</v>
      </c>
      <c r="F145966">
        <v>8853.67</v>
      </c>
    </row>
    <row r="145967" spans="4:6" x14ac:dyDescent="0.25">
      <c r="D145967">
        <v>145964</v>
      </c>
      <c r="E145967">
        <v>0</v>
      </c>
      <c r="F145967">
        <v>-112.878</v>
      </c>
    </row>
    <row r="145968" spans="4:6" x14ac:dyDescent="0.25">
      <c r="D145968">
        <v>145965</v>
      </c>
      <c r="E145968">
        <v>0</v>
      </c>
      <c r="F145968">
        <v>-112.878</v>
      </c>
    </row>
    <row r="145969" spans="4:6" x14ac:dyDescent="0.25">
      <c r="D145969">
        <v>145966</v>
      </c>
      <c r="E145969">
        <v>0</v>
      </c>
      <c r="F145969">
        <v>-112.878</v>
      </c>
    </row>
    <row r="145970" spans="4:6" x14ac:dyDescent="0.25">
      <c r="D145970">
        <v>145967</v>
      </c>
      <c r="E145970">
        <v>0</v>
      </c>
      <c r="F145970">
        <v>-112.878</v>
      </c>
    </row>
    <row r="145971" spans="4:6" x14ac:dyDescent="0.25">
      <c r="D145971">
        <v>145968</v>
      </c>
      <c r="E145971">
        <v>0</v>
      </c>
      <c r="F145971">
        <v>-112.878</v>
      </c>
    </row>
    <row r="145972" spans="4:6" x14ac:dyDescent="0.25">
      <c r="D145972">
        <v>145969</v>
      </c>
      <c r="E145972">
        <v>0</v>
      </c>
      <c r="F145972">
        <v>-112.878</v>
      </c>
    </row>
    <row r="145973" spans="4:6" x14ac:dyDescent="0.25">
      <c r="D145973">
        <v>145970</v>
      </c>
      <c r="E145973">
        <v>0</v>
      </c>
      <c r="F145973">
        <v>-112.878</v>
      </c>
    </row>
    <row r="145974" spans="4:6" x14ac:dyDescent="0.25">
      <c r="D145974">
        <v>145971</v>
      </c>
      <c r="E145974">
        <v>0</v>
      </c>
      <c r="F145974">
        <v>-112.878</v>
      </c>
    </row>
    <row r="145975" spans="4:6" x14ac:dyDescent="0.25">
      <c r="D145975">
        <v>145972</v>
      </c>
      <c r="E145975">
        <v>0</v>
      </c>
      <c r="F145975">
        <v>-112.878</v>
      </c>
    </row>
    <row r="145976" spans="4:6" x14ac:dyDescent="0.25">
      <c r="D145976">
        <v>145973</v>
      </c>
      <c r="E145976">
        <v>0</v>
      </c>
      <c r="F145976">
        <v>-112.878</v>
      </c>
    </row>
    <row r="145977" spans="4:6" x14ac:dyDescent="0.25">
      <c r="D145977">
        <v>145974</v>
      </c>
      <c r="E145977">
        <v>0</v>
      </c>
      <c r="F145977">
        <v>-112.878</v>
      </c>
    </row>
    <row r="145978" spans="4:6" x14ac:dyDescent="0.25">
      <c r="D145978">
        <v>145975</v>
      </c>
      <c r="E145978">
        <v>0</v>
      </c>
      <c r="F145978">
        <v>-112.878</v>
      </c>
    </row>
    <row r="145979" spans="4:6" x14ac:dyDescent="0.25">
      <c r="D145979">
        <v>145976</v>
      </c>
      <c r="E145979">
        <v>21393.1</v>
      </c>
      <c r="F145979">
        <v>20612.400000000001</v>
      </c>
    </row>
    <row r="145980" spans="4:6" x14ac:dyDescent="0.25">
      <c r="D145980">
        <v>145977</v>
      </c>
      <c r="E145980">
        <v>31618.400000000001</v>
      </c>
      <c r="F145980">
        <v>30460.2</v>
      </c>
    </row>
    <row r="145981" spans="4:6" x14ac:dyDescent="0.25">
      <c r="D145981">
        <v>145978</v>
      </c>
      <c r="E145981">
        <v>41890.9</v>
      </c>
      <c r="F145981">
        <v>40250.199999999997</v>
      </c>
    </row>
    <row r="145982" spans="4:6" x14ac:dyDescent="0.25">
      <c r="D145982">
        <v>145979</v>
      </c>
      <c r="E145982">
        <v>40045</v>
      </c>
      <c r="F145982">
        <v>38498.6</v>
      </c>
    </row>
    <row r="145983" spans="4:6" x14ac:dyDescent="0.25">
      <c r="D145983">
        <v>145980</v>
      </c>
      <c r="E145983">
        <v>44181.1</v>
      </c>
      <c r="F145983">
        <v>42418.8</v>
      </c>
    </row>
    <row r="145984" spans="4:6" x14ac:dyDescent="0.25">
      <c r="D145984">
        <v>145981</v>
      </c>
      <c r="E145984">
        <v>41960.7</v>
      </c>
      <c r="F145984">
        <v>40316.400000000001</v>
      </c>
    </row>
    <row r="145985" spans="4:6" x14ac:dyDescent="0.25">
      <c r="D145985">
        <v>145982</v>
      </c>
      <c r="E145985">
        <v>40124.5</v>
      </c>
      <c r="F145985">
        <v>38574.1</v>
      </c>
    </row>
    <row r="145986" spans="4:6" x14ac:dyDescent="0.25">
      <c r="D145986">
        <v>145983</v>
      </c>
      <c r="E145986">
        <v>43321.2</v>
      </c>
      <c r="F145986">
        <v>41605.1</v>
      </c>
    </row>
    <row r="145987" spans="4:6" x14ac:dyDescent="0.25">
      <c r="D145987">
        <v>145984</v>
      </c>
      <c r="E145987">
        <v>37912.300000000003</v>
      </c>
      <c r="F145987">
        <v>36470.699999999997</v>
      </c>
    </row>
    <row r="145988" spans="4:6" x14ac:dyDescent="0.25">
      <c r="D145988">
        <v>145985</v>
      </c>
      <c r="E145988">
        <v>37091.699999999997</v>
      </c>
      <c r="F145988">
        <v>35689.199999999997</v>
      </c>
    </row>
    <row r="145989" spans="4:6" x14ac:dyDescent="0.25">
      <c r="D145989">
        <v>145986</v>
      </c>
      <c r="E145989">
        <v>24994.2</v>
      </c>
      <c r="F145989">
        <v>24092.2</v>
      </c>
    </row>
    <row r="145990" spans="4:6" x14ac:dyDescent="0.25">
      <c r="D145990">
        <v>145987</v>
      </c>
      <c r="E145990">
        <v>9301.4699999999993</v>
      </c>
      <c r="F145990">
        <v>8834.3700000000008</v>
      </c>
    </row>
    <row r="145991" spans="4:6" x14ac:dyDescent="0.25">
      <c r="D145991">
        <v>145988</v>
      </c>
      <c r="E145991">
        <v>0</v>
      </c>
      <c r="F145991">
        <v>-112.878</v>
      </c>
    </row>
    <row r="145992" spans="4:6" x14ac:dyDescent="0.25">
      <c r="D145992">
        <v>145989</v>
      </c>
      <c r="E145992">
        <v>0</v>
      </c>
      <c r="F145992">
        <v>-112.878</v>
      </c>
    </row>
    <row r="145993" spans="4:6" x14ac:dyDescent="0.25">
      <c r="D145993">
        <v>145990</v>
      </c>
      <c r="E145993">
        <v>0</v>
      </c>
      <c r="F145993">
        <v>-112.878</v>
      </c>
    </row>
    <row r="145994" spans="4:6" x14ac:dyDescent="0.25">
      <c r="D145994">
        <v>145991</v>
      </c>
      <c r="E145994">
        <v>0</v>
      </c>
      <c r="F145994">
        <v>-112.878</v>
      </c>
    </row>
    <row r="145995" spans="4:6" x14ac:dyDescent="0.25">
      <c r="D145995">
        <v>145992</v>
      </c>
      <c r="E145995">
        <v>0</v>
      </c>
      <c r="F145995">
        <v>-112.878</v>
      </c>
    </row>
    <row r="145996" spans="4:6" x14ac:dyDescent="0.25">
      <c r="D145996">
        <v>145993</v>
      </c>
      <c r="E145996">
        <v>0</v>
      </c>
      <c r="F145996">
        <v>-112.878</v>
      </c>
    </row>
    <row r="145997" spans="4:6" x14ac:dyDescent="0.25">
      <c r="D145997">
        <v>145994</v>
      </c>
      <c r="E145997">
        <v>0</v>
      </c>
      <c r="F145997">
        <v>-112.878</v>
      </c>
    </row>
    <row r="145998" spans="4:6" x14ac:dyDescent="0.25">
      <c r="D145998">
        <v>145995</v>
      </c>
      <c r="E145998">
        <v>0</v>
      </c>
      <c r="F145998">
        <v>-112.878</v>
      </c>
    </row>
    <row r="145999" spans="4:6" x14ac:dyDescent="0.25">
      <c r="D145999">
        <v>145996</v>
      </c>
      <c r="E145999">
        <v>0</v>
      </c>
      <c r="F145999">
        <v>-112.878</v>
      </c>
    </row>
    <row r="146000" spans="4:6" x14ac:dyDescent="0.25">
      <c r="D146000">
        <v>145997</v>
      </c>
      <c r="E146000">
        <v>0</v>
      </c>
      <c r="F146000">
        <v>-112.878</v>
      </c>
    </row>
    <row r="146001" spans="4:6" x14ac:dyDescent="0.25">
      <c r="D146001">
        <v>145998</v>
      </c>
      <c r="E146001">
        <v>0</v>
      </c>
      <c r="F146001">
        <v>-112.878</v>
      </c>
    </row>
    <row r="146002" spans="4:6" x14ac:dyDescent="0.25">
      <c r="D146002">
        <v>145999</v>
      </c>
      <c r="E146002">
        <v>523.09500000000003</v>
      </c>
      <c r="F146002">
        <v>193.054</v>
      </c>
    </row>
    <row r="146003" spans="4:6" x14ac:dyDescent="0.25">
      <c r="D146003">
        <v>146000</v>
      </c>
      <c r="E146003">
        <v>3961.94</v>
      </c>
      <c r="F146003">
        <v>3583.43</v>
      </c>
    </row>
    <row r="146004" spans="4:6" x14ac:dyDescent="0.25">
      <c r="D146004">
        <v>146001</v>
      </c>
      <c r="E146004">
        <v>5851.77</v>
      </c>
      <c r="F146004">
        <v>5442.38</v>
      </c>
    </row>
    <row r="146005" spans="4:6" x14ac:dyDescent="0.25">
      <c r="D146005">
        <v>146002</v>
      </c>
      <c r="E146005">
        <v>10627.8</v>
      </c>
      <c r="F146005">
        <v>10126.799999999999</v>
      </c>
    </row>
    <row r="146006" spans="4:6" x14ac:dyDescent="0.25">
      <c r="D146006">
        <v>146003</v>
      </c>
      <c r="E146006">
        <v>30945.1</v>
      </c>
      <c r="F146006">
        <v>29812</v>
      </c>
    </row>
    <row r="146007" spans="4:6" x14ac:dyDescent="0.25">
      <c r="D146007">
        <v>146004</v>
      </c>
      <c r="E146007">
        <v>15526.8</v>
      </c>
      <c r="F146007">
        <v>14908.7</v>
      </c>
    </row>
    <row r="146008" spans="4:6" x14ac:dyDescent="0.25">
      <c r="D146008">
        <v>146005</v>
      </c>
      <c r="E146008">
        <v>12799.6</v>
      </c>
      <c r="F146008">
        <v>12250.4</v>
      </c>
    </row>
    <row r="146009" spans="4:6" x14ac:dyDescent="0.25">
      <c r="D146009">
        <v>146006</v>
      </c>
      <c r="E146009">
        <v>12269.1</v>
      </c>
      <c r="F146009">
        <v>11732.9</v>
      </c>
    </row>
    <row r="146010" spans="4:6" x14ac:dyDescent="0.25">
      <c r="D146010">
        <v>146007</v>
      </c>
      <c r="E146010">
        <v>10730.9</v>
      </c>
      <c r="F146010">
        <v>10229.5</v>
      </c>
    </row>
    <row r="146011" spans="4:6" x14ac:dyDescent="0.25">
      <c r="D146011">
        <v>146008</v>
      </c>
      <c r="E146011">
        <v>8408.91</v>
      </c>
      <c r="F146011">
        <v>7954.81</v>
      </c>
    </row>
    <row r="146012" spans="4:6" x14ac:dyDescent="0.25">
      <c r="D146012">
        <v>146009</v>
      </c>
      <c r="E146012">
        <v>7992.6</v>
      </c>
      <c r="F146012">
        <v>7544.91</v>
      </c>
    </row>
    <row r="146013" spans="4:6" x14ac:dyDescent="0.25">
      <c r="D146013">
        <v>146010</v>
      </c>
      <c r="E146013">
        <v>4327.18</v>
      </c>
      <c r="F146013">
        <v>3944.37</v>
      </c>
    </row>
    <row r="146014" spans="4:6" x14ac:dyDescent="0.25">
      <c r="D146014">
        <v>146011</v>
      </c>
      <c r="E146014">
        <v>809.72900000000004</v>
      </c>
      <c r="F146014">
        <v>476.42</v>
      </c>
    </row>
    <row r="146015" spans="4:6" x14ac:dyDescent="0.25">
      <c r="D146015">
        <v>146012</v>
      </c>
      <c r="E146015">
        <v>0</v>
      </c>
      <c r="F146015">
        <v>-112.878</v>
      </c>
    </row>
    <row r="146016" spans="4:6" x14ac:dyDescent="0.25">
      <c r="D146016">
        <v>146013</v>
      </c>
      <c r="E146016">
        <v>0</v>
      </c>
      <c r="F146016">
        <v>-112.878</v>
      </c>
    </row>
    <row r="146017" spans="4:6" x14ac:dyDescent="0.25">
      <c r="D146017">
        <v>146014</v>
      </c>
      <c r="E146017">
        <v>0</v>
      </c>
      <c r="F146017">
        <v>-112.878</v>
      </c>
    </row>
    <row r="146018" spans="4:6" x14ac:dyDescent="0.25">
      <c r="D146018">
        <v>146015</v>
      </c>
      <c r="E146018">
        <v>0</v>
      </c>
      <c r="F146018">
        <v>-112.878</v>
      </c>
    </row>
    <row r="146019" spans="4:6" x14ac:dyDescent="0.25">
      <c r="D146019">
        <v>146016</v>
      </c>
      <c r="E146019">
        <v>0</v>
      </c>
      <c r="F146019">
        <v>-112.878</v>
      </c>
    </row>
    <row r="146020" spans="4:6" x14ac:dyDescent="0.25">
      <c r="D146020">
        <v>146017</v>
      </c>
      <c r="E146020">
        <v>0</v>
      </c>
      <c r="F146020">
        <v>-112.878</v>
      </c>
    </row>
    <row r="146021" spans="4:6" x14ac:dyDescent="0.25">
      <c r="D146021">
        <v>146018</v>
      </c>
      <c r="E146021">
        <v>0</v>
      </c>
      <c r="F146021">
        <v>-112.878</v>
      </c>
    </row>
    <row r="146022" spans="4:6" x14ac:dyDescent="0.25">
      <c r="D146022">
        <v>146019</v>
      </c>
      <c r="E146022">
        <v>0</v>
      </c>
      <c r="F146022">
        <v>-112.878</v>
      </c>
    </row>
    <row r="146023" spans="4:6" x14ac:dyDescent="0.25">
      <c r="D146023">
        <v>146020</v>
      </c>
      <c r="E146023">
        <v>0</v>
      </c>
      <c r="F146023">
        <v>-112.878</v>
      </c>
    </row>
    <row r="146024" spans="4:6" x14ac:dyDescent="0.25">
      <c r="D146024">
        <v>146021</v>
      </c>
      <c r="E146024">
        <v>0</v>
      </c>
      <c r="F146024">
        <v>-112.878</v>
      </c>
    </row>
    <row r="146025" spans="4:6" x14ac:dyDescent="0.25">
      <c r="D146025">
        <v>146022</v>
      </c>
      <c r="E146025">
        <v>0</v>
      </c>
      <c r="F146025">
        <v>-112.878</v>
      </c>
    </row>
    <row r="146026" spans="4:6" x14ac:dyDescent="0.25">
      <c r="D146026">
        <v>146023</v>
      </c>
      <c r="E146026">
        <v>8774.02</v>
      </c>
      <c r="F146026">
        <v>8305.83</v>
      </c>
    </row>
    <row r="146027" spans="4:6" x14ac:dyDescent="0.25">
      <c r="D146027">
        <v>146024</v>
      </c>
      <c r="E146027">
        <v>2228.02</v>
      </c>
      <c r="F146027">
        <v>1874.35</v>
      </c>
    </row>
    <row r="146028" spans="4:6" x14ac:dyDescent="0.25">
      <c r="D146028">
        <v>146025</v>
      </c>
      <c r="E146028">
        <v>18407.5</v>
      </c>
      <c r="F146028">
        <v>17704</v>
      </c>
    </row>
    <row r="146029" spans="4:6" x14ac:dyDescent="0.25">
      <c r="D146029">
        <v>146026</v>
      </c>
      <c r="E146029">
        <v>47711.3</v>
      </c>
      <c r="F146029">
        <v>45751.6</v>
      </c>
    </row>
    <row r="146030" spans="4:6" x14ac:dyDescent="0.25">
      <c r="D146030">
        <v>146027</v>
      </c>
      <c r="E146030">
        <v>48057.2</v>
      </c>
      <c r="F146030">
        <v>46077.5</v>
      </c>
    </row>
    <row r="146031" spans="4:6" x14ac:dyDescent="0.25">
      <c r="D146031">
        <v>146028</v>
      </c>
      <c r="E146031">
        <v>47174.1</v>
      </c>
      <c r="F146031">
        <v>45245.2</v>
      </c>
    </row>
    <row r="146032" spans="4:6" x14ac:dyDescent="0.25">
      <c r="D146032">
        <v>146029</v>
      </c>
      <c r="E146032">
        <v>44588.7</v>
      </c>
      <c r="F146032">
        <v>42804.2</v>
      </c>
    </row>
    <row r="146033" spans="4:6" x14ac:dyDescent="0.25">
      <c r="D146033">
        <v>146030</v>
      </c>
      <c r="E146033">
        <v>42992.2</v>
      </c>
      <c r="F146033">
        <v>41293.699999999997</v>
      </c>
    </row>
    <row r="146034" spans="4:6" x14ac:dyDescent="0.25">
      <c r="D146034">
        <v>146031</v>
      </c>
      <c r="E146034">
        <v>37172.800000000003</v>
      </c>
      <c r="F146034">
        <v>35766.5</v>
      </c>
    </row>
    <row r="146035" spans="4:6" x14ac:dyDescent="0.25">
      <c r="D146035">
        <v>146032</v>
      </c>
      <c r="E146035">
        <v>41481</v>
      </c>
      <c r="F146035">
        <v>39861.5</v>
      </c>
    </row>
    <row r="146036" spans="4:6" x14ac:dyDescent="0.25">
      <c r="D146036">
        <v>146033</v>
      </c>
      <c r="E146036">
        <v>38162.1</v>
      </c>
      <c r="F146036">
        <v>36708.400000000001</v>
      </c>
    </row>
    <row r="146037" spans="4:6" x14ac:dyDescent="0.25">
      <c r="D146037">
        <v>146034</v>
      </c>
      <c r="E146037">
        <v>29646.799999999999</v>
      </c>
      <c r="F146037">
        <v>28563.1</v>
      </c>
    </row>
    <row r="146038" spans="4:6" x14ac:dyDescent="0.25">
      <c r="D146038">
        <v>146035</v>
      </c>
      <c r="E146038">
        <v>10020.200000000001</v>
      </c>
      <c r="F146038">
        <v>9530.86</v>
      </c>
    </row>
    <row r="146039" spans="4:6" x14ac:dyDescent="0.25">
      <c r="D146039">
        <v>146036</v>
      </c>
      <c r="E146039">
        <v>0</v>
      </c>
      <c r="F146039">
        <v>-112.878</v>
      </c>
    </row>
    <row r="146040" spans="4:6" x14ac:dyDescent="0.25">
      <c r="D146040">
        <v>146037</v>
      </c>
      <c r="E146040">
        <v>0</v>
      </c>
      <c r="F146040">
        <v>-112.878</v>
      </c>
    </row>
    <row r="146041" spans="4:6" x14ac:dyDescent="0.25">
      <c r="D146041">
        <v>146038</v>
      </c>
      <c r="E146041">
        <v>0</v>
      </c>
      <c r="F146041">
        <v>-112.878</v>
      </c>
    </row>
    <row r="146042" spans="4:6" x14ac:dyDescent="0.25">
      <c r="D146042">
        <v>146039</v>
      </c>
      <c r="E146042">
        <v>0</v>
      </c>
      <c r="F146042">
        <v>-112.878</v>
      </c>
    </row>
    <row r="146043" spans="4:6" x14ac:dyDescent="0.25">
      <c r="D146043">
        <v>146040</v>
      </c>
      <c r="E146043">
        <v>0</v>
      </c>
      <c r="F146043">
        <v>-112.878</v>
      </c>
    </row>
    <row r="146044" spans="4:6" x14ac:dyDescent="0.25">
      <c r="D146044">
        <v>146041</v>
      </c>
      <c r="E146044">
        <v>0</v>
      </c>
      <c r="F146044">
        <v>-112.878</v>
      </c>
    </row>
    <row r="146045" spans="4:6" x14ac:dyDescent="0.25">
      <c r="D146045">
        <v>146042</v>
      </c>
      <c r="E146045">
        <v>0</v>
      </c>
      <c r="F146045">
        <v>-112.878</v>
      </c>
    </row>
    <row r="146046" spans="4:6" x14ac:dyDescent="0.25">
      <c r="D146046">
        <v>146043</v>
      </c>
      <c r="E146046">
        <v>0</v>
      </c>
      <c r="F146046">
        <v>-112.878</v>
      </c>
    </row>
    <row r="146047" spans="4:6" x14ac:dyDescent="0.25">
      <c r="D146047">
        <v>146044</v>
      </c>
      <c r="E146047">
        <v>0</v>
      </c>
      <c r="F146047">
        <v>-112.878</v>
      </c>
    </row>
    <row r="146048" spans="4:6" x14ac:dyDescent="0.25">
      <c r="D146048">
        <v>146045</v>
      </c>
      <c r="E146048">
        <v>0</v>
      </c>
      <c r="F146048">
        <v>-112.878</v>
      </c>
    </row>
    <row r="146049" spans="4:6" x14ac:dyDescent="0.25">
      <c r="D146049">
        <v>146046</v>
      </c>
      <c r="E146049">
        <v>0</v>
      </c>
      <c r="F146049">
        <v>-112.878</v>
      </c>
    </row>
    <row r="146050" spans="4:6" x14ac:dyDescent="0.25">
      <c r="D146050">
        <v>146047</v>
      </c>
      <c r="E146050">
        <v>9474.18</v>
      </c>
      <c r="F146050">
        <v>8991.43</v>
      </c>
    </row>
    <row r="146051" spans="4:6" x14ac:dyDescent="0.25">
      <c r="D146051">
        <v>146048</v>
      </c>
      <c r="E146051">
        <v>34761.4</v>
      </c>
      <c r="F146051">
        <v>33453.5</v>
      </c>
    </row>
    <row r="146052" spans="4:6" x14ac:dyDescent="0.25">
      <c r="D146052">
        <v>146049</v>
      </c>
      <c r="E146052">
        <v>41535.9</v>
      </c>
      <c r="F146052">
        <v>39905.300000000003</v>
      </c>
    </row>
    <row r="146053" spans="4:6" x14ac:dyDescent="0.25">
      <c r="D146053">
        <v>146050</v>
      </c>
      <c r="E146053">
        <v>24417.8</v>
      </c>
      <c r="F146053">
        <v>23525.3</v>
      </c>
    </row>
    <row r="146054" spans="4:6" x14ac:dyDescent="0.25">
      <c r="D146054">
        <v>146051</v>
      </c>
      <c r="E146054">
        <v>48317.3</v>
      </c>
      <c r="F146054">
        <v>46322.5</v>
      </c>
    </row>
    <row r="146055" spans="4:6" x14ac:dyDescent="0.25">
      <c r="D146055">
        <v>146052</v>
      </c>
      <c r="E146055">
        <v>43818.6</v>
      </c>
      <c r="F146055">
        <v>42075.9</v>
      </c>
    </row>
    <row r="146056" spans="4:6" x14ac:dyDescent="0.25">
      <c r="D146056">
        <v>146053</v>
      </c>
      <c r="E146056">
        <v>48003.7</v>
      </c>
      <c r="F146056">
        <v>46027.1</v>
      </c>
    </row>
    <row r="146057" spans="4:6" x14ac:dyDescent="0.25">
      <c r="D146057">
        <v>146054</v>
      </c>
      <c r="E146057">
        <v>45032.2</v>
      </c>
      <c r="F146057">
        <v>43223.4</v>
      </c>
    </row>
    <row r="146058" spans="4:6" x14ac:dyDescent="0.25">
      <c r="D146058">
        <v>146055</v>
      </c>
      <c r="E146058">
        <v>20665.3</v>
      </c>
      <c r="F146058">
        <v>19903.7</v>
      </c>
    </row>
    <row r="146059" spans="4:6" x14ac:dyDescent="0.25">
      <c r="D146059">
        <v>146056</v>
      </c>
      <c r="E146059">
        <v>40279</v>
      </c>
      <c r="F146059">
        <v>38720.800000000003</v>
      </c>
    </row>
    <row r="146060" spans="4:6" x14ac:dyDescent="0.25">
      <c r="D146060">
        <v>146057</v>
      </c>
      <c r="E146060">
        <v>43441.8</v>
      </c>
      <c r="F146060">
        <v>41719.300000000003</v>
      </c>
    </row>
    <row r="146061" spans="4:6" x14ac:dyDescent="0.25">
      <c r="D146061">
        <v>146058</v>
      </c>
      <c r="E146061">
        <v>34908.5</v>
      </c>
      <c r="F146061">
        <v>33605.699999999997</v>
      </c>
    </row>
    <row r="146062" spans="4:6" x14ac:dyDescent="0.25">
      <c r="D146062">
        <v>146059</v>
      </c>
      <c r="E146062">
        <v>13723.2</v>
      </c>
      <c r="F146062">
        <v>13148.5</v>
      </c>
    </row>
    <row r="146063" spans="4:6" x14ac:dyDescent="0.25">
      <c r="D146063">
        <v>146060</v>
      </c>
      <c r="E146063">
        <v>0</v>
      </c>
      <c r="F146063">
        <v>-112.878</v>
      </c>
    </row>
    <row r="146064" spans="4:6" x14ac:dyDescent="0.25">
      <c r="D146064">
        <v>146061</v>
      </c>
      <c r="E146064">
        <v>0</v>
      </c>
      <c r="F146064">
        <v>-112.878</v>
      </c>
    </row>
    <row r="146065" spans="4:6" x14ac:dyDescent="0.25">
      <c r="D146065">
        <v>146062</v>
      </c>
      <c r="E146065">
        <v>0</v>
      </c>
      <c r="F146065">
        <v>-112.878</v>
      </c>
    </row>
    <row r="146066" spans="4:6" x14ac:dyDescent="0.25">
      <c r="D146066">
        <v>146063</v>
      </c>
      <c r="E146066">
        <v>0</v>
      </c>
      <c r="F146066">
        <v>-112.878</v>
      </c>
    </row>
    <row r="146067" spans="4:6" x14ac:dyDescent="0.25">
      <c r="D146067">
        <v>146064</v>
      </c>
      <c r="E146067">
        <v>0</v>
      </c>
      <c r="F146067">
        <v>-112.878</v>
      </c>
    </row>
    <row r="146068" spans="4:6" x14ac:dyDescent="0.25">
      <c r="D146068">
        <v>146065</v>
      </c>
      <c r="E146068">
        <v>0</v>
      </c>
      <c r="F146068">
        <v>-112.878</v>
      </c>
    </row>
    <row r="146069" spans="4:6" x14ac:dyDescent="0.25">
      <c r="D146069">
        <v>146066</v>
      </c>
      <c r="E146069">
        <v>0</v>
      </c>
      <c r="F146069">
        <v>-112.878</v>
      </c>
    </row>
    <row r="146070" spans="4:6" x14ac:dyDescent="0.25">
      <c r="D146070">
        <v>146067</v>
      </c>
      <c r="E146070">
        <v>0</v>
      </c>
      <c r="F146070">
        <v>-112.878</v>
      </c>
    </row>
    <row r="146071" spans="4:6" x14ac:dyDescent="0.25">
      <c r="D146071">
        <v>146068</v>
      </c>
      <c r="E146071">
        <v>0</v>
      </c>
      <c r="F146071">
        <v>-112.878</v>
      </c>
    </row>
    <row r="146072" spans="4:6" x14ac:dyDescent="0.25">
      <c r="D146072">
        <v>146069</v>
      </c>
      <c r="E146072">
        <v>0</v>
      </c>
      <c r="F146072">
        <v>-112.878</v>
      </c>
    </row>
    <row r="146073" spans="4:6" x14ac:dyDescent="0.25">
      <c r="D146073">
        <v>146070</v>
      </c>
      <c r="E146073">
        <v>0</v>
      </c>
      <c r="F146073">
        <v>-112.878</v>
      </c>
    </row>
    <row r="146074" spans="4:6" x14ac:dyDescent="0.25">
      <c r="D146074">
        <v>146071</v>
      </c>
      <c r="E146074">
        <v>5175.01</v>
      </c>
      <c r="F146074">
        <v>4772.28</v>
      </c>
    </row>
    <row r="146075" spans="4:6" x14ac:dyDescent="0.25">
      <c r="D146075">
        <v>146072</v>
      </c>
      <c r="E146075">
        <v>27558.799999999999</v>
      </c>
      <c r="F146075">
        <v>26547.8</v>
      </c>
    </row>
    <row r="146076" spans="4:6" x14ac:dyDescent="0.25">
      <c r="D146076">
        <v>146073</v>
      </c>
      <c r="E146076">
        <v>40972.5</v>
      </c>
      <c r="F146076">
        <v>39375.199999999997</v>
      </c>
    </row>
    <row r="146077" spans="4:6" x14ac:dyDescent="0.25">
      <c r="D146077">
        <v>146074</v>
      </c>
      <c r="E146077">
        <v>47668</v>
      </c>
      <c r="F146077">
        <v>45710.8</v>
      </c>
    </row>
    <row r="146078" spans="4:6" x14ac:dyDescent="0.25">
      <c r="D146078">
        <v>146075</v>
      </c>
      <c r="E146078">
        <v>46209.1</v>
      </c>
      <c r="F146078">
        <v>44334.9</v>
      </c>
    </row>
    <row r="146079" spans="4:6" x14ac:dyDescent="0.25">
      <c r="D146079">
        <v>146076</v>
      </c>
      <c r="E146079">
        <v>45522.400000000001</v>
      </c>
      <c r="F146079">
        <v>43686.6</v>
      </c>
    </row>
    <row r="146080" spans="4:6" x14ac:dyDescent="0.25">
      <c r="D146080">
        <v>146077</v>
      </c>
      <c r="E146080">
        <v>31320.2</v>
      </c>
      <c r="F146080">
        <v>30174.400000000001</v>
      </c>
    </row>
    <row r="146081" spans="4:6" x14ac:dyDescent="0.25">
      <c r="D146081">
        <v>146078</v>
      </c>
      <c r="E146081">
        <v>45942.7</v>
      </c>
      <c r="F146081">
        <v>44083.4</v>
      </c>
    </row>
    <row r="146082" spans="4:6" x14ac:dyDescent="0.25">
      <c r="D146082">
        <v>146079</v>
      </c>
      <c r="E146082">
        <v>43692.9</v>
      </c>
      <c r="F146082">
        <v>41957</v>
      </c>
    </row>
    <row r="146083" spans="4:6" x14ac:dyDescent="0.25">
      <c r="D146083">
        <v>146080</v>
      </c>
      <c r="E146083">
        <v>31895.4</v>
      </c>
      <c r="F146083">
        <v>30725.5</v>
      </c>
    </row>
    <row r="146084" spans="4:6" x14ac:dyDescent="0.25">
      <c r="D146084">
        <v>146081</v>
      </c>
      <c r="E146084">
        <v>28344.5</v>
      </c>
      <c r="F146084">
        <v>27318.3</v>
      </c>
    </row>
    <row r="146085" spans="4:6" x14ac:dyDescent="0.25">
      <c r="D146085">
        <v>146082</v>
      </c>
      <c r="E146085">
        <v>21938.3</v>
      </c>
      <c r="F146085">
        <v>21135.5</v>
      </c>
    </row>
    <row r="146086" spans="4:6" x14ac:dyDescent="0.25">
      <c r="D146086">
        <v>146083</v>
      </c>
      <c r="E146086">
        <v>5601.64</v>
      </c>
      <c r="F146086">
        <v>5197.05</v>
      </c>
    </row>
    <row r="146087" spans="4:6" x14ac:dyDescent="0.25">
      <c r="D146087">
        <v>146084</v>
      </c>
      <c r="E146087">
        <v>0</v>
      </c>
      <c r="F146087">
        <v>-112.878</v>
      </c>
    </row>
    <row r="146088" spans="4:6" x14ac:dyDescent="0.25">
      <c r="D146088">
        <v>146085</v>
      </c>
      <c r="E146088">
        <v>0</v>
      </c>
      <c r="F146088">
        <v>-112.878</v>
      </c>
    </row>
    <row r="146089" spans="4:6" x14ac:dyDescent="0.25">
      <c r="D146089">
        <v>146086</v>
      </c>
      <c r="E146089">
        <v>0</v>
      </c>
      <c r="F146089">
        <v>-112.878</v>
      </c>
    </row>
    <row r="146090" spans="4:6" x14ac:dyDescent="0.25">
      <c r="D146090">
        <v>146087</v>
      </c>
      <c r="E146090">
        <v>0</v>
      </c>
      <c r="F146090">
        <v>-112.878</v>
      </c>
    </row>
    <row r="146091" spans="4:6" x14ac:dyDescent="0.25">
      <c r="D146091">
        <v>146088</v>
      </c>
      <c r="E146091">
        <v>0</v>
      </c>
      <c r="F146091">
        <v>-112.878</v>
      </c>
    </row>
    <row r="146092" spans="4:6" x14ac:dyDescent="0.25">
      <c r="D146092">
        <v>146089</v>
      </c>
      <c r="E146092">
        <v>0</v>
      </c>
      <c r="F146092">
        <v>-112.878</v>
      </c>
    </row>
    <row r="146093" spans="4:6" x14ac:dyDescent="0.25">
      <c r="D146093">
        <v>146090</v>
      </c>
      <c r="E146093">
        <v>0</v>
      </c>
      <c r="F146093">
        <v>-112.878</v>
      </c>
    </row>
    <row r="146094" spans="4:6" x14ac:dyDescent="0.25">
      <c r="D146094">
        <v>146091</v>
      </c>
      <c r="E146094">
        <v>0</v>
      </c>
      <c r="F146094">
        <v>-112.878</v>
      </c>
    </row>
    <row r="146095" spans="4:6" x14ac:dyDescent="0.25">
      <c r="D146095">
        <v>146092</v>
      </c>
      <c r="E146095">
        <v>0</v>
      </c>
      <c r="F146095">
        <v>-112.878</v>
      </c>
    </row>
    <row r="146096" spans="4:6" x14ac:dyDescent="0.25">
      <c r="D146096">
        <v>146093</v>
      </c>
      <c r="E146096">
        <v>0</v>
      </c>
      <c r="F146096">
        <v>-112.878</v>
      </c>
    </row>
    <row r="146097" spans="4:6" x14ac:dyDescent="0.25">
      <c r="D146097">
        <v>146094</v>
      </c>
      <c r="E146097">
        <v>0</v>
      </c>
      <c r="F146097">
        <v>-112.878</v>
      </c>
    </row>
    <row r="146098" spans="4:6" x14ac:dyDescent="0.25">
      <c r="D146098">
        <v>146095</v>
      </c>
      <c r="E146098">
        <v>524.07799999999997</v>
      </c>
      <c r="F146098">
        <v>194.02500000000001</v>
      </c>
    </row>
    <row r="146099" spans="4:6" x14ac:dyDescent="0.25">
      <c r="D146099">
        <v>146096</v>
      </c>
      <c r="E146099">
        <v>2394.69</v>
      </c>
      <c r="F146099">
        <v>2040.15</v>
      </c>
    </row>
    <row r="146100" spans="4:6" x14ac:dyDescent="0.25">
      <c r="D146100">
        <v>146097</v>
      </c>
      <c r="E146100">
        <v>5359.84</v>
      </c>
      <c r="F146100">
        <v>4956.37</v>
      </c>
    </row>
    <row r="146101" spans="4:6" x14ac:dyDescent="0.25">
      <c r="D146101">
        <v>146098</v>
      </c>
      <c r="E146101">
        <v>7912.33</v>
      </c>
      <c r="F146101">
        <v>7462.64</v>
      </c>
    </row>
    <row r="146102" spans="4:6" x14ac:dyDescent="0.25">
      <c r="D146102">
        <v>146099</v>
      </c>
      <c r="E146102">
        <v>10342.9</v>
      </c>
      <c r="F146102">
        <v>9845.14</v>
      </c>
    </row>
    <row r="146103" spans="4:6" x14ac:dyDescent="0.25">
      <c r="D146103">
        <v>146100</v>
      </c>
      <c r="E146103">
        <v>11820.8</v>
      </c>
      <c r="F146103">
        <v>11295</v>
      </c>
    </row>
    <row r="146104" spans="4:6" x14ac:dyDescent="0.25">
      <c r="D146104">
        <v>146101</v>
      </c>
      <c r="E146104">
        <v>12710.4</v>
      </c>
      <c r="F146104">
        <v>12157.8</v>
      </c>
    </row>
    <row r="146105" spans="4:6" x14ac:dyDescent="0.25">
      <c r="D146105">
        <v>146102</v>
      </c>
      <c r="E146105">
        <v>10087</v>
      </c>
      <c r="F146105">
        <v>9593.27</v>
      </c>
    </row>
    <row r="146106" spans="4:6" x14ac:dyDescent="0.25">
      <c r="D146106">
        <v>146103</v>
      </c>
      <c r="E146106">
        <v>7120</v>
      </c>
      <c r="F146106">
        <v>6686.03</v>
      </c>
    </row>
    <row r="146107" spans="4:6" x14ac:dyDescent="0.25">
      <c r="D146107">
        <v>146104</v>
      </c>
      <c r="E146107">
        <v>5312.66</v>
      </c>
      <c r="F146107">
        <v>4911.4399999999996</v>
      </c>
    </row>
    <row r="146108" spans="4:6" x14ac:dyDescent="0.25">
      <c r="D146108">
        <v>146105</v>
      </c>
      <c r="E146108">
        <v>3552.94</v>
      </c>
      <c r="F146108">
        <v>3181.12</v>
      </c>
    </row>
    <row r="146109" spans="4:6" x14ac:dyDescent="0.25">
      <c r="D146109">
        <v>146106</v>
      </c>
      <c r="E146109">
        <v>1719.76</v>
      </c>
      <c r="F146109">
        <v>1375.54</v>
      </c>
    </row>
    <row r="146110" spans="4:6" x14ac:dyDescent="0.25">
      <c r="D146110">
        <v>146107</v>
      </c>
      <c r="E146110">
        <v>396.23099999999999</v>
      </c>
      <c r="F146110">
        <v>67.610100000000003</v>
      </c>
    </row>
    <row r="146111" spans="4:6" x14ac:dyDescent="0.25">
      <c r="D146111">
        <v>146108</v>
      </c>
      <c r="E146111">
        <v>0</v>
      </c>
      <c r="F146111">
        <v>-112.878</v>
      </c>
    </row>
    <row r="146112" spans="4:6" x14ac:dyDescent="0.25">
      <c r="D146112">
        <v>146109</v>
      </c>
      <c r="E146112">
        <v>0</v>
      </c>
      <c r="F146112">
        <v>-112.878</v>
      </c>
    </row>
    <row r="146113" spans="4:6" x14ac:dyDescent="0.25">
      <c r="D146113">
        <v>146110</v>
      </c>
      <c r="E146113">
        <v>0</v>
      </c>
      <c r="F146113">
        <v>-112.878</v>
      </c>
    </row>
    <row r="146114" spans="4:6" x14ac:dyDescent="0.25">
      <c r="D146114">
        <v>146111</v>
      </c>
      <c r="E146114">
        <v>0</v>
      </c>
      <c r="F146114">
        <v>-112.878</v>
      </c>
    </row>
    <row r="146115" spans="4:6" x14ac:dyDescent="0.25">
      <c r="D146115">
        <v>146112</v>
      </c>
      <c r="E146115">
        <v>0</v>
      </c>
      <c r="F146115">
        <v>-112.878</v>
      </c>
    </row>
    <row r="146116" spans="4:6" x14ac:dyDescent="0.25">
      <c r="D146116">
        <v>146113</v>
      </c>
      <c r="E146116">
        <v>0</v>
      </c>
      <c r="F146116">
        <v>-112.878</v>
      </c>
    </row>
    <row r="146117" spans="4:6" x14ac:dyDescent="0.25">
      <c r="D146117">
        <v>146114</v>
      </c>
      <c r="E146117">
        <v>0</v>
      </c>
      <c r="F146117">
        <v>-112.878</v>
      </c>
    </row>
    <row r="146118" spans="4:6" x14ac:dyDescent="0.25">
      <c r="D146118">
        <v>146115</v>
      </c>
      <c r="E146118">
        <v>0</v>
      </c>
      <c r="F146118">
        <v>-112.878</v>
      </c>
    </row>
    <row r="146119" spans="4:6" x14ac:dyDescent="0.25">
      <c r="D146119">
        <v>146116</v>
      </c>
      <c r="E146119">
        <v>0</v>
      </c>
      <c r="F146119">
        <v>-112.878</v>
      </c>
    </row>
    <row r="146120" spans="4:6" x14ac:dyDescent="0.25">
      <c r="D146120">
        <v>146117</v>
      </c>
      <c r="E146120">
        <v>0</v>
      </c>
      <c r="F146120">
        <v>-112.878</v>
      </c>
    </row>
    <row r="146121" spans="4:6" x14ac:dyDescent="0.25">
      <c r="D146121">
        <v>146118</v>
      </c>
      <c r="E146121">
        <v>0</v>
      </c>
      <c r="F146121">
        <v>-112.878</v>
      </c>
    </row>
    <row r="146122" spans="4:6" x14ac:dyDescent="0.25">
      <c r="D146122">
        <v>146119</v>
      </c>
      <c r="E146122">
        <v>301.37400000000002</v>
      </c>
      <c r="F146122">
        <v>-26.195</v>
      </c>
    </row>
    <row r="146123" spans="4:6" x14ac:dyDescent="0.25">
      <c r="D146123">
        <v>146120</v>
      </c>
      <c r="E146123">
        <v>1574.98</v>
      </c>
      <c r="F146123">
        <v>1232.54</v>
      </c>
    </row>
    <row r="146124" spans="4:6" x14ac:dyDescent="0.25">
      <c r="D146124">
        <v>146121</v>
      </c>
      <c r="E146124">
        <v>3374.43</v>
      </c>
      <c r="F146124">
        <v>3007.81</v>
      </c>
    </row>
    <row r="146125" spans="4:6" x14ac:dyDescent="0.25">
      <c r="D146125">
        <v>146122</v>
      </c>
      <c r="E146125">
        <v>5117.42</v>
      </c>
      <c r="F146125">
        <v>4722.68</v>
      </c>
    </row>
    <row r="146126" spans="4:6" x14ac:dyDescent="0.25">
      <c r="D146126">
        <v>146123</v>
      </c>
      <c r="E146126">
        <v>25836</v>
      </c>
      <c r="F146126">
        <v>24900.799999999999</v>
      </c>
    </row>
    <row r="146127" spans="4:6" x14ac:dyDescent="0.25">
      <c r="D146127">
        <v>146124</v>
      </c>
      <c r="E146127">
        <v>29914.7</v>
      </c>
      <c r="F146127">
        <v>28826.400000000001</v>
      </c>
    </row>
    <row r="146128" spans="4:6" x14ac:dyDescent="0.25">
      <c r="D146128">
        <v>146125</v>
      </c>
      <c r="E146128">
        <v>30677.1</v>
      </c>
      <c r="F146128">
        <v>29557.9</v>
      </c>
    </row>
    <row r="146129" spans="4:6" x14ac:dyDescent="0.25">
      <c r="D146129">
        <v>146126</v>
      </c>
      <c r="E146129">
        <v>37435.599999999999</v>
      </c>
      <c r="F146129">
        <v>36016.800000000003</v>
      </c>
    </row>
    <row r="146130" spans="4:6" x14ac:dyDescent="0.25">
      <c r="D146130">
        <v>146127</v>
      </c>
      <c r="E146130">
        <v>36334.300000000003</v>
      </c>
      <c r="F146130">
        <v>34967.4</v>
      </c>
    </row>
    <row r="146131" spans="4:6" x14ac:dyDescent="0.25">
      <c r="D146131">
        <v>146128</v>
      </c>
      <c r="E146131">
        <v>39932.800000000003</v>
      </c>
      <c r="F146131">
        <v>38392</v>
      </c>
    </row>
    <row r="146132" spans="4:6" x14ac:dyDescent="0.25">
      <c r="D146132">
        <v>146129</v>
      </c>
      <c r="E146132">
        <v>40229</v>
      </c>
      <c r="F146132">
        <v>38673.300000000003</v>
      </c>
    </row>
    <row r="146133" spans="4:6" x14ac:dyDescent="0.25">
      <c r="D146133">
        <v>146130</v>
      </c>
      <c r="E146133">
        <v>18903.599999999999</v>
      </c>
      <c r="F146133">
        <v>18190.7</v>
      </c>
    </row>
    <row r="146134" spans="4:6" x14ac:dyDescent="0.25">
      <c r="D146134">
        <v>146131</v>
      </c>
      <c r="E146134">
        <v>8664.1</v>
      </c>
      <c r="F146134">
        <v>8202.65</v>
      </c>
    </row>
    <row r="146135" spans="4:6" x14ac:dyDescent="0.25">
      <c r="D146135">
        <v>146132</v>
      </c>
      <c r="E146135">
        <v>0</v>
      </c>
      <c r="F146135">
        <v>-112.878</v>
      </c>
    </row>
    <row r="146136" spans="4:6" x14ac:dyDescent="0.25">
      <c r="D146136">
        <v>146133</v>
      </c>
      <c r="E146136">
        <v>0</v>
      </c>
      <c r="F146136">
        <v>-112.878</v>
      </c>
    </row>
    <row r="146137" spans="4:6" x14ac:dyDescent="0.25">
      <c r="D146137">
        <v>146134</v>
      </c>
      <c r="E146137">
        <v>0</v>
      </c>
      <c r="F146137">
        <v>-112.878</v>
      </c>
    </row>
    <row r="146138" spans="4:6" x14ac:dyDescent="0.25">
      <c r="D146138">
        <v>146135</v>
      </c>
      <c r="E146138">
        <v>0</v>
      </c>
      <c r="F146138">
        <v>-112.878</v>
      </c>
    </row>
    <row r="146139" spans="4:6" x14ac:dyDescent="0.25">
      <c r="D146139">
        <v>146136</v>
      </c>
      <c r="E146139">
        <v>0</v>
      </c>
      <c r="F146139">
        <v>-112.878</v>
      </c>
    </row>
    <row r="146140" spans="4:6" x14ac:dyDescent="0.25">
      <c r="D146140">
        <v>146137</v>
      </c>
      <c r="E146140">
        <v>0</v>
      </c>
      <c r="F146140">
        <v>-112.878</v>
      </c>
    </row>
    <row r="146141" spans="4:6" x14ac:dyDescent="0.25">
      <c r="D146141">
        <v>146138</v>
      </c>
      <c r="E146141">
        <v>0</v>
      </c>
      <c r="F146141">
        <v>-112.878</v>
      </c>
    </row>
    <row r="146142" spans="4:6" x14ac:dyDescent="0.25">
      <c r="D146142">
        <v>146139</v>
      </c>
      <c r="E146142">
        <v>0</v>
      </c>
      <c r="F146142">
        <v>-112.878</v>
      </c>
    </row>
    <row r="146143" spans="4:6" x14ac:dyDescent="0.25">
      <c r="D146143">
        <v>146140</v>
      </c>
      <c r="E146143">
        <v>0</v>
      </c>
      <c r="F146143">
        <v>-112.878</v>
      </c>
    </row>
    <row r="146144" spans="4:6" x14ac:dyDescent="0.25">
      <c r="D146144">
        <v>146141</v>
      </c>
      <c r="E146144">
        <v>0</v>
      </c>
      <c r="F146144">
        <v>-112.878</v>
      </c>
    </row>
    <row r="146145" spans="4:6" x14ac:dyDescent="0.25">
      <c r="D146145">
        <v>146142</v>
      </c>
      <c r="E146145">
        <v>0</v>
      </c>
      <c r="F146145">
        <v>-112.878</v>
      </c>
    </row>
    <row r="146146" spans="4:6" x14ac:dyDescent="0.25">
      <c r="D146146">
        <v>146143</v>
      </c>
      <c r="E146146">
        <v>996.10400000000004</v>
      </c>
      <c r="F146146">
        <v>660.62699999999995</v>
      </c>
    </row>
    <row r="146147" spans="4:6" x14ac:dyDescent="0.25">
      <c r="D146147">
        <v>146144</v>
      </c>
      <c r="E146147">
        <v>14064.6</v>
      </c>
      <c r="F146147">
        <v>13483</v>
      </c>
    </row>
    <row r="146148" spans="4:6" x14ac:dyDescent="0.25">
      <c r="D146148">
        <v>146145</v>
      </c>
      <c r="E146148">
        <v>29122.1</v>
      </c>
      <c r="F146148">
        <v>28065.5</v>
      </c>
    </row>
    <row r="146149" spans="4:6" x14ac:dyDescent="0.25">
      <c r="D146149">
        <v>146146</v>
      </c>
      <c r="E146149">
        <v>38861.5</v>
      </c>
      <c r="F146149">
        <v>37373.800000000003</v>
      </c>
    </row>
    <row r="146150" spans="4:6" x14ac:dyDescent="0.25">
      <c r="D146150">
        <v>146147</v>
      </c>
      <c r="E146150">
        <v>42607.199999999997</v>
      </c>
      <c r="F146150">
        <v>40929</v>
      </c>
    </row>
    <row r="146151" spans="4:6" x14ac:dyDescent="0.25">
      <c r="D146151">
        <v>146148</v>
      </c>
      <c r="E146151">
        <v>42889.5</v>
      </c>
      <c r="F146151">
        <v>41196.5</v>
      </c>
    </row>
    <row r="146152" spans="4:6" x14ac:dyDescent="0.25">
      <c r="D146152">
        <v>146149</v>
      </c>
      <c r="E146152">
        <v>43711.6</v>
      </c>
      <c r="F146152">
        <v>41974.7</v>
      </c>
    </row>
    <row r="146153" spans="4:6" x14ac:dyDescent="0.25">
      <c r="D146153">
        <v>146150</v>
      </c>
      <c r="E146153">
        <v>42066.3</v>
      </c>
      <c r="F146153">
        <v>40416.5</v>
      </c>
    </row>
    <row r="146154" spans="4:6" x14ac:dyDescent="0.25">
      <c r="D146154">
        <v>146151</v>
      </c>
      <c r="E146154">
        <v>40430.6</v>
      </c>
      <c r="F146154">
        <v>38864.800000000003</v>
      </c>
    </row>
    <row r="146155" spans="4:6" x14ac:dyDescent="0.25">
      <c r="D146155">
        <v>146152</v>
      </c>
      <c r="E146155">
        <v>36379.300000000003</v>
      </c>
      <c r="F146155">
        <v>35010.300000000003</v>
      </c>
    </row>
    <row r="146156" spans="4:6" x14ac:dyDescent="0.25">
      <c r="D146156">
        <v>146153</v>
      </c>
      <c r="E146156">
        <v>31473.3</v>
      </c>
      <c r="F146156">
        <v>30321.1</v>
      </c>
    </row>
    <row r="146157" spans="4:6" x14ac:dyDescent="0.25">
      <c r="D146157">
        <v>146154</v>
      </c>
      <c r="E146157">
        <v>15887.1</v>
      </c>
      <c r="F146157">
        <v>15262.1</v>
      </c>
    </row>
    <row r="146158" spans="4:6" x14ac:dyDescent="0.25">
      <c r="D146158">
        <v>146155</v>
      </c>
      <c r="E146158">
        <v>1219.0999999999999</v>
      </c>
      <c r="F146158">
        <v>880.98199999999997</v>
      </c>
    </row>
    <row r="146159" spans="4:6" x14ac:dyDescent="0.25">
      <c r="D146159">
        <v>146156</v>
      </c>
      <c r="E146159">
        <v>0</v>
      </c>
      <c r="F146159">
        <v>-112.878</v>
      </c>
    </row>
    <row r="146160" spans="4:6" x14ac:dyDescent="0.25">
      <c r="D146160">
        <v>146157</v>
      </c>
      <c r="E146160">
        <v>0</v>
      </c>
      <c r="F146160">
        <v>-112.878</v>
      </c>
    </row>
    <row r="146161" spans="4:6" x14ac:dyDescent="0.25">
      <c r="D146161">
        <v>146158</v>
      </c>
      <c r="E146161">
        <v>0</v>
      </c>
      <c r="F146161">
        <v>-112.878</v>
      </c>
    </row>
    <row r="146162" spans="4:6" x14ac:dyDescent="0.25">
      <c r="D146162">
        <v>146159</v>
      </c>
      <c r="E146162">
        <v>0</v>
      </c>
      <c r="F146162">
        <v>-112.878</v>
      </c>
    </row>
    <row r="146163" spans="4:6" x14ac:dyDescent="0.25">
      <c r="D146163">
        <v>146160</v>
      </c>
      <c r="E146163">
        <v>0</v>
      </c>
      <c r="F146163">
        <v>-112.878</v>
      </c>
    </row>
    <row r="146164" spans="4:6" x14ac:dyDescent="0.25">
      <c r="D146164">
        <v>146161</v>
      </c>
      <c r="E146164">
        <v>0</v>
      </c>
      <c r="F146164">
        <v>-112.878</v>
      </c>
    </row>
    <row r="146165" spans="4:6" x14ac:dyDescent="0.25">
      <c r="D146165">
        <v>146162</v>
      </c>
      <c r="E146165">
        <v>0</v>
      </c>
      <c r="F146165">
        <v>-112.878</v>
      </c>
    </row>
    <row r="146166" spans="4:6" x14ac:dyDescent="0.25">
      <c r="D146166">
        <v>146163</v>
      </c>
      <c r="E146166">
        <v>0</v>
      </c>
      <c r="F146166">
        <v>-112.878</v>
      </c>
    </row>
    <row r="146167" spans="4:6" x14ac:dyDescent="0.25">
      <c r="D146167">
        <v>146164</v>
      </c>
      <c r="E146167">
        <v>0</v>
      </c>
      <c r="F146167">
        <v>-112.878</v>
      </c>
    </row>
    <row r="146168" spans="4:6" x14ac:dyDescent="0.25">
      <c r="D146168">
        <v>146165</v>
      </c>
      <c r="E146168">
        <v>0</v>
      </c>
      <c r="F146168">
        <v>-112.878</v>
      </c>
    </row>
    <row r="146169" spans="4:6" x14ac:dyDescent="0.25">
      <c r="D146169">
        <v>146166</v>
      </c>
      <c r="E146169">
        <v>0</v>
      </c>
      <c r="F146169">
        <v>-112.878</v>
      </c>
    </row>
    <row r="146170" spans="4:6" x14ac:dyDescent="0.25">
      <c r="D146170">
        <v>146167</v>
      </c>
      <c r="E146170">
        <v>2853.28</v>
      </c>
      <c r="F146170">
        <v>2490.14</v>
      </c>
    </row>
    <row r="146171" spans="4:6" x14ac:dyDescent="0.25">
      <c r="D146171">
        <v>146168</v>
      </c>
      <c r="E146171">
        <v>21325.3</v>
      </c>
      <c r="F146171">
        <v>20537.7</v>
      </c>
    </row>
    <row r="146172" spans="4:6" x14ac:dyDescent="0.25">
      <c r="D146172">
        <v>146169</v>
      </c>
      <c r="E146172">
        <v>25080.7</v>
      </c>
      <c r="F146172">
        <v>24171.599999999999</v>
      </c>
    </row>
    <row r="146173" spans="4:6" x14ac:dyDescent="0.25">
      <c r="D146173">
        <v>146170</v>
      </c>
      <c r="E146173">
        <v>41965.4</v>
      </c>
      <c r="F146173">
        <v>40320.800000000003</v>
      </c>
    </row>
    <row r="146174" spans="4:6" x14ac:dyDescent="0.25">
      <c r="D146174">
        <v>146171</v>
      </c>
      <c r="E146174">
        <v>29488</v>
      </c>
      <c r="F146174">
        <v>28416</v>
      </c>
    </row>
    <row r="146175" spans="4:6" x14ac:dyDescent="0.25">
      <c r="D146175">
        <v>146172</v>
      </c>
      <c r="E146175">
        <v>44298</v>
      </c>
      <c r="F146175">
        <v>42529.4</v>
      </c>
    </row>
    <row r="146176" spans="4:6" x14ac:dyDescent="0.25">
      <c r="D146176">
        <v>146173</v>
      </c>
      <c r="E146176">
        <v>42328.9</v>
      </c>
      <c r="F146176">
        <v>40665.300000000003</v>
      </c>
    </row>
    <row r="146177" spans="4:6" x14ac:dyDescent="0.25">
      <c r="D146177">
        <v>146174</v>
      </c>
      <c r="E146177">
        <v>41515.199999999997</v>
      </c>
      <c r="F146177">
        <v>39893.9</v>
      </c>
    </row>
    <row r="146178" spans="4:6" x14ac:dyDescent="0.25">
      <c r="D146178">
        <v>146175</v>
      </c>
      <c r="E146178">
        <v>44113.8</v>
      </c>
      <c r="F146178">
        <v>42355.199999999997</v>
      </c>
    </row>
    <row r="146179" spans="4:6" x14ac:dyDescent="0.25">
      <c r="D146179">
        <v>146176</v>
      </c>
      <c r="E146179">
        <v>42307.9</v>
      </c>
      <c r="F146179">
        <v>40645.5</v>
      </c>
    </row>
    <row r="146180" spans="4:6" x14ac:dyDescent="0.25">
      <c r="D146180">
        <v>146177</v>
      </c>
      <c r="E146180">
        <v>41643.5</v>
      </c>
      <c r="F146180">
        <v>40015.599999999999</v>
      </c>
    </row>
    <row r="146181" spans="4:6" x14ac:dyDescent="0.25">
      <c r="D146181">
        <v>146178</v>
      </c>
      <c r="E146181">
        <v>29477.8</v>
      </c>
      <c r="F146181">
        <v>28407.1</v>
      </c>
    </row>
    <row r="146182" spans="4:6" x14ac:dyDescent="0.25">
      <c r="D146182">
        <v>146179</v>
      </c>
      <c r="E146182">
        <v>3666.78</v>
      </c>
      <c r="F146182">
        <v>3295.61</v>
      </c>
    </row>
    <row r="146183" spans="4:6" x14ac:dyDescent="0.25">
      <c r="D146183">
        <v>146180</v>
      </c>
      <c r="E146183">
        <v>0</v>
      </c>
      <c r="F146183">
        <v>-112.878</v>
      </c>
    </row>
    <row r="146184" spans="4:6" x14ac:dyDescent="0.25">
      <c r="D146184">
        <v>146181</v>
      </c>
      <c r="E146184">
        <v>0</v>
      </c>
      <c r="F146184">
        <v>-112.878</v>
      </c>
    </row>
    <row r="146185" spans="4:6" x14ac:dyDescent="0.25">
      <c r="D146185">
        <v>146182</v>
      </c>
      <c r="E146185">
        <v>0</v>
      </c>
      <c r="F146185">
        <v>-112.878</v>
      </c>
    </row>
    <row r="146186" spans="4:6" x14ac:dyDescent="0.25">
      <c r="D146186">
        <v>146183</v>
      </c>
      <c r="E146186">
        <v>0</v>
      </c>
      <c r="F146186">
        <v>-112.878</v>
      </c>
    </row>
    <row r="146187" spans="4:6" x14ac:dyDescent="0.25">
      <c r="D146187">
        <v>146184</v>
      </c>
      <c r="E146187">
        <v>0</v>
      </c>
      <c r="F146187">
        <v>-112.878</v>
      </c>
    </row>
    <row r="146188" spans="4:6" x14ac:dyDescent="0.25">
      <c r="D146188">
        <v>146185</v>
      </c>
      <c r="E146188">
        <v>0</v>
      </c>
      <c r="F146188">
        <v>-112.878</v>
      </c>
    </row>
    <row r="146189" spans="4:6" x14ac:dyDescent="0.25">
      <c r="D146189">
        <v>146186</v>
      </c>
      <c r="E146189">
        <v>0</v>
      </c>
      <c r="F146189">
        <v>-112.878</v>
      </c>
    </row>
    <row r="146190" spans="4:6" x14ac:dyDescent="0.25">
      <c r="D146190">
        <v>146187</v>
      </c>
      <c r="E146190">
        <v>0</v>
      </c>
      <c r="F146190">
        <v>-112.878</v>
      </c>
    </row>
    <row r="146191" spans="4:6" x14ac:dyDescent="0.25">
      <c r="D146191">
        <v>146188</v>
      </c>
      <c r="E146191">
        <v>0</v>
      </c>
      <c r="F146191">
        <v>-112.878</v>
      </c>
    </row>
    <row r="146192" spans="4:6" x14ac:dyDescent="0.25">
      <c r="D146192">
        <v>146189</v>
      </c>
      <c r="E146192">
        <v>0</v>
      </c>
      <c r="F146192">
        <v>-112.878</v>
      </c>
    </row>
    <row r="146193" spans="4:6" x14ac:dyDescent="0.25">
      <c r="D146193">
        <v>146190</v>
      </c>
      <c r="E146193">
        <v>0</v>
      </c>
      <c r="F146193">
        <v>-112.878</v>
      </c>
    </row>
    <row r="146194" spans="4:6" x14ac:dyDescent="0.25">
      <c r="D146194">
        <v>146191</v>
      </c>
      <c r="E146194">
        <v>919.55700000000002</v>
      </c>
      <c r="F146194">
        <v>584.97500000000002</v>
      </c>
    </row>
    <row r="146195" spans="4:6" x14ac:dyDescent="0.25">
      <c r="D146195">
        <v>146192</v>
      </c>
      <c r="E146195">
        <v>16769.3</v>
      </c>
      <c r="F146195">
        <v>16116.4</v>
      </c>
    </row>
    <row r="146196" spans="4:6" x14ac:dyDescent="0.25">
      <c r="D146196">
        <v>146193</v>
      </c>
      <c r="E146196">
        <v>32458.1</v>
      </c>
      <c r="F146196">
        <v>31264.2</v>
      </c>
    </row>
    <row r="146197" spans="4:6" x14ac:dyDescent="0.25">
      <c r="D146197">
        <v>146194</v>
      </c>
      <c r="E146197">
        <v>39413.800000000003</v>
      </c>
      <c r="F146197">
        <v>37898.9</v>
      </c>
    </row>
    <row r="146198" spans="4:6" x14ac:dyDescent="0.25">
      <c r="D146198">
        <v>146195</v>
      </c>
      <c r="E146198">
        <v>42852.7</v>
      </c>
      <c r="F146198">
        <v>41161.5</v>
      </c>
    </row>
    <row r="146199" spans="4:6" x14ac:dyDescent="0.25">
      <c r="D146199">
        <v>146196</v>
      </c>
      <c r="E146199">
        <v>42900.1</v>
      </c>
      <c r="F146199">
        <v>41206.5</v>
      </c>
    </row>
    <row r="146200" spans="4:6" x14ac:dyDescent="0.25">
      <c r="D146200">
        <v>146197</v>
      </c>
      <c r="E146200">
        <v>45044</v>
      </c>
      <c r="F146200">
        <v>43234.6</v>
      </c>
    </row>
    <row r="146201" spans="4:6" x14ac:dyDescent="0.25">
      <c r="D146201">
        <v>146198</v>
      </c>
      <c r="E146201">
        <v>39992.300000000003</v>
      </c>
      <c r="F146201">
        <v>38448.5</v>
      </c>
    </row>
    <row r="146202" spans="4:6" x14ac:dyDescent="0.25">
      <c r="D146202">
        <v>146199</v>
      </c>
      <c r="E146202">
        <v>39513</v>
      </c>
      <c r="F146202">
        <v>37993.1</v>
      </c>
    </row>
    <row r="146203" spans="4:6" x14ac:dyDescent="0.25">
      <c r="D146203">
        <v>146200</v>
      </c>
      <c r="E146203">
        <v>39179.699999999997</v>
      </c>
      <c r="F146203">
        <v>37676.300000000003</v>
      </c>
    </row>
    <row r="146204" spans="4:6" x14ac:dyDescent="0.25">
      <c r="D146204">
        <v>146201</v>
      </c>
      <c r="E146204">
        <v>31396.5</v>
      </c>
      <c r="F146204">
        <v>30247.5</v>
      </c>
    </row>
    <row r="146205" spans="4:6" x14ac:dyDescent="0.25">
      <c r="D146205">
        <v>146202</v>
      </c>
      <c r="E146205">
        <v>16491.099999999999</v>
      </c>
      <c r="F146205">
        <v>15852.3</v>
      </c>
    </row>
    <row r="146206" spans="4:6" x14ac:dyDescent="0.25">
      <c r="D146206">
        <v>146203</v>
      </c>
      <c r="E146206">
        <v>856.86900000000003</v>
      </c>
      <c r="F146206">
        <v>523.01599999999996</v>
      </c>
    </row>
    <row r="146207" spans="4:6" x14ac:dyDescent="0.25">
      <c r="D146207">
        <v>146204</v>
      </c>
      <c r="E146207">
        <v>0</v>
      </c>
      <c r="F146207">
        <v>-112.878</v>
      </c>
    </row>
    <row r="146208" spans="4:6" x14ac:dyDescent="0.25">
      <c r="D146208">
        <v>146205</v>
      </c>
      <c r="E146208">
        <v>0</v>
      </c>
      <c r="F146208">
        <v>-112.878</v>
      </c>
    </row>
    <row r="146209" spans="4:6" x14ac:dyDescent="0.25">
      <c r="D146209">
        <v>146206</v>
      </c>
      <c r="E146209">
        <v>0</v>
      </c>
      <c r="F146209">
        <v>-112.878</v>
      </c>
    </row>
    <row r="146210" spans="4:6" x14ac:dyDescent="0.25">
      <c r="D146210">
        <v>146207</v>
      </c>
      <c r="E146210">
        <v>0</v>
      </c>
      <c r="F146210">
        <v>-112.878</v>
      </c>
    </row>
    <row r="146211" spans="4:6" x14ac:dyDescent="0.25">
      <c r="D146211">
        <v>146208</v>
      </c>
      <c r="E146211">
        <v>0</v>
      </c>
      <c r="F146211">
        <v>-112.878</v>
      </c>
    </row>
    <row r="146212" spans="4:6" x14ac:dyDescent="0.25">
      <c r="D146212">
        <v>146209</v>
      </c>
      <c r="E146212">
        <v>0</v>
      </c>
      <c r="F146212">
        <v>-112.878</v>
      </c>
    </row>
    <row r="146213" spans="4:6" x14ac:dyDescent="0.25">
      <c r="D146213">
        <v>146210</v>
      </c>
      <c r="E146213">
        <v>0</v>
      </c>
      <c r="F146213">
        <v>-112.878</v>
      </c>
    </row>
    <row r="146214" spans="4:6" x14ac:dyDescent="0.25">
      <c r="D146214">
        <v>146211</v>
      </c>
      <c r="E146214">
        <v>0</v>
      </c>
      <c r="F146214">
        <v>-112.878</v>
      </c>
    </row>
    <row r="146215" spans="4:6" x14ac:dyDescent="0.25">
      <c r="D146215">
        <v>146212</v>
      </c>
      <c r="E146215">
        <v>0</v>
      </c>
      <c r="F146215">
        <v>-112.878</v>
      </c>
    </row>
    <row r="146216" spans="4:6" x14ac:dyDescent="0.25">
      <c r="D146216">
        <v>146213</v>
      </c>
      <c r="E146216">
        <v>0</v>
      </c>
      <c r="F146216">
        <v>-112.878</v>
      </c>
    </row>
    <row r="146217" spans="4:6" x14ac:dyDescent="0.25">
      <c r="D146217">
        <v>146214</v>
      </c>
      <c r="E146217">
        <v>0</v>
      </c>
      <c r="F146217">
        <v>-112.878</v>
      </c>
    </row>
    <row r="146218" spans="4:6" x14ac:dyDescent="0.25">
      <c r="D146218">
        <v>146215</v>
      </c>
      <c r="E146218">
        <v>9157.84</v>
      </c>
      <c r="F146218">
        <v>8684.49</v>
      </c>
    </row>
    <row r="146219" spans="4:6" x14ac:dyDescent="0.25">
      <c r="D146219">
        <v>146216</v>
      </c>
      <c r="E146219">
        <v>32995</v>
      </c>
      <c r="F146219">
        <v>31775.200000000001</v>
      </c>
    </row>
    <row r="146220" spans="4:6" x14ac:dyDescent="0.25">
      <c r="D146220">
        <v>146217</v>
      </c>
      <c r="E146220">
        <v>43259</v>
      </c>
      <c r="F146220">
        <v>41546.300000000003</v>
      </c>
    </row>
    <row r="146221" spans="4:6" x14ac:dyDescent="0.25">
      <c r="D146221">
        <v>146218</v>
      </c>
      <c r="E146221">
        <v>44807.9</v>
      </c>
      <c r="F146221">
        <v>43011.4</v>
      </c>
    </row>
    <row r="146222" spans="4:6" x14ac:dyDescent="0.25">
      <c r="D146222">
        <v>146219</v>
      </c>
      <c r="E146222">
        <v>43254.2</v>
      </c>
      <c r="F146222">
        <v>41541.800000000003</v>
      </c>
    </row>
    <row r="146223" spans="4:6" x14ac:dyDescent="0.25">
      <c r="D146223">
        <v>146220</v>
      </c>
      <c r="E146223">
        <v>42750</v>
      </c>
      <c r="F146223">
        <v>41064.300000000003</v>
      </c>
    </row>
    <row r="146224" spans="4:6" x14ac:dyDescent="0.25">
      <c r="D146224">
        <v>146221</v>
      </c>
      <c r="E146224">
        <v>40994.400000000001</v>
      </c>
      <c r="F146224">
        <v>39399.9</v>
      </c>
    </row>
    <row r="146225" spans="4:6" x14ac:dyDescent="0.25">
      <c r="D146225">
        <v>146222</v>
      </c>
      <c r="E146225">
        <v>45454.400000000001</v>
      </c>
      <c r="F146225">
        <v>43622.3</v>
      </c>
    </row>
    <row r="146226" spans="4:6" x14ac:dyDescent="0.25">
      <c r="D146226">
        <v>146223</v>
      </c>
      <c r="E146226">
        <v>46429.7</v>
      </c>
      <c r="F146226">
        <v>44543.1</v>
      </c>
    </row>
    <row r="146227" spans="4:6" x14ac:dyDescent="0.25">
      <c r="D146227">
        <v>146224</v>
      </c>
      <c r="E146227">
        <v>27651.8</v>
      </c>
      <c r="F146227">
        <v>26652.2</v>
      </c>
    </row>
    <row r="146228" spans="4:6" x14ac:dyDescent="0.25">
      <c r="D146228">
        <v>146225</v>
      </c>
      <c r="E146228">
        <v>39976.1</v>
      </c>
      <c r="F146228">
        <v>38433.199999999997</v>
      </c>
    </row>
    <row r="146229" spans="4:6" x14ac:dyDescent="0.25">
      <c r="D146229">
        <v>146226</v>
      </c>
      <c r="E146229">
        <v>31452.9</v>
      </c>
      <c r="F146229">
        <v>30301.599999999999</v>
      </c>
    </row>
    <row r="146230" spans="4:6" x14ac:dyDescent="0.25">
      <c r="D146230">
        <v>146227</v>
      </c>
      <c r="E146230">
        <v>2527.4499999999998</v>
      </c>
      <c r="F146230">
        <v>2172.85</v>
      </c>
    </row>
    <row r="146231" spans="4:6" x14ac:dyDescent="0.25">
      <c r="D146231">
        <v>146228</v>
      </c>
      <c r="E146231">
        <v>0</v>
      </c>
      <c r="F146231">
        <v>-112.878</v>
      </c>
    </row>
    <row r="146232" spans="4:6" x14ac:dyDescent="0.25">
      <c r="D146232">
        <v>146229</v>
      </c>
      <c r="E146232">
        <v>0</v>
      </c>
      <c r="F146232">
        <v>-112.878</v>
      </c>
    </row>
    <row r="146233" spans="4:6" x14ac:dyDescent="0.25">
      <c r="D146233">
        <v>146230</v>
      </c>
      <c r="E146233">
        <v>0</v>
      </c>
      <c r="F146233">
        <v>-112.878</v>
      </c>
    </row>
    <row r="146234" spans="4:6" x14ac:dyDescent="0.25">
      <c r="D146234">
        <v>146231</v>
      </c>
      <c r="E146234">
        <v>0</v>
      </c>
      <c r="F146234">
        <v>-112.878</v>
      </c>
    </row>
    <row r="146235" spans="4:6" x14ac:dyDescent="0.25">
      <c r="D146235">
        <v>146232</v>
      </c>
      <c r="E146235">
        <v>0</v>
      </c>
      <c r="F146235">
        <v>-112.878</v>
      </c>
    </row>
    <row r="146236" spans="4:6" x14ac:dyDescent="0.25">
      <c r="D146236">
        <v>146233</v>
      </c>
      <c r="E146236">
        <v>0</v>
      </c>
      <c r="F146236">
        <v>-112.878</v>
      </c>
    </row>
    <row r="146237" spans="4:6" x14ac:dyDescent="0.25">
      <c r="D146237">
        <v>146234</v>
      </c>
      <c r="E146237">
        <v>0</v>
      </c>
      <c r="F146237">
        <v>-112.878</v>
      </c>
    </row>
    <row r="146238" spans="4:6" x14ac:dyDescent="0.25">
      <c r="D146238">
        <v>146235</v>
      </c>
      <c r="E146238">
        <v>0</v>
      </c>
      <c r="F146238">
        <v>-112.878</v>
      </c>
    </row>
    <row r="146239" spans="4:6" x14ac:dyDescent="0.25">
      <c r="D146239">
        <v>146236</v>
      </c>
      <c r="E146239">
        <v>0</v>
      </c>
      <c r="F146239">
        <v>-112.878</v>
      </c>
    </row>
    <row r="146240" spans="4:6" x14ac:dyDescent="0.25">
      <c r="D146240">
        <v>146237</v>
      </c>
      <c r="E146240">
        <v>0</v>
      </c>
      <c r="F146240">
        <v>-112.878</v>
      </c>
    </row>
    <row r="146241" spans="4:6" x14ac:dyDescent="0.25">
      <c r="D146241">
        <v>146238</v>
      </c>
      <c r="E146241">
        <v>0</v>
      </c>
      <c r="F146241">
        <v>-112.878</v>
      </c>
    </row>
    <row r="146242" spans="4:6" x14ac:dyDescent="0.25">
      <c r="D146242">
        <v>146239</v>
      </c>
      <c r="E146242">
        <v>722.14400000000001</v>
      </c>
      <c r="F146242">
        <v>389.84300000000002</v>
      </c>
    </row>
    <row r="146243" spans="4:6" x14ac:dyDescent="0.25">
      <c r="D146243">
        <v>146240</v>
      </c>
      <c r="E146243">
        <v>10225.1</v>
      </c>
      <c r="F146243">
        <v>9733.85</v>
      </c>
    </row>
    <row r="146244" spans="4:6" x14ac:dyDescent="0.25">
      <c r="D146244">
        <v>146241</v>
      </c>
      <c r="E146244">
        <v>32468</v>
      </c>
      <c r="F146244">
        <v>31273.8</v>
      </c>
    </row>
    <row r="146245" spans="4:6" x14ac:dyDescent="0.25">
      <c r="D146245">
        <v>146242</v>
      </c>
      <c r="E146245">
        <v>33240.1</v>
      </c>
      <c r="F146245">
        <v>32012.6</v>
      </c>
    </row>
    <row r="146246" spans="4:6" x14ac:dyDescent="0.25">
      <c r="D146246">
        <v>146243</v>
      </c>
      <c r="E146246">
        <v>45529.5</v>
      </c>
      <c r="F146246">
        <v>43693.2</v>
      </c>
    </row>
    <row r="146247" spans="4:6" x14ac:dyDescent="0.25">
      <c r="D146247">
        <v>146244</v>
      </c>
      <c r="E146247">
        <v>30434.2</v>
      </c>
      <c r="F146247">
        <v>29324.9</v>
      </c>
    </row>
    <row r="146248" spans="4:6" x14ac:dyDescent="0.25">
      <c r="D146248">
        <v>146245</v>
      </c>
      <c r="E146248">
        <v>43437.7</v>
      </c>
      <c r="F146248">
        <v>41715.4</v>
      </c>
    </row>
    <row r="146249" spans="4:6" x14ac:dyDescent="0.25">
      <c r="D146249">
        <v>146246</v>
      </c>
      <c r="E146249">
        <v>34057</v>
      </c>
      <c r="F146249">
        <v>32793.599999999999</v>
      </c>
    </row>
    <row r="146250" spans="4:6" x14ac:dyDescent="0.25">
      <c r="D146250">
        <v>146247</v>
      </c>
      <c r="E146250">
        <v>40483.699999999997</v>
      </c>
      <c r="F146250">
        <v>38915.199999999997</v>
      </c>
    </row>
    <row r="146251" spans="4:6" x14ac:dyDescent="0.25">
      <c r="D146251">
        <v>146248</v>
      </c>
      <c r="E146251">
        <v>38756.199999999997</v>
      </c>
      <c r="F146251">
        <v>37273.699999999997</v>
      </c>
    </row>
    <row r="146252" spans="4:6" x14ac:dyDescent="0.25">
      <c r="D146252">
        <v>146249</v>
      </c>
      <c r="E146252">
        <v>34863.9</v>
      </c>
      <c r="F146252">
        <v>33564.300000000003</v>
      </c>
    </row>
    <row r="146253" spans="4:6" x14ac:dyDescent="0.25">
      <c r="D146253">
        <v>146250</v>
      </c>
      <c r="E146253">
        <v>19182.599999999999</v>
      </c>
      <c r="F146253">
        <v>18466.8</v>
      </c>
    </row>
    <row r="146254" spans="4:6" x14ac:dyDescent="0.25">
      <c r="D146254">
        <v>146251</v>
      </c>
      <c r="E146254">
        <v>1096.1099999999999</v>
      </c>
      <c r="F146254">
        <v>759.45100000000002</v>
      </c>
    </row>
    <row r="146255" spans="4:6" x14ac:dyDescent="0.25">
      <c r="D146255">
        <v>146252</v>
      </c>
      <c r="E146255">
        <v>0</v>
      </c>
      <c r="F146255">
        <v>-112.878</v>
      </c>
    </row>
    <row r="146256" spans="4:6" x14ac:dyDescent="0.25">
      <c r="D146256">
        <v>146253</v>
      </c>
      <c r="E146256">
        <v>0</v>
      </c>
      <c r="F146256">
        <v>-112.878</v>
      </c>
    </row>
    <row r="146257" spans="4:6" x14ac:dyDescent="0.25">
      <c r="D146257">
        <v>146254</v>
      </c>
      <c r="E146257">
        <v>0</v>
      </c>
      <c r="F146257">
        <v>-112.878</v>
      </c>
    </row>
    <row r="146258" spans="4:6" x14ac:dyDescent="0.25">
      <c r="D146258">
        <v>146255</v>
      </c>
      <c r="E146258">
        <v>0</v>
      </c>
      <c r="F146258">
        <v>-112.878</v>
      </c>
    </row>
    <row r="146259" spans="4:6" x14ac:dyDescent="0.25">
      <c r="D146259">
        <v>146256</v>
      </c>
      <c r="E146259">
        <v>0</v>
      </c>
      <c r="F146259">
        <v>-112.878</v>
      </c>
    </row>
    <row r="146260" spans="4:6" x14ac:dyDescent="0.25">
      <c r="D146260">
        <v>146257</v>
      </c>
      <c r="E146260">
        <v>0</v>
      </c>
      <c r="F146260">
        <v>-112.878</v>
      </c>
    </row>
    <row r="146261" spans="4:6" x14ac:dyDescent="0.25">
      <c r="D146261">
        <v>146258</v>
      </c>
      <c r="E146261">
        <v>0</v>
      </c>
      <c r="F146261">
        <v>-112.878</v>
      </c>
    </row>
    <row r="146262" spans="4:6" x14ac:dyDescent="0.25">
      <c r="D146262">
        <v>146259</v>
      </c>
      <c r="E146262">
        <v>0</v>
      </c>
      <c r="F146262">
        <v>-112.878</v>
      </c>
    </row>
    <row r="146263" spans="4:6" x14ac:dyDescent="0.25">
      <c r="D146263">
        <v>146260</v>
      </c>
      <c r="E146263">
        <v>0</v>
      </c>
      <c r="F146263">
        <v>-112.878</v>
      </c>
    </row>
    <row r="146264" spans="4:6" x14ac:dyDescent="0.25">
      <c r="D146264">
        <v>146261</v>
      </c>
      <c r="E146264">
        <v>0</v>
      </c>
      <c r="F146264">
        <v>-112.878</v>
      </c>
    </row>
    <row r="146265" spans="4:6" x14ac:dyDescent="0.25">
      <c r="D146265">
        <v>146262</v>
      </c>
      <c r="E146265">
        <v>0</v>
      </c>
      <c r="F146265">
        <v>-112.878</v>
      </c>
    </row>
    <row r="146266" spans="4:6" x14ac:dyDescent="0.25">
      <c r="D146266">
        <v>146263</v>
      </c>
      <c r="E146266">
        <v>5041.76</v>
      </c>
      <c r="F146266">
        <v>4642.3500000000004</v>
      </c>
    </row>
    <row r="146267" spans="4:6" x14ac:dyDescent="0.25">
      <c r="D146267">
        <v>146264</v>
      </c>
      <c r="E146267">
        <v>20776.599999999999</v>
      </c>
      <c r="F146267">
        <v>20000.3</v>
      </c>
    </row>
    <row r="146268" spans="4:6" x14ac:dyDescent="0.25">
      <c r="D146268">
        <v>146265</v>
      </c>
      <c r="E146268">
        <v>41094.1</v>
      </c>
      <c r="F146268">
        <v>39494.6</v>
      </c>
    </row>
    <row r="146269" spans="4:6" x14ac:dyDescent="0.25">
      <c r="D146269">
        <v>146266</v>
      </c>
      <c r="E146269">
        <v>45474.8</v>
      </c>
      <c r="F146269">
        <v>43641.599999999999</v>
      </c>
    </row>
    <row r="146270" spans="4:6" x14ac:dyDescent="0.25">
      <c r="D146270">
        <v>146267</v>
      </c>
      <c r="E146270">
        <v>44567.9</v>
      </c>
      <c r="F146270">
        <v>42784.6</v>
      </c>
    </row>
    <row r="146271" spans="4:6" x14ac:dyDescent="0.25">
      <c r="D146271">
        <v>146268</v>
      </c>
      <c r="E146271">
        <v>44475.8</v>
      </c>
      <c r="F146271">
        <v>42697.5</v>
      </c>
    </row>
    <row r="146272" spans="4:6" x14ac:dyDescent="0.25">
      <c r="D146272">
        <v>146269</v>
      </c>
      <c r="E146272">
        <v>47258.1</v>
      </c>
      <c r="F146272">
        <v>45324.4</v>
      </c>
    </row>
    <row r="146273" spans="4:6" x14ac:dyDescent="0.25">
      <c r="D146273">
        <v>146270</v>
      </c>
      <c r="E146273">
        <v>45203.8</v>
      </c>
      <c r="F146273">
        <v>43385.599999999999</v>
      </c>
    </row>
    <row r="146274" spans="4:6" x14ac:dyDescent="0.25">
      <c r="D146274">
        <v>146271</v>
      </c>
      <c r="E146274">
        <v>41682.199999999997</v>
      </c>
      <c r="F146274">
        <v>40052.300000000003</v>
      </c>
    </row>
    <row r="146275" spans="4:6" x14ac:dyDescent="0.25">
      <c r="D146275">
        <v>146272</v>
      </c>
      <c r="E146275">
        <v>39254.699999999997</v>
      </c>
      <c r="F146275">
        <v>37747.599999999999</v>
      </c>
    </row>
    <row r="146276" spans="4:6" x14ac:dyDescent="0.25">
      <c r="D146276">
        <v>146273</v>
      </c>
      <c r="E146276">
        <v>31975.3</v>
      </c>
      <c r="F146276">
        <v>30802</v>
      </c>
    </row>
    <row r="146277" spans="4:6" x14ac:dyDescent="0.25">
      <c r="D146277">
        <v>146274</v>
      </c>
      <c r="E146277">
        <v>23155.9</v>
      </c>
      <c r="F146277">
        <v>22316.7</v>
      </c>
    </row>
    <row r="146278" spans="4:6" x14ac:dyDescent="0.25">
      <c r="D146278">
        <v>146275</v>
      </c>
      <c r="E146278">
        <v>3379.98</v>
      </c>
      <c r="F146278">
        <v>3013.73</v>
      </c>
    </row>
    <row r="146279" spans="4:6" x14ac:dyDescent="0.25">
      <c r="D146279">
        <v>146276</v>
      </c>
      <c r="E146279">
        <v>0</v>
      </c>
      <c r="F146279">
        <v>-112.878</v>
      </c>
    </row>
    <row r="146280" spans="4:6" x14ac:dyDescent="0.25">
      <c r="D146280">
        <v>146277</v>
      </c>
      <c r="E146280">
        <v>0</v>
      </c>
      <c r="F146280">
        <v>-112.878</v>
      </c>
    </row>
    <row r="146281" spans="4:6" x14ac:dyDescent="0.25">
      <c r="D146281">
        <v>146278</v>
      </c>
      <c r="E146281">
        <v>0</v>
      </c>
      <c r="F146281">
        <v>-112.878</v>
      </c>
    </row>
    <row r="146282" spans="4:6" x14ac:dyDescent="0.25">
      <c r="D146282">
        <v>146279</v>
      </c>
      <c r="E146282">
        <v>0</v>
      </c>
      <c r="F146282">
        <v>-112.878</v>
      </c>
    </row>
    <row r="146283" spans="4:6" x14ac:dyDescent="0.25">
      <c r="D146283">
        <v>146280</v>
      </c>
      <c r="E146283">
        <v>0</v>
      </c>
      <c r="F146283">
        <v>-112.878</v>
      </c>
    </row>
    <row r="146284" spans="4:6" x14ac:dyDescent="0.25">
      <c r="D146284">
        <v>146281</v>
      </c>
      <c r="E146284">
        <v>0</v>
      </c>
      <c r="F146284">
        <v>-112.878</v>
      </c>
    </row>
    <row r="146285" spans="4:6" x14ac:dyDescent="0.25">
      <c r="D146285">
        <v>146282</v>
      </c>
      <c r="E146285">
        <v>0</v>
      </c>
      <c r="F146285">
        <v>-112.878</v>
      </c>
    </row>
    <row r="146286" spans="4:6" x14ac:dyDescent="0.25">
      <c r="D146286">
        <v>146283</v>
      </c>
      <c r="E146286">
        <v>0</v>
      </c>
      <c r="F146286">
        <v>-112.878</v>
      </c>
    </row>
    <row r="146287" spans="4:6" x14ac:dyDescent="0.25">
      <c r="D146287">
        <v>146284</v>
      </c>
      <c r="E146287">
        <v>0</v>
      </c>
      <c r="F146287">
        <v>-112.878</v>
      </c>
    </row>
    <row r="146288" spans="4:6" x14ac:dyDescent="0.25">
      <c r="D146288">
        <v>146285</v>
      </c>
      <c r="E146288">
        <v>0</v>
      </c>
      <c r="F146288">
        <v>-112.878</v>
      </c>
    </row>
    <row r="146289" spans="4:6" x14ac:dyDescent="0.25">
      <c r="D146289">
        <v>146286</v>
      </c>
      <c r="E146289">
        <v>0</v>
      </c>
      <c r="F146289">
        <v>-112.878</v>
      </c>
    </row>
    <row r="146290" spans="4:6" x14ac:dyDescent="0.25">
      <c r="D146290">
        <v>146287</v>
      </c>
      <c r="E146290">
        <v>3405.5</v>
      </c>
      <c r="F146290">
        <v>3033.97</v>
      </c>
    </row>
    <row r="146291" spans="4:6" x14ac:dyDescent="0.25">
      <c r="D146291">
        <v>146288</v>
      </c>
      <c r="E146291">
        <v>25595.7</v>
      </c>
      <c r="F146291">
        <v>24664.1</v>
      </c>
    </row>
    <row r="146292" spans="4:6" x14ac:dyDescent="0.25">
      <c r="D146292">
        <v>146289</v>
      </c>
      <c r="E146292">
        <v>40173.9</v>
      </c>
      <c r="F146292">
        <v>38621</v>
      </c>
    </row>
    <row r="146293" spans="4:6" x14ac:dyDescent="0.25">
      <c r="D146293">
        <v>146290</v>
      </c>
      <c r="E146293">
        <v>43477.2</v>
      </c>
      <c r="F146293">
        <v>41752.9</v>
      </c>
    </row>
    <row r="146294" spans="4:6" x14ac:dyDescent="0.25">
      <c r="D146294">
        <v>146291</v>
      </c>
      <c r="E146294">
        <v>30883.4</v>
      </c>
      <c r="F146294">
        <v>29755.599999999999</v>
      </c>
    </row>
    <row r="146295" spans="4:6" x14ac:dyDescent="0.25">
      <c r="D146295">
        <v>146292</v>
      </c>
      <c r="E146295">
        <v>41715.199999999997</v>
      </c>
      <c r="F146295">
        <v>40083.699999999997</v>
      </c>
    </row>
    <row r="146296" spans="4:6" x14ac:dyDescent="0.25">
      <c r="D146296">
        <v>146293</v>
      </c>
      <c r="E146296">
        <v>44512.1</v>
      </c>
      <c r="F146296">
        <v>42731.8</v>
      </c>
    </row>
    <row r="146297" spans="4:6" x14ac:dyDescent="0.25">
      <c r="D146297">
        <v>146294</v>
      </c>
      <c r="E146297">
        <v>31705.599999999999</v>
      </c>
      <c r="F146297">
        <v>30543.7</v>
      </c>
    </row>
    <row r="146298" spans="4:6" x14ac:dyDescent="0.25">
      <c r="D146298">
        <v>146295</v>
      </c>
      <c r="E146298">
        <v>44178.5</v>
      </c>
      <c r="F146298">
        <v>42416.4</v>
      </c>
    </row>
    <row r="146299" spans="4:6" x14ac:dyDescent="0.25">
      <c r="D146299">
        <v>146296</v>
      </c>
      <c r="E146299">
        <v>42248</v>
      </c>
      <c r="F146299">
        <v>40588.699999999997</v>
      </c>
    </row>
    <row r="146300" spans="4:6" x14ac:dyDescent="0.25">
      <c r="D146300">
        <v>146297</v>
      </c>
      <c r="E146300">
        <v>39408.9</v>
      </c>
      <c r="F146300">
        <v>37894.199999999997</v>
      </c>
    </row>
    <row r="146301" spans="4:6" x14ac:dyDescent="0.25">
      <c r="D146301">
        <v>146298</v>
      </c>
      <c r="E146301">
        <v>26059.7</v>
      </c>
      <c r="F146301">
        <v>25119.4</v>
      </c>
    </row>
    <row r="146302" spans="4:6" x14ac:dyDescent="0.25">
      <c r="D146302">
        <v>146299</v>
      </c>
      <c r="E146302">
        <v>2814.17</v>
      </c>
      <c r="F146302">
        <v>2455.73</v>
      </c>
    </row>
    <row r="146303" spans="4:6" x14ac:dyDescent="0.25">
      <c r="D146303">
        <v>146300</v>
      </c>
      <c r="E146303">
        <v>0</v>
      </c>
      <c r="F146303">
        <v>-112.878</v>
      </c>
    </row>
    <row r="146304" spans="4:6" x14ac:dyDescent="0.25">
      <c r="D146304">
        <v>146301</v>
      </c>
      <c r="E146304">
        <v>0</v>
      </c>
      <c r="F146304">
        <v>-112.878</v>
      </c>
    </row>
    <row r="146305" spans="4:6" x14ac:dyDescent="0.25">
      <c r="D146305">
        <v>146302</v>
      </c>
      <c r="E146305">
        <v>0</v>
      </c>
      <c r="F146305">
        <v>-112.878</v>
      </c>
    </row>
    <row r="146306" spans="4:6" x14ac:dyDescent="0.25">
      <c r="D146306">
        <v>146303</v>
      </c>
      <c r="E146306">
        <v>0</v>
      </c>
      <c r="F146306">
        <v>-112.878</v>
      </c>
    </row>
    <row r="146307" spans="4:6" x14ac:dyDescent="0.25">
      <c r="D146307">
        <v>146304</v>
      </c>
      <c r="E146307">
        <v>0</v>
      </c>
      <c r="F146307">
        <v>-112.878</v>
      </c>
    </row>
    <row r="146308" spans="4:6" x14ac:dyDescent="0.25">
      <c r="D146308">
        <v>146305</v>
      </c>
      <c r="E146308">
        <v>0</v>
      </c>
      <c r="F146308">
        <v>-112.878</v>
      </c>
    </row>
    <row r="146309" spans="4:6" x14ac:dyDescent="0.25">
      <c r="D146309">
        <v>146306</v>
      </c>
      <c r="E146309">
        <v>0</v>
      </c>
      <c r="F146309">
        <v>-112.878</v>
      </c>
    </row>
    <row r="146310" spans="4:6" x14ac:dyDescent="0.25">
      <c r="D146310">
        <v>146307</v>
      </c>
      <c r="E146310">
        <v>0</v>
      </c>
      <c r="F146310">
        <v>-112.878</v>
      </c>
    </row>
    <row r="146311" spans="4:6" x14ac:dyDescent="0.25">
      <c r="D146311">
        <v>146308</v>
      </c>
      <c r="E146311">
        <v>0</v>
      </c>
      <c r="F146311">
        <v>-112.878</v>
      </c>
    </row>
    <row r="146312" spans="4:6" x14ac:dyDescent="0.25">
      <c r="D146312">
        <v>146309</v>
      </c>
      <c r="E146312">
        <v>0</v>
      </c>
      <c r="F146312">
        <v>-112.878</v>
      </c>
    </row>
    <row r="146313" spans="4:6" x14ac:dyDescent="0.25">
      <c r="D146313">
        <v>146310</v>
      </c>
      <c r="E146313">
        <v>0</v>
      </c>
      <c r="F146313">
        <v>-112.878</v>
      </c>
    </row>
    <row r="146314" spans="4:6" x14ac:dyDescent="0.25">
      <c r="D146314">
        <v>146311</v>
      </c>
      <c r="E146314">
        <v>2714.85</v>
      </c>
      <c r="F146314">
        <v>2356.35</v>
      </c>
    </row>
    <row r="146315" spans="4:6" x14ac:dyDescent="0.25">
      <c r="D146315">
        <v>146312</v>
      </c>
      <c r="E146315">
        <v>27430.5</v>
      </c>
      <c r="F146315">
        <v>26430.2</v>
      </c>
    </row>
    <row r="146316" spans="4:6" x14ac:dyDescent="0.25">
      <c r="D146316">
        <v>146313</v>
      </c>
      <c r="E146316">
        <v>40737.599999999999</v>
      </c>
      <c r="F146316">
        <v>39156.199999999997</v>
      </c>
    </row>
    <row r="146317" spans="4:6" x14ac:dyDescent="0.25">
      <c r="D146317">
        <v>146314</v>
      </c>
      <c r="E146317">
        <v>37833.599999999999</v>
      </c>
      <c r="F146317">
        <v>36395.800000000003</v>
      </c>
    </row>
    <row r="146318" spans="4:6" x14ac:dyDescent="0.25">
      <c r="D146318">
        <v>146315</v>
      </c>
      <c r="E146318">
        <v>44724.6</v>
      </c>
      <c r="F146318">
        <v>42932.7</v>
      </c>
    </row>
    <row r="146319" spans="4:6" x14ac:dyDescent="0.25">
      <c r="D146319">
        <v>146316</v>
      </c>
      <c r="E146319">
        <v>41255.300000000003</v>
      </c>
      <c r="F146319">
        <v>39647.4</v>
      </c>
    </row>
    <row r="146320" spans="4:6" x14ac:dyDescent="0.25">
      <c r="D146320">
        <v>146317</v>
      </c>
      <c r="E146320">
        <v>42590.7</v>
      </c>
      <c r="F146320">
        <v>40913.4</v>
      </c>
    </row>
    <row r="146321" spans="4:6" x14ac:dyDescent="0.25">
      <c r="D146321">
        <v>146318</v>
      </c>
      <c r="E146321">
        <v>36284.300000000003</v>
      </c>
      <c r="F146321">
        <v>34919.699999999997</v>
      </c>
    </row>
    <row r="146322" spans="4:6" x14ac:dyDescent="0.25">
      <c r="D146322">
        <v>146319</v>
      </c>
      <c r="E146322">
        <v>42104.6</v>
      </c>
      <c r="F146322">
        <v>40452.800000000003</v>
      </c>
    </row>
    <row r="146323" spans="4:6" x14ac:dyDescent="0.25">
      <c r="D146323">
        <v>146320</v>
      </c>
      <c r="E146323">
        <v>41609.699999999997</v>
      </c>
      <c r="F146323">
        <v>39983.599999999999</v>
      </c>
    </row>
    <row r="146324" spans="4:6" x14ac:dyDescent="0.25">
      <c r="D146324">
        <v>146321</v>
      </c>
      <c r="E146324">
        <v>32862.9</v>
      </c>
      <c r="F146324">
        <v>31651.599999999999</v>
      </c>
    </row>
    <row r="146325" spans="4:6" x14ac:dyDescent="0.25">
      <c r="D146325">
        <v>146322</v>
      </c>
      <c r="E146325">
        <v>12312.4</v>
      </c>
      <c r="F146325">
        <v>11780.7</v>
      </c>
    </row>
    <row r="146326" spans="4:6" x14ac:dyDescent="0.25">
      <c r="D146326">
        <v>146323</v>
      </c>
      <c r="E146326">
        <v>586.39300000000003</v>
      </c>
      <c r="F146326">
        <v>255.63800000000001</v>
      </c>
    </row>
    <row r="146327" spans="4:6" x14ac:dyDescent="0.25">
      <c r="D146327">
        <v>146324</v>
      </c>
      <c r="E146327">
        <v>0</v>
      </c>
      <c r="F146327">
        <v>-112.878</v>
      </c>
    </row>
    <row r="146328" spans="4:6" x14ac:dyDescent="0.25">
      <c r="D146328">
        <v>146325</v>
      </c>
      <c r="E146328">
        <v>0</v>
      </c>
      <c r="F146328">
        <v>-112.878</v>
      </c>
    </row>
    <row r="146329" spans="4:6" x14ac:dyDescent="0.25">
      <c r="D146329">
        <v>146326</v>
      </c>
      <c r="E146329">
        <v>0</v>
      </c>
      <c r="F146329">
        <v>-112.878</v>
      </c>
    </row>
    <row r="146330" spans="4:6" x14ac:dyDescent="0.25">
      <c r="D146330">
        <v>146327</v>
      </c>
      <c r="E146330">
        <v>0</v>
      </c>
      <c r="F146330">
        <v>-112.878</v>
      </c>
    </row>
    <row r="146331" spans="4:6" x14ac:dyDescent="0.25">
      <c r="D146331">
        <v>146328</v>
      </c>
      <c r="E146331">
        <v>0</v>
      </c>
      <c r="F146331">
        <v>-112.878</v>
      </c>
    </row>
    <row r="146332" spans="4:6" x14ac:dyDescent="0.25">
      <c r="D146332">
        <v>146329</v>
      </c>
      <c r="E146332">
        <v>0</v>
      </c>
      <c r="F146332">
        <v>-112.878</v>
      </c>
    </row>
    <row r="146333" spans="4:6" x14ac:dyDescent="0.25">
      <c r="D146333">
        <v>146330</v>
      </c>
      <c r="E146333">
        <v>0</v>
      </c>
      <c r="F146333">
        <v>-112.878</v>
      </c>
    </row>
    <row r="146334" spans="4:6" x14ac:dyDescent="0.25">
      <c r="D146334">
        <v>146331</v>
      </c>
      <c r="E146334">
        <v>0</v>
      </c>
      <c r="F146334">
        <v>-112.878</v>
      </c>
    </row>
    <row r="146335" spans="4:6" x14ac:dyDescent="0.25">
      <c r="D146335">
        <v>146332</v>
      </c>
      <c r="E146335">
        <v>0</v>
      </c>
      <c r="F146335">
        <v>-112.878</v>
      </c>
    </row>
    <row r="146336" spans="4:6" x14ac:dyDescent="0.25">
      <c r="D146336">
        <v>146333</v>
      </c>
      <c r="E146336">
        <v>0</v>
      </c>
      <c r="F146336">
        <v>-112.878</v>
      </c>
    </row>
    <row r="146337" spans="4:6" x14ac:dyDescent="0.25">
      <c r="D146337">
        <v>146334</v>
      </c>
      <c r="E146337">
        <v>0</v>
      </c>
      <c r="F146337">
        <v>-112.878</v>
      </c>
    </row>
    <row r="146338" spans="4:6" x14ac:dyDescent="0.25">
      <c r="D146338">
        <v>146335</v>
      </c>
      <c r="E146338">
        <v>2764.81</v>
      </c>
      <c r="F146338">
        <v>2407.04</v>
      </c>
    </row>
    <row r="146339" spans="4:6" x14ac:dyDescent="0.25">
      <c r="D146339">
        <v>146336</v>
      </c>
      <c r="E146339">
        <v>25880.400000000001</v>
      </c>
      <c r="F146339">
        <v>24945</v>
      </c>
    </row>
    <row r="146340" spans="4:6" x14ac:dyDescent="0.25">
      <c r="D146340">
        <v>146337</v>
      </c>
      <c r="E146340">
        <v>38604.1</v>
      </c>
      <c r="F146340">
        <v>37129</v>
      </c>
    </row>
    <row r="146341" spans="4:6" x14ac:dyDescent="0.25">
      <c r="D146341">
        <v>146338</v>
      </c>
      <c r="E146341">
        <v>32314.6</v>
      </c>
      <c r="F146341">
        <v>31126.9</v>
      </c>
    </row>
    <row r="146342" spans="4:6" x14ac:dyDescent="0.25">
      <c r="D146342">
        <v>146339</v>
      </c>
      <c r="E146342">
        <v>28704.7</v>
      </c>
      <c r="F146342">
        <v>27664.5</v>
      </c>
    </row>
    <row r="146343" spans="4:6" x14ac:dyDescent="0.25">
      <c r="D146343">
        <v>146340</v>
      </c>
      <c r="E146343">
        <v>42967.9</v>
      </c>
      <c r="F146343">
        <v>41270.6</v>
      </c>
    </row>
    <row r="146344" spans="4:6" x14ac:dyDescent="0.25">
      <c r="D146344">
        <v>146341</v>
      </c>
      <c r="E146344">
        <v>41923.4</v>
      </c>
      <c r="F146344">
        <v>40281</v>
      </c>
    </row>
    <row r="146345" spans="4:6" x14ac:dyDescent="0.25">
      <c r="D146345">
        <v>146342</v>
      </c>
      <c r="E146345">
        <v>39040.199999999997</v>
      </c>
      <c r="F146345">
        <v>37543.800000000003</v>
      </c>
    </row>
    <row r="146346" spans="4:6" x14ac:dyDescent="0.25">
      <c r="D146346">
        <v>146343</v>
      </c>
      <c r="E146346">
        <v>38543.4</v>
      </c>
      <c r="F146346">
        <v>37071.300000000003</v>
      </c>
    </row>
    <row r="146347" spans="4:6" x14ac:dyDescent="0.25">
      <c r="D146347">
        <v>146344</v>
      </c>
      <c r="E146347">
        <v>29126.799999999999</v>
      </c>
      <c r="F146347">
        <v>28070</v>
      </c>
    </row>
    <row r="146348" spans="4:6" x14ac:dyDescent="0.25">
      <c r="D146348">
        <v>146345</v>
      </c>
      <c r="E146348">
        <v>25475.599999999999</v>
      </c>
      <c r="F146348">
        <v>24556.5</v>
      </c>
    </row>
    <row r="146349" spans="4:6" x14ac:dyDescent="0.25">
      <c r="D146349">
        <v>146346</v>
      </c>
      <c r="E146349">
        <v>22541.5</v>
      </c>
      <c r="F146349">
        <v>21723.5</v>
      </c>
    </row>
    <row r="146350" spans="4:6" x14ac:dyDescent="0.25">
      <c r="D146350">
        <v>146347</v>
      </c>
      <c r="E146350">
        <v>1923.42</v>
      </c>
      <c r="F146350">
        <v>1576.64</v>
      </c>
    </row>
    <row r="146351" spans="4:6" x14ac:dyDescent="0.25">
      <c r="D146351">
        <v>146348</v>
      </c>
      <c r="E146351">
        <v>0</v>
      </c>
      <c r="F146351">
        <v>-112.878</v>
      </c>
    </row>
    <row r="146352" spans="4:6" x14ac:dyDescent="0.25">
      <c r="D146352">
        <v>146349</v>
      </c>
      <c r="E146352">
        <v>0</v>
      </c>
      <c r="F146352">
        <v>-112.878</v>
      </c>
    </row>
    <row r="146353" spans="4:6" x14ac:dyDescent="0.25">
      <c r="D146353">
        <v>146350</v>
      </c>
      <c r="E146353">
        <v>0</v>
      </c>
      <c r="F146353">
        <v>-112.878</v>
      </c>
    </row>
    <row r="146354" spans="4:6" x14ac:dyDescent="0.25">
      <c r="D146354">
        <v>146351</v>
      </c>
      <c r="E146354">
        <v>0</v>
      </c>
      <c r="F146354">
        <v>-112.878</v>
      </c>
    </row>
    <row r="146355" spans="4:6" x14ac:dyDescent="0.25">
      <c r="D146355">
        <v>146352</v>
      </c>
      <c r="E146355">
        <v>0</v>
      </c>
      <c r="F146355">
        <v>-112.878</v>
      </c>
    </row>
    <row r="146356" spans="4:6" x14ac:dyDescent="0.25">
      <c r="D146356">
        <v>146353</v>
      </c>
      <c r="E146356">
        <v>0</v>
      </c>
      <c r="F146356">
        <v>-112.878</v>
      </c>
    </row>
    <row r="146357" spans="4:6" x14ac:dyDescent="0.25">
      <c r="D146357">
        <v>146354</v>
      </c>
      <c r="E146357">
        <v>0</v>
      </c>
      <c r="F146357">
        <v>-112.878</v>
      </c>
    </row>
    <row r="146358" spans="4:6" x14ac:dyDescent="0.25">
      <c r="D146358">
        <v>146355</v>
      </c>
      <c r="E146358">
        <v>0</v>
      </c>
      <c r="F146358">
        <v>-112.878</v>
      </c>
    </row>
    <row r="146359" spans="4:6" x14ac:dyDescent="0.25">
      <c r="D146359">
        <v>146356</v>
      </c>
      <c r="E146359">
        <v>0</v>
      </c>
      <c r="F146359">
        <v>-112.878</v>
      </c>
    </row>
    <row r="146360" spans="4:6" x14ac:dyDescent="0.25">
      <c r="D146360">
        <v>146357</v>
      </c>
      <c r="E146360">
        <v>0</v>
      </c>
      <c r="F146360">
        <v>-112.878</v>
      </c>
    </row>
    <row r="146361" spans="4:6" x14ac:dyDescent="0.25">
      <c r="D146361">
        <v>146358</v>
      </c>
      <c r="E146361">
        <v>0</v>
      </c>
      <c r="F146361">
        <v>-112.878</v>
      </c>
    </row>
    <row r="146362" spans="4:6" x14ac:dyDescent="0.25">
      <c r="D146362">
        <v>146359</v>
      </c>
      <c r="E146362">
        <v>2246.35</v>
      </c>
      <c r="F146362">
        <v>1895.44</v>
      </c>
    </row>
    <row r="146363" spans="4:6" x14ac:dyDescent="0.25">
      <c r="D146363">
        <v>146360</v>
      </c>
      <c r="E146363">
        <v>26857.599999999999</v>
      </c>
      <c r="F146363">
        <v>25882.400000000001</v>
      </c>
    </row>
    <row r="146364" spans="4:6" x14ac:dyDescent="0.25">
      <c r="D146364">
        <v>146361</v>
      </c>
      <c r="E146364">
        <v>40933.9</v>
      </c>
      <c r="F146364">
        <v>39342.5</v>
      </c>
    </row>
    <row r="146365" spans="4:6" x14ac:dyDescent="0.25">
      <c r="D146365">
        <v>146362</v>
      </c>
      <c r="E146365">
        <v>44750.8</v>
      </c>
      <c r="F146365">
        <v>42957.5</v>
      </c>
    </row>
    <row r="146366" spans="4:6" x14ac:dyDescent="0.25">
      <c r="D146366">
        <v>146363</v>
      </c>
      <c r="E146366">
        <v>42512.6</v>
      </c>
      <c r="F146366">
        <v>40839.4</v>
      </c>
    </row>
    <row r="146367" spans="4:6" x14ac:dyDescent="0.25">
      <c r="D146367">
        <v>146364</v>
      </c>
      <c r="E146367">
        <v>44606.400000000001</v>
      </c>
      <c r="F146367">
        <v>42821</v>
      </c>
    </row>
    <row r="146368" spans="4:6" x14ac:dyDescent="0.25">
      <c r="D146368">
        <v>146365</v>
      </c>
      <c r="E146368">
        <v>42241.2</v>
      </c>
      <c r="F146368">
        <v>40582.199999999997</v>
      </c>
    </row>
    <row r="146369" spans="4:6" x14ac:dyDescent="0.25">
      <c r="D146369">
        <v>146366</v>
      </c>
      <c r="E146369">
        <v>45826.1</v>
      </c>
      <c r="F146369">
        <v>43973.3</v>
      </c>
    </row>
    <row r="146370" spans="4:6" x14ac:dyDescent="0.25">
      <c r="D146370">
        <v>146367</v>
      </c>
      <c r="E146370">
        <v>38279.300000000003</v>
      </c>
      <c r="F146370">
        <v>36820</v>
      </c>
    </row>
    <row r="146371" spans="4:6" x14ac:dyDescent="0.25">
      <c r="D146371">
        <v>146368</v>
      </c>
      <c r="E146371">
        <v>23329.4</v>
      </c>
      <c r="F146371">
        <v>22485.1</v>
      </c>
    </row>
    <row r="146372" spans="4:6" x14ac:dyDescent="0.25">
      <c r="D146372">
        <v>146369</v>
      </c>
      <c r="E146372">
        <v>28301.599999999999</v>
      </c>
      <c r="F146372">
        <v>27277</v>
      </c>
    </row>
    <row r="146373" spans="4:6" x14ac:dyDescent="0.25">
      <c r="D146373">
        <v>146370</v>
      </c>
      <c r="E146373">
        <v>16292.7</v>
      </c>
      <c r="F146373">
        <v>15661.8</v>
      </c>
    </row>
    <row r="146374" spans="4:6" x14ac:dyDescent="0.25">
      <c r="D146374">
        <v>146371</v>
      </c>
      <c r="E146374">
        <v>362.31599999999997</v>
      </c>
      <c r="F146374">
        <v>34.072499999999998</v>
      </c>
    </row>
    <row r="146375" spans="4:6" x14ac:dyDescent="0.25">
      <c r="D146375">
        <v>146372</v>
      </c>
      <c r="E146375">
        <v>0</v>
      </c>
      <c r="F146375">
        <v>-112.878</v>
      </c>
    </row>
    <row r="146376" spans="4:6" x14ac:dyDescent="0.25">
      <c r="D146376">
        <v>146373</v>
      </c>
      <c r="E146376">
        <v>0</v>
      </c>
      <c r="F146376">
        <v>-112.878</v>
      </c>
    </row>
    <row r="146377" spans="4:6" x14ac:dyDescent="0.25">
      <c r="D146377">
        <v>146374</v>
      </c>
      <c r="E146377">
        <v>0</v>
      </c>
      <c r="F146377">
        <v>-112.878</v>
      </c>
    </row>
    <row r="146378" spans="4:6" x14ac:dyDescent="0.25">
      <c r="D146378">
        <v>146375</v>
      </c>
      <c r="E146378">
        <v>0</v>
      </c>
      <c r="F146378">
        <v>-112.878</v>
      </c>
    </row>
    <row r="146379" spans="4:6" x14ac:dyDescent="0.25">
      <c r="D146379">
        <v>146376</v>
      </c>
      <c r="E146379">
        <v>0</v>
      </c>
      <c r="F146379">
        <v>-112.878</v>
      </c>
    </row>
    <row r="146380" spans="4:6" x14ac:dyDescent="0.25">
      <c r="D146380">
        <v>146377</v>
      </c>
      <c r="E146380">
        <v>0</v>
      </c>
      <c r="F146380">
        <v>-112.878</v>
      </c>
    </row>
    <row r="146381" spans="4:6" x14ac:dyDescent="0.25">
      <c r="D146381">
        <v>146378</v>
      </c>
      <c r="E146381">
        <v>0</v>
      </c>
      <c r="F146381">
        <v>-112.878</v>
      </c>
    </row>
    <row r="146382" spans="4:6" x14ac:dyDescent="0.25">
      <c r="D146382">
        <v>146379</v>
      </c>
      <c r="E146382">
        <v>0</v>
      </c>
      <c r="F146382">
        <v>-112.878</v>
      </c>
    </row>
    <row r="146383" spans="4:6" x14ac:dyDescent="0.25">
      <c r="D146383">
        <v>146380</v>
      </c>
      <c r="E146383">
        <v>0</v>
      </c>
      <c r="F146383">
        <v>-112.878</v>
      </c>
    </row>
    <row r="146384" spans="4:6" x14ac:dyDescent="0.25">
      <c r="D146384">
        <v>146381</v>
      </c>
      <c r="E146384">
        <v>0</v>
      </c>
      <c r="F146384">
        <v>-112.878</v>
      </c>
    </row>
    <row r="146385" spans="4:6" x14ac:dyDescent="0.25">
      <c r="D146385">
        <v>146382</v>
      </c>
      <c r="E146385">
        <v>0</v>
      </c>
      <c r="F146385">
        <v>-112.878</v>
      </c>
    </row>
    <row r="146386" spans="4:6" x14ac:dyDescent="0.25">
      <c r="D146386">
        <v>146383</v>
      </c>
      <c r="E146386">
        <v>193.143</v>
      </c>
      <c r="F146386">
        <v>-112.878</v>
      </c>
    </row>
    <row r="146387" spans="4:6" x14ac:dyDescent="0.25">
      <c r="D146387">
        <v>146384</v>
      </c>
      <c r="E146387">
        <v>2024.64</v>
      </c>
      <c r="F146387">
        <v>1676.58</v>
      </c>
    </row>
    <row r="146388" spans="4:6" x14ac:dyDescent="0.25">
      <c r="D146388">
        <v>146385</v>
      </c>
      <c r="E146388">
        <v>4911.3900000000003</v>
      </c>
      <c r="F146388">
        <v>4519.9399999999996</v>
      </c>
    </row>
    <row r="146389" spans="4:6" x14ac:dyDescent="0.25">
      <c r="D146389">
        <v>146386</v>
      </c>
      <c r="E146389">
        <v>7374.94</v>
      </c>
      <c r="F146389">
        <v>6940.89</v>
      </c>
    </row>
    <row r="146390" spans="4:6" x14ac:dyDescent="0.25">
      <c r="D146390">
        <v>146387</v>
      </c>
      <c r="E146390">
        <v>6577.78</v>
      </c>
      <c r="F146390">
        <v>6159.23</v>
      </c>
    </row>
    <row r="146391" spans="4:6" x14ac:dyDescent="0.25">
      <c r="D146391">
        <v>146388</v>
      </c>
      <c r="E146391">
        <v>7733</v>
      </c>
      <c r="F146391">
        <v>7293.69</v>
      </c>
    </row>
    <row r="146392" spans="4:6" x14ac:dyDescent="0.25">
      <c r="D146392">
        <v>146389</v>
      </c>
      <c r="E146392">
        <v>8115.61</v>
      </c>
      <c r="F146392">
        <v>7669.07</v>
      </c>
    </row>
    <row r="146393" spans="4:6" x14ac:dyDescent="0.25">
      <c r="D146393">
        <v>146390</v>
      </c>
      <c r="E146393">
        <v>7687.17</v>
      </c>
      <c r="F146393">
        <v>7248.27</v>
      </c>
    </row>
    <row r="146394" spans="4:6" x14ac:dyDescent="0.25">
      <c r="D146394">
        <v>146391</v>
      </c>
      <c r="E146394">
        <v>6459.38</v>
      </c>
      <c r="F146394">
        <v>6042.94</v>
      </c>
    </row>
    <row r="146395" spans="4:6" x14ac:dyDescent="0.25">
      <c r="D146395">
        <v>146392</v>
      </c>
      <c r="E146395">
        <v>4673.07</v>
      </c>
      <c r="F146395">
        <v>4287.75</v>
      </c>
    </row>
    <row r="146396" spans="4:6" x14ac:dyDescent="0.25">
      <c r="D146396">
        <v>146393</v>
      </c>
      <c r="E146396">
        <v>3011.99</v>
      </c>
      <c r="F146396">
        <v>2650.85</v>
      </c>
    </row>
    <row r="146397" spans="4:6" x14ac:dyDescent="0.25">
      <c r="D146397">
        <v>146394</v>
      </c>
      <c r="E146397">
        <v>1210.49</v>
      </c>
      <c r="F146397">
        <v>872.47400000000005</v>
      </c>
    </row>
    <row r="146398" spans="4:6" x14ac:dyDescent="0.25">
      <c r="D146398">
        <v>146395</v>
      </c>
      <c r="E146398">
        <v>19.927199999999999</v>
      </c>
      <c r="F146398">
        <v>-112.878</v>
      </c>
    </row>
    <row r="146399" spans="4:6" x14ac:dyDescent="0.25">
      <c r="D146399">
        <v>146396</v>
      </c>
      <c r="E146399">
        <v>0</v>
      </c>
      <c r="F146399">
        <v>-112.878</v>
      </c>
    </row>
    <row r="146400" spans="4:6" x14ac:dyDescent="0.25">
      <c r="D146400">
        <v>146397</v>
      </c>
      <c r="E146400">
        <v>0</v>
      </c>
      <c r="F146400">
        <v>-112.878</v>
      </c>
    </row>
    <row r="146401" spans="4:6" x14ac:dyDescent="0.25">
      <c r="D146401">
        <v>146398</v>
      </c>
      <c r="E146401">
        <v>0</v>
      </c>
      <c r="F146401">
        <v>-112.878</v>
      </c>
    </row>
    <row r="146402" spans="4:6" x14ac:dyDescent="0.25">
      <c r="D146402">
        <v>146399</v>
      </c>
      <c r="E146402">
        <v>0</v>
      </c>
      <c r="F146402">
        <v>-112.878</v>
      </c>
    </row>
    <row r="146403" spans="4:6" x14ac:dyDescent="0.25">
      <c r="D146403">
        <v>146400</v>
      </c>
      <c r="E146403">
        <v>0</v>
      </c>
      <c r="F146403">
        <v>-112.878</v>
      </c>
    </row>
    <row r="146404" spans="4:6" x14ac:dyDescent="0.25">
      <c r="D146404">
        <v>146401</v>
      </c>
      <c r="E146404">
        <v>0</v>
      </c>
      <c r="F146404">
        <v>-112.878</v>
      </c>
    </row>
    <row r="146405" spans="4:6" x14ac:dyDescent="0.25">
      <c r="D146405">
        <v>146402</v>
      </c>
      <c r="E146405">
        <v>0</v>
      </c>
      <c r="F146405">
        <v>-112.878</v>
      </c>
    </row>
    <row r="146406" spans="4:6" x14ac:dyDescent="0.25">
      <c r="D146406">
        <v>146403</v>
      </c>
      <c r="E146406">
        <v>0</v>
      </c>
      <c r="F146406">
        <v>-112.878</v>
      </c>
    </row>
    <row r="146407" spans="4:6" x14ac:dyDescent="0.25">
      <c r="D146407">
        <v>146404</v>
      </c>
      <c r="E146407">
        <v>0</v>
      </c>
      <c r="F146407">
        <v>-112.878</v>
      </c>
    </row>
    <row r="146408" spans="4:6" x14ac:dyDescent="0.25">
      <c r="D146408">
        <v>146405</v>
      </c>
      <c r="E146408">
        <v>0</v>
      </c>
      <c r="F146408">
        <v>-112.878</v>
      </c>
    </row>
    <row r="146409" spans="4:6" x14ac:dyDescent="0.25">
      <c r="D146409">
        <v>146406</v>
      </c>
      <c r="E146409">
        <v>0</v>
      </c>
      <c r="F146409">
        <v>-112.878</v>
      </c>
    </row>
    <row r="146410" spans="4:6" x14ac:dyDescent="0.25">
      <c r="D146410">
        <v>146407</v>
      </c>
      <c r="E146410">
        <v>138.024</v>
      </c>
      <c r="F146410">
        <v>-112.878</v>
      </c>
    </row>
    <row r="146411" spans="4:6" x14ac:dyDescent="0.25">
      <c r="D146411">
        <v>146408</v>
      </c>
      <c r="E146411">
        <v>1398.33</v>
      </c>
      <c r="F146411">
        <v>1058.05</v>
      </c>
    </row>
    <row r="146412" spans="4:6" x14ac:dyDescent="0.25">
      <c r="D146412">
        <v>146409</v>
      </c>
      <c r="E146412">
        <v>2922.47</v>
      </c>
      <c r="F146412">
        <v>2559.4899999999998</v>
      </c>
    </row>
    <row r="146413" spans="4:6" x14ac:dyDescent="0.25">
      <c r="D146413">
        <v>146410</v>
      </c>
      <c r="E146413">
        <v>4682.6099999999997</v>
      </c>
      <c r="F146413">
        <v>4291.87</v>
      </c>
    </row>
    <row r="146414" spans="4:6" x14ac:dyDescent="0.25">
      <c r="D146414">
        <v>146411</v>
      </c>
      <c r="E146414">
        <v>48495.4</v>
      </c>
      <c r="F146414">
        <v>46490.2</v>
      </c>
    </row>
    <row r="146415" spans="4:6" x14ac:dyDescent="0.25">
      <c r="D146415">
        <v>146412</v>
      </c>
      <c r="E146415">
        <v>47925.1</v>
      </c>
      <c r="F146415">
        <v>45953.1</v>
      </c>
    </row>
    <row r="146416" spans="4:6" x14ac:dyDescent="0.25">
      <c r="D146416">
        <v>146413</v>
      </c>
      <c r="E146416">
        <v>47870</v>
      </c>
      <c r="F146416">
        <v>45901.2</v>
      </c>
    </row>
    <row r="146417" spans="4:6" x14ac:dyDescent="0.25">
      <c r="D146417">
        <v>146414</v>
      </c>
      <c r="E146417">
        <v>48555.199999999997</v>
      </c>
      <c r="F146417">
        <v>46546.5</v>
      </c>
    </row>
    <row r="146418" spans="4:6" x14ac:dyDescent="0.25">
      <c r="D146418">
        <v>146415</v>
      </c>
      <c r="E146418">
        <v>46018.5</v>
      </c>
      <c r="F146418">
        <v>44155</v>
      </c>
    </row>
    <row r="146419" spans="4:6" x14ac:dyDescent="0.25">
      <c r="D146419">
        <v>146416</v>
      </c>
      <c r="E146419">
        <v>43452.9</v>
      </c>
      <c r="F146419">
        <v>41729.9</v>
      </c>
    </row>
    <row r="146420" spans="4:6" x14ac:dyDescent="0.25">
      <c r="D146420">
        <v>146417</v>
      </c>
      <c r="E146420">
        <v>37892.800000000003</v>
      </c>
      <c r="F146420">
        <v>36450.5</v>
      </c>
    </row>
    <row r="146421" spans="4:6" x14ac:dyDescent="0.25">
      <c r="D146421">
        <v>146418</v>
      </c>
      <c r="E146421">
        <v>20294.400000000001</v>
      </c>
      <c r="F146421">
        <v>19540</v>
      </c>
    </row>
    <row r="146422" spans="4:6" x14ac:dyDescent="0.25">
      <c r="D146422">
        <v>146419</v>
      </c>
      <c r="E146422">
        <v>363.00299999999999</v>
      </c>
      <c r="F146422">
        <v>34.751300000000001</v>
      </c>
    </row>
    <row r="146423" spans="4:6" x14ac:dyDescent="0.25">
      <c r="D146423">
        <v>146420</v>
      </c>
      <c r="E146423">
        <v>0</v>
      </c>
      <c r="F146423">
        <v>-112.878</v>
      </c>
    </row>
    <row r="146424" spans="4:6" x14ac:dyDescent="0.25">
      <c r="D146424">
        <v>146421</v>
      </c>
      <c r="E146424">
        <v>0</v>
      </c>
      <c r="F146424">
        <v>-112.878</v>
      </c>
    </row>
    <row r="146425" spans="4:6" x14ac:dyDescent="0.25">
      <c r="D146425">
        <v>146422</v>
      </c>
      <c r="E146425">
        <v>0</v>
      </c>
      <c r="F146425">
        <v>-112.878</v>
      </c>
    </row>
    <row r="146426" spans="4:6" x14ac:dyDescent="0.25">
      <c r="D146426">
        <v>146423</v>
      </c>
      <c r="E146426">
        <v>0</v>
      </c>
      <c r="F146426">
        <v>-112.878</v>
      </c>
    </row>
    <row r="146427" spans="4:6" x14ac:dyDescent="0.25">
      <c r="D146427">
        <v>146424</v>
      </c>
      <c r="E146427">
        <v>0</v>
      </c>
      <c r="F146427">
        <v>-112.878</v>
      </c>
    </row>
    <row r="146428" spans="4:6" x14ac:dyDescent="0.25">
      <c r="D146428">
        <v>146425</v>
      </c>
      <c r="E146428">
        <v>0</v>
      </c>
      <c r="F146428">
        <v>-112.878</v>
      </c>
    </row>
    <row r="146429" spans="4:6" x14ac:dyDescent="0.25">
      <c r="D146429">
        <v>146426</v>
      </c>
      <c r="E146429">
        <v>0</v>
      </c>
      <c r="F146429">
        <v>-112.878</v>
      </c>
    </row>
    <row r="146430" spans="4:6" x14ac:dyDescent="0.25">
      <c r="D146430">
        <v>146427</v>
      </c>
      <c r="E146430">
        <v>0</v>
      </c>
      <c r="F146430">
        <v>-112.878</v>
      </c>
    </row>
    <row r="146431" spans="4:6" x14ac:dyDescent="0.25">
      <c r="D146431">
        <v>146428</v>
      </c>
      <c r="E146431">
        <v>0</v>
      </c>
      <c r="F146431">
        <v>-112.878</v>
      </c>
    </row>
    <row r="146432" spans="4:6" x14ac:dyDescent="0.25">
      <c r="D146432">
        <v>146429</v>
      </c>
      <c r="E146432">
        <v>0</v>
      </c>
      <c r="F146432">
        <v>-112.878</v>
      </c>
    </row>
    <row r="146433" spans="4:6" x14ac:dyDescent="0.25">
      <c r="D146433">
        <v>146430</v>
      </c>
      <c r="E146433">
        <v>0</v>
      </c>
      <c r="F146433">
        <v>-112.878</v>
      </c>
    </row>
    <row r="146434" spans="4:6" x14ac:dyDescent="0.25">
      <c r="D146434">
        <v>146431</v>
      </c>
      <c r="E146434">
        <v>1228.2</v>
      </c>
      <c r="F146434">
        <v>889.97400000000005</v>
      </c>
    </row>
    <row r="146435" spans="4:6" x14ac:dyDescent="0.25">
      <c r="D146435">
        <v>146432</v>
      </c>
      <c r="E146435">
        <v>22265.5</v>
      </c>
      <c r="F146435">
        <v>21442.799999999999</v>
      </c>
    </row>
    <row r="146436" spans="4:6" x14ac:dyDescent="0.25">
      <c r="D146436">
        <v>146433</v>
      </c>
      <c r="E146436">
        <v>37836.9</v>
      </c>
      <c r="F146436">
        <v>36393.599999999999</v>
      </c>
    </row>
    <row r="146437" spans="4:6" x14ac:dyDescent="0.25">
      <c r="D146437">
        <v>146434</v>
      </c>
      <c r="E146437">
        <v>45174</v>
      </c>
      <c r="F146437">
        <v>43357.4</v>
      </c>
    </row>
    <row r="146438" spans="4:6" x14ac:dyDescent="0.25">
      <c r="D146438">
        <v>146435</v>
      </c>
      <c r="E146438">
        <v>48035.6</v>
      </c>
      <c r="F146438">
        <v>46057.2</v>
      </c>
    </row>
    <row r="146439" spans="4:6" x14ac:dyDescent="0.25">
      <c r="D146439">
        <v>146436</v>
      </c>
      <c r="E146439">
        <v>50240</v>
      </c>
      <c r="F146439">
        <v>48131.4</v>
      </c>
    </row>
    <row r="146440" spans="4:6" x14ac:dyDescent="0.25">
      <c r="D146440">
        <v>146437</v>
      </c>
      <c r="E146440">
        <v>48443.4</v>
      </c>
      <c r="F146440">
        <v>46441.2</v>
      </c>
    </row>
    <row r="146441" spans="4:6" x14ac:dyDescent="0.25">
      <c r="D146441">
        <v>146438</v>
      </c>
      <c r="E146441">
        <v>48046.8</v>
      </c>
      <c r="F146441">
        <v>46067.7</v>
      </c>
    </row>
    <row r="146442" spans="4:6" x14ac:dyDescent="0.25">
      <c r="D146442">
        <v>146439</v>
      </c>
      <c r="E146442">
        <v>45980.800000000003</v>
      </c>
      <c r="F146442">
        <v>44119.4</v>
      </c>
    </row>
    <row r="146443" spans="4:6" x14ac:dyDescent="0.25">
      <c r="D146443">
        <v>146440</v>
      </c>
      <c r="E146443">
        <v>40030.800000000003</v>
      </c>
      <c r="F146443">
        <v>38485.1</v>
      </c>
    </row>
    <row r="146444" spans="4:6" x14ac:dyDescent="0.25">
      <c r="D146444">
        <v>146441</v>
      </c>
      <c r="E146444">
        <v>31338.9</v>
      </c>
      <c r="F146444">
        <v>30190.1</v>
      </c>
    </row>
    <row r="146445" spans="4:6" x14ac:dyDescent="0.25">
      <c r="D146445">
        <v>146442</v>
      </c>
      <c r="E146445">
        <v>19586.3</v>
      </c>
      <c r="F146445">
        <v>18854.7</v>
      </c>
    </row>
    <row r="146446" spans="4:6" x14ac:dyDescent="0.25">
      <c r="D146446">
        <v>146443</v>
      </c>
      <c r="E146446">
        <v>592.70500000000004</v>
      </c>
      <c r="F146446">
        <v>261.87799999999999</v>
      </c>
    </row>
    <row r="146447" spans="4:6" x14ac:dyDescent="0.25">
      <c r="D146447">
        <v>146444</v>
      </c>
      <c r="E146447">
        <v>0</v>
      </c>
      <c r="F146447">
        <v>-112.878</v>
      </c>
    </row>
    <row r="146448" spans="4:6" x14ac:dyDescent="0.25">
      <c r="D146448">
        <v>146445</v>
      </c>
      <c r="E146448">
        <v>0</v>
      </c>
      <c r="F146448">
        <v>-112.878</v>
      </c>
    </row>
    <row r="146449" spans="4:6" x14ac:dyDescent="0.25">
      <c r="D146449">
        <v>146446</v>
      </c>
      <c r="E146449">
        <v>0</v>
      </c>
      <c r="F146449">
        <v>-112.878</v>
      </c>
    </row>
    <row r="146450" spans="4:6" x14ac:dyDescent="0.25">
      <c r="D146450">
        <v>146447</v>
      </c>
      <c r="E146450">
        <v>0</v>
      </c>
      <c r="F146450">
        <v>-112.878</v>
      </c>
    </row>
    <row r="146451" spans="4:6" x14ac:dyDescent="0.25">
      <c r="D146451">
        <v>146448</v>
      </c>
      <c r="E146451">
        <v>0</v>
      </c>
      <c r="F146451">
        <v>-112.878</v>
      </c>
    </row>
    <row r="146452" spans="4:6" x14ac:dyDescent="0.25">
      <c r="D146452">
        <v>146449</v>
      </c>
      <c r="E146452">
        <v>0</v>
      </c>
      <c r="F146452">
        <v>-112.878</v>
      </c>
    </row>
    <row r="146453" spans="4:6" x14ac:dyDescent="0.25">
      <c r="D146453">
        <v>146450</v>
      </c>
      <c r="E146453">
        <v>0</v>
      </c>
      <c r="F146453">
        <v>-112.878</v>
      </c>
    </row>
    <row r="146454" spans="4:6" x14ac:dyDescent="0.25">
      <c r="D146454">
        <v>146451</v>
      </c>
      <c r="E146454">
        <v>0</v>
      </c>
      <c r="F146454">
        <v>-112.878</v>
      </c>
    </row>
    <row r="146455" spans="4:6" x14ac:dyDescent="0.25">
      <c r="D146455">
        <v>146452</v>
      </c>
      <c r="E146455">
        <v>0</v>
      </c>
      <c r="F146455">
        <v>-112.878</v>
      </c>
    </row>
    <row r="146456" spans="4:6" x14ac:dyDescent="0.25">
      <c r="D146456">
        <v>146453</v>
      </c>
      <c r="E146456">
        <v>0</v>
      </c>
      <c r="F146456">
        <v>-112.878</v>
      </c>
    </row>
    <row r="146457" spans="4:6" x14ac:dyDescent="0.25">
      <c r="D146457">
        <v>146454</v>
      </c>
      <c r="E146457">
        <v>0</v>
      </c>
      <c r="F146457">
        <v>-112.878</v>
      </c>
    </row>
    <row r="146458" spans="4:6" x14ac:dyDescent="0.25">
      <c r="D146458">
        <v>146455</v>
      </c>
      <c r="E146458">
        <v>524.71799999999996</v>
      </c>
      <c r="F146458">
        <v>194.65899999999999</v>
      </c>
    </row>
    <row r="146459" spans="4:6" x14ac:dyDescent="0.25">
      <c r="D146459">
        <v>146456</v>
      </c>
      <c r="E146459">
        <v>17441.8</v>
      </c>
      <c r="F146459">
        <v>16766.5</v>
      </c>
    </row>
    <row r="146460" spans="4:6" x14ac:dyDescent="0.25">
      <c r="D146460">
        <v>146457</v>
      </c>
      <c r="E146460">
        <v>34242.300000000003</v>
      </c>
      <c r="F146460">
        <v>32965.9</v>
      </c>
    </row>
    <row r="146461" spans="4:6" x14ac:dyDescent="0.25">
      <c r="D146461">
        <v>146458</v>
      </c>
      <c r="E146461">
        <v>42527.8</v>
      </c>
      <c r="F146461">
        <v>40853.800000000003</v>
      </c>
    </row>
    <row r="146462" spans="4:6" x14ac:dyDescent="0.25">
      <c r="D146462">
        <v>146459</v>
      </c>
      <c r="E146462">
        <v>43002.3</v>
      </c>
      <c r="F146462">
        <v>41303.300000000003</v>
      </c>
    </row>
    <row r="146463" spans="4:6" x14ac:dyDescent="0.25">
      <c r="D146463">
        <v>146460</v>
      </c>
      <c r="E146463">
        <v>46002</v>
      </c>
      <c r="F146463">
        <v>44139.4</v>
      </c>
    </row>
    <row r="146464" spans="4:6" x14ac:dyDescent="0.25">
      <c r="D146464">
        <v>146461</v>
      </c>
      <c r="E146464">
        <v>43529.7</v>
      </c>
      <c r="F146464">
        <v>41802.5</v>
      </c>
    </row>
    <row r="146465" spans="4:6" x14ac:dyDescent="0.25">
      <c r="D146465">
        <v>146462</v>
      </c>
      <c r="E146465">
        <v>43763.1</v>
      </c>
      <c r="F146465">
        <v>42023.4</v>
      </c>
    </row>
    <row r="146466" spans="4:6" x14ac:dyDescent="0.25">
      <c r="D146466">
        <v>146463</v>
      </c>
      <c r="E146466">
        <v>32882.1</v>
      </c>
      <c r="F146466">
        <v>31670.1</v>
      </c>
    </row>
    <row r="146467" spans="4:6" x14ac:dyDescent="0.25">
      <c r="D146467">
        <v>146464</v>
      </c>
      <c r="E146467">
        <v>38174.1</v>
      </c>
      <c r="F146467">
        <v>36719.9</v>
      </c>
    </row>
    <row r="146468" spans="4:6" x14ac:dyDescent="0.25">
      <c r="D146468">
        <v>146465</v>
      </c>
      <c r="E146468">
        <v>28762.3</v>
      </c>
      <c r="F146468">
        <v>27719.9</v>
      </c>
    </row>
    <row r="146469" spans="4:6" x14ac:dyDescent="0.25">
      <c r="D146469">
        <v>146466</v>
      </c>
      <c r="E146469">
        <v>9653.85</v>
      </c>
      <c r="F146469">
        <v>9175.58</v>
      </c>
    </row>
    <row r="146470" spans="4:6" x14ac:dyDescent="0.25">
      <c r="D146470">
        <v>146467</v>
      </c>
      <c r="E146470">
        <v>87.598299999999995</v>
      </c>
      <c r="F146470">
        <v>-112.878</v>
      </c>
    </row>
    <row r="146471" spans="4:6" x14ac:dyDescent="0.25">
      <c r="D146471">
        <v>146468</v>
      </c>
      <c r="E146471">
        <v>0</v>
      </c>
      <c r="F146471">
        <v>-112.878</v>
      </c>
    </row>
    <row r="146472" spans="4:6" x14ac:dyDescent="0.25">
      <c r="D146472">
        <v>146469</v>
      </c>
      <c r="E146472">
        <v>0</v>
      </c>
      <c r="F146472">
        <v>-112.878</v>
      </c>
    </row>
    <row r="146473" spans="4:6" x14ac:dyDescent="0.25">
      <c r="D146473">
        <v>146470</v>
      </c>
      <c r="E146473">
        <v>0</v>
      </c>
      <c r="F146473">
        <v>-112.878</v>
      </c>
    </row>
    <row r="146474" spans="4:6" x14ac:dyDescent="0.25">
      <c r="D146474">
        <v>146471</v>
      </c>
      <c r="E146474">
        <v>0</v>
      </c>
      <c r="F146474">
        <v>-112.878</v>
      </c>
    </row>
    <row r="146475" spans="4:6" x14ac:dyDescent="0.25">
      <c r="D146475">
        <v>146472</v>
      </c>
      <c r="E146475">
        <v>0</v>
      </c>
      <c r="F146475">
        <v>-112.878</v>
      </c>
    </row>
    <row r="146476" spans="4:6" x14ac:dyDescent="0.25">
      <c r="D146476">
        <v>146473</v>
      </c>
      <c r="E146476">
        <v>0</v>
      </c>
      <c r="F146476">
        <v>-112.878</v>
      </c>
    </row>
    <row r="146477" spans="4:6" x14ac:dyDescent="0.25">
      <c r="D146477">
        <v>146474</v>
      </c>
      <c r="E146477">
        <v>0</v>
      </c>
      <c r="F146477">
        <v>-112.878</v>
      </c>
    </row>
    <row r="146478" spans="4:6" x14ac:dyDescent="0.25">
      <c r="D146478">
        <v>146475</v>
      </c>
      <c r="E146478">
        <v>0</v>
      </c>
      <c r="F146478">
        <v>-112.878</v>
      </c>
    </row>
    <row r="146479" spans="4:6" x14ac:dyDescent="0.25">
      <c r="D146479">
        <v>146476</v>
      </c>
      <c r="E146479">
        <v>0</v>
      </c>
      <c r="F146479">
        <v>-112.878</v>
      </c>
    </row>
    <row r="146480" spans="4:6" x14ac:dyDescent="0.25">
      <c r="D146480">
        <v>146477</v>
      </c>
      <c r="E146480">
        <v>0</v>
      </c>
      <c r="F146480">
        <v>-112.878</v>
      </c>
    </row>
    <row r="146481" spans="4:6" x14ac:dyDescent="0.25">
      <c r="D146481">
        <v>146478</v>
      </c>
      <c r="E146481">
        <v>0</v>
      </c>
      <c r="F146481">
        <v>-112.878</v>
      </c>
    </row>
    <row r="146482" spans="4:6" x14ac:dyDescent="0.25">
      <c r="D146482">
        <v>146479</v>
      </c>
      <c r="E146482">
        <v>1393.39</v>
      </c>
      <c r="F146482">
        <v>1053.18</v>
      </c>
    </row>
    <row r="146483" spans="4:6" x14ac:dyDescent="0.25">
      <c r="D146483">
        <v>146480</v>
      </c>
      <c r="E146483">
        <v>17744.3</v>
      </c>
      <c r="F146483">
        <v>17063.2</v>
      </c>
    </row>
    <row r="146484" spans="4:6" x14ac:dyDescent="0.25">
      <c r="D146484">
        <v>146481</v>
      </c>
      <c r="E146484">
        <v>24819.8</v>
      </c>
      <c r="F146484">
        <v>23915.1</v>
      </c>
    </row>
    <row r="146485" spans="4:6" x14ac:dyDescent="0.25">
      <c r="D146485">
        <v>146482</v>
      </c>
      <c r="E146485">
        <v>21297.5</v>
      </c>
      <c r="F146485">
        <v>20514.900000000001</v>
      </c>
    </row>
    <row r="146486" spans="4:6" x14ac:dyDescent="0.25">
      <c r="D146486">
        <v>146483</v>
      </c>
      <c r="E146486">
        <v>24689</v>
      </c>
      <c r="F146486">
        <v>23797.8</v>
      </c>
    </row>
    <row r="146487" spans="4:6" x14ac:dyDescent="0.25">
      <c r="D146487">
        <v>146484</v>
      </c>
      <c r="E146487">
        <v>44596.800000000003</v>
      </c>
      <c r="F146487">
        <v>42811.9</v>
      </c>
    </row>
    <row r="146488" spans="4:6" x14ac:dyDescent="0.25">
      <c r="D146488">
        <v>146485</v>
      </c>
      <c r="E146488">
        <v>38942.9</v>
      </c>
      <c r="F146488">
        <v>37451.199999999997</v>
      </c>
    </row>
    <row r="146489" spans="4:6" x14ac:dyDescent="0.25">
      <c r="D146489">
        <v>146486</v>
      </c>
      <c r="E146489">
        <v>44902.3</v>
      </c>
      <c r="F146489">
        <v>43100.7</v>
      </c>
    </row>
    <row r="146490" spans="4:6" x14ac:dyDescent="0.25">
      <c r="D146490">
        <v>146487</v>
      </c>
      <c r="E146490">
        <v>37048.1</v>
      </c>
      <c r="F146490">
        <v>35647.599999999999</v>
      </c>
    </row>
    <row r="146491" spans="4:6" x14ac:dyDescent="0.25">
      <c r="D146491">
        <v>146488</v>
      </c>
      <c r="E146491">
        <v>31513.7</v>
      </c>
      <c r="F146491">
        <v>30359.8</v>
      </c>
    </row>
    <row r="146492" spans="4:6" x14ac:dyDescent="0.25">
      <c r="D146492">
        <v>146489</v>
      </c>
      <c r="E146492">
        <v>30115.200000000001</v>
      </c>
      <c r="F146492">
        <v>29018.799999999999</v>
      </c>
    </row>
    <row r="146493" spans="4:6" x14ac:dyDescent="0.25">
      <c r="D146493">
        <v>146490</v>
      </c>
      <c r="E146493">
        <v>25505.3</v>
      </c>
      <c r="F146493">
        <v>24585.1</v>
      </c>
    </row>
    <row r="146494" spans="4:6" x14ac:dyDescent="0.25">
      <c r="D146494">
        <v>146491</v>
      </c>
      <c r="E146494">
        <v>1735.91</v>
      </c>
      <c r="F146494">
        <v>1391.48</v>
      </c>
    </row>
    <row r="146495" spans="4:6" x14ac:dyDescent="0.25">
      <c r="D146495">
        <v>146492</v>
      </c>
      <c r="E146495">
        <v>0</v>
      </c>
      <c r="F146495">
        <v>-112.878</v>
      </c>
    </row>
    <row r="146496" spans="4:6" x14ac:dyDescent="0.25">
      <c r="D146496">
        <v>146493</v>
      </c>
      <c r="E146496">
        <v>0</v>
      </c>
      <c r="F146496">
        <v>-112.878</v>
      </c>
    </row>
    <row r="146497" spans="4:6" x14ac:dyDescent="0.25">
      <c r="D146497">
        <v>146494</v>
      </c>
      <c r="E146497">
        <v>0</v>
      </c>
      <c r="F146497">
        <v>-112.878</v>
      </c>
    </row>
    <row r="146498" spans="4:6" x14ac:dyDescent="0.25">
      <c r="D146498">
        <v>146495</v>
      </c>
      <c r="E146498">
        <v>0</v>
      </c>
      <c r="F146498">
        <v>-112.878</v>
      </c>
    </row>
    <row r="146499" spans="4:6" x14ac:dyDescent="0.25">
      <c r="D146499">
        <v>146496</v>
      </c>
      <c r="E146499">
        <v>0</v>
      </c>
      <c r="F146499">
        <v>-112.878</v>
      </c>
    </row>
    <row r="146500" spans="4:6" x14ac:dyDescent="0.25">
      <c r="D146500">
        <v>146497</v>
      </c>
      <c r="E146500">
        <v>0</v>
      </c>
      <c r="F146500">
        <v>-112.878</v>
      </c>
    </row>
    <row r="146501" spans="4:6" x14ac:dyDescent="0.25">
      <c r="D146501">
        <v>146498</v>
      </c>
      <c r="E146501">
        <v>0</v>
      </c>
      <c r="F146501">
        <v>-112.878</v>
      </c>
    </row>
    <row r="146502" spans="4:6" x14ac:dyDescent="0.25">
      <c r="D146502">
        <v>146499</v>
      </c>
      <c r="E146502">
        <v>0</v>
      </c>
      <c r="F146502">
        <v>-112.878</v>
      </c>
    </row>
    <row r="146503" spans="4:6" x14ac:dyDescent="0.25">
      <c r="D146503">
        <v>146500</v>
      </c>
      <c r="E146503">
        <v>0</v>
      </c>
      <c r="F146503">
        <v>-112.878</v>
      </c>
    </row>
    <row r="146504" spans="4:6" x14ac:dyDescent="0.25">
      <c r="D146504">
        <v>146501</v>
      </c>
      <c r="E146504">
        <v>0</v>
      </c>
      <c r="F146504">
        <v>-112.878</v>
      </c>
    </row>
    <row r="146505" spans="4:6" x14ac:dyDescent="0.25">
      <c r="D146505">
        <v>146502</v>
      </c>
      <c r="E146505">
        <v>0</v>
      </c>
      <c r="F146505">
        <v>-112.878</v>
      </c>
    </row>
    <row r="146506" spans="4:6" x14ac:dyDescent="0.25">
      <c r="D146506">
        <v>146503</v>
      </c>
      <c r="E146506">
        <v>1132.05</v>
      </c>
      <c r="F146506">
        <v>794.96799999999996</v>
      </c>
    </row>
    <row r="146507" spans="4:6" x14ac:dyDescent="0.25">
      <c r="D146507">
        <v>146504</v>
      </c>
      <c r="E146507">
        <v>20895.8</v>
      </c>
      <c r="F146507">
        <v>20117.599999999999</v>
      </c>
    </row>
    <row r="146508" spans="4:6" x14ac:dyDescent="0.25">
      <c r="D146508">
        <v>146505</v>
      </c>
      <c r="E146508">
        <v>32042.6</v>
      </c>
      <c r="F146508">
        <v>30861.599999999999</v>
      </c>
    </row>
    <row r="146509" spans="4:6" x14ac:dyDescent="0.25">
      <c r="D146509">
        <v>146506</v>
      </c>
      <c r="E146509">
        <v>43263.1</v>
      </c>
      <c r="F146509">
        <v>41550.199999999997</v>
      </c>
    </row>
    <row r="146510" spans="4:6" x14ac:dyDescent="0.25">
      <c r="D146510">
        <v>146507</v>
      </c>
      <c r="E146510">
        <v>44628</v>
      </c>
      <c r="F146510">
        <v>42841.4</v>
      </c>
    </row>
    <row r="146511" spans="4:6" x14ac:dyDescent="0.25">
      <c r="D146511">
        <v>146508</v>
      </c>
      <c r="E146511">
        <v>45070.7</v>
      </c>
      <c r="F146511">
        <v>43259.8</v>
      </c>
    </row>
    <row r="146512" spans="4:6" x14ac:dyDescent="0.25">
      <c r="D146512">
        <v>146509</v>
      </c>
      <c r="E146512">
        <v>40022.800000000003</v>
      </c>
      <c r="F146512">
        <v>38477.5</v>
      </c>
    </row>
    <row r="146513" spans="4:6" x14ac:dyDescent="0.25">
      <c r="D146513">
        <v>146510</v>
      </c>
      <c r="E146513">
        <v>41683.4</v>
      </c>
      <c r="F146513">
        <v>40053.4</v>
      </c>
    </row>
    <row r="146514" spans="4:6" x14ac:dyDescent="0.25">
      <c r="D146514">
        <v>146511</v>
      </c>
      <c r="E146514">
        <v>37155.300000000003</v>
      </c>
      <c r="F146514">
        <v>35749.800000000003</v>
      </c>
    </row>
    <row r="146515" spans="4:6" x14ac:dyDescent="0.25">
      <c r="D146515">
        <v>146512</v>
      </c>
      <c r="E146515">
        <v>40673.1</v>
      </c>
      <c r="F146515">
        <v>39095</v>
      </c>
    </row>
    <row r="146516" spans="4:6" x14ac:dyDescent="0.25">
      <c r="D146516">
        <v>146513</v>
      </c>
      <c r="E146516">
        <v>27094.3</v>
      </c>
      <c r="F146516">
        <v>26115.7</v>
      </c>
    </row>
    <row r="146517" spans="4:6" x14ac:dyDescent="0.25">
      <c r="D146517">
        <v>146514</v>
      </c>
      <c r="E146517">
        <v>13171.7</v>
      </c>
      <c r="F146517">
        <v>12615.6</v>
      </c>
    </row>
    <row r="146518" spans="4:6" x14ac:dyDescent="0.25">
      <c r="D146518">
        <v>146515</v>
      </c>
      <c r="E146518">
        <v>87.167599999999993</v>
      </c>
      <c r="F146518">
        <v>-112.878</v>
      </c>
    </row>
    <row r="146519" spans="4:6" x14ac:dyDescent="0.25">
      <c r="D146519">
        <v>146516</v>
      </c>
      <c r="E146519">
        <v>0</v>
      </c>
      <c r="F146519">
        <v>-112.878</v>
      </c>
    </row>
    <row r="146520" spans="4:6" x14ac:dyDescent="0.25">
      <c r="D146520">
        <v>146517</v>
      </c>
      <c r="E146520">
        <v>0</v>
      </c>
      <c r="F146520">
        <v>-112.878</v>
      </c>
    </row>
    <row r="146521" spans="4:6" x14ac:dyDescent="0.25">
      <c r="D146521">
        <v>146518</v>
      </c>
      <c r="E146521">
        <v>0</v>
      </c>
      <c r="F146521">
        <v>-112.878</v>
      </c>
    </row>
    <row r="146522" spans="4:6" x14ac:dyDescent="0.25">
      <c r="D146522">
        <v>146519</v>
      </c>
      <c r="E146522">
        <v>0</v>
      </c>
      <c r="F146522">
        <v>-112.878</v>
      </c>
    </row>
    <row r="146523" spans="4:6" x14ac:dyDescent="0.25">
      <c r="D146523">
        <v>146520</v>
      </c>
      <c r="E146523">
        <v>0</v>
      </c>
      <c r="F146523">
        <v>-112.878</v>
      </c>
    </row>
    <row r="146524" spans="4:6" x14ac:dyDescent="0.25">
      <c r="D146524">
        <v>146521</v>
      </c>
      <c r="E146524">
        <v>0</v>
      </c>
      <c r="F146524">
        <v>-112.878</v>
      </c>
    </row>
    <row r="146525" spans="4:6" x14ac:dyDescent="0.25">
      <c r="D146525">
        <v>146522</v>
      </c>
      <c r="E146525">
        <v>0</v>
      </c>
      <c r="F146525">
        <v>-112.878</v>
      </c>
    </row>
    <row r="146526" spans="4:6" x14ac:dyDescent="0.25">
      <c r="D146526">
        <v>146523</v>
      </c>
      <c r="E146526">
        <v>0</v>
      </c>
      <c r="F146526">
        <v>-112.878</v>
      </c>
    </row>
    <row r="146527" spans="4:6" x14ac:dyDescent="0.25">
      <c r="D146527">
        <v>146524</v>
      </c>
      <c r="E146527">
        <v>0</v>
      </c>
      <c r="F146527">
        <v>-112.878</v>
      </c>
    </row>
    <row r="146528" spans="4:6" x14ac:dyDescent="0.25">
      <c r="D146528">
        <v>146525</v>
      </c>
      <c r="E146528">
        <v>0</v>
      </c>
      <c r="F146528">
        <v>-112.878</v>
      </c>
    </row>
    <row r="146529" spans="4:6" x14ac:dyDescent="0.25">
      <c r="D146529">
        <v>146526</v>
      </c>
      <c r="E146529">
        <v>0</v>
      </c>
      <c r="F146529">
        <v>-112.878</v>
      </c>
    </row>
    <row r="146530" spans="4:6" x14ac:dyDescent="0.25">
      <c r="D146530">
        <v>146527</v>
      </c>
      <c r="E146530">
        <v>396.46600000000001</v>
      </c>
      <c r="F146530">
        <v>67.842399999999998</v>
      </c>
    </row>
    <row r="146531" spans="4:6" x14ac:dyDescent="0.25">
      <c r="D146531">
        <v>146528</v>
      </c>
      <c r="E146531">
        <v>8622.73</v>
      </c>
      <c r="F146531">
        <v>8158.6</v>
      </c>
    </row>
    <row r="146532" spans="4:6" x14ac:dyDescent="0.25">
      <c r="D146532">
        <v>146529</v>
      </c>
      <c r="E146532">
        <v>30624.3</v>
      </c>
      <c r="F146532">
        <v>29499</v>
      </c>
    </row>
    <row r="146533" spans="4:6" x14ac:dyDescent="0.25">
      <c r="D146533">
        <v>146530</v>
      </c>
      <c r="E146533">
        <v>11782.6</v>
      </c>
      <c r="F146533">
        <v>11256.7</v>
      </c>
    </row>
    <row r="146534" spans="4:6" x14ac:dyDescent="0.25">
      <c r="D146534">
        <v>146531</v>
      </c>
      <c r="E146534">
        <v>29451.5</v>
      </c>
      <c r="F146534">
        <v>28381.8</v>
      </c>
    </row>
    <row r="146535" spans="4:6" x14ac:dyDescent="0.25">
      <c r="D146535">
        <v>146532</v>
      </c>
      <c r="E146535">
        <v>13809.7</v>
      </c>
      <c r="F146535">
        <v>13239</v>
      </c>
    </row>
    <row r="146536" spans="4:6" x14ac:dyDescent="0.25">
      <c r="D146536">
        <v>146533</v>
      </c>
      <c r="E146536">
        <v>14465.4</v>
      </c>
      <c r="F146536">
        <v>13877.3</v>
      </c>
    </row>
    <row r="146537" spans="4:6" x14ac:dyDescent="0.25">
      <c r="D146537">
        <v>146534</v>
      </c>
      <c r="E146537">
        <v>10750</v>
      </c>
      <c r="F146537">
        <v>10248.700000000001</v>
      </c>
    </row>
    <row r="146538" spans="4:6" x14ac:dyDescent="0.25">
      <c r="D146538">
        <v>146535</v>
      </c>
      <c r="E146538">
        <v>9019.1200000000008</v>
      </c>
      <c r="F146538">
        <v>8554.26</v>
      </c>
    </row>
    <row r="146539" spans="4:6" x14ac:dyDescent="0.25">
      <c r="D146539">
        <v>146536</v>
      </c>
      <c r="E146539">
        <v>6606.79</v>
      </c>
      <c r="F146539">
        <v>6186.68</v>
      </c>
    </row>
    <row r="146540" spans="4:6" x14ac:dyDescent="0.25">
      <c r="D146540">
        <v>146537</v>
      </c>
      <c r="E146540">
        <v>4062.39</v>
      </c>
      <c r="F146540">
        <v>3684.78</v>
      </c>
    </row>
    <row r="146541" spans="4:6" x14ac:dyDescent="0.25">
      <c r="D146541">
        <v>146538</v>
      </c>
      <c r="E146541">
        <v>1877.25</v>
      </c>
      <c r="F146541">
        <v>1531.05</v>
      </c>
    </row>
    <row r="146542" spans="4:6" x14ac:dyDescent="0.25">
      <c r="D146542">
        <v>146539</v>
      </c>
      <c r="E146542">
        <v>40.881700000000002</v>
      </c>
      <c r="F146542">
        <v>-112.878</v>
      </c>
    </row>
    <row r="146543" spans="4:6" x14ac:dyDescent="0.25">
      <c r="D146543">
        <v>146540</v>
      </c>
      <c r="E146543">
        <v>0</v>
      </c>
      <c r="F146543">
        <v>-112.878</v>
      </c>
    </row>
    <row r="146544" spans="4:6" x14ac:dyDescent="0.25">
      <c r="D146544">
        <v>146541</v>
      </c>
      <c r="E146544">
        <v>0</v>
      </c>
      <c r="F146544">
        <v>-112.878</v>
      </c>
    </row>
    <row r="146545" spans="4:6" x14ac:dyDescent="0.25">
      <c r="D146545">
        <v>146542</v>
      </c>
      <c r="E146545">
        <v>0</v>
      </c>
      <c r="F146545">
        <v>-112.878</v>
      </c>
    </row>
    <row r="146546" spans="4:6" x14ac:dyDescent="0.25">
      <c r="D146546">
        <v>146543</v>
      </c>
      <c r="E146546">
        <v>0</v>
      </c>
      <c r="F146546">
        <v>-112.878</v>
      </c>
    </row>
    <row r="146547" spans="4:6" x14ac:dyDescent="0.25">
      <c r="D146547">
        <v>146544</v>
      </c>
      <c r="E146547">
        <v>0</v>
      </c>
      <c r="F146547">
        <v>-112.878</v>
      </c>
    </row>
    <row r="146548" spans="4:6" x14ac:dyDescent="0.25">
      <c r="D146548">
        <v>146545</v>
      </c>
      <c r="E146548">
        <v>0</v>
      </c>
      <c r="F146548">
        <v>-112.878</v>
      </c>
    </row>
    <row r="146549" spans="4:6" x14ac:dyDescent="0.25">
      <c r="D146549">
        <v>146546</v>
      </c>
      <c r="E146549">
        <v>0</v>
      </c>
      <c r="F146549">
        <v>-112.878</v>
      </c>
    </row>
    <row r="146550" spans="4:6" x14ac:dyDescent="0.25">
      <c r="D146550">
        <v>146547</v>
      </c>
      <c r="E146550">
        <v>0</v>
      </c>
      <c r="F146550">
        <v>-112.878</v>
      </c>
    </row>
    <row r="146551" spans="4:6" x14ac:dyDescent="0.25">
      <c r="D146551">
        <v>146548</v>
      </c>
      <c r="E146551">
        <v>0</v>
      </c>
      <c r="F146551">
        <v>-112.878</v>
      </c>
    </row>
    <row r="146552" spans="4:6" x14ac:dyDescent="0.25">
      <c r="D146552">
        <v>146549</v>
      </c>
      <c r="E146552">
        <v>0</v>
      </c>
      <c r="F146552">
        <v>-112.878</v>
      </c>
    </row>
    <row r="146553" spans="4:6" x14ac:dyDescent="0.25">
      <c r="D146553">
        <v>146550</v>
      </c>
      <c r="E146553">
        <v>0</v>
      </c>
      <c r="F146553">
        <v>-112.878</v>
      </c>
    </row>
    <row r="146554" spans="4:6" x14ac:dyDescent="0.25">
      <c r="D146554">
        <v>146551</v>
      </c>
      <c r="E146554">
        <v>117.462</v>
      </c>
      <c r="F146554">
        <v>-112.878</v>
      </c>
    </row>
    <row r="146555" spans="4:6" x14ac:dyDescent="0.25">
      <c r="D146555">
        <v>146552</v>
      </c>
      <c r="E146555">
        <v>9142.11</v>
      </c>
      <c r="F146555">
        <v>8670.01</v>
      </c>
    </row>
    <row r="146556" spans="4:6" x14ac:dyDescent="0.25">
      <c r="D146556">
        <v>146553</v>
      </c>
      <c r="E146556">
        <v>25523.599999999999</v>
      </c>
      <c r="F146556">
        <v>24594.2</v>
      </c>
    </row>
    <row r="146557" spans="4:6" x14ac:dyDescent="0.25">
      <c r="D146557">
        <v>146554</v>
      </c>
      <c r="E146557">
        <v>30759.5</v>
      </c>
      <c r="F146557">
        <v>29635.3</v>
      </c>
    </row>
    <row r="146558" spans="4:6" x14ac:dyDescent="0.25">
      <c r="D146558">
        <v>146555</v>
      </c>
      <c r="E146558">
        <v>43247.7</v>
      </c>
      <c r="F146558">
        <v>41535.599999999999</v>
      </c>
    </row>
    <row r="146559" spans="4:6" x14ac:dyDescent="0.25">
      <c r="D146559">
        <v>146556</v>
      </c>
      <c r="E146559">
        <v>22702.9</v>
      </c>
      <c r="F146559">
        <v>21879.5</v>
      </c>
    </row>
    <row r="146560" spans="4:6" x14ac:dyDescent="0.25">
      <c r="D146560">
        <v>146557</v>
      </c>
      <c r="E146560">
        <v>25247.9</v>
      </c>
      <c r="F146560">
        <v>24336.9</v>
      </c>
    </row>
    <row r="146561" spans="4:6" x14ac:dyDescent="0.25">
      <c r="D146561">
        <v>146558</v>
      </c>
      <c r="E146561">
        <v>24295.599999999999</v>
      </c>
      <c r="F146561">
        <v>23418.2</v>
      </c>
    </row>
    <row r="146562" spans="4:6" x14ac:dyDescent="0.25">
      <c r="D146562">
        <v>146559</v>
      </c>
      <c r="E146562">
        <v>32702.9</v>
      </c>
      <c r="F146562">
        <v>31498.6</v>
      </c>
    </row>
    <row r="146563" spans="4:6" x14ac:dyDescent="0.25">
      <c r="D146563">
        <v>146560</v>
      </c>
      <c r="E146563">
        <v>40043</v>
      </c>
      <c r="F146563">
        <v>38496.699999999997</v>
      </c>
    </row>
    <row r="146564" spans="4:6" x14ac:dyDescent="0.25">
      <c r="D146564">
        <v>146561</v>
      </c>
      <c r="E146564">
        <v>33391.199999999997</v>
      </c>
      <c r="F146564">
        <v>32157</v>
      </c>
    </row>
    <row r="146565" spans="4:6" x14ac:dyDescent="0.25">
      <c r="D146565">
        <v>146562</v>
      </c>
      <c r="E146565">
        <v>19432.3</v>
      </c>
      <c r="F146565">
        <v>18707.8</v>
      </c>
    </row>
    <row r="146566" spans="4:6" x14ac:dyDescent="0.25">
      <c r="D146566">
        <v>146563</v>
      </c>
      <c r="E146566">
        <v>675.23099999999999</v>
      </c>
      <c r="F146566">
        <v>343.46600000000001</v>
      </c>
    </row>
    <row r="146567" spans="4:6" x14ac:dyDescent="0.25">
      <c r="D146567">
        <v>146564</v>
      </c>
      <c r="E146567">
        <v>0</v>
      </c>
      <c r="F146567">
        <v>-112.878</v>
      </c>
    </row>
    <row r="146568" spans="4:6" x14ac:dyDescent="0.25">
      <c r="D146568">
        <v>146565</v>
      </c>
      <c r="E146568">
        <v>0</v>
      </c>
      <c r="F146568">
        <v>-112.878</v>
      </c>
    </row>
    <row r="146569" spans="4:6" x14ac:dyDescent="0.25">
      <c r="D146569">
        <v>146566</v>
      </c>
      <c r="E146569">
        <v>0</v>
      </c>
      <c r="F146569">
        <v>-112.878</v>
      </c>
    </row>
    <row r="146570" spans="4:6" x14ac:dyDescent="0.25">
      <c r="D146570">
        <v>146567</v>
      </c>
      <c r="E146570">
        <v>0</v>
      </c>
      <c r="F146570">
        <v>-112.878</v>
      </c>
    </row>
    <row r="146571" spans="4:6" x14ac:dyDescent="0.25">
      <c r="D146571">
        <v>146568</v>
      </c>
      <c r="E146571">
        <v>0</v>
      </c>
      <c r="F146571">
        <v>-112.878</v>
      </c>
    </row>
    <row r="146572" spans="4:6" x14ac:dyDescent="0.25">
      <c r="D146572">
        <v>146569</v>
      </c>
      <c r="E146572">
        <v>0</v>
      </c>
      <c r="F146572">
        <v>-112.878</v>
      </c>
    </row>
    <row r="146573" spans="4:6" x14ac:dyDescent="0.25">
      <c r="D146573">
        <v>146570</v>
      </c>
      <c r="E146573">
        <v>0</v>
      </c>
      <c r="F146573">
        <v>-112.878</v>
      </c>
    </row>
    <row r="146574" spans="4:6" x14ac:dyDescent="0.25">
      <c r="D146574">
        <v>146571</v>
      </c>
      <c r="E146574">
        <v>0</v>
      </c>
      <c r="F146574">
        <v>-112.878</v>
      </c>
    </row>
    <row r="146575" spans="4:6" x14ac:dyDescent="0.25">
      <c r="D146575">
        <v>146572</v>
      </c>
      <c r="E146575">
        <v>0</v>
      </c>
      <c r="F146575">
        <v>-112.878</v>
      </c>
    </row>
    <row r="146576" spans="4:6" x14ac:dyDescent="0.25">
      <c r="D146576">
        <v>146573</v>
      </c>
      <c r="E146576">
        <v>0</v>
      </c>
      <c r="F146576">
        <v>-112.878</v>
      </c>
    </row>
    <row r="146577" spans="4:6" x14ac:dyDescent="0.25">
      <c r="D146577">
        <v>146574</v>
      </c>
      <c r="E146577">
        <v>0</v>
      </c>
      <c r="F146577">
        <v>-112.878</v>
      </c>
    </row>
    <row r="146578" spans="4:6" x14ac:dyDescent="0.25">
      <c r="D146578">
        <v>146575</v>
      </c>
      <c r="E146578">
        <v>691.97500000000002</v>
      </c>
      <c r="F146578">
        <v>360.01799999999997</v>
      </c>
    </row>
    <row r="146579" spans="4:6" x14ac:dyDescent="0.25">
      <c r="D146579">
        <v>146576</v>
      </c>
      <c r="E146579">
        <v>16683.7</v>
      </c>
      <c r="F146579">
        <v>16032.5</v>
      </c>
    </row>
    <row r="146580" spans="4:6" x14ac:dyDescent="0.25">
      <c r="D146580">
        <v>146577</v>
      </c>
      <c r="E146580">
        <v>18978.8</v>
      </c>
      <c r="F146580">
        <v>18262.900000000001</v>
      </c>
    </row>
    <row r="146581" spans="4:6" x14ac:dyDescent="0.25">
      <c r="D146581">
        <v>146578</v>
      </c>
      <c r="E146581">
        <v>7321.78</v>
      </c>
      <c r="F146581">
        <v>6887.06</v>
      </c>
    </row>
    <row r="146582" spans="4:6" x14ac:dyDescent="0.25">
      <c r="D146582">
        <v>146579</v>
      </c>
      <c r="E146582">
        <v>9618.51</v>
      </c>
      <c r="F146582">
        <v>9140.76</v>
      </c>
    </row>
    <row r="146583" spans="4:6" x14ac:dyDescent="0.25">
      <c r="D146583">
        <v>146580</v>
      </c>
      <c r="E146583">
        <v>11099.2</v>
      </c>
      <c r="F146583">
        <v>10590.3</v>
      </c>
    </row>
    <row r="146584" spans="4:6" x14ac:dyDescent="0.25">
      <c r="D146584">
        <v>146581</v>
      </c>
      <c r="E146584">
        <v>11809.2</v>
      </c>
      <c r="F146584">
        <v>11280.1</v>
      </c>
    </row>
    <row r="146585" spans="4:6" x14ac:dyDescent="0.25">
      <c r="D146585">
        <v>146582</v>
      </c>
      <c r="E146585">
        <v>11065.6</v>
      </c>
      <c r="F146585">
        <v>10554.3</v>
      </c>
    </row>
    <row r="146586" spans="4:6" x14ac:dyDescent="0.25">
      <c r="D146586">
        <v>146583</v>
      </c>
      <c r="E146586">
        <v>9157.6</v>
      </c>
      <c r="F146586">
        <v>8691.9</v>
      </c>
    </row>
    <row r="146587" spans="4:6" x14ac:dyDescent="0.25">
      <c r="D146587">
        <v>146584</v>
      </c>
      <c r="E146587">
        <v>35326.300000000003</v>
      </c>
      <c r="F146587">
        <v>34005.800000000003</v>
      </c>
    </row>
    <row r="146588" spans="4:6" x14ac:dyDescent="0.25">
      <c r="D146588">
        <v>146585</v>
      </c>
      <c r="E146588">
        <v>4329.97</v>
      </c>
      <c r="F146588">
        <v>3947.53</v>
      </c>
    </row>
    <row r="146589" spans="4:6" x14ac:dyDescent="0.25">
      <c r="D146589">
        <v>146586</v>
      </c>
      <c r="E146589">
        <v>1478.72</v>
      </c>
      <c r="F146589">
        <v>1137.46</v>
      </c>
    </row>
    <row r="146590" spans="4:6" x14ac:dyDescent="0.25">
      <c r="D146590">
        <v>146587</v>
      </c>
      <c r="E146590">
        <v>161.19399999999999</v>
      </c>
      <c r="F146590">
        <v>-112.878</v>
      </c>
    </row>
    <row r="146591" spans="4:6" x14ac:dyDescent="0.25">
      <c r="D146591">
        <v>146588</v>
      </c>
      <c r="E146591">
        <v>0</v>
      </c>
      <c r="F146591">
        <v>-112.878</v>
      </c>
    </row>
    <row r="146592" spans="4:6" x14ac:dyDescent="0.25">
      <c r="D146592">
        <v>146589</v>
      </c>
      <c r="E146592">
        <v>0</v>
      </c>
      <c r="F146592">
        <v>-112.878</v>
      </c>
    </row>
    <row r="146593" spans="4:6" x14ac:dyDescent="0.25">
      <c r="D146593">
        <v>146590</v>
      </c>
      <c r="E146593">
        <v>0</v>
      </c>
      <c r="F146593">
        <v>-112.878</v>
      </c>
    </row>
    <row r="146594" spans="4:6" x14ac:dyDescent="0.25">
      <c r="D146594">
        <v>146591</v>
      </c>
      <c r="E146594">
        <v>0</v>
      </c>
      <c r="F146594">
        <v>-112.878</v>
      </c>
    </row>
    <row r="146595" spans="4:6" x14ac:dyDescent="0.25">
      <c r="D146595">
        <v>146592</v>
      </c>
      <c r="E146595">
        <v>0</v>
      </c>
      <c r="F146595">
        <v>-112.878</v>
      </c>
    </row>
    <row r="146596" spans="4:6" x14ac:dyDescent="0.25">
      <c r="D146596">
        <v>146593</v>
      </c>
      <c r="E146596">
        <v>0</v>
      </c>
      <c r="F146596">
        <v>-112.878</v>
      </c>
    </row>
    <row r="146597" spans="4:6" x14ac:dyDescent="0.25">
      <c r="D146597">
        <v>146594</v>
      </c>
      <c r="E146597">
        <v>0</v>
      </c>
      <c r="F146597">
        <v>-112.878</v>
      </c>
    </row>
    <row r="146598" spans="4:6" x14ac:dyDescent="0.25">
      <c r="D146598">
        <v>146595</v>
      </c>
      <c r="E146598">
        <v>0</v>
      </c>
      <c r="F146598">
        <v>-112.878</v>
      </c>
    </row>
    <row r="146599" spans="4:6" x14ac:dyDescent="0.25">
      <c r="D146599">
        <v>146596</v>
      </c>
      <c r="E146599">
        <v>0</v>
      </c>
      <c r="F146599">
        <v>-112.878</v>
      </c>
    </row>
    <row r="146600" spans="4:6" x14ac:dyDescent="0.25">
      <c r="D146600">
        <v>146597</v>
      </c>
      <c r="E146600">
        <v>0</v>
      </c>
      <c r="F146600">
        <v>-112.878</v>
      </c>
    </row>
    <row r="146601" spans="4:6" x14ac:dyDescent="0.25">
      <c r="D146601">
        <v>146598</v>
      </c>
      <c r="E146601">
        <v>0</v>
      </c>
      <c r="F146601">
        <v>-112.878</v>
      </c>
    </row>
    <row r="146602" spans="4:6" x14ac:dyDescent="0.25">
      <c r="D146602">
        <v>146599</v>
      </c>
      <c r="E146602">
        <v>1850.08</v>
      </c>
      <c r="F146602">
        <v>1500.44</v>
      </c>
    </row>
    <row r="146603" spans="4:6" x14ac:dyDescent="0.25">
      <c r="D146603">
        <v>146600</v>
      </c>
      <c r="E146603">
        <v>26180</v>
      </c>
      <c r="F146603">
        <v>25216.6</v>
      </c>
    </row>
    <row r="146604" spans="4:6" x14ac:dyDescent="0.25">
      <c r="D146604">
        <v>146601</v>
      </c>
      <c r="E146604">
        <v>40728.400000000001</v>
      </c>
      <c r="F146604">
        <v>39145.800000000003</v>
      </c>
    </row>
    <row r="146605" spans="4:6" x14ac:dyDescent="0.25">
      <c r="D146605">
        <v>146602</v>
      </c>
      <c r="E146605">
        <v>45722.5</v>
      </c>
      <c r="F146605">
        <v>43875.5</v>
      </c>
    </row>
    <row r="146606" spans="4:6" x14ac:dyDescent="0.25">
      <c r="D146606">
        <v>146603</v>
      </c>
      <c r="E146606">
        <v>44104</v>
      </c>
      <c r="F146606">
        <v>42345.9</v>
      </c>
    </row>
    <row r="146607" spans="4:6" x14ac:dyDescent="0.25">
      <c r="D146607">
        <v>146604</v>
      </c>
      <c r="E146607">
        <v>44103.7</v>
      </c>
      <c r="F146607">
        <v>42345.599999999999</v>
      </c>
    </row>
    <row r="146608" spans="4:6" x14ac:dyDescent="0.25">
      <c r="D146608">
        <v>146605</v>
      </c>
      <c r="E146608">
        <v>45640.1</v>
      </c>
      <c r="F146608">
        <v>43797.7</v>
      </c>
    </row>
    <row r="146609" spans="4:6" x14ac:dyDescent="0.25">
      <c r="D146609">
        <v>146606</v>
      </c>
      <c r="E146609">
        <v>48701.599999999999</v>
      </c>
      <c r="F146609">
        <v>46684.4</v>
      </c>
    </row>
    <row r="146610" spans="4:6" x14ac:dyDescent="0.25">
      <c r="D146610">
        <v>146607</v>
      </c>
      <c r="E146610">
        <v>30411.200000000001</v>
      </c>
      <c r="F146610">
        <v>29302.799999999999</v>
      </c>
    </row>
    <row r="146611" spans="4:6" x14ac:dyDescent="0.25">
      <c r="D146611">
        <v>146608</v>
      </c>
      <c r="E146611">
        <v>27827.9</v>
      </c>
      <c r="F146611">
        <v>26818.2</v>
      </c>
    </row>
    <row r="146612" spans="4:6" x14ac:dyDescent="0.25">
      <c r="D146612">
        <v>146609</v>
      </c>
      <c r="E146612">
        <v>23782.400000000001</v>
      </c>
      <c r="F146612">
        <v>22916.7</v>
      </c>
    </row>
    <row r="146613" spans="4:6" x14ac:dyDescent="0.25">
      <c r="D146613">
        <v>146610</v>
      </c>
      <c r="E146613">
        <v>9388.69</v>
      </c>
      <c r="F146613">
        <v>8912.7099999999991</v>
      </c>
    </row>
    <row r="146614" spans="4:6" x14ac:dyDescent="0.25">
      <c r="D146614">
        <v>146611</v>
      </c>
      <c r="E146614">
        <v>103.062</v>
      </c>
      <c r="F146614">
        <v>-112.878</v>
      </c>
    </row>
    <row r="146615" spans="4:6" x14ac:dyDescent="0.25">
      <c r="D146615">
        <v>146612</v>
      </c>
      <c r="E146615">
        <v>0</v>
      </c>
      <c r="F146615">
        <v>-112.878</v>
      </c>
    </row>
    <row r="146616" spans="4:6" x14ac:dyDescent="0.25">
      <c r="D146616">
        <v>146613</v>
      </c>
      <c r="E146616">
        <v>0</v>
      </c>
      <c r="F146616">
        <v>-112.878</v>
      </c>
    </row>
    <row r="146617" spans="4:6" x14ac:dyDescent="0.25">
      <c r="D146617">
        <v>146614</v>
      </c>
      <c r="E146617">
        <v>0</v>
      </c>
      <c r="F146617">
        <v>-112.878</v>
      </c>
    </row>
    <row r="146618" spans="4:6" x14ac:dyDescent="0.25">
      <c r="D146618">
        <v>146615</v>
      </c>
      <c r="E146618">
        <v>0</v>
      </c>
      <c r="F146618">
        <v>-112.878</v>
      </c>
    </row>
    <row r="146619" spans="4:6" x14ac:dyDescent="0.25">
      <c r="D146619">
        <v>146616</v>
      </c>
      <c r="E146619">
        <v>0</v>
      </c>
      <c r="F146619">
        <v>-112.878</v>
      </c>
    </row>
    <row r="146620" spans="4:6" x14ac:dyDescent="0.25">
      <c r="D146620">
        <v>146617</v>
      </c>
      <c r="E146620">
        <v>0</v>
      </c>
      <c r="F146620">
        <v>-112.878</v>
      </c>
    </row>
    <row r="146621" spans="4:6" x14ac:dyDescent="0.25">
      <c r="D146621">
        <v>146618</v>
      </c>
      <c r="E146621">
        <v>0</v>
      </c>
      <c r="F146621">
        <v>-112.878</v>
      </c>
    </row>
    <row r="146622" spans="4:6" x14ac:dyDescent="0.25">
      <c r="D146622">
        <v>146619</v>
      </c>
      <c r="E146622">
        <v>0</v>
      </c>
      <c r="F146622">
        <v>-112.878</v>
      </c>
    </row>
    <row r="146623" spans="4:6" x14ac:dyDescent="0.25">
      <c r="D146623">
        <v>146620</v>
      </c>
      <c r="E146623">
        <v>0</v>
      </c>
      <c r="F146623">
        <v>-112.878</v>
      </c>
    </row>
    <row r="146624" spans="4:6" x14ac:dyDescent="0.25">
      <c r="D146624">
        <v>146621</v>
      </c>
      <c r="E146624">
        <v>0</v>
      </c>
      <c r="F146624">
        <v>-112.878</v>
      </c>
    </row>
    <row r="146625" spans="4:6" x14ac:dyDescent="0.25">
      <c r="D146625">
        <v>146622</v>
      </c>
      <c r="E146625">
        <v>0</v>
      </c>
      <c r="F146625">
        <v>-112.878</v>
      </c>
    </row>
    <row r="146626" spans="4:6" x14ac:dyDescent="0.25">
      <c r="D146626">
        <v>146623</v>
      </c>
      <c r="E146626">
        <v>118.849</v>
      </c>
      <c r="F146626">
        <v>-112.878</v>
      </c>
    </row>
    <row r="146627" spans="4:6" x14ac:dyDescent="0.25">
      <c r="D146627">
        <v>146624</v>
      </c>
      <c r="E146627">
        <v>1934.04</v>
      </c>
      <c r="F146627">
        <v>1585.27</v>
      </c>
    </row>
    <row r="146628" spans="4:6" x14ac:dyDescent="0.25">
      <c r="D146628">
        <v>146625</v>
      </c>
      <c r="E146628">
        <v>4071.7</v>
      </c>
      <c r="F146628">
        <v>3689.26</v>
      </c>
    </row>
    <row r="146629" spans="4:6" x14ac:dyDescent="0.25">
      <c r="D146629">
        <v>146626</v>
      </c>
      <c r="E146629">
        <v>5400.97</v>
      </c>
      <c r="F146629">
        <v>4996.8100000000004</v>
      </c>
    </row>
    <row r="146630" spans="4:6" x14ac:dyDescent="0.25">
      <c r="D146630">
        <v>146627</v>
      </c>
      <c r="E146630">
        <v>7565.7</v>
      </c>
      <c r="F146630">
        <v>7122.21</v>
      </c>
    </row>
    <row r="146631" spans="4:6" x14ac:dyDescent="0.25">
      <c r="D146631">
        <v>146628</v>
      </c>
      <c r="E146631">
        <v>10864.2</v>
      </c>
      <c r="F146631">
        <v>10352.6</v>
      </c>
    </row>
    <row r="146632" spans="4:6" x14ac:dyDescent="0.25">
      <c r="D146632">
        <v>146629</v>
      </c>
      <c r="E146632">
        <v>11226.3</v>
      </c>
      <c r="F146632">
        <v>10708.6</v>
      </c>
    </row>
    <row r="146633" spans="4:6" x14ac:dyDescent="0.25">
      <c r="D146633">
        <v>146630</v>
      </c>
      <c r="E146633">
        <v>10483.5</v>
      </c>
      <c r="F146633">
        <v>9983.19</v>
      </c>
    </row>
    <row r="146634" spans="4:6" x14ac:dyDescent="0.25">
      <c r="D146634">
        <v>146631</v>
      </c>
      <c r="E146634">
        <v>8670.2099999999991</v>
      </c>
      <c r="F146634">
        <v>8207.7099999999991</v>
      </c>
    </row>
    <row r="146635" spans="4:6" x14ac:dyDescent="0.25">
      <c r="D146635">
        <v>146632</v>
      </c>
      <c r="E146635">
        <v>6086.24</v>
      </c>
      <c r="F146635">
        <v>5672.21</v>
      </c>
    </row>
    <row r="146636" spans="4:6" x14ac:dyDescent="0.25">
      <c r="D146636">
        <v>146633</v>
      </c>
      <c r="E146636">
        <v>25452.400000000001</v>
      </c>
      <c r="F146636">
        <v>24524.2</v>
      </c>
    </row>
    <row r="146637" spans="4:6" x14ac:dyDescent="0.25">
      <c r="D146637">
        <v>146634</v>
      </c>
      <c r="E146637">
        <v>4550.5200000000004</v>
      </c>
      <c r="F146637">
        <v>4161.1099999999997</v>
      </c>
    </row>
    <row r="146638" spans="4:6" x14ac:dyDescent="0.25">
      <c r="D146638">
        <v>146635</v>
      </c>
      <c r="E146638">
        <v>0</v>
      </c>
      <c r="F146638">
        <v>-112.878</v>
      </c>
    </row>
    <row r="146639" spans="4:6" x14ac:dyDescent="0.25">
      <c r="D146639">
        <v>146636</v>
      </c>
      <c r="E146639">
        <v>0</v>
      </c>
      <c r="F146639">
        <v>-112.878</v>
      </c>
    </row>
    <row r="146640" spans="4:6" x14ac:dyDescent="0.25">
      <c r="D146640">
        <v>146637</v>
      </c>
      <c r="E146640">
        <v>0</v>
      </c>
      <c r="F146640">
        <v>-112.878</v>
      </c>
    </row>
    <row r="146641" spans="4:6" x14ac:dyDescent="0.25">
      <c r="D146641">
        <v>146638</v>
      </c>
      <c r="E146641">
        <v>0</v>
      </c>
      <c r="F146641">
        <v>-112.878</v>
      </c>
    </row>
    <row r="146642" spans="4:6" x14ac:dyDescent="0.25">
      <c r="D146642">
        <v>146639</v>
      </c>
      <c r="E146642">
        <v>0</v>
      </c>
      <c r="F146642">
        <v>-112.878</v>
      </c>
    </row>
    <row r="146643" spans="4:6" x14ac:dyDescent="0.25">
      <c r="D146643">
        <v>146640</v>
      </c>
      <c r="E146643">
        <v>0</v>
      </c>
      <c r="F146643">
        <v>-112.878</v>
      </c>
    </row>
    <row r="146644" spans="4:6" x14ac:dyDescent="0.25">
      <c r="D146644">
        <v>146641</v>
      </c>
      <c r="E146644">
        <v>0</v>
      </c>
      <c r="F146644">
        <v>-112.878</v>
      </c>
    </row>
    <row r="146645" spans="4:6" x14ac:dyDescent="0.25">
      <c r="D146645">
        <v>146642</v>
      </c>
      <c r="E146645">
        <v>0</v>
      </c>
      <c r="F146645">
        <v>-112.878</v>
      </c>
    </row>
    <row r="146646" spans="4:6" x14ac:dyDescent="0.25">
      <c r="D146646">
        <v>146643</v>
      </c>
      <c r="E146646">
        <v>0</v>
      </c>
      <c r="F146646">
        <v>-112.878</v>
      </c>
    </row>
    <row r="146647" spans="4:6" x14ac:dyDescent="0.25">
      <c r="D146647">
        <v>146644</v>
      </c>
      <c r="E146647">
        <v>0</v>
      </c>
      <c r="F146647">
        <v>-112.878</v>
      </c>
    </row>
    <row r="146648" spans="4:6" x14ac:dyDescent="0.25">
      <c r="D146648">
        <v>146645</v>
      </c>
      <c r="E146648">
        <v>0</v>
      </c>
      <c r="F146648">
        <v>-112.878</v>
      </c>
    </row>
    <row r="146649" spans="4:6" x14ac:dyDescent="0.25">
      <c r="D146649">
        <v>146646</v>
      </c>
      <c r="E146649">
        <v>0</v>
      </c>
      <c r="F146649">
        <v>-112.878</v>
      </c>
    </row>
    <row r="146650" spans="4:6" x14ac:dyDescent="0.25">
      <c r="D146650">
        <v>146647</v>
      </c>
      <c r="E146650">
        <v>45.353200000000001</v>
      </c>
      <c r="F146650">
        <v>-112.878</v>
      </c>
    </row>
    <row r="146651" spans="4:6" x14ac:dyDescent="0.25">
      <c r="D146651">
        <v>146648</v>
      </c>
      <c r="E146651">
        <v>4158.6099999999997</v>
      </c>
      <c r="F146651">
        <v>3772.42</v>
      </c>
    </row>
    <row r="146652" spans="4:6" x14ac:dyDescent="0.25">
      <c r="D146652">
        <v>146649</v>
      </c>
      <c r="E146652">
        <v>17525.3</v>
      </c>
      <c r="F146652">
        <v>16847.400000000001</v>
      </c>
    </row>
    <row r="146653" spans="4:6" x14ac:dyDescent="0.25">
      <c r="D146653">
        <v>146650</v>
      </c>
      <c r="E146653">
        <v>35157.199999999997</v>
      </c>
      <c r="F146653">
        <v>33831.5</v>
      </c>
    </row>
    <row r="146654" spans="4:6" x14ac:dyDescent="0.25">
      <c r="D146654">
        <v>146651</v>
      </c>
      <c r="E146654">
        <v>23677.200000000001</v>
      </c>
      <c r="F146654">
        <v>22809.5</v>
      </c>
    </row>
    <row r="146655" spans="4:6" x14ac:dyDescent="0.25">
      <c r="D146655">
        <v>146652</v>
      </c>
      <c r="E146655">
        <v>44933.5</v>
      </c>
      <c r="F146655">
        <v>43130.2</v>
      </c>
    </row>
    <row r="146656" spans="4:6" x14ac:dyDescent="0.25">
      <c r="D146656">
        <v>146653</v>
      </c>
      <c r="E146656">
        <v>27361.200000000001</v>
      </c>
      <c r="F146656">
        <v>26365</v>
      </c>
    </row>
    <row r="146657" spans="4:6" x14ac:dyDescent="0.25">
      <c r="D146657">
        <v>146654</v>
      </c>
      <c r="E146657">
        <v>44807.199999999997</v>
      </c>
      <c r="F146657">
        <v>43010.6</v>
      </c>
    </row>
    <row r="146658" spans="4:6" x14ac:dyDescent="0.25">
      <c r="D146658">
        <v>146655</v>
      </c>
      <c r="E146658">
        <v>41751.9</v>
      </c>
      <c r="F146658">
        <v>40116.9</v>
      </c>
    </row>
    <row r="146659" spans="4:6" x14ac:dyDescent="0.25">
      <c r="D146659">
        <v>146656</v>
      </c>
      <c r="E146659">
        <v>45298.6</v>
      </c>
      <c r="F146659">
        <v>43475.1</v>
      </c>
    </row>
    <row r="146660" spans="4:6" x14ac:dyDescent="0.25">
      <c r="D146660">
        <v>146657</v>
      </c>
      <c r="E146660">
        <v>36522.300000000003</v>
      </c>
      <c r="F146660">
        <v>35144.1</v>
      </c>
    </row>
    <row r="146661" spans="4:6" x14ac:dyDescent="0.25">
      <c r="D146661">
        <v>146658</v>
      </c>
      <c r="E146661">
        <v>23537.5</v>
      </c>
      <c r="F146661">
        <v>22678.9</v>
      </c>
    </row>
    <row r="146662" spans="4:6" x14ac:dyDescent="0.25">
      <c r="D146662">
        <v>146659</v>
      </c>
      <c r="E146662">
        <v>741.00300000000004</v>
      </c>
      <c r="F146662">
        <v>408.48599999999999</v>
      </c>
    </row>
    <row r="146663" spans="4:6" x14ac:dyDescent="0.25">
      <c r="D146663">
        <v>146660</v>
      </c>
      <c r="E146663">
        <v>0</v>
      </c>
      <c r="F146663">
        <v>-112.878</v>
      </c>
    </row>
    <row r="146664" spans="4:6" x14ac:dyDescent="0.25">
      <c r="D146664">
        <v>146661</v>
      </c>
      <c r="E146664">
        <v>0</v>
      </c>
      <c r="F146664">
        <v>-112.878</v>
      </c>
    </row>
    <row r="146665" spans="4:6" x14ac:dyDescent="0.25">
      <c r="D146665">
        <v>146662</v>
      </c>
      <c r="E146665">
        <v>0</v>
      </c>
      <c r="F146665">
        <v>-112.878</v>
      </c>
    </row>
    <row r="146666" spans="4:6" x14ac:dyDescent="0.25">
      <c r="D146666">
        <v>146663</v>
      </c>
      <c r="E146666">
        <v>0</v>
      </c>
      <c r="F146666">
        <v>-112.878</v>
      </c>
    </row>
    <row r="146667" spans="4:6" x14ac:dyDescent="0.25">
      <c r="D146667">
        <v>146664</v>
      </c>
      <c r="E146667">
        <v>0</v>
      </c>
      <c r="F146667">
        <v>-112.878</v>
      </c>
    </row>
    <row r="146668" spans="4:6" x14ac:dyDescent="0.25">
      <c r="D146668">
        <v>146665</v>
      </c>
      <c r="E146668">
        <v>0</v>
      </c>
      <c r="F146668">
        <v>-112.878</v>
      </c>
    </row>
    <row r="146669" spans="4:6" x14ac:dyDescent="0.25">
      <c r="D146669">
        <v>146666</v>
      </c>
      <c r="E146669">
        <v>0</v>
      </c>
      <c r="F146669">
        <v>-112.878</v>
      </c>
    </row>
    <row r="146670" spans="4:6" x14ac:dyDescent="0.25">
      <c r="D146670">
        <v>146667</v>
      </c>
      <c r="E146670">
        <v>0</v>
      </c>
      <c r="F146670">
        <v>-112.878</v>
      </c>
    </row>
    <row r="146671" spans="4:6" x14ac:dyDescent="0.25">
      <c r="D146671">
        <v>146668</v>
      </c>
      <c r="E146671">
        <v>0</v>
      </c>
      <c r="F146671">
        <v>-112.878</v>
      </c>
    </row>
    <row r="146672" spans="4:6" x14ac:dyDescent="0.25">
      <c r="D146672">
        <v>146669</v>
      </c>
      <c r="E146672">
        <v>0</v>
      </c>
      <c r="F146672">
        <v>-112.878</v>
      </c>
    </row>
    <row r="146673" spans="4:6" x14ac:dyDescent="0.25">
      <c r="D146673">
        <v>146670</v>
      </c>
      <c r="E146673">
        <v>0</v>
      </c>
      <c r="F146673">
        <v>-112.878</v>
      </c>
    </row>
    <row r="146674" spans="4:6" x14ac:dyDescent="0.25">
      <c r="D146674">
        <v>146671</v>
      </c>
      <c r="E146674">
        <v>1016.27</v>
      </c>
      <c r="F146674">
        <v>679.91</v>
      </c>
    </row>
    <row r="146675" spans="4:6" x14ac:dyDescent="0.25">
      <c r="D146675">
        <v>146672</v>
      </c>
      <c r="E146675">
        <v>22304.1</v>
      </c>
      <c r="F146675">
        <v>21477.5</v>
      </c>
    </row>
    <row r="146676" spans="4:6" x14ac:dyDescent="0.25">
      <c r="D146676">
        <v>146673</v>
      </c>
      <c r="E146676">
        <v>38869.9</v>
      </c>
      <c r="F146676">
        <v>37377.5</v>
      </c>
    </row>
    <row r="146677" spans="4:6" x14ac:dyDescent="0.25">
      <c r="D146677">
        <v>146674</v>
      </c>
      <c r="E146677">
        <v>46142.400000000001</v>
      </c>
      <c r="F146677">
        <v>44271.9</v>
      </c>
    </row>
    <row r="146678" spans="4:6" x14ac:dyDescent="0.25">
      <c r="D146678">
        <v>146675</v>
      </c>
      <c r="E146678">
        <v>48722.6</v>
      </c>
      <c r="F146678">
        <v>46704.1</v>
      </c>
    </row>
    <row r="146679" spans="4:6" x14ac:dyDescent="0.25">
      <c r="D146679">
        <v>146676</v>
      </c>
      <c r="E146679">
        <v>48915</v>
      </c>
      <c r="F146679">
        <v>46885.2</v>
      </c>
    </row>
    <row r="146680" spans="4:6" x14ac:dyDescent="0.25">
      <c r="D146680">
        <v>146677</v>
      </c>
      <c r="E146680">
        <v>50233</v>
      </c>
      <c r="F146680">
        <v>48124.9</v>
      </c>
    </row>
    <row r="146681" spans="4:6" x14ac:dyDescent="0.25">
      <c r="D146681">
        <v>146678</v>
      </c>
      <c r="E146681">
        <v>49259.4</v>
      </c>
      <c r="F146681">
        <v>47209.3</v>
      </c>
    </row>
    <row r="146682" spans="4:6" x14ac:dyDescent="0.25">
      <c r="D146682">
        <v>146679</v>
      </c>
      <c r="E146682">
        <v>47735.4</v>
      </c>
      <c r="F146682">
        <v>45774.3</v>
      </c>
    </row>
    <row r="146683" spans="4:6" x14ac:dyDescent="0.25">
      <c r="D146683">
        <v>146680</v>
      </c>
      <c r="E146683">
        <v>43646.3</v>
      </c>
      <c r="F146683">
        <v>41912.9</v>
      </c>
    </row>
    <row r="146684" spans="4:6" x14ac:dyDescent="0.25">
      <c r="D146684">
        <v>146681</v>
      </c>
      <c r="E146684">
        <v>35389</v>
      </c>
      <c r="F146684">
        <v>34065.699999999997</v>
      </c>
    </row>
    <row r="146685" spans="4:6" x14ac:dyDescent="0.25">
      <c r="D146685">
        <v>146682</v>
      </c>
      <c r="E146685">
        <v>16436.900000000001</v>
      </c>
      <c r="F146685">
        <v>15796.7</v>
      </c>
    </row>
    <row r="146686" spans="4:6" x14ac:dyDescent="0.25">
      <c r="D146686">
        <v>146683</v>
      </c>
      <c r="E146686">
        <v>29.800599999999999</v>
      </c>
      <c r="F146686">
        <v>-112.878</v>
      </c>
    </row>
    <row r="146687" spans="4:6" x14ac:dyDescent="0.25">
      <c r="D146687">
        <v>146684</v>
      </c>
      <c r="E146687">
        <v>0</v>
      </c>
      <c r="F146687">
        <v>-112.878</v>
      </c>
    </row>
    <row r="146688" spans="4:6" x14ac:dyDescent="0.25">
      <c r="D146688">
        <v>146685</v>
      </c>
      <c r="E146688">
        <v>0</v>
      </c>
      <c r="F146688">
        <v>-112.878</v>
      </c>
    </row>
    <row r="146689" spans="4:6" x14ac:dyDescent="0.25">
      <c r="D146689">
        <v>146686</v>
      </c>
      <c r="E146689">
        <v>0</v>
      </c>
      <c r="F146689">
        <v>-112.878</v>
      </c>
    </row>
    <row r="146690" spans="4:6" x14ac:dyDescent="0.25">
      <c r="D146690">
        <v>146687</v>
      </c>
      <c r="E146690">
        <v>0</v>
      </c>
      <c r="F146690">
        <v>-112.878</v>
      </c>
    </row>
    <row r="146691" spans="4:6" x14ac:dyDescent="0.25">
      <c r="D146691">
        <v>146688</v>
      </c>
      <c r="E146691">
        <v>0</v>
      </c>
      <c r="F146691">
        <v>-112.878</v>
      </c>
    </row>
    <row r="146692" spans="4:6" x14ac:dyDescent="0.25">
      <c r="D146692">
        <v>146689</v>
      </c>
      <c r="E146692">
        <v>0</v>
      </c>
      <c r="F146692">
        <v>-112.878</v>
      </c>
    </row>
    <row r="146693" spans="4:6" x14ac:dyDescent="0.25">
      <c r="D146693">
        <v>146690</v>
      </c>
      <c r="E146693">
        <v>0</v>
      </c>
      <c r="F146693">
        <v>-112.878</v>
      </c>
    </row>
    <row r="146694" spans="4:6" x14ac:dyDescent="0.25">
      <c r="D146694">
        <v>146691</v>
      </c>
      <c r="E146694">
        <v>0</v>
      </c>
      <c r="F146694">
        <v>-112.878</v>
      </c>
    </row>
    <row r="146695" spans="4:6" x14ac:dyDescent="0.25">
      <c r="D146695">
        <v>146692</v>
      </c>
      <c r="E146695">
        <v>0</v>
      </c>
      <c r="F146695">
        <v>-112.878</v>
      </c>
    </row>
    <row r="146696" spans="4:6" x14ac:dyDescent="0.25">
      <c r="D146696">
        <v>146693</v>
      </c>
      <c r="E146696">
        <v>0</v>
      </c>
      <c r="F146696">
        <v>-112.878</v>
      </c>
    </row>
    <row r="146697" spans="4:6" x14ac:dyDescent="0.25">
      <c r="D146697">
        <v>146694</v>
      </c>
      <c r="E146697">
        <v>0</v>
      </c>
      <c r="F146697">
        <v>-112.878</v>
      </c>
    </row>
    <row r="146698" spans="4:6" x14ac:dyDescent="0.25">
      <c r="D146698">
        <v>146695</v>
      </c>
      <c r="E146698">
        <v>3466.63</v>
      </c>
      <c r="F146698">
        <v>3091.26</v>
      </c>
    </row>
    <row r="146699" spans="4:6" x14ac:dyDescent="0.25">
      <c r="D146699">
        <v>146696</v>
      </c>
      <c r="E146699">
        <v>30201.5</v>
      </c>
      <c r="F146699">
        <v>29090.3</v>
      </c>
    </row>
    <row r="146700" spans="4:6" x14ac:dyDescent="0.25">
      <c r="D146700">
        <v>146697</v>
      </c>
      <c r="E146700">
        <v>43473.7</v>
      </c>
      <c r="F146700">
        <v>41749.5</v>
      </c>
    </row>
    <row r="146701" spans="4:6" x14ac:dyDescent="0.25">
      <c r="D146701">
        <v>146698</v>
      </c>
      <c r="E146701">
        <v>38177.800000000003</v>
      </c>
      <c r="F146701">
        <v>36723.4</v>
      </c>
    </row>
    <row r="146702" spans="4:6" x14ac:dyDescent="0.25">
      <c r="D146702">
        <v>146699</v>
      </c>
      <c r="E146702">
        <v>48074</v>
      </c>
      <c r="F146702">
        <v>46093.4</v>
      </c>
    </row>
    <row r="146703" spans="4:6" x14ac:dyDescent="0.25">
      <c r="D146703">
        <v>146700</v>
      </c>
      <c r="E146703">
        <v>45496.1</v>
      </c>
      <c r="F146703">
        <v>43661.7</v>
      </c>
    </row>
    <row r="146704" spans="4:6" x14ac:dyDescent="0.25">
      <c r="D146704">
        <v>146701</v>
      </c>
      <c r="E146704">
        <v>46737.7</v>
      </c>
      <c r="F146704">
        <v>44833.599999999999</v>
      </c>
    </row>
    <row r="146705" spans="4:6" x14ac:dyDescent="0.25">
      <c r="D146705">
        <v>146702</v>
      </c>
      <c r="E146705">
        <v>44010.6</v>
      </c>
      <c r="F146705">
        <v>42257.599999999999</v>
      </c>
    </row>
    <row r="146706" spans="4:6" x14ac:dyDescent="0.25">
      <c r="D146706">
        <v>146703</v>
      </c>
      <c r="E146706">
        <v>45547.7</v>
      </c>
      <c r="F146706">
        <v>43710.5</v>
      </c>
    </row>
    <row r="146707" spans="4:6" x14ac:dyDescent="0.25">
      <c r="D146707">
        <v>146704</v>
      </c>
      <c r="E146707">
        <v>42672.5</v>
      </c>
      <c r="F146707">
        <v>40990.9</v>
      </c>
    </row>
    <row r="146708" spans="4:6" x14ac:dyDescent="0.25">
      <c r="D146708">
        <v>146705</v>
      </c>
      <c r="E146708">
        <v>38654.199999999997</v>
      </c>
      <c r="F146708">
        <v>37176.6</v>
      </c>
    </row>
    <row r="146709" spans="4:6" x14ac:dyDescent="0.25">
      <c r="D146709">
        <v>146706</v>
      </c>
      <c r="E146709">
        <v>24105.599999999999</v>
      </c>
      <c r="F146709">
        <v>23234.7</v>
      </c>
    </row>
    <row r="146710" spans="4:6" x14ac:dyDescent="0.25">
      <c r="D146710">
        <v>146707</v>
      </c>
      <c r="E146710">
        <v>756.798</v>
      </c>
      <c r="F146710">
        <v>424.09899999999999</v>
      </c>
    </row>
    <row r="146711" spans="4:6" x14ac:dyDescent="0.25">
      <c r="D146711">
        <v>146708</v>
      </c>
      <c r="E146711">
        <v>0</v>
      </c>
      <c r="F146711">
        <v>-112.878</v>
      </c>
    </row>
    <row r="146712" spans="4:6" x14ac:dyDescent="0.25">
      <c r="D146712">
        <v>146709</v>
      </c>
      <c r="E146712">
        <v>0</v>
      </c>
      <c r="F146712">
        <v>-112.878</v>
      </c>
    </row>
    <row r="146713" spans="4:6" x14ac:dyDescent="0.25">
      <c r="D146713">
        <v>146710</v>
      </c>
      <c r="E146713">
        <v>0</v>
      </c>
      <c r="F146713">
        <v>-112.878</v>
      </c>
    </row>
    <row r="146714" spans="4:6" x14ac:dyDescent="0.25">
      <c r="D146714">
        <v>146711</v>
      </c>
      <c r="E146714">
        <v>0</v>
      </c>
      <c r="F146714">
        <v>-112.878</v>
      </c>
    </row>
    <row r="146715" spans="4:6" x14ac:dyDescent="0.25">
      <c r="D146715">
        <v>146712</v>
      </c>
      <c r="E146715">
        <v>0</v>
      </c>
      <c r="F146715">
        <v>-112.878</v>
      </c>
    </row>
    <row r="146716" spans="4:6" x14ac:dyDescent="0.25">
      <c r="D146716">
        <v>146713</v>
      </c>
      <c r="E146716">
        <v>0</v>
      </c>
      <c r="F146716">
        <v>-112.878</v>
      </c>
    </row>
    <row r="146717" spans="4:6" x14ac:dyDescent="0.25">
      <c r="D146717">
        <v>146714</v>
      </c>
      <c r="E146717">
        <v>0</v>
      </c>
      <c r="F146717">
        <v>-112.878</v>
      </c>
    </row>
    <row r="146718" spans="4:6" x14ac:dyDescent="0.25">
      <c r="D146718">
        <v>146715</v>
      </c>
      <c r="E146718">
        <v>0</v>
      </c>
      <c r="F146718">
        <v>-112.878</v>
      </c>
    </row>
    <row r="146719" spans="4:6" x14ac:dyDescent="0.25">
      <c r="D146719">
        <v>146716</v>
      </c>
      <c r="E146719">
        <v>0</v>
      </c>
      <c r="F146719">
        <v>-112.878</v>
      </c>
    </row>
    <row r="146720" spans="4:6" x14ac:dyDescent="0.25">
      <c r="D146720">
        <v>146717</v>
      </c>
      <c r="E146720">
        <v>0</v>
      </c>
      <c r="F146720">
        <v>-112.878</v>
      </c>
    </row>
    <row r="146721" spans="4:6" x14ac:dyDescent="0.25">
      <c r="D146721">
        <v>146718</v>
      </c>
      <c r="E146721">
        <v>0</v>
      </c>
      <c r="F146721">
        <v>-112.878</v>
      </c>
    </row>
    <row r="146722" spans="4:6" x14ac:dyDescent="0.25">
      <c r="D146722">
        <v>146719</v>
      </c>
      <c r="E146722">
        <v>2012.58</v>
      </c>
      <c r="F146722">
        <v>1662.93</v>
      </c>
    </row>
    <row r="146723" spans="4:6" x14ac:dyDescent="0.25">
      <c r="D146723">
        <v>146720</v>
      </c>
      <c r="E146723">
        <v>26571.7</v>
      </c>
      <c r="F146723">
        <v>25600.5</v>
      </c>
    </row>
    <row r="146724" spans="4:6" x14ac:dyDescent="0.25">
      <c r="D146724">
        <v>146721</v>
      </c>
      <c r="E146724">
        <v>37227.300000000003</v>
      </c>
      <c r="F146724">
        <v>35816.1</v>
      </c>
    </row>
    <row r="146725" spans="4:6" x14ac:dyDescent="0.25">
      <c r="D146725">
        <v>146722</v>
      </c>
      <c r="E146725">
        <v>47732.3</v>
      </c>
      <c r="F146725">
        <v>45771.4</v>
      </c>
    </row>
    <row r="146726" spans="4:6" x14ac:dyDescent="0.25">
      <c r="D146726">
        <v>146723</v>
      </c>
      <c r="E146726">
        <v>49003.1</v>
      </c>
      <c r="F146726">
        <v>46968.1</v>
      </c>
    </row>
    <row r="146727" spans="4:6" x14ac:dyDescent="0.25">
      <c r="D146727">
        <v>146724</v>
      </c>
      <c r="E146727">
        <v>43228.2</v>
      </c>
      <c r="F146727">
        <v>41517.1</v>
      </c>
    </row>
    <row r="146728" spans="4:6" x14ac:dyDescent="0.25">
      <c r="D146728">
        <v>146725</v>
      </c>
      <c r="E146728">
        <v>32796.9</v>
      </c>
      <c r="F146728">
        <v>31588.6</v>
      </c>
    </row>
    <row r="146729" spans="4:6" x14ac:dyDescent="0.25">
      <c r="D146729">
        <v>146726</v>
      </c>
      <c r="E146729">
        <v>33936.400000000001</v>
      </c>
      <c r="F146729">
        <v>32678.2</v>
      </c>
    </row>
    <row r="146730" spans="4:6" x14ac:dyDescent="0.25">
      <c r="D146730">
        <v>146727</v>
      </c>
      <c r="E146730">
        <v>29570.400000000001</v>
      </c>
      <c r="F146730">
        <v>28495.9</v>
      </c>
    </row>
    <row r="146731" spans="4:6" x14ac:dyDescent="0.25">
      <c r="D146731">
        <v>146728</v>
      </c>
      <c r="E146731">
        <v>27647.200000000001</v>
      </c>
      <c r="F146731">
        <v>26647.7</v>
      </c>
    </row>
    <row r="146732" spans="4:6" x14ac:dyDescent="0.25">
      <c r="D146732">
        <v>146729</v>
      </c>
      <c r="E146732">
        <v>33054.300000000003</v>
      </c>
      <c r="F146732">
        <v>31834.799999999999</v>
      </c>
    </row>
    <row r="146733" spans="4:6" x14ac:dyDescent="0.25">
      <c r="D146733">
        <v>146730</v>
      </c>
      <c r="E146733">
        <v>17355.7</v>
      </c>
      <c r="F146733">
        <v>16691.900000000001</v>
      </c>
    </row>
    <row r="146734" spans="4:6" x14ac:dyDescent="0.25">
      <c r="D146734">
        <v>146731</v>
      </c>
      <c r="E146734">
        <v>0</v>
      </c>
      <c r="F146734">
        <v>-112.878</v>
      </c>
    </row>
    <row r="146735" spans="4:6" x14ac:dyDescent="0.25">
      <c r="D146735">
        <v>146732</v>
      </c>
      <c r="E146735">
        <v>0</v>
      </c>
      <c r="F146735">
        <v>-112.878</v>
      </c>
    </row>
    <row r="146736" spans="4:6" x14ac:dyDescent="0.25">
      <c r="D146736">
        <v>146733</v>
      </c>
      <c r="E146736">
        <v>0</v>
      </c>
      <c r="F146736">
        <v>-112.878</v>
      </c>
    </row>
    <row r="146737" spans="4:6" x14ac:dyDescent="0.25">
      <c r="D146737">
        <v>146734</v>
      </c>
      <c r="E146737">
        <v>0</v>
      </c>
      <c r="F146737">
        <v>-112.878</v>
      </c>
    </row>
    <row r="146738" spans="4:6" x14ac:dyDescent="0.25">
      <c r="D146738">
        <v>146735</v>
      </c>
      <c r="E146738">
        <v>0</v>
      </c>
      <c r="F146738">
        <v>-112.878</v>
      </c>
    </row>
    <row r="146739" spans="4:6" x14ac:dyDescent="0.25">
      <c r="D146739">
        <v>146736</v>
      </c>
      <c r="E146739">
        <v>0</v>
      </c>
      <c r="F146739">
        <v>-112.878</v>
      </c>
    </row>
    <row r="146740" spans="4:6" x14ac:dyDescent="0.25">
      <c r="D146740">
        <v>146737</v>
      </c>
      <c r="E146740">
        <v>0</v>
      </c>
      <c r="F146740">
        <v>-112.878</v>
      </c>
    </row>
    <row r="146741" spans="4:6" x14ac:dyDescent="0.25">
      <c r="D146741">
        <v>146738</v>
      </c>
      <c r="E146741">
        <v>0</v>
      </c>
      <c r="F146741">
        <v>-112.878</v>
      </c>
    </row>
    <row r="146742" spans="4:6" x14ac:dyDescent="0.25">
      <c r="D146742">
        <v>146739</v>
      </c>
      <c r="E146742">
        <v>0</v>
      </c>
      <c r="F146742">
        <v>-112.878</v>
      </c>
    </row>
    <row r="146743" spans="4:6" x14ac:dyDescent="0.25">
      <c r="D146743">
        <v>146740</v>
      </c>
      <c r="E146743">
        <v>0</v>
      </c>
      <c r="F146743">
        <v>-112.878</v>
      </c>
    </row>
    <row r="146744" spans="4:6" x14ac:dyDescent="0.25">
      <c r="D146744">
        <v>146741</v>
      </c>
      <c r="E146744">
        <v>0</v>
      </c>
      <c r="F146744">
        <v>-112.878</v>
      </c>
    </row>
    <row r="146745" spans="4:6" x14ac:dyDescent="0.25">
      <c r="D146745">
        <v>146742</v>
      </c>
      <c r="E146745">
        <v>0</v>
      </c>
      <c r="F146745">
        <v>-112.878</v>
      </c>
    </row>
    <row r="146746" spans="4:6" x14ac:dyDescent="0.25">
      <c r="D146746">
        <v>146743</v>
      </c>
      <c r="E146746">
        <v>263.33999999999997</v>
      </c>
      <c r="F146746">
        <v>-63.810200000000002</v>
      </c>
    </row>
    <row r="146747" spans="4:6" x14ac:dyDescent="0.25">
      <c r="D146747">
        <v>146744</v>
      </c>
      <c r="E146747">
        <v>23134.3</v>
      </c>
      <c r="F146747">
        <v>22292.2</v>
      </c>
    </row>
    <row r="146748" spans="4:6" x14ac:dyDescent="0.25">
      <c r="D146748">
        <v>146745</v>
      </c>
      <c r="E146748">
        <v>28057.5</v>
      </c>
      <c r="F146748">
        <v>27041.9</v>
      </c>
    </row>
    <row r="146749" spans="4:6" x14ac:dyDescent="0.25">
      <c r="D146749">
        <v>146746</v>
      </c>
      <c r="E146749">
        <v>33369.199999999997</v>
      </c>
      <c r="F146749">
        <v>32136</v>
      </c>
    </row>
    <row r="146750" spans="4:6" x14ac:dyDescent="0.25">
      <c r="D146750">
        <v>146747</v>
      </c>
      <c r="E146750">
        <v>39368.5</v>
      </c>
      <c r="F146750">
        <v>37855.800000000003</v>
      </c>
    </row>
    <row r="146751" spans="4:6" x14ac:dyDescent="0.25">
      <c r="D146751">
        <v>146748</v>
      </c>
      <c r="E146751">
        <v>37677.599999999999</v>
      </c>
      <c r="F146751">
        <v>36247.199999999997</v>
      </c>
    </row>
    <row r="146752" spans="4:6" x14ac:dyDescent="0.25">
      <c r="D146752">
        <v>146749</v>
      </c>
      <c r="E146752">
        <v>41643.199999999997</v>
      </c>
      <c r="F146752">
        <v>40015.300000000003</v>
      </c>
    </row>
    <row r="146753" spans="4:6" x14ac:dyDescent="0.25">
      <c r="D146753">
        <v>146750</v>
      </c>
      <c r="E146753">
        <v>41968.3</v>
      </c>
      <c r="F146753">
        <v>40323.5</v>
      </c>
    </row>
    <row r="146754" spans="4:6" x14ac:dyDescent="0.25">
      <c r="D146754">
        <v>146751</v>
      </c>
      <c r="E146754">
        <v>33728.5</v>
      </c>
      <c r="F146754">
        <v>32479.599999999999</v>
      </c>
    </row>
    <row r="146755" spans="4:6" x14ac:dyDescent="0.25">
      <c r="D146755">
        <v>146752</v>
      </c>
      <c r="E146755">
        <v>28580.6</v>
      </c>
      <c r="F146755">
        <v>27545.200000000001</v>
      </c>
    </row>
    <row r="146756" spans="4:6" x14ac:dyDescent="0.25">
      <c r="D146756">
        <v>146753</v>
      </c>
      <c r="E146756">
        <v>31260.400000000001</v>
      </c>
      <c r="F146756">
        <v>30117.1</v>
      </c>
    </row>
    <row r="146757" spans="4:6" x14ac:dyDescent="0.25">
      <c r="D146757">
        <v>146754</v>
      </c>
      <c r="E146757">
        <v>12168.1</v>
      </c>
      <c r="F146757">
        <v>11637.4</v>
      </c>
    </row>
    <row r="146758" spans="4:6" x14ac:dyDescent="0.25">
      <c r="D146758">
        <v>146755</v>
      </c>
      <c r="E146758">
        <v>0</v>
      </c>
      <c r="F146758">
        <v>-112.878</v>
      </c>
    </row>
    <row r="146759" spans="4:6" x14ac:dyDescent="0.25">
      <c r="D146759">
        <v>146756</v>
      </c>
      <c r="E146759">
        <v>0</v>
      </c>
      <c r="F146759">
        <v>-112.878</v>
      </c>
    </row>
    <row r="146760" spans="4:6" x14ac:dyDescent="0.25">
      <c r="D146760">
        <v>146757</v>
      </c>
      <c r="E146760">
        <v>0</v>
      </c>
      <c r="F146760">
        <v>-112.878</v>
      </c>
    </row>
    <row r="146761" spans="4:6" x14ac:dyDescent="0.25">
      <c r="D146761">
        <v>146758</v>
      </c>
      <c r="E146761">
        <v>0</v>
      </c>
      <c r="F146761">
        <v>-112.878</v>
      </c>
    </row>
    <row r="146762" spans="4:6" x14ac:dyDescent="0.25">
      <c r="D146762">
        <v>146759</v>
      </c>
      <c r="E146762">
        <v>0</v>
      </c>
      <c r="F146762">
        <v>-112.878</v>
      </c>
    </row>
    <row r="146763" spans="4:6" x14ac:dyDescent="0.25">
      <c r="D146763">
        <v>146760</v>
      </c>
      <c r="E146763">
        <v>0</v>
      </c>
      <c r="F146763">
        <v>-112.878</v>
      </c>
    </row>
    <row r="146764" spans="4:6" x14ac:dyDescent="0.25">
      <c r="D146764">
        <v>146761</v>
      </c>
      <c r="E146764">
        <v>0</v>
      </c>
      <c r="F146764">
        <v>-112.878</v>
      </c>
    </row>
    <row r="146765" spans="4:6" x14ac:dyDescent="0.25">
      <c r="D146765">
        <v>146762</v>
      </c>
      <c r="E146765">
        <v>0</v>
      </c>
      <c r="F146765">
        <v>-112.878</v>
      </c>
    </row>
    <row r="146766" spans="4:6" x14ac:dyDescent="0.25">
      <c r="D146766">
        <v>146763</v>
      </c>
      <c r="E146766">
        <v>0</v>
      </c>
      <c r="F146766">
        <v>-112.878</v>
      </c>
    </row>
    <row r="146767" spans="4:6" x14ac:dyDescent="0.25">
      <c r="D146767">
        <v>146764</v>
      </c>
      <c r="E146767">
        <v>0</v>
      </c>
      <c r="F146767">
        <v>-112.878</v>
      </c>
    </row>
    <row r="146768" spans="4:6" x14ac:dyDescent="0.25">
      <c r="D146768">
        <v>146765</v>
      </c>
      <c r="E146768">
        <v>0</v>
      </c>
      <c r="F146768">
        <v>-112.878</v>
      </c>
    </row>
    <row r="146769" spans="4:6" x14ac:dyDescent="0.25">
      <c r="D146769">
        <v>146766</v>
      </c>
      <c r="E146769">
        <v>0</v>
      </c>
      <c r="F146769">
        <v>-112.878</v>
      </c>
    </row>
    <row r="146770" spans="4:6" x14ac:dyDescent="0.25">
      <c r="D146770">
        <v>146767</v>
      </c>
      <c r="E146770">
        <v>101.80800000000001</v>
      </c>
      <c r="F146770">
        <v>-112.878</v>
      </c>
    </row>
    <row r="146771" spans="4:6" x14ac:dyDescent="0.25">
      <c r="D146771">
        <v>146768</v>
      </c>
      <c r="E146771">
        <v>8329.5300000000007</v>
      </c>
      <c r="F146771">
        <v>7875.65</v>
      </c>
    </row>
    <row r="146772" spans="4:6" x14ac:dyDescent="0.25">
      <c r="D146772">
        <v>146769</v>
      </c>
      <c r="E146772">
        <v>12938.1</v>
      </c>
      <c r="F146772">
        <v>12385</v>
      </c>
    </row>
    <row r="146773" spans="4:6" x14ac:dyDescent="0.25">
      <c r="D146773">
        <v>146770</v>
      </c>
      <c r="E146773">
        <v>21994.9</v>
      </c>
      <c r="F146773">
        <v>21190.7</v>
      </c>
    </row>
    <row r="146774" spans="4:6" x14ac:dyDescent="0.25">
      <c r="D146774">
        <v>146771</v>
      </c>
      <c r="E146774">
        <v>8657.3799999999992</v>
      </c>
      <c r="F146774">
        <v>8196.75</v>
      </c>
    </row>
    <row r="146775" spans="4:6" x14ac:dyDescent="0.25">
      <c r="D146775">
        <v>146772</v>
      </c>
      <c r="E146775">
        <v>10147</v>
      </c>
      <c r="F146775">
        <v>9657.43</v>
      </c>
    </row>
    <row r="146776" spans="4:6" x14ac:dyDescent="0.25">
      <c r="D146776">
        <v>146773</v>
      </c>
      <c r="E146776">
        <v>10580.2</v>
      </c>
      <c r="F146776">
        <v>10081.4</v>
      </c>
    </row>
    <row r="146777" spans="4:6" x14ac:dyDescent="0.25">
      <c r="D146777">
        <v>146774</v>
      </c>
      <c r="E146777">
        <v>9844.14</v>
      </c>
      <c r="F146777">
        <v>9360.9599999999991</v>
      </c>
    </row>
    <row r="146778" spans="4:6" x14ac:dyDescent="0.25">
      <c r="D146778">
        <v>146775</v>
      </c>
      <c r="E146778">
        <v>24228.6</v>
      </c>
      <c r="F146778">
        <v>23347.7</v>
      </c>
    </row>
    <row r="146779" spans="4:6" x14ac:dyDescent="0.25">
      <c r="D146779">
        <v>146776</v>
      </c>
      <c r="E146779">
        <v>26655.599999999999</v>
      </c>
      <c r="F146779">
        <v>25689.5</v>
      </c>
    </row>
    <row r="146780" spans="4:6" x14ac:dyDescent="0.25">
      <c r="D146780">
        <v>146777</v>
      </c>
      <c r="E146780">
        <v>2986.9</v>
      </c>
      <c r="F146780">
        <v>2626.1</v>
      </c>
    </row>
    <row r="146781" spans="4:6" x14ac:dyDescent="0.25">
      <c r="D146781">
        <v>146778</v>
      </c>
      <c r="E146781">
        <v>1244.8800000000001</v>
      </c>
      <c r="F146781">
        <v>906.45799999999997</v>
      </c>
    </row>
    <row r="146782" spans="4:6" x14ac:dyDescent="0.25">
      <c r="D146782">
        <v>146779</v>
      </c>
      <c r="E146782">
        <v>0</v>
      </c>
      <c r="F146782">
        <v>-112.878</v>
      </c>
    </row>
    <row r="146783" spans="4:6" x14ac:dyDescent="0.25">
      <c r="D146783">
        <v>146780</v>
      </c>
      <c r="E146783">
        <v>0</v>
      </c>
      <c r="F146783">
        <v>-112.878</v>
      </c>
    </row>
    <row r="146784" spans="4:6" x14ac:dyDescent="0.25">
      <c r="D146784">
        <v>146781</v>
      </c>
      <c r="E146784">
        <v>0</v>
      </c>
      <c r="F146784">
        <v>-112.878</v>
      </c>
    </row>
    <row r="146785" spans="4:6" x14ac:dyDescent="0.25">
      <c r="D146785">
        <v>146782</v>
      </c>
      <c r="E146785">
        <v>0</v>
      </c>
      <c r="F146785">
        <v>-112.878</v>
      </c>
    </row>
    <row r="146786" spans="4:6" x14ac:dyDescent="0.25">
      <c r="D146786">
        <v>146783</v>
      </c>
      <c r="E146786">
        <v>0</v>
      </c>
      <c r="F146786">
        <v>-112.878</v>
      </c>
    </row>
    <row r="146787" spans="4:6" x14ac:dyDescent="0.25">
      <c r="D146787">
        <v>146784</v>
      </c>
      <c r="E146787">
        <v>0</v>
      </c>
      <c r="F146787">
        <v>-112.878</v>
      </c>
    </row>
    <row r="146788" spans="4:6" x14ac:dyDescent="0.25">
      <c r="D146788">
        <v>146785</v>
      </c>
      <c r="E146788">
        <v>0</v>
      </c>
      <c r="F146788">
        <v>-112.878</v>
      </c>
    </row>
    <row r="146789" spans="4:6" x14ac:dyDescent="0.25">
      <c r="D146789">
        <v>146786</v>
      </c>
      <c r="E146789">
        <v>0</v>
      </c>
      <c r="F146789">
        <v>-112.878</v>
      </c>
    </row>
    <row r="146790" spans="4:6" x14ac:dyDescent="0.25">
      <c r="D146790">
        <v>146787</v>
      </c>
      <c r="E146790">
        <v>0</v>
      </c>
      <c r="F146790">
        <v>-112.878</v>
      </c>
    </row>
    <row r="146791" spans="4:6" x14ac:dyDescent="0.25">
      <c r="D146791">
        <v>146788</v>
      </c>
      <c r="E146791">
        <v>0</v>
      </c>
      <c r="F146791">
        <v>-112.878</v>
      </c>
    </row>
    <row r="146792" spans="4:6" x14ac:dyDescent="0.25">
      <c r="D146792">
        <v>146789</v>
      </c>
      <c r="E146792">
        <v>0</v>
      </c>
      <c r="F146792">
        <v>-112.878</v>
      </c>
    </row>
    <row r="146793" spans="4:6" x14ac:dyDescent="0.25">
      <c r="D146793">
        <v>146790</v>
      </c>
      <c r="E146793">
        <v>0</v>
      </c>
      <c r="F146793">
        <v>-112.878</v>
      </c>
    </row>
    <row r="146794" spans="4:6" x14ac:dyDescent="0.25">
      <c r="D146794">
        <v>146791</v>
      </c>
      <c r="E146794">
        <v>0</v>
      </c>
      <c r="F146794">
        <v>-112.878</v>
      </c>
    </row>
    <row r="146795" spans="4:6" x14ac:dyDescent="0.25">
      <c r="D146795">
        <v>146792</v>
      </c>
      <c r="E146795">
        <v>1193.72</v>
      </c>
      <c r="F146795">
        <v>855.90800000000002</v>
      </c>
    </row>
    <row r="146796" spans="4:6" x14ac:dyDescent="0.25">
      <c r="D146796">
        <v>146793</v>
      </c>
      <c r="E146796">
        <v>2340.0100000000002</v>
      </c>
      <c r="F146796">
        <v>1987.88</v>
      </c>
    </row>
    <row r="146797" spans="4:6" x14ac:dyDescent="0.25">
      <c r="D146797">
        <v>146794</v>
      </c>
      <c r="E146797">
        <v>3983.82</v>
      </c>
      <c r="F146797">
        <v>3606.6</v>
      </c>
    </row>
    <row r="146798" spans="4:6" x14ac:dyDescent="0.25">
      <c r="D146798">
        <v>146795</v>
      </c>
      <c r="E146798">
        <v>5703.73</v>
      </c>
      <c r="F146798">
        <v>5298.04</v>
      </c>
    </row>
    <row r="146799" spans="4:6" x14ac:dyDescent="0.25">
      <c r="D146799">
        <v>146796</v>
      </c>
      <c r="E146799">
        <v>6825.25</v>
      </c>
      <c r="F146799">
        <v>6399.4</v>
      </c>
    </row>
    <row r="146800" spans="4:6" x14ac:dyDescent="0.25">
      <c r="D146800">
        <v>146797</v>
      </c>
      <c r="E146800">
        <v>7145.16</v>
      </c>
      <c r="F146800">
        <v>6713.44</v>
      </c>
    </row>
    <row r="146801" spans="4:6" x14ac:dyDescent="0.25">
      <c r="D146801">
        <v>146798</v>
      </c>
      <c r="E146801">
        <v>6608.46</v>
      </c>
      <c r="F146801">
        <v>6187.17</v>
      </c>
    </row>
    <row r="146802" spans="4:6" x14ac:dyDescent="0.25">
      <c r="D146802">
        <v>146799</v>
      </c>
      <c r="E146802">
        <v>6417.55</v>
      </c>
      <c r="F146802">
        <v>5999.84</v>
      </c>
    </row>
    <row r="146803" spans="4:6" x14ac:dyDescent="0.25">
      <c r="D146803">
        <v>146800</v>
      </c>
      <c r="E146803">
        <v>5324.64</v>
      </c>
      <c r="F146803">
        <v>4926.07</v>
      </c>
    </row>
    <row r="146804" spans="4:6" x14ac:dyDescent="0.25">
      <c r="D146804">
        <v>146801</v>
      </c>
      <c r="E146804">
        <v>1914.25</v>
      </c>
      <c r="F146804">
        <v>1567.59</v>
      </c>
    </row>
    <row r="146805" spans="4:6" x14ac:dyDescent="0.25">
      <c r="D146805">
        <v>146802</v>
      </c>
      <c r="E146805">
        <v>874.24699999999996</v>
      </c>
      <c r="F146805">
        <v>540.19100000000003</v>
      </c>
    </row>
    <row r="146806" spans="4:6" x14ac:dyDescent="0.25">
      <c r="D146806">
        <v>146803</v>
      </c>
      <c r="E146806">
        <v>0</v>
      </c>
      <c r="F146806">
        <v>-112.878</v>
      </c>
    </row>
    <row r="146807" spans="4:6" x14ac:dyDescent="0.25">
      <c r="D146807">
        <v>146804</v>
      </c>
      <c r="E146807">
        <v>0</v>
      </c>
      <c r="F146807">
        <v>-112.878</v>
      </c>
    </row>
    <row r="146808" spans="4:6" x14ac:dyDescent="0.25">
      <c r="D146808">
        <v>146805</v>
      </c>
      <c r="E146808">
        <v>0</v>
      </c>
      <c r="F146808">
        <v>-112.878</v>
      </c>
    </row>
    <row r="146809" spans="4:6" x14ac:dyDescent="0.25">
      <c r="D146809">
        <v>146806</v>
      </c>
      <c r="E146809">
        <v>0</v>
      </c>
      <c r="F146809">
        <v>-112.878</v>
      </c>
    </row>
    <row r="146810" spans="4:6" x14ac:dyDescent="0.25">
      <c r="D146810">
        <v>146807</v>
      </c>
      <c r="E146810">
        <v>0</v>
      </c>
      <c r="F146810">
        <v>-112.878</v>
      </c>
    </row>
    <row r="146811" spans="4:6" x14ac:dyDescent="0.25">
      <c r="D146811">
        <v>146808</v>
      </c>
      <c r="E146811">
        <v>0</v>
      </c>
      <c r="F146811">
        <v>-112.878</v>
      </c>
    </row>
    <row r="146812" spans="4:6" x14ac:dyDescent="0.25">
      <c r="D146812">
        <v>146809</v>
      </c>
      <c r="E146812">
        <v>0</v>
      </c>
      <c r="F146812">
        <v>-112.878</v>
      </c>
    </row>
    <row r="146813" spans="4:6" x14ac:dyDescent="0.25">
      <c r="D146813">
        <v>146810</v>
      </c>
      <c r="E146813">
        <v>0</v>
      </c>
      <c r="F146813">
        <v>-112.878</v>
      </c>
    </row>
    <row r="146814" spans="4:6" x14ac:dyDescent="0.25">
      <c r="D146814">
        <v>146811</v>
      </c>
      <c r="E146814">
        <v>0</v>
      </c>
      <c r="F146814">
        <v>-112.878</v>
      </c>
    </row>
    <row r="146815" spans="4:6" x14ac:dyDescent="0.25">
      <c r="D146815">
        <v>146812</v>
      </c>
      <c r="E146815">
        <v>0</v>
      </c>
      <c r="F146815">
        <v>-112.878</v>
      </c>
    </row>
    <row r="146816" spans="4:6" x14ac:dyDescent="0.25">
      <c r="D146816">
        <v>146813</v>
      </c>
      <c r="E146816">
        <v>0</v>
      </c>
      <c r="F146816">
        <v>-112.878</v>
      </c>
    </row>
    <row r="146817" spans="4:6" x14ac:dyDescent="0.25">
      <c r="D146817">
        <v>146814</v>
      </c>
      <c r="E146817">
        <v>0</v>
      </c>
      <c r="F146817">
        <v>-112.878</v>
      </c>
    </row>
    <row r="146818" spans="4:6" x14ac:dyDescent="0.25">
      <c r="D146818">
        <v>146815</v>
      </c>
      <c r="E146818">
        <v>0</v>
      </c>
      <c r="F146818">
        <v>-112.878</v>
      </c>
    </row>
    <row r="146819" spans="4:6" x14ac:dyDescent="0.25">
      <c r="D146819">
        <v>146816</v>
      </c>
      <c r="E146819">
        <v>1302.01</v>
      </c>
      <c r="F146819">
        <v>962.89700000000005</v>
      </c>
    </row>
    <row r="146820" spans="4:6" x14ac:dyDescent="0.25">
      <c r="D146820">
        <v>146817</v>
      </c>
      <c r="E146820">
        <v>2836.26</v>
      </c>
      <c r="F146820">
        <v>2477.52</v>
      </c>
    </row>
    <row r="146821" spans="4:6" x14ac:dyDescent="0.25">
      <c r="D146821">
        <v>146818</v>
      </c>
      <c r="E146821">
        <v>4899.42</v>
      </c>
      <c r="F146821">
        <v>4507.6899999999996</v>
      </c>
    </row>
    <row r="146822" spans="4:6" x14ac:dyDescent="0.25">
      <c r="D146822">
        <v>146819</v>
      </c>
      <c r="E146822">
        <v>8446.58</v>
      </c>
      <c r="F146822">
        <v>7990.67</v>
      </c>
    </row>
    <row r="146823" spans="4:6" x14ac:dyDescent="0.25">
      <c r="D146823">
        <v>146820</v>
      </c>
      <c r="E146823">
        <v>8215.64</v>
      </c>
      <c r="F146823">
        <v>7764.82</v>
      </c>
    </row>
    <row r="146824" spans="4:6" x14ac:dyDescent="0.25">
      <c r="D146824">
        <v>146821</v>
      </c>
      <c r="E146824">
        <v>8593.2000000000007</v>
      </c>
      <c r="F146824">
        <v>8134.93</v>
      </c>
    </row>
    <row r="146825" spans="4:6" x14ac:dyDescent="0.25">
      <c r="D146825">
        <v>146822</v>
      </c>
      <c r="E146825">
        <v>7982.84</v>
      </c>
      <c r="F146825">
        <v>7536.01</v>
      </c>
    </row>
    <row r="146826" spans="4:6" x14ac:dyDescent="0.25">
      <c r="D146826">
        <v>146823</v>
      </c>
      <c r="E146826">
        <v>6460.72</v>
      </c>
      <c r="F146826">
        <v>6041.02</v>
      </c>
    </row>
    <row r="146827" spans="4:6" x14ac:dyDescent="0.25">
      <c r="D146827">
        <v>146824</v>
      </c>
      <c r="E146827">
        <v>5410.15</v>
      </c>
      <c r="F146827">
        <v>5009.37</v>
      </c>
    </row>
    <row r="146828" spans="4:6" x14ac:dyDescent="0.25">
      <c r="D146828">
        <v>146825</v>
      </c>
      <c r="E146828">
        <v>2809.32</v>
      </c>
      <c r="F146828">
        <v>2450.67</v>
      </c>
    </row>
    <row r="146829" spans="4:6" x14ac:dyDescent="0.25">
      <c r="D146829">
        <v>146826</v>
      </c>
      <c r="E146829">
        <v>953.79700000000003</v>
      </c>
      <c r="F146829">
        <v>618.81500000000005</v>
      </c>
    </row>
    <row r="146830" spans="4:6" x14ac:dyDescent="0.25">
      <c r="D146830">
        <v>146827</v>
      </c>
      <c r="E146830">
        <v>0</v>
      </c>
      <c r="F146830">
        <v>-112.878</v>
      </c>
    </row>
    <row r="146831" spans="4:6" x14ac:dyDescent="0.25">
      <c r="D146831">
        <v>146828</v>
      </c>
      <c r="E146831">
        <v>0</v>
      </c>
      <c r="F146831">
        <v>-112.878</v>
      </c>
    </row>
    <row r="146832" spans="4:6" x14ac:dyDescent="0.25">
      <c r="D146832">
        <v>146829</v>
      </c>
      <c r="E146832">
        <v>0</v>
      </c>
      <c r="F146832">
        <v>-112.878</v>
      </c>
    </row>
    <row r="146833" spans="4:6" x14ac:dyDescent="0.25">
      <c r="D146833">
        <v>146830</v>
      </c>
      <c r="E146833">
        <v>0</v>
      </c>
      <c r="F146833">
        <v>-112.878</v>
      </c>
    </row>
    <row r="146834" spans="4:6" x14ac:dyDescent="0.25">
      <c r="D146834">
        <v>146831</v>
      </c>
      <c r="E146834">
        <v>0</v>
      </c>
      <c r="F146834">
        <v>-112.878</v>
      </c>
    </row>
    <row r="146835" spans="4:6" x14ac:dyDescent="0.25">
      <c r="D146835">
        <v>146832</v>
      </c>
      <c r="E146835">
        <v>0</v>
      </c>
      <c r="F146835">
        <v>-112.878</v>
      </c>
    </row>
    <row r="146836" spans="4:6" x14ac:dyDescent="0.25">
      <c r="D146836">
        <v>146833</v>
      </c>
      <c r="E146836">
        <v>0</v>
      </c>
      <c r="F146836">
        <v>-112.878</v>
      </c>
    </row>
    <row r="146837" spans="4:6" x14ac:dyDescent="0.25">
      <c r="D146837">
        <v>146834</v>
      </c>
      <c r="E146837">
        <v>0</v>
      </c>
      <c r="F146837">
        <v>-112.878</v>
      </c>
    </row>
    <row r="146838" spans="4:6" x14ac:dyDescent="0.25">
      <c r="D146838">
        <v>146835</v>
      </c>
      <c r="E146838">
        <v>0</v>
      </c>
      <c r="F146838">
        <v>-112.878</v>
      </c>
    </row>
    <row r="146839" spans="4:6" x14ac:dyDescent="0.25">
      <c r="D146839">
        <v>146836</v>
      </c>
      <c r="E146839">
        <v>0</v>
      </c>
      <c r="F146839">
        <v>-112.878</v>
      </c>
    </row>
    <row r="146840" spans="4:6" x14ac:dyDescent="0.25">
      <c r="D146840">
        <v>146837</v>
      </c>
      <c r="E146840">
        <v>0</v>
      </c>
      <c r="F146840">
        <v>-112.878</v>
      </c>
    </row>
    <row r="146841" spans="4:6" x14ac:dyDescent="0.25">
      <c r="D146841">
        <v>146838</v>
      </c>
      <c r="E146841">
        <v>0</v>
      </c>
      <c r="F146841">
        <v>-112.878</v>
      </c>
    </row>
    <row r="146842" spans="4:6" x14ac:dyDescent="0.25">
      <c r="D146842">
        <v>146839</v>
      </c>
      <c r="E146842">
        <v>1171.0999999999999</v>
      </c>
      <c r="F146842">
        <v>833.55499999999995</v>
      </c>
    </row>
    <row r="146843" spans="4:6" x14ac:dyDescent="0.25">
      <c r="D146843">
        <v>146840</v>
      </c>
      <c r="E146843">
        <v>23774.400000000001</v>
      </c>
      <c r="F146843">
        <v>22907.4</v>
      </c>
    </row>
    <row r="146844" spans="4:6" x14ac:dyDescent="0.25">
      <c r="D146844">
        <v>146841</v>
      </c>
      <c r="E146844">
        <v>30658</v>
      </c>
      <c r="F146844">
        <v>29532.6</v>
      </c>
    </row>
    <row r="146845" spans="4:6" x14ac:dyDescent="0.25">
      <c r="D146845">
        <v>146842</v>
      </c>
      <c r="E146845">
        <v>28175.3</v>
      </c>
      <c r="F146845">
        <v>27148</v>
      </c>
    </row>
    <row r="146846" spans="4:6" x14ac:dyDescent="0.25">
      <c r="D146846">
        <v>146843</v>
      </c>
      <c r="E146846">
        <v>46890.8</v>
      </c>
      <c r="F146846">
        <v>44978</v>
      </c>
    </row>
    <row r="146847" spans="4:6" x14ac:dyDescent="0.25">
      <c r="D146847">
        <v>146844</v>
      </c>
      <c r="E146847">
        <v>47997.599999999999</v>
      </c>
      <c r="F146847">
        <v>46021.3</v>
      </c>
    </row>
    <row r="146848" spans="4:6" x14ac:dyDescent="0.25">
      <c r="D146848">
        <v>146845</v>
      </c>
      <c r="E146848">
        <v>45703.3</v>
      </c>
      <c r="F146848">
        <v>43857.4</v>
      </c>
    </row>
    <row r="146849" spans="4:6" x14ac:dyDescent="0.25">
      <c r="D146849">
        <v>146846</v>
      </c>
      <c r="E146849">
        <v>38937.1</v>
      </c>
      <c r="F146849">
        <v>37445.699999999997</v>
      </c>
    </row>
    <row r="146850" spans="4:6" x14ac:dyDescent="0.25">
      <c r="D146850">
        <v>146847</v>
      </c>
      <c r="E146850">
        <v>36764.6</v>
      </c>
      <c r="F146850">
        <v>35377.599999999999</v>
      </c>
    </row>
    <row r="146851" spans="4:6" x14ac:dyDescent="0.25">
      <c r="D146851">
        <v>146848</v>
      </c>
      <c r="E146851">
        <v>36870</v>
      </c>
      <c r="F146851">
        <v>35478</v>
      </c>
    </row>
    <row r="146852" spans="4:6" x14ac:dyDescent="0.25">
      <c r="D146852">
        <v>146849</v>
      </c>
      <c r="E146852">
        <v>23141.200000000001</v>
      </c>
      <c r="F146852">
        <v>22300.5</v>
      </c>
    </row>
    <row r="146853" spans="4:6" x14ac:dyDescent="0.25">
      <c r="D146853">
        <v>146850</v>
      </c>
      <c r="E146853">
        <v>14493.3</v>
      </c>
      <c r="F146853">
        <v>13903.8</v>
      </c>
    </row>
    <row r="146854" spans="4:6" x14ac:dyDescent="0.25">
      <c r="D146854">
        <v>146851</v>
      </c>
      <c r="E146854">
        <v>0</v>
      </c>
      <c r="F146854">
        <v>-112.878</v>
      </c>
    </row>
    <row r="146855" spans="4:6" x14ac:dyDescent="0.25">
      <c r="D146855">
        <v>146852</v>
      </c>
      <c r="E146855">
        <v>0</v>
      </c>
      <c r="F146855">
        <v>-112.878</v>
      </c>
    </row>
    <row r="146856" spans="4:6" x14ac:dyDescent="0.25">
      <c r="D146856">
        <v>146853</v>
      </c>
      <c r="E146856">
        <v>0</v>
      </c>
      <c r="F146856">
        <v>-112.878</v>
      </c>
    </row>
    <row r="146857" spans="4:6" x14ac:dyDescent="0.25">
      <c r="D146857">
        <v>146854</v>
      </c>
      <c r="E146857">
        <v>0</v>
      </c>
      <c r="F146857">
        <v>-112.878</v>
      </c>
    </row>
    <row r="146858" spans="4:6" x14ac:dyDescent="0.25">
      <c r="D146858">
        <v>146855</v>
      </c>
      <c r="E146858">
        <v>0</v>
      </c>
      <c r="F146858">
        <v>-112.878</v>
      </c>
    </row>
    <row r="146859" spans="4:6" x14ac:dyDescent="0.25">
      <c r="D146859">
        <v>146856</v>
      </c>
      <c r="E146859">
        <v>0</v>
      </c>
      <c r="F146859">
        <v>-112.878</v>
      </c>
    </row>
    <row r="146860" spans="4:6" x14ac:dyDescent="0.25">
      <c r="D146860">
        <v>146857</v>
      </c>
      <c r="E146860">
        <v>0</v>
      </c>
      <c r="F146860">
        <v>-112.878</v>
      </c>
    </row>
    <row r="146861" spans="4:6" x14ac:dyDescent="0.25">
      <c r="D146861">
        <v>146858</v>
      </c>
      <c r="E146861">
        <v>0</v>
      </c>
      <c r="F146861">
        <v>-112.878</v>
      </c>
    </row>
    <row r="146862" spans="4:6" x14ac:dyDescent="0.25">
      <c r="D146862">
        <v>146859</v>
      </c>
      <c r="E146862">
        <v>0</v>
      </c>
      <c r="F146862">
        <v>-112.878</v>
      </c>
    </row>
    <row r="146863" spans="4:6" x14ac:dyDescent="0.25">
      <c r="D146863">
        <v>146860</v>
      </c>
      <c r="E146863">
        <v>0</v>
      </c>
      <c r="F146863">
        <v>-112.878</v>
      </c>
    </row>
    <row r="146864" spans="4:6" x14ac:dyDescent="0.25">
      <c r="D146864">
        <v>146861</v>
      </c>
      <c r="E146864">
        <v>0</v>
      </c>
      <c r="F146864">
        <v>-112.878</v>
      </c>
    </row>
    <row r="146865" spans="4:6" x14ac:dyDescent="0.25">
      <c r="D146865">
        <v>146862</v>
      </c>
      <c r="E146865">
        <v>0</v>
      </c>
      <c r="F146865">
        <v>-112.878</v>
      </c>
    </row>
    <row r="146866" spans="4:6" x14ac:dyDescent="0.25">
      <c r="D146866">
        <v>146863</v>
      </c>
      <c r="E146866">
        <v>77.453199999999995</v>
      </c>
      <c r="F146866">
        <v>-112.878</v>
      </c>
    </row>
    <row r="146867" spans="4:6" x14ac:dyDescent="0.25">
      <c r="D146867">
        <v>146864</v>
      </c>
      <c r="E146867">
        <v>3591.43</v>
      </c>
      <c r="F146867">
        <v>3215.99</v>
      </c>
    </row>
    <row r="146868" spans="4:6" x14ac:dyDescent="0.25">
      <c r="D146868">
        <v>146865</v>
      </c>
      <c r="E146868">
        <v>8531.42</v>
      </c>
      <c r="F146868">
        <v>8068.11</v>
      </c>
    </row>
    <row r="146869" spans="4:6" x14ac:dyDescent="0.25">
      <c r="D146869">
        <v>146866</v>
      </c>
      <c r="E146869">
        <v>12989.3</v>
      </c>
      <c r="F146869">
        <v>12431.7</v>
      </c>
    </row>
    <row r="146870" spans="4:6" x14ac:dyDescent="0.25">
      <c r="D146870">
        <v>146867</v>
      </c>
      <c r="E146870">
        <v>22580.3</v>
      </c>
      <c r="F146870">
        <v>21751</v>
      </c>
    </row>
    <row r="146871" spans="4:6" x14ac:dyDescent="0.25">
      <c r="D146871">
        <v>146868</v>
      </c>
      <c r="E146871">
        <v>21884.9</v>
      </c>
      <c r="F146871">
        <v>21074.7</v>
      </c>
    </row>
    <row r="146872" spans="4:6" x14ac:dyDescent="0.25">
      <c r="D146872">
        <v>146869</v>
      </c>
      <c r="E146872">
        <v>28768.3</v>
      </c>
      <c r="F146872">
        <v>27713.7</v>
      </c>
    </row>
    <row r="146873" spans="4:6" x14ac:dyDescent="0.25">
      <c r="D146873">
        <v>146870</v>
      </c>
      <c r="E146873">
        <v>22366.3</v>
      </c>
      <c r="F146873">
        <v>21544.9</v>
      </c>
    </row>
    <row r="146874" spans="4:6" x14ac:dyDescent="0.25">
      <c r="D146874">
        <v>146871</v>
      </c>
      <c r="E146874">
        <v>30397</v>
      </c>
      <c r="F146874">
        <v>29284.6</v>
      </c>
    </row>
    <row r="146875" spans="4:6" x14ac:dyDescent="0.25">
      <c r="D146875">
        <v>146872</v>
      </c>
      <c r="E146875">
        <v>22199.1</v>
      </c>
      <c r="F146875">
        <v>21384.9</v>
      </c>
    </row>
    <row r="146876" spans="4:6" x14ac:dyDescent="0.25">
      <c r="D146876">
        <v>146873</v>
      </c>
      <c r="E146876">
        <v>24389.1</v>
      </c>
      <c r="F146876">
        <v>23499.3</v>
      </c>
    </row>
    <row r="146877" spans="4:6" x14ac:dyDescent="0.25">
      <c r="D146877">
        <v>146874</v>
      </c>
      <c r="E146877">
        <v>6043.1</v>
      </c>
      <c r="F146877">
        <v>5628.32</v>
      </c>
    </row>
    <row r="146878" spans="4:6" x14ac:dyDescent="0.25">
      <c r="D146878">
        <v>146875</v>
      </c>
      <c r="E146878">
        <v>0</v>
      </c>
      <c r="F146878">
        <v>-112.878</v>
      </c>
    </row>
    <row r="146879" spans="4:6" x14ac:dyDescent="0.25">
      <c r="D146879">
        <v>146876</v>
      </c>
      <c r="E146879">
        <v>0</v>
      </c>
      <c r="F146879">
        <v>-112.878</v>
      </c>
    </row>
    <row r="146880" spans="4:6" x14ac:dyDescent="0.25">
      <c r="D146880">
        <v>146877</v>
      </c>
      <c r="E146880">
        <v>0</v>
      </c>
      <c r="F146880">
        <v>-112.878</v>
      </c>
    </row>
    <row r="146881" spans="4:6" x14ac:dyDescent="0.25">
      <c r="D146881">
        <v>146878</v>
      </c>
      <c r="E146881">
        <v>0</v>
      </c>
      <c r="F146881">
        <v>-112.878</v>
      </c>
    </row>
    <row r="146882" spans="4:6" x14ac:dyDescent="0.25">
      <c r="D146882">
        <v>146879</v>
      </c>
      <c r="E146882">
        <v>0</v>
      </c>
      <c r="F146882">
        <v>-112.878</v>
      </c>
    </row>
    <row r="146883" spans="4:6" x14ac:dyDescent="0.25">
      <c r="D146883">
        <v>146880</v>
      </c>
      <c r="E146883">
        <v>0</v>
      </c>
      <c r="F146883">
        <v>-112.878</v>
      </c>
    </row>
    <row r="146884" spans="4:6" x14ac:dyDescent="0.25">
      <c r="D146884">
        <v>146881</v>
      </c>
      <c r="E146884">
        <v>0</v>
      </c>
      <c r="F146884">
        <v>-112.878</v>
      </c>
    </row>
    <row r="146885" spans="4:6" x14ac:dyDescent="0.25">
      <c r="D146885">
        <v>146882</v>
      </c>
      <c r="E146885">
        <v>0</v>
      </c>
      <c r="F146885">
        <v>-112.878</v>
      </c>
    </row>
    <row r="146886" spans="4:6" x14ac:dyDescent="0.25">
      <c r="D146886">
        <v>146883</v>
      </c>
      <c r="E146886">
        <v>0</v>
      </c>
      <c r="F146886">
        <v>-112.878</v>
      </c>
    </row>
    <row r="146887" spans="4:6" x14ac:dyDescent="0.25">
      <c r="D146887">
        <v>146884</v>
      </c>
      <c r="E146887">
        <v>0</v>
      </c>
      <c r="F146887">
        <v>-112.878</v>
      </c>
    </row>
    <row r="146888" spans="4:6" x14ac:dyDescent="0.25">
      <c r="D146888">
        <v>146885</v>
      </c>
      <c r="E146888">
        <v>0</v>
      </c>
      <c r="F146888">
        <v>-112.878</v>
      </c>
    </row>
    <row r="146889" spans="4:6" x14ac:dyDescent="0.25">
      <c r="D146889">
        <v>146886</v>
      </c>
      <c r="E146889">
        <v>0</v>
      </c>
      <c r="F146889">
        <v>-112.878</v>
      </c>
    </row>
    <row r="146890" spans="4:6" x14ac:dyDescent="0.25">
      <c r="D146890">
        <v>146887</v>
      </c>
      <c r="E146890">
        <v>346.57100000000003</v>
      </c>
      <c r="F146890">
        <v>18.501300000000001</v>
      </c>
    </row>
    <row r="146891" spans="4:6" x14ac:dyDescent="0.25">
      <c r="D146891">
        <v>146888</v>
      </c>
      <c r="E146891">
        <v>13010.6</v>
      </c>
      <c r="F146891">
        <v>12444.8</v>
      </c>
    </row>
    <row r="146892" spans="4:6" x14ac:dyDescent="0.25">
      <c r="D146892">
        <v>146889</v>
      </c>
      <c r="E146892">
        <v>40369.699999999997</v>
      </c>
      <c r="F146892">
        <v>38802.699999999997</v>
      </c>
    </row>
    <row r="146893" spans="4:6" x14ac:dyDescent="0.25">
      <c r="D146893">
        <v>146890</v>
      </c>
      <c r="E146893">
        <v>47900.9</v>
      </c>
      <c r="F146893">
        <v>45930.3</v>
      </c>
    </row>
    <row r="146894" spans="4:6" x14ac:dyDescent="0.25">
      <c r="D146894">
        <v>146891</v>
      </c>
      <c r="E146894">
        <v>49539.9</v>
      </c>
      <c r="F146894">
        <v>47473.1</v>
      </c>
    </row>
    <row r="146895" spans="4:6" x14ac:dyDescent="0.25">
      <c r="D146895">
        <v>146892</v>
      </c>
      <c r="E146895">
        <v>49598.2</v>
      </c>
      <c r="F146895">
        <v>47528</v>
      </c>
    </row>
    <row r="146896" spans="4:6" x14ac:dyDescent="0.25">
      <c r="D146896">
        <v>146893</v>
      </c>
      <c r="E146896">
        <v>48884.9</v>
      </c>
      <c r="F146896">
        <v>46856.9</v>
      </c>
    </row>
    <row r="146897" spans="4:6" x14ac:dyDescent="0.25">
      <c r="D146897">
        <v>146894</v>
      </c>
      <c r="E146897">
        <v>46332</v>
      </c>
      <c r="F146897">
        <v>44450.9</v>
      </c>
    </row>
    <row r="146898" spans="4:6" x14ac:dyDescent="0.25">
      <c r="D146898">
        <v>146895</v>
      </c>
      <c r="E146898">
        <v>42865.9</v>
      </c>
      <c r="F146898">
        <v>41174.1</v>
      </c>
    </row>
    <row r="146899" spans="4:6" x14ac:dyDescent="0.25">
      <c r="D146899">
        <v>146896</v>
      </c>
      <c r="E146899">
        <v>45248.7</v>
      </c>
      <c r="F146899">
        <v>43428</v>
      </c>
    </row>
    <row r="146900" spans="4:6" x14ac:dyDescent="0.25">
      <c r="D146900">
        <v>146897</v>
      </c>
      <c r="E146900">
        <v>34886.699999999997</v>
      </c>
      <c r="F146900">
        <v>33585.599999999999</v>
      </c>
    </row>
    <row r="146901" spans="4:6" x14ac:dyDescent="0.25">
      <c r="D146901">
        <v>146898</v>
      </c>
      <c r="E146901">
        <v>14696.4</v>
      </c>
      <c r="F146901">
        <v>14096.7</v>
      </c>
    </row>
    <row r="146902" spans="4:6" x14ac:dyDescent="0.25">
      <c r="D146902">
        <v>146899</v>
      </c>
      <c r="E146902">
        <v>0</v>
      </c>
      <c r="F146902">
        <v>-112.878</v>
      </c>
    </row>
    <row r="146903" spans="4:6" x14ac:dyDescent="0.25">
      <c r="D146903">
        <v>146900</v>
      </c>
      <c r="E146903">
        <v>0</v>
      </c>
      <c r="F146903">
        <v>-112.878</v>
      </c>
    </row>
    <row r="146904" spans="4:6" x14ac:dyDescent="0.25">
      <c r="D146904">
        <v>146901</v>
      </c>
      <c r="E146904">
        <v>0</v>
      </c>
      <c r="F146904">
        <v>-112.878</v>
      </c>
    </row>
    <row r="146905" spans="4:6" x14ac:dyDescent="0.25">
      <c r="D146905">
        <v>146902</v>
      </c>
      <c r="E146905">
        <v>0</v>
      </c>
      <c r="F146905">
        <v>-112.878</v>
      </c>
    </row>
    <row r="146906" spans="4:6" x14ac:dyDescent="0.25">
      <c r="D146906">
        <v>146903</v>
      </c>
      <c r="E146906">
        <v>0</v>
      </c>
      <c r="F146906">
        <v>-112.878</v>
      </c>
    </row>
    <row r="146907" spans="4:6" x14ac:dyDescent="0.25">
      <c r="D146907">
        <v>146904</v>
      </c>
      <c r="E146907">
        <v>0</v>
      </c>
      <c r="F146907">
        <v>-112.878</v>
      </c>
    </row>
    <row r="146908" spans="4:6" x14ac:dyDescent="0.25">
      <c r="D146908">
        <v>146905</v>
      </c>
      <c r="E146908">
        <v>0</v>
      </c>
      <c r="F146908">
        <v>-112.878</v>
      </c>
    </row>
    <row r="146909" spans="4:6" x14ac:dyDescent="0.25">
      <c r="D146909">
        <v>146906</v>
      </c>
      <c r="E146909">
        <v>0</v>
      </c>
      <c r="F146909">
        <v>-112.878</v>
      </c>
    </row>
    <row r="146910" spans="4:6" x14ac:dyDescent="0.25">
      <c r="D146910">
        <v>146907</v>
      </c>
      <c r="E146910">
        <v>0</v>
      </c>
      <c r="F146910">
        <v>-112.878</v>
      </c>
    </row>
    <row r="146911" spans="4:6" x14ac:dyDescent="0.25">
      <c r="D146911">
        <v>146908</v>
      </c>
      <c r="E146911">
        <v>0</v>
      </c>
      <c r="F146911">
        <v>-112.878</v>
      </c>
    </row>
    <row r="146912" spans="4:6" x14ac:dyDescent="0.25">
      <c r="D146912">
        <v>146909</v>
      </c>
      <c r="E146912">
        <v>0</v>
      </c>
      <c r="F146912">
        <v>-112.878</v>
      </c>
    </row>
    <row r="146913" spans="4:6" x14ac:dyDescent="0.25">
      <c r="D146913">
        <v>146910</v>
      </c>
      <c r="E146913">
        <v>0</v>
      </c>
      <c r="F146913">
        <v>-112.878</v>
      </c>
    </row>
    <row r="146914" spans="4:6" x14ac:dyDescent="0.25">
      <c r="D146914">
        <v>146911</v>
      </c>
      <c r="E146914">
        <v>958.601</v>
      </c>
      <c r="F146914">
        <v>622.303</v>
      </c>
    </row>
    <row r="146915" spans="4:6" x14ac:dyDescent="0.25">
      <c r="D146915">
        <v>146912</v>
      </c>
      <c r="E146915">
        <v>25672.1</v>
      </c>
      <c r="F146915">
        <v>24729.5</v>
      </c>
    </row>
    <row r="146916" spans="4:6" x14ac:dyDescent="0.25">
      <c r="D146916">
        <v>146913</v>
      </c>
      <c r="E146916">
        <v>42078.3</v>
      </c>
      <c r="F146916">
        <v>40424.400000000001</v>
      </c>
    </row>
    <row r="146917" spans="4:6" x14ac:dyDescent="0.25">
      <c r="D146917">
        <v>146914</v>
      </c>
      <c r="E146917">
        <v>47933.2</v>
      </c>
      <c r="F146917">
        <v>45960.7</v>
      </c>
    </row>
    <row r="146918" spans="4:6" x14ac:dyDescent="0.25">
      <c r="D146918">
        <v>146915</v>
      </c>
      <c r="E146918">
        <v>48985.9</v>
      </c>
      <c r="F146918">
        <v>46952</v>
      </c>
    </row>
    <row r="146919" spans="4:6" x14ac:dyDescent="0.25">
      <c r="D146919">
        <v>146916</v>
      </c>
      <c r="E146919">
        <v>49940.3</v>
      </c>
      <c r="F146919">
        <v>47849.7</v>
      </c>
    </row>
    <row r="146920" spans="4:6" x14ac:dyDescent="0.25">
      <c r="D146920">
        <v>146917</v>
      </c>
      <c r="E146920">
        <v>43389.5</v>
      </c>
      <c r="F146920">
        <v>41669.800000000003</v>
      </c>
    </row>
    <row r="146921" spans="4:6" x14ac:dyDescent="0.25">
      <c r="D146921">
        <v>146918</v>
      </c>
      <c r="E146921">
        <v>45324.9</v>
      </c>
      <c r="F146921">
        <v>43500</v>
      </c>
    </row>
    <row r="146922" spans="4:6" x14ac:dyDescent="0.25">
      <c r="D146922">
        <v>146919</v>
      </c>
      <c r="E146922">
        <v>45279.6</v>
      </c>
      <c r="F146922">
        <v>43457.2</v>
      </c>
    </row>
    <row r="146923" spans="4:6" x14ac:dyDescent="0.25">
      <c r="D146923">
        <v>146920</v>
      </c>
      <c r="E146923">
        <v>41884.6</v>
      </c>
      <c r="F146923">
        <v>40244.300000000003</v>
      </c>
    </row>
    <row r="146924" spans="4:6" x14ac:dyDescent="0.25">
      <c r="D146924">
        <v>146921</v>
      </c>
      <c r="E146924">
        <v>35609.199999999997</v>
      </c>
      <c r="F146924">
        <v>34275.699999999997</v>
      </c>
    </row>
    <row r="146925" spans="4:6" x14ac:dyDescent="0.25">
      <c r="D146925">
        <v>146922</v>
      </c>
      <c r="E146925">
        <v>15525</v>
      </c>
      <c r="F146925">
        <v>14913.9</v>
      </c>
    </row>
    <row r="146926" spans="4:6" x14ac:dyDescent="0.25">
      <c r="D146926">
        <v>146923</v>
      </c>
      <c r="E146926">
        <v>0</v>
      </c>
      <c r="F146926">
        <v>-112.878</v>
      </c>
    </row>
    <row r="146927" spans="4:6" x14ac:dyDescent="0.25">
      <c r="D146927">
        <v>146924</v>
      </c>
      <c r="E146927">
        <v>0</v>
      </c>
      <c r="F146927">
        <v>-112.878</v>
      </c>
    </row>
    <row r="146928" spans="4:6" x14ac:dyDescent="0.25">
      <c r="D146928">
        <v>146925</v>
      </c>
      <c r="E146928">
        <v>0</v>
      </c>
      <c r="F146928">
        <v>-112.878</v>
      </c>
    </row>
    <row r="146929" spans="4:6" x14ac:dyDescent="0.25">
      <c r="D146929">
        <v>146926</v>
      </c>
      <c r="E146929">
        <v>0</v>
      </c>
      <c r="F146929">
        <v>-112.878</v>
      </c>
    </row>
    <row r="146930" spans="4:6" x14ac:dyDescent="0.25">
      <c r="D146930">
        <v>146927</v>
      </c>
      <c r="E146930">
        <v>0</v>
      </c>
      <c r="F146930">
        <v>-112.878</v>
      </c>
    </row>
    <row r="146931" spans="4:6" x14ac:dyDescent="0.25">
      <c r="D146931">
        <v>146928</v>
      </c>
      <c r="E146931">
        <v>0</v>
      </c>
      <c r="F146931">
        <v>-112.878</v>
      </c>
    </row>
    <row r="146932" spans="4:6" x14ac:dyDescent="0.25">
      <c r="D146932">
        <v>146929</v>
      </c>
      <c r="E146932">
        <v>0</v>
      </c>
      <c r="F146932">
        <v>-112.878</v>
      </c>
    </row>
    <row r="146933" spans="4:6" x14ac:dyDescent="0.25">
      <c r="D146933">
        <v>146930</v>
      </c>
      <c r="E146933">
        <v>0</v>
      </c>
      <c r="F146933">
        <v>-112.878</v>
      </c>
    </row>
    <row r="146934" spans="4:6" x14ac:dyDescent="0.25">
      <c r="D146934">
        <v>146931</v>
      </c>
      <c r="E146934">
        <v>0</v>
      </c>
      <c r="F146934">
        <v>-112.878</v>
      </c>
    </row>
    <row r="146935" spans="4:6" x14ac:dyDescent="0.25">
      <c r="D146935">
        <v>146932</v>
      </c>
      <c r="E146935">
        <v>0</v>
      </c>
      <c r="F146935">
        <v>-112.878</v>
      </c>
    </row>
    <row r="146936" spans="4:6" x14ac:dyDescent="0.25">
      <c r="D146936">
        <v>146933</v>
      </c>
      <c r="E146936">
        <v>0</v>
      </c>
      <c r="F146936">
        <v>-112.878</v>
      </c>
    </row>
    <row r="146937" spans="4:6" x14ac:dyDescent="0.25">
      <c r="D146937">
        <v>146934</v>
      </c>
      <c r="E146937">
        <v>0</v>
      </c>
      <c r="F146937">
        <v>-112.878</v>
      </c>
    </row>
    <row r="146938" spans="4:6" x14ac:dyDescent="0.25">
      <c r="D146938">
        <v>146935</v>
      </c>
      <c r="E146938">
        <v>40.147100000000002</v>
      </c>
      <c r="F146938">
        <v>-112.878</v>
      </c>
    </row>
    <row r="146939" spans="4:6" x14ac:dyDescent="0.25">
      <c r="D146939">
        <v>146936</v>
      </c>
      <c r="E146939">
        <v>20835.599999999999</v>
      </c>
      <c r="F146939">
        <v>20060.2</v>
      </c>
    </row>
    <row r="146940" spans="4:6" x14ac:dyDescent="0.25">
      <c r="D146940">
        <v>146937</v>
      </c>
      <c r="E146940">
        <v>36407.699999999997</v>
      </c>
      <c r="F146940">
        <v>35032.800000000003</v>
      </c>
    </row>
    <row r="146941" spans="4:6" x14ac:dyDescent="0.25">
      <c r="D146941">
        <v>146938</v>
      </c>
      <c r="E146941">
        <v>42864.3</v>
      </c>
      <c r="F146941">
        <v>41172.5</v>
      </c>
    </row>
    <row r="146942" spans="4:6" x14ac:dyDescent="0.25">
      <c r="D146942">
        <v>146939</v>
      </c>
      <c r="E146942">
        <v>47480.7</v>
      </c>
      <c r="F146942">
        <v>45534.3</v>
      </c>
    </row>
    <row r="146943" spans="4:6" x14ac:dyDescent="0.25">
      <c r="D146943">
        <v>146940</v>
      </c>
      <c r="E146943">
        <v>43490.5</v>
      </c>
      <c r="F146943">
        <v>41765.4</v>
      </c>
    </row>
    <row r="146944" spans="4:6" x14ac:dyDescent="0.25">
      <c r="D146944">
        <v>146941</v>
      </c>
      <c r="E146944">
        <v>40168.6</v>
      </c>
      <c r="F146944">
        <v>38616</v>
      </c>
    </row>
    <row r="146945" spans="4:6" x14ac:dyDescent="0.25">
      <c r="D146945">
        <v>146942</v>
      </c>
      <c r="E146945">
        <v>47749.9</v>
      </c>
      <c r="F146945">
        <v>45788</v>
      </c>
    </row>
    <row r="146946" spans="4:6" x14ac:dyDescent="0.25">
      <c r="D146946">
        <v>146943</v>
      </c>
      <c r="E146946">
        <v>31916.1</v>
      </c>
      <c r="F146946">
        <v>30745.3</v>
      </c>
    </row>
    <row r="146947" spans="4:6" x14ac:dyDescent="0.25">
      <c r="D146947">
        <v>146944</v>
      </c>
      <c r="E146947">
        <v>42071.8</v>
      </c>
      <c r="F146947">
        <v>40421.699999999997</v>
      </c>
    </row>
    <row r="146948" spans="4:6" x14ac:dyDescent="0.25">
      <c r="D146948">
        <v>146945</v>
      </c>
      <c r="E146948">
        <v>34069.1</v>
      </c>
      <c r="F146948">
        <v>32805.1</v>
      </c>
    </row>
    <row r="146949" spans="4:6" x14ac:dyDescent="0.25">
      <c r="D146949">
        <v>146946</v>
      </c>
      <c r="E146949">
        <v>12816.6</v>
      </c>
      <c r="F146949">
        <v>12267.8</v>
      </c>
    </row>
    <row r="146950" spans="4:6" x14ac:dyDescent="0.25">
      <c r="D146950">
        <v>146947</v>
      </c>
      <c r="E146950">
        <v>0</v>
      </c>
      <c r="F146950">
        <v>-112.878</v>
      </c>
    </row>
    <row r="146951" spans="4:6" x14ac:dyDescent="0.25">
      <c r="D146951">
        <v>146948</v>
      </c>
      <c r="E146951">
        <v>0</v>
      </c>
      <c r="F146951">
        <v>-112.878</v>
      </c>
    </row>
    <row r="146952" spans="4:6" x14ac:dyDescent="0.25">
      <c r="D146952">
        <v>146949</v>
      </c>
      <c r="E146952">
        <v>0</v>
      </c>
      <c r="F146952">
        <v>-112.878</v>
      </c>
    </row>
    <row r="146953" spans="4:6" x14ac:dyDescent="0.25">
      <c r="D146953">
        <v>146950</v>
      </c>
      <c r="E146953">
        <v>0</v>
      </c>
      <c r="F146953">
        <v>-112.878</v>
      </c>
    </row>
    <row r="146954" spans="4:6" x14ac:dyDescent="0.25">
      <c r="D146954">
        <v>146951</v>
      </c>
      <c r="E146954">
        <v>0</v>
      </c>
      <c r="F146954">
        <v>-112.878</v>
      </c>
    </row>
    <row r="146955" spans="4:6" x14ac:dyDescent="0.25">
      <c r="D146955">
        <v>146952</v>
      </c>
      <c r="E146955">
        <v>0</v>
      </c>
      <c r="F146955">
        <v>-112.878</v>
      </c>
    </row>
    <row r="146956" spans="4:6" x14ac:dyDescent="0.25">
      <c r="D146956">
        <v>146953</v>
      </c>
      <c r="E146956">
        <v>0</v>
      </c>
      <c r="F146956">
        <v>-112.878</v>
      </c>
    </row>
    <row r="146957" spans="4:6" x14ac:dyDescent="0.25">
      <c r="D146957">
        <v>146954</v>
      </c>
      <c r="E146957">
        <v>0</v>
      </c>
      <c r="F146957">
        <v>-112.878</v>
      </c>
    </row>
    <row r="146958" spans="4:6" x14ac:dyDescent="0.25">
      <c r="D146958">
        <v>146955</v>
      </c>
      <c r="E146958">
        <v>0</v>
      </c>
      <c r="F146958">
        <v>-112.878</v>
      </c>
    </row>
    <row r="146959" spans="4:6" x14ac:dyDescent="0.25">
      <c r="D146959">
        <v>146956</v>
      </c>
      <c r="E146959">
        <v>0</v>
      </c>
      <c r="F146959">
        <v>-112.878</v>
      </c>
    </row>
    <row r="146960" spans="4:6" x14ac:dyDescent="0.25">
      <c r="D146960">
        <v>146957</v>
      </c>
      <c r="E146960">
        <v>0</v>
      </c>
      <c r="F146960">
        <v>-112.878</v>
      </c>
    </row>
    <row r="146961" spans="4:6" x14ac:dyDescent="0.25">
      <c r="D146961">
        <v>146958</v>
      </c>
      <c r="E146961">
        <v>0</v>
      </c>
      <c r="F146961">
        <v>-112.878</v>
      </c>
    </row>
    <row r="146962" spans="4:6" x14ac:dyDescent="0.25">
      <c r="D146962">
        <v>146959</v>
      </c>
      <c r="E146962">
        <v>375.09699999999998</v>
      </c>
      <c r="F146962">
        <v>46.711199999999998</v>
      </c>
    </row>
    <row r="146963" spans="4:6" x14ac:dyDescent="0.25">
      <c r="D146963">
        <v>146960</v>
      </c>
      <c r="E146963">
        <v>21449.599999999999</v>
      </c>
      <c r="F146963">
        <v>20656.8</v>
      </c>
    </row>
    <row r="146964" spans="4:6" x14ac:dyDescent="0.25">
      <c r="D146964">
        <v>146961</v>
      </c>
      <c r="E146964">
        <v>38583.5</v>
      </c>
      <c r="F146964">
        <v>37109.4</v>
      </c>
    </row>
    <row r="146965" spans="4:6" x14ac:dyDescent="0.25">
      <c r="D146965">
        <v>146962</v>
      </c>
      <c r="E146965">
        <v>45179.1</v>
      </c>
      <c r="F146965">
        <v>43362.2</v>
      </c>
    </row>
    <row r="146966" spans="4:6" x14ac:dyDescent="0.25">
      <c r="D146966">
        <v>146963</v>
      </c>
      <c r="E146966">
        <v>47813</v>
      </c>
      <c r="F146966">
        <v>45847.4</v>
      </c>
    </row>
    <row r="146967" spans="4:6" x14ac:dyDescent="0.25">
      <c r="D146967">
        <v>146964</v>
      </c>
      <c r="E146967">
        <v>48536.6</v>
      </c>
      <c r="F146967">
        <v>46528.9</v>
      </c>
    </row>
    <row r="146968" spans="4:6" x14ac:dyDescent="0.25">
      <c r="D146968">
        <v>146965</v>
      </c>
      <c r="E146968">
        <v>47540.3</v>
      </c>
      <c r="F146968">
        <v>45590.5</v>
      </c>
    </row>
    <row r="146969" spans="4:6" x14ac:dyDescent="0.25">
      <c r="D146969">
        <v>146966</v>
      </c>
      <c r="E146969">
        <v>45764.3</v>
      </c>
      <c r="F146969">
        <v>43915</v>
      </c>
    </row>
    <row r="146970" spans="4:6" x14ac:dyDescent="0.25">
      <c r="D146970">
        <v>146967</v>
      </c>
      <c r="E146970">
        <v>44750.2</v>
      </c>
      <c r="F146970">
        <v>42956.9</v>
      </c>
    </row>
    <row r="146971" spans="4:6" x14ac:dyDescent="0.25">
      <c r="D146971">
        <v>146968</v>
      </c>
      <c r="E146971">
        <v>42138.3</v>
      </c>
      <c r="F146971">
        <v>40484.699999999997</v>
      </c>
    </row>
    <row r="146972" spans="4:6" x14ac:dyDescent="0.25">
      <c r="D146972">
        <v>146969</v>
      </c>
      <c r="E146972">
        <v>32720.5</v>
      </c>
      <c r="F146972">
        <v>31515.4</v>
      </c>
    </row>
    <row r="146973" spans="4:6" x14ac:dyDescent="0.25">
      <c r="D146973">
        <v>146970</v>
      </c>
      <c r="E146973">
        <v>11829.5</v>
      </c>
      <c r="F146973">
        <v>11303.8</v>
      </c>
    </row>
    <row r="146974" spans="4:6" x14ac:dyDescent="0.25">
      <c r="D146974">
        <v>146971</v>
      </c>
      <c r="E146974">
        <v>0</v>
      </c>
      <c r="F146974">
        <v>-112.878</v>
      </c>
    </row>
    <row r="146975" spans="4:6" x14ac:dyDescent="0.25">
      <c r="D146975">
        <v>146972</v>
      </c>
      <c r="E146975">
        <v>0</v>
      </c>
      <c r="F146975">
        <v>-112.878</v>
      </c>
    </row>
    <row r="146976" spans="4:6" x14ac:dyDescent="0.25">
      <c r="D146976">
        <v>146973</v>
      </c>
      <c r="E146976">
        <v>0</v>
      </c>
      <c r="F146976">
        <v>-112.878</v>
      </c>
    </row>
    <row r="146977" spans="4:6" x14ac:dyDescent="0.25">
      <c r="D146977">
        <v>146974</v>
      </c>
      <c r="E146977">
        <v>0</v>
      </c>
      <c r="F146977">
        <v>-112.878</v>
      </c>
    </row>
    <row r="146978" spans="4:6" x14ac:dyDescent="0.25">
      <c r="D146978">
        <v>146975</v>
      </c>
      <c r="E146978">
        <v>0</v>
      </c>
      <c r="F146978">
        <v>-112.878</v>
      </c>
    </row>
    <row r="146979" spans="4:6" x14ac:dyDescent="0.25">
      <c r="D146979">
        <v>146976</v>
      </c>
      <c r="E146979">
        <v>0</v>
      </c>
      <c r="F146979">
        <v>-112.878</v>
      </c>
    </row>
    <row r="146980" spans="4:6" x14ac:dyDescent="0.25">
      <c r="D146980">
        <v>146977</v>
      </c>
      <c r="E146980">
        <v>0</v>
      </c>
      <c r="F146980">
        <v>-112.878</v>
      </c>
    </row>
    <row r="146981" spans="4:6" x14ac:dyDescent="0.25">
      <c r="D146981">
        <v>146978</v>
      </c>
      <c r="E146981">
        <v>0</v>
      </c>
      <c r="F146981">
        <v>-112.878</v>
      </c>
    </row>
    <row r="146982" spans="4:6" x14ac:dyDescent="0.25">
      <c r="D146982">
        <v>146979</v>
      </c>
      <c r="E146982">
        <v>0</v>
      </c>
      <c r="F146982">
        <v>-112.878</v>
      </c>
    </row>
    <row r="146983" spans="4:6" x14ac:dyDescent="0.25">
      <c r="D146983">
        <v>146980</v>
      </c>
      <c r="E146983">
        <v>0</v>
      </c>
      <c r="F146983">
        <v>-112.878</v>
      </c>
    </row>
    <row r="146984" spans="4:6" x14ac:dyDescent="0.25">
      <c r="D146984">
        <v>146981</v>
      </c>
      <c r="E146984">
        <v>0</v>
      </c>
      <c r="F146984">
        <v>-112.878</v>
      </c>
    </row>
    <row r="146985" spans="4:6" x14ac:dyDescent="0.25">
      <c r="D146985">
        <v>146982</v>
      </c>
      <c r="E146985">
        <v>0</v>
      </c>
      <c r="F146985">
        <v>-112.878</v>
      </c>
    </row>
    <row r="146986" spans="4:6" x14ac:dyDescent="0.25">
      <c r="D146986">
        <v>146983</v>
      </c>
      <c r="E146986">
        <v>1798.69</v>
      </c>
      <c r="F146986">
        <v>1452.91</v>
      </c>
    </row>
    <row r="146987" spans="4:6" x14ac:dyDescent="0.25">
      <c r="D146987">
        <v>146984</v>
      </c>
      <c r="E146987">
        <v>28487.1</v>
      </c>
      <c r="F146987">
        <v>27445</v>
      </c>
    </row>
    <row r="146988" spans="4:6" x14ac:dyDescent="0.25">
      <c r="D146988">
        <v>146985</v>
      </c>
      <c r="E146988">
        <v>43471.8</v>
      </c>
      <c r="F146988">
        <v>41746</v>
      </c>
    </row>
    <row r="146989" spans="4:6" x14ac:dyDescent="0.25">
      <c r="D146989">
        <v>146986</v>
      </c>
      <c r="E146989">
        <v>47848.800000000003</v>
      </c>
      <c r="F146989">
        <v>45881.1</v>
      </c>
    </row>
    <row r="146990" spans="4:6" x14ac:dyDescent="0.25">
      <c r="D146990">
        <v>146987</v>
      </c>
      <c r="E146990">
        <v>48934.3</v>
      </c>
      <c r="F146990">
        <v>46903.4</v>
      </c>
    </row>
    <row r="146991" spans="4:6" x14ac:dyDescent="0.25">
      <c r="D146991">
        <v>146988</v>
      </c>
      <c r="E146991">
        <v>47146.8</v>
      </c>
      <c r="F146991">
        <v>45219.5</v>
      </c>
    </row>
    <row r="146992" spans="4:6" x14ac:dyDescent="0.25">
      <c r="D146992">
        <v>146989</v>
      </c>
      <c r="E146992">
        <v>46538</v>
      </c>
      <c r="F146992">
        <v>44645.2</v>
      </c>
    </row>
    <row r="146993" spans="4:6" x14ac:dyDescent="0.25">
      <c r="D146993">
        <v>146990</v>
      </c>
      <c r="E146993">
        <v>47424.4</v>
      </c>
      <c r="F146993">
        <v>45481.1</v>
      </c>
    </row>
    <row r="146994" spans="4:6" x14ac:dyDescent="0.25">
      <c r="D146994">
        <v>146991</v>
      </c>
      <c r="E146994">
        <v>45802.8</v>
      </c>
      <c r="F146994">
        <v>43951.3</v>
      </c>
    </row>
    <row r="146995" spans="4:6" x14ac:dyDescent="0.25">
      <c r="D146995">
        <v>146992</v>
      </c>
      <c r="E146995">
        <v>43006.2</v>
      </c>
      <c r="F146995">
        <v>41306.9</v>
      </c>
    </row>
    <row r="146996" spans="4:6" x14ac:dyDescent="0.25">
      <c r="D146996">
        <v>146993</v>
      </c>
      <c r="E146996">
        <v>36699.199999999997</v>
      </c>
      <c r="F146996">
        <v>35315.199999999997</v>
      </c>
    </row>
    <row r="146997" spans="4:6" x14ac:dyDescent="0.25">
      <c r="D146997">
        <v>146994</v>
      </c>
      <c r="E146997">
        <v>18113</v>
      </c>
      <c r="F146997">
        <v>17427.099999999999</v>
      </c>
    </row>
    <row r="146998" spans="4:6" x14ac:dyDescent="0.25">
      <c r="D146998">
        <v>146995</v>
      </c>
      <c r="E146998">
        <v>0</v>
      </c>
      <c r="F146998">
        <v>-112.878</v>
      </c>
    </row>
    <row r="146999" spans="4:6" x14ac:dyDescent="0.25">
      <c r="D146999">
        <v>146996</v>
      </c>
      <c r="E146999">
        <v>0</v>
      </c>
      <c r="F146999">
        <v>-112.878</v>
      </c>
    </row>
    <row r="147000" spans="4:6" x14ac:dyDescent="0.25">
      <c r="D147000">
        <v>146997</v>
      </c>
      <c r="E147000">
        <v>0</v>
      </c>
      <c r="F147000">
        <v>-112.878</v>
      </c>
    </row>
    <row r="147001" spans="4:6" x14ac:dyDescent="0.25">
      <c r="D147001">
        <v>146998</v>
      </c>
      <c r="E147001">
        <v>0</v>
      </c>
      <c r="F147001">
        <v>-112.878</v>
      </c>
    </row>
    <row r="147002" spans="4:6" x14ac:dyDescent="0.25">
      <c r="D147002">
        <v>146999</v>
      </c>
      <c r="E147002">
        <v>0</v>
      </c>
      <c r="F147002">
        <v>-112.878</v>
      </c>
    </row>
    <row r="147003" spans="4:6" x14ac:dyDescent="0.25">
      <c r="D147003">
        <v>147000</v>
      </c>
      <c r="E147003">
        <v>0</v>
      </c>
      <c r="F147003">
        <v>-112.878</v>
      </c>
    </row>
    <row r="147004" spans="4:6" x14ac:dyDescent="0.25">
      <c r="D147004">
        <v>147001</v>
      </c>
      <c r="E147004">
        <v>0</v>
      </c>
      <c r="F147004">
        <v>-112.878</v>
      </c>
    </row>
    <row r="147005" spans="4:6" x14ac:dyDescent="0.25">
      <c r="D147005">
        <v>147002</v>
      </c>
      <c r="E147005">
        <v>0</v>
      </c>
      <c r="F147005">
        <v>-112.878</v>
      </c>
    </row>
    <row r="147006" spans="4:6" x14ac:dyDescent="0.25">
      <c r="D147006">
        <v>147003</v>
      </c>
      <c r="E147006">
        <v>0</v>
      </c>
      <c r="F147006">
        <v>-112.878</v>
      </c>
    </row>
    <row r="147007" spans="4:6" x14ac:dyDescent="0.25">
      <c r="D147007">
        <v>147004</v>
      </c>
      <c r="E147007">
        <v>0</v>
      </c>
      <c r="F147007">
        <v>-112.878</v>
      </c>
    </row>
    <row r="147008" spans="4:6" x14ac:dyDescent="0.25">
      <c r="D147008">
        <v>147005</v>
      </c>
      <c r="E147008">
        <v>0</v>
      </c>
      <c r="F147008">
        <v>-112.878</v>
      </c>
    </row>
    <row r="147009" spans="4:6" x14ac:dyDescent="0.25">
      <c r="D147009">
        <v>147006</v>
      </c>
      <c r="E147009">
        <v>0</v>
      </c>
      <c r="F147009">
        <v>-112.878</v>
      </c>
    </row>
    <row r="147010" spans="4:6" x14ac:dyDescent="0.25">
      <c r="D147010">
        <v>147007</v>
      </c>
      <c r="E147010">
        <v>830.63</v>
      </c>
      <c r="F147010">
        <v>497.08</v>
      </c>
    </row>
    <row r="147011" spans="4:6" x14ac:dyDescent="0.25">
      <c r="D147011">
        <v>147008</v>
      </c>
      <c r="E147011">
        <v>16766.8</v>
      </c>
      <c r="F147011">
        <v>16112.7</v>
      </c>
    </row>
    <row r="147012" spans="4:6" x14ac:dyDescent="0.25">
      <c r="D147012">
        <v>147009</v>
      </c>
      <c r="E147012">
        <v>17359.900000000001</v>
      </c>
      <c r="F147012">
        <v>16691.3</v>
      </c>
    </row>
    <row r="147013" spans="4:6" x14ac:dyDescent="0.25">
      <c r="D147013">
        <v>147010</v>
      </c>
      <c r="E147013">
        <v>29789.5</v>
      </c>
      <c r="F147013">
        <v>28701.599999999999</v>
      </c>
    </row>
    <row r="147014" spans="4:6" x14ac:dyDescent="0.25">
      <c r="D147014">
        <v>147011</v>
      </c>
      <c r="E147014">
        <v>8670.0400000000009</v>
      </c>
      <c r="F147014">
        <v>8211.65</v>
      </c>
    </row>
    <row r="147015" spans="4:6" x14ac:dyDescent="0.25">
      <c r="D147015">
        <v>147012</v>
      </c>
      <c r="E147015">
        <v>22382.799999999999</v>
      </c>
      <c r="F147015">
        <v>21570.1</v>
      </c>
    </row>
    <row r="147016" spans="4:6" x14ac:dyDescent="0.25">
      <c r="D147016">
        <v>147013</v>
      </c>
      <c r="E147016">
        <v>30319.4</v>
      </c>
      <c r="F147016">
        <v>29214.799999999999</v>
      </c>
    </row>
    <row r="147017" spans="4:6" x14ac:dyDescent="0.25">
      <c r="D147017">
        <v>147014</v>
      </c>
      <c r="E147017">
        <v>28879.200000000001</v>
      </c>
      <c r="F147017">
        <v>27832.1</v>
      </c>
    </row>
    <row r="147018" spans="4:6" x14ac:dyDescent="0.25">
      <c r="D147018">
        <v>147015</v>
      </c>
      <c r="E147018">
        <v>26510.3</v>
      </c>
      <c r="F147018">
        <v>25553.4</v>
      </c>
    </row>
    <row r="147019" spans="4:6" x14ac:dyDescent="0.25">
      <c r="D147019">
        <v>147016</v>
      </c>
      <c r="E147019">
        <v>12899.5</v>
      </c>
      <c r="F147019">
        <v>12354.1</v>
      </c>
    </row>
    <row r="147020" spans="4:6" x14ac:dyDescent="0.25">
      <c r="D147020">
        <v>147017</v>
      </c>
      <c r="E147020">
        <v>6812.17</v>
      </c>
      <c r="F147020">
        <v>6390.25</v>
      </c>
    </row>
    <row r="147021" spans="4:6" x14ac:dyDescent="0.25">
      <c r="D147021">
        <v>147018</v>
      </c>
      <c r="E147021">
        <v>3637.35</v>
      </c>
      <c r="F147021">
        <v>3267.03</v>
      </c>
    </row>
    <row r="147022" spans="4:6" x14ac:dyDescent="0.25">
      <c r="D147022">
        <v>147019</v>
      </c>
      <c r="E147022">
        <v>0</v>
      </c>
      <c r="F147022">
        <v>-112.878</v>
      </c>
    </row>
    <row r="147023" spans="4:6" x14ac:dyDescent="0.25">
      <c r="D147023">
        <v>147020</v>
      </c>
      <c r="E147023">
        <v>0</v>
      </c>
      <c r="F147023">
        <v>-112.878</v>
      </c>
    </row>
    <row r="147024" spans="4:6" x14ac:dyDescent="0.25">
      <c r="D147024">
        <v>147021</v>
      </c>
      <c r="E147024">
        <v>0</v>
      </c>
      <c r="F147024">
        <v>-112.878</v>
      </c>
    </row>
    <row r="147025" spans="4:6" x14ac:dyDescent="0.25">
      <c r="D147025">
        <v>147022</v>
      </c>
      <c r="E147025">
        <v>0</v>
      </c>
      <c r="F147025">
        <v>-112.878</v>
      </c>
    </row>
    <row r="147026" spans="4:6" x14ac:dyDescent="0.25">
      <c r="D147026">
        <v>147023</v>
      </c>
      <c r="E147026">
        <v>0</v>
      </c>
      <c r="F147026">
        <v>-112.878</v>
      </c>
    </row>
    <row r="147027" spans="4:6" x14ac:dyDescent="0.25">
      <c r="D147027">
        <v>147024</v>
      </c>
      <c r="E147027">
        <v>0</v>
      </c>
      <c r="F147027">
        <v>-112.878</v>
      </c>
    </row>
    <row r="147028" spans="4:6" x14ac:dyDescent="0.25">
      <c r="D147028">
        <v>147025</v>
      </c>
      <c r="E147028">
        <v>0</v>
      </c>
      <c r="F147028">
        <v>-112.878</v>
      </c>
    </row>
    <row r="147029" spans="4:6" x14ac:dyDescent="0.25">
      <c r="D147029">
        <v>147026</v>
      </c>
      <c r="E147029">
        <v>0</v>
      </c>
      <c r="F147029">
        <v>-112.878</v>
      </c>
    </row>
    <row r="147030" spans="4:6" x14ac:dyDescent="0.25">
      <c r="D147030">
        <v>147027</v>
      </c>
      <c r="E147030">
        <v>0</v>
      </c>
      <c r="F147030">
        <v>-112.878</v>
      </c>
    </row>
    <row r="147031" spans="4:6" x14ac:dyDescent="0.25">
      <c r="D147031">
        <v>147028</v>
      </c>
      <c r="E147031">
        <v>0</v>
      </c>
      <c r="F147031">
        <v>-112.878</v>
      </c>
    </row>
    <row r="147032" spans="4:6" x14ac:dyDescent="0.25">
      <c r="D147032">
        <v>147029</v>
      </c>
      <c r="E147032">
        <v>0</v>
      </c>
      <c r="F147032">
        <v>-112.878</v>
      </c>
    </row>
    <row r="147033" spans="4:6" x14ac:dyDescent="0.25">
      <c r="D147033">
        <v>147030</v>
      </c>
      <c r="E147033">
        <v>0</v>
      </c>
      <c r="F147033">
        <v>-112.878</v>
      </c>
    </row>
    <row r="147034" spans="4:6" x14ac:dyDescent="0.25">
      <c r="D147034">
        <v>147031</v>
      </c>
      <c r="E147034">
        <v>0</v>
      </c>
      <c r="F147034">
        <v>-112.878</v>
      </c>
    </row>
    <row r="147035" spans="4:6" x14ac:dyDescent="0.25">
      <c r="D147035">
        <v>147032</v>
      </c>
      <c r="E147035">
        <v>7997.78</v>
      </c>
      <c r="F147035">
        <v>7549.63</v>
      </c>
    </row>
    <row r="147036" spans="4:6" x14ac:dyDescent="0.25">
      <c r="D147036">
        <v>147033</v>
      </c>
      <c r="E147036">
        <v>10254.1</v>
      </c>
      <c r="F147036">
        <v>9760.2099999999991</v>
      </c>
    </row>
    <row r="147037" spans="4:6" x14ac:dyDescent="0.25">
      <c r="D147037">
        <v>147034</v>
      </c>
      <c r="E147037">
        <v>5899.13</v>
      </c>
      <c r="F147037">
        <v>5486.77</v>
      </c>
    </row>
    <row r="147038" spans="4:6" x14ac:dyDescent="0.25">
      <c r="D147038">
        <v>147035</v>
      </c>
      <c r="E147038">
        <v>44708.7</v>
      </c>
      <c r="F147038">
        <v>42911.9</v>
      </c>
    </row>
    <row r="147039" spans="4:6" x14ac:dyDescent="0.25">
      <c r="D147039">
        <v>147036</v>
      </c>
      <c r="E147039">
        <v>9838.58</v>
      </c>
      <c r="F147039">
        <v>9349.3799999999992</v>
      </c>
    </row>
    <row r="147040" spans="4:6" x14ac:dyDescent="0.25">
      <c r="D147040">
        <v>147037</v>
      </c>
      <c r="E147040">
        <v>10284.4</v>
      </c>
      <c r="F147040">
        <v>9784.2800000000007</v>
      </c>
    </row>
    <row r="147041" spans="4:6" x14ac:dyDescent="0.25">
      <c r="D147041">
        <v>147038</v>
      </c>
      <c r="E147041">
        <v>9507.9699999999993</v>
      </c>
      <c r="F147041">
        <v>9023.18</v>
      </c>
    </row>
    <row r="147042" spans="4:6" x14ac:dyDescent="0.25">
      <c r="D147042">
        <v>147039</v>
      </c>
      <c r="E147042">
        <v>6213.34</v>
      </c>
      <c r="F147042">
        <v>5792.37</v>
      </c>
    </row>
    <row r="147043" spans="4:6" x14ac:dyDescent="0.25">
      <c r="D147043">
        <v>147040</v>
      </c>
      <c r="E147043">
        <v>4074.16</v>
      </c>
      <c r="F147043">
        <v>3689.78</v>
      </c>
    </row>
    <row r="147044" spans="4:6" x14ac:dyDescent="0.25">
      <c r="D147044">
        <v>147041</v>
      </c>
      <c r="E147044">
        <v>7582.47</v>
      </c>
      <c r="F147044">
        <v>7135.7</v>
      </c>
    </row>
    <row r="147045" spans="4:6" x14ac:dyDescent="0.25">
      <c r="D147045">
        <v>147042</v>
      </c>
      <c r="E147045">
        <v>3951.87</v>
      </c>
      <c r="F147045">
        <v>3568.48</v>
      </c>
    </row>
    <row r="147046" spans="4:6" x14ac:dyDescent="0.25">
      <c r="D147046">
        <v>147043</v>
      </c>
      <c r="E147046">
        <v>0</v>
      </c>
      <c r="F147046">
        <v>-112.878</v>
      </c>
    </row>
    <row r="147047" spans="4:6" x14ac:dyDescent="0.25">
      <c r="D147047">
        <v>147044</v>
      </c>
      <c r="E147047">
        <v>0</v>
      </c>
      <c r="F147047">
        <v>-112.878</v>
      </c>
    </row>
    <row r="147048" spans="4:6" x14ac:dyDescent="0.25">
      <c r="D147048">
        <v>147045</v>
      </c>
      <c r="E147048">
        <v>0</v>
      </c>
      <c r="F147048">
        <v>-112.878</v>
      </c>
    </row>
    <row r="147049" spans="4:6" x14ac:dyDescent="0.25">
      <c r="D147049">
        <v>147046</v>
      </c>
      <c r="E147049">
        <v>0</v>
      </c>
      <c r="F147049">
        <v>-112.878</v>
      </c>
    </row>
    <row r="147050" spans="4:6" x14ac:dyDescent="0.25">
      <c r="D147050">
        <v>147047</v>
      </c>
      <c r="E147050">
        <v>0</v>
      </c>
      <c r="F147050">
        <v>-112.878</v>
      </c>
    </row>
    <row r="147051" spans="4:6" x14ac:dyDescent="0.25">
      <c r="D147051">
        <v>147048</v>
      </c>
      <c r="E147051">
        <v>0</v>
      </c>
      <c r="F147051">
        <v>-112.878</v>
      </c>
    </row>
    <row r="147052" spans="4:6" x14ac:dyDescent="0.25">
      <c r="D147052">
        <v>147049</v>
      </c>
      <c r="E147052">
        <v>0</v>
      </c>
      <c r="F147052">
        <v>-112.878</v>
      </c>
    </row>
    <row r="147053" spans="4:6" x14ac:dyDescent="0.25">
      <c r="D147053">
        <v>147050</v>
      </c>
      <c r="E147053">
        <v>0</v>
      </c>
      <c r="F147053">
        <v>-112.878</v>
      </c>
    </row>
    <row r="147054" spans="4:6" x14ac:dyDescent="0.25">
      <c r="D147054">
        <v>147051</v>
      </c>
      <c r="E147054">
        <v>0</v>
      </c>
      <c r="F147054">
        <v>-112.878</v>
      </c>
    </row>
    <row r="147055" spans="4:6" x14ac:dyDescent="0.25">
      <c r="D147055">
        <v>147052</v>
      </c>
      <c r="E147055">
        <v>0</v>
      </c>
      <c r="F147055">
        <v>-112.878</v>
      </c>
    </row>
    <row r="147056" spans="4:6" x14ac:dyDescent="0.25">
      <c r="D147056">
        <v>147053</v>
      </c>
      <c r="E147056">
        <v>0</v>
      </c>
      <c r="F147056">
        <v>-112.878</v>
      </c>
    </row>
    <row r="147057" spans="4:6" x14ac:dyDescent="0.25">
      <c r="D147057">
        <v>147054</v>
      </c>
      <c r="E147057">
        <v>0</v>
      </c>
      <c r="F147057">
        <v>-112.878</v>
      </c>
    </row>
    <row r="147058" spans="4:6" x14ac:dyDescent="0.25">
      <c r="D147058">
        <v>147055</v>
      </c>
      <c r="E147058">
        <v>381.49799999999999</v>
      </c>
      <c r="F147058">
        <v>53.0411</v>
      </c>
    </row>
    <row r="147059" spans="4:6" x14ac:dyDescent="0.25">
      <c r="D147059">
        <v>147056</v>
      </c>
      <c r="E147059">
        <v>22542.7</v>
      </c>
      <c r="F147059">
        <v>21702.6</v>
      </c>
    </row>
    <row r="147060" spans="4:6" x14ac:dyDescent="0.25">
      <c r="D147060">
        <v>147057</v>
      </c>
      <c r="E147060">
        <v>40524.9</v>
      </c>
      <c r="F147060">
        <v>38944.1</v>
      </c>
    </row>
    <row r="147061" spans="4:6" x14ac:dyDescent="0.25">
      <c r="D147061">
        <v>147058</v>
      </c>
      <c r="E147061">
        <v>47643.3</v>
      </c>
      <c r="F147061">
        <v>45684.4</v>
      </c>
    </row>
    <row r="147062" spans="4:6" x14ac:dyDescent="0.25">
      <c r="D147062">
        <v>147059</v>
      </c>
      <c r="E147062">
        <v>49343.3</v>
      </c>
      <c r="F147062">
        <v>47288.2</v>
      </c>
    </row>
    <row r="147063" spans="4:6" x14ac:dyDescent="0.25">
      <c r="D147063">
        <v>147060</v>
      </c>
      <c r="E147063">
        <v>51207.6</v>
      </c>
      <c r="F147063">
        <v>49040.4</v>
      </c>
    </row>
    <row r="147064" spans="4:6" x14ac:dyDescent="0.25">
      <c r="D147064">
        <v>147061</v>
      </c>
      <c r="E147064">
        <v>49201.1</v>
      </c>
      <c r="F147064">
        <v>47154.400000000001</v>
      </c>
    </row>
    <row r="147065" spans="4:6" x14ac:dyDescent="0.25">
      <c r="D147065">
        <v>147062</v>
      </c>
      <c r="E147065">
        <v>51029.599999999999</v>
      </c>
      <c r="F147065">
        <v>48873.3</v>
      </c>
    </row>
    <row r="147066" spans="4:6" x14ac:dyDescent="0.25">
      <c r="D147066">
        <v>147063</v>
      </c>
      <c r="E147066">
        <v>49229</v>
      </c>
      <c r="F147066">
        <v>47180.7</v>
      </c>
    </row>
    <row r="147067" spans="4:6" x14ac:dyDescent="0.25">
      <c r="D147067">
        <v>147064</v>
      </c>
      <c r="E147067">
        <v>45462.2</v>
      </c>
      <c r="F147067">
        <v>43629.4</v>
      </c>
    </row>
    <row r="147068" spans="4:6" x14ac:dyDescent="0.25">
      <c r="D147068">
        <v>147065</v>
      </c>
      <c r="E147068">
        <v>35188.9</v>
      </c>
      <c r="F147068">
        <v>33862.800000000003</v>
      </c>
    </row>
    <row r="147069" spans="4:6" x14ac:dyDescent="0.25">
      <c r="D147069">
        <v>147066</v>
      </c>
      <c r="E147069">
        <v>11004.2</v>
      </c>
      <c r="F147069">
        <v>10486.5</v>
      </c>
    </row>
    <row r="147070" spans="4:6" x14ac:dyDescent="0.25">
      <c r="D147070">
        <v>147067</v>
      </c>
      <c r="E147070">
        <v>0</v>
      </c>
      <c r="F147070">
        <v>-112.878</v>
      </c>
    </row>
    <row r="147071" spans="4:6" x14ac:dyDescent="0.25">
      <c r="D147071">
        <v>147068</v>
      </c>
      <c r="E147071">
        <v>0</v>
      </c>
      <c r="F147071">
        <v>-112.878</v>
      </c>
    </row>
    <row r="147072" spans="4:6" x14ac:dyDescent="0.25">
      <c r="D147072">
        <v>147069</v>
      </c>
      <c r="E147072">
        <v>0</v>
      </c>
      <c r="F147072">
        <v>-112.878</v>
      </c>
    </row>
    <row r="147073" spans="4:6" x14ac:dyDescent="0.25">
      <c r="D147073">
        <v>147070</v>
      </c>
      <c r="E147073">
        <v>0</v>
      </c>
      <c r="F147073">
        <v>-112.878</v>
      </c>
    </row>
    <row r="147074" spans="4:6" x14ac:dyDescent="0.25">
      <c r="D147074">
        <v>147071</v>
      </c>
      <c r="E147074">
        <v>0</v>
      </c>
      <c r="F147074">
        <v>-112.878</v>
      </c>
    </row>
    <row r="147075" spans="4:6" x14ac:dyDescent="0.25">
      <c r="D147075">
        <v>147072</v>
      </c>
      <c r="E147075">
        <v>0</v>
      </c>
      <c r="F147075">
        <v>-112.878</v>
      </c>
    </row>
    <row r="147076" spans="4:6" x14ac:dyDescent="0.25">
      <c r="D147076">
        <v>147073</v>
      </c>
      <c r="E147076">
        <v>0</v>
      </c>
      <c r="F147076">
        <v>-112.878</v>
      </c>
    </row>
    <row r="147077" spans="4:6" x14ac:dyDescent="0.25">
      <c r="D147077">
        <v>147074</v>
      </c>
      <c r="E147077">
        <v>0</v>
      </c>
      <c r="F147077">
        <v>-112.878</v>
      </c>
    </row>
    <row r="147078" spans="4:6" x14ac:dyDescent="0.25">
      <c r="D147078">
        <v>147075</v>
      </c>
      <c r="E147078">
        <v>0</v>
      </c>
      <c r="F147078">
        <v>-112.878</v>
      </c>
    </row>
    <row r="147079" spans="4:6" x14ac:dyDescent="0.25">
      <c r="D147079">
        <v>147076</v>
      </c>
      <c r="E147079">
        <v>0</v>
      </c>
      <c r="F147079">
        <v>-112.878</v>
      </c>
    </row>
    <row r="147080" spans="4:6" x14ac:dyDescent="0.25">
      <c r="D147080">
        <v>147077</v>
      </c>
      <c r="E147080">
        <v>0</v>
      </c>
      <c r="F147080">
        <v>-112.878</v>
      </c>
    </row>
    <row r="147081" spans="4:6" x14ac:dyDescent="0.25">
      <c r="D147081">
        <v>147078</v>
      </c>
      <c r="E147081">
        <v>0</v>
      </c>
      <c r="F147081">
        <v>-112.878</v>
      </c>
    </row>
    <row r="147082" spans="4:6" x14ac:dyDescent="0.25">
      <c r="D147082">
        <v>147079</v>
      </c>
      <c r="E147082">
        <v>1426.99</v>
      </c>
      <c r="F147082">
        <v>1080.06</v>
      </c>
    </row>
    <row r="147083" spans="4:6" x14ac:dyDescent="0.25">
      <c r="D147083">
        <v>147080</v>
      </c>
      <c r="E147083">
        <v>27759</v>
      </c>
      <c r="F147083">
        <v>26739.599999999999</v>
      </c>
    </row>
    <row r="147084" spans="4:6" x14ac:dyDescent="0.25">
      <c r="D147084">
        <v>147081</v>
      </c>
      <c r="E147084">
        <v>39886</v>
      </c>
      <c r="F147084">
        <v>38347.599999999999</v>
      </c>
    </row>
    <row r="147085" spans="4:6" x14ac:dyDescent="0.25">
      <c r="D147085">
        <v>147082</v>
      </c>
      <c r="E147085">
        <v>48015.1</v>
      </c>
      <c r="F147085">
        <v>46037.8</v>
      </c>
    </row>
    <row r="147086" spans="4:6" x14ac:dyDescent="0.25">
      <c r="D147086">
        <v>147083</v>
      </c>
      <c r="E147086">
        <v>48609.7</v>
      </c>
      <c r="F147086">
        <v>46597.9</v>
      </c>
    </row>
    <row r="147087" spans="4:6" x14ac:dyDescent="0.25">
      <c r="D147087">
        <v>147084</v>
      </c>
      <c r="E147087">
        <v>51455.6</v>
      </c>
      <c r="F147087">
        <v>49273.3</v>
      </c>
    </row>
    <row r="147088" spans="4:6" x14ac:dyDescent="0.25">
      <c r="D147088">
        <v>147085</v>
      </c>
      <c r="E147088">
        <v>49596.6</v>
      </c>
      <c r="F147088">
        <v>47526.5</v>
      </c>
    </row>
    <row r="147089" spans="4:6" x14ac:dyDescent="0.25">
      <c r="D147089">
        <v>147086</v>
      </c>
      <c r="E147089">
        <v>50026.8</v>
      </c>
      <c r="F147089">
        <v>47931</v>
      </c>
    </row>
    <row r="147090" spans="4:6" x14ac:dyDescent="0.25">
      <c r="D147090">
        <v>147087</v>
      </c>
      <c r="E147090">
        <v>48229.599999999999</v>
      </c>
      <c r="F147090">
        <v>46239.9</v>
      </c>
    </row>
    <row r="147091" spans="4:6" x14ac:dyDescent="0.25">
      <c r="D147091">
        <v>147088</v>
      </c>
      <c r="E147091">
        <v>46852.1</v>
      </c>
      <c r="F147091">
        <v>44941.5</v>
      </c>
    </row>
    <row r="147092" spans="4:6" x14ac:dyDescent="0.25">
      <c r="D147092">
        <v>147089</v>
      </c>
      <c r="E147092">
        <v>38276.9</v>
      </c>
      <c r="F147092">
        <v>36817.699999999997</v>
      </c>
    </row>
    <row r="147093" spans="4:6" x14ac:dyDescent="0.25">
      <c r="D147093">
        <v>147090</v>
      </c>
      <c r="E147093">
        <v>15710.4</v>
      </c>
      <c r="F147093">
        <v>15081.4</v>
      </c>
    </row>
    <row r="147094" spans="4:6" x14ac:dyDescent="0.25">
      <c r="D147094">
        <v>147091</v>
      </c>
      <c r="E147094">
        <v>0</v>
      </c>
      <c r="F147094">
        <v>-112.878</v>
      </c>
    </row>
    <row r="147095" spans="4:6" x14ac:dyDescent="0.25">
      <c r="D147095">
        <v>147092</v>
      </c>
      <c r="E147095">
        <v>0</v>
      </c>
      <c r="F147095">
        <v>-112.878</v>
      </c>
    </row>
    <row r="147096" spans="4:6" x14ac:dyDescent="0.25">
      <c r="D147096">
        <v>147093</v>
      </c>
      <c r="E147096">
        <v>0</v>
      </c>
      <c r="F147096">
        <v>-112.878</v>
      </c>
    </row>
    <row r="147097" spans="4:6" x14ac:dyDescent="0.25">
      <c r="D147097">
        <v>147094</v>
      </c>
      <c r="E147097">
        <v>0</v>
      </c>
      <c r="F147097">
        <v>-112.878</v>
      </c>
    </row>
    <row r="147098" spans="4:6" x14ac:dyDescent="0.25">
      <c r="D147098">
        <v>147095</v>
      </c>
      <c r="E147098">
        <v>0</v>
      </c>
      <c r="F147098">
        <v>-112.878</v>
      </c>
    </row>
    <row r="147099" spans="4:6" x14ac:dyDescent="0.25">
      <c r="D147099">
        <v>147096</v>
      </c>
      <c r="E147099">
        <v>0</v>
      </c>
      <c r="F147099">
        <v>-112.878</v>
      </c>
    </row>
    <row r="147100" spans="4:6" x14ac:dyDescent="0.25">
      <c r="D147100">
        <v>147097</v>
      </c>
      <c r="E147100">
        <v>0</v>
      </c>
      <c r="F147100">
        <v>-112.878</v>
      </c>
    </row>
    <row r="147101" spans="4:6" x14ac:dyDescent="0.25">
      <c r="D147101">
        <v>147098</v>
      </c>
      <c r="E147101">
        <v>0</v>
      </c>
      <c r="F147101">
        <v>-112.878</v>
      </c>
    </row>
    <row r="147102" spans="4:6" x14ac:dyDescent="0.25">
      <c r="D147102">
        <v>147099</v>
      </c>
      <c r="E147102">
        <v>0</v>
      </c>
      <c r="F147102">
        <v>-112.878</v>
      </c>
    </row>
    <row r="147103" spans="4:6" x14ac:dyDescent="0.25">
      <c r="D147103">
        <v>147100</v>
      </c>
      <c r="E147103">
        <v>0</v>
      </c>
      <c r="F147103">
        <v>-112.878</v>
      </c>
    </row>
    <row r="147104" spans="4:6" x14ac:dyDescent="0.25">
      <c r="D147104">
        <v>147101</v>
      </c>
      <c r="E147104">
        <v>0</v>
      </c>
      <c r="F147104">
        <v>-112.878</v>
      </c>
    </row>
    <row r="147105" spans="4:6" x14ac:dyDescent="0.25">
      <c r="D147105">
        <v>147102</v>
      </c>
      <c r="E147105">
        <v>0</v>
      </c>
      <c r="F147105">
        <v>-112.878</v>
      </c>
    </row>
    <row r="147106" spans="4:6" x14ac:dyDescent="0.25">
      <c r="D147106">
        <v>147103</v>
      </c>
      <c r="E147106">
        <v>415.839</v>
      </c>
      <c r="F147106">
        <v>86.999300000000005</v>
      </c>
    </row>
    <row r="147107" spans="4:6" x14ac:dyDescent="0.25">
      <c r="D147107">
        <v>147104</v>
      </c>
      <c r="E147107">
        <v>26371.9</v>
      </c>
      <c r="F147107">
        <v>25397.5</v>
      </c>
    </row>
    <row r="147108" spans="4:6" x14ac:dyDescent="0.25">
      <c r="D147108">
        <v>147105</v>
      </c>
      <c r="E147108">
        <v>42741.7</v>
      </c>
      <c r="F147108">
        <v>41048</v>
      </c>
    </row>
    <row r="147109" spans="4:6" x14ac:dyDescent="0.25">
      <c r="D147109">
        <v>147106</v>
      </c>
      <c r="E147109">
        <v>48453.599999999999</v>
      </c>
      <c r="F147109">
        <v>46450.6</v>
      </c>
    </row>
    <row r="147110" spans="4:6" x14ac:dyDescent="0.25">
      <c r="D147110">
        <v>147107</v>
      </c>
      <c r="E147110">
        <v>50740.9</v>
      </c>
      <c r="F147110">
        <v>48602.1</v>
      </c>
    </row>
    <row r="147111" spans="4:6" x14ac:dyDescent="0.25">
      <c r="D147111">
        <v>147108</v>
      </c>
      <c r="E147111">
        <v>48830.7</v>
      </c>
      <c r="F147111">
        <v>46805.9</v>
      </c>
    </row>
    <row r="147112" spans="4:6" x14ac:dyDescent="0.25">
      <c r="D147112">
        <v>147109</v>
      </c>
      <c r="E147112">
        <v>46311.3</v>
      </c>
      <c r="F147112">
        <v>44431.3</v>
      </c>
    </row>
    <row r="147113" spans="4:6" x14ac:dyDescent="0.25">
      <c r="D147113">
        <v>147110</v>
      </c>
      <c r="E147113">
        <v>45468.800000000003</v>
      </c>
      <c r="F147113">
        <v>43635.9</v>
      </c>
    </row>
    <row r="147114" spans="4:6" x14ac:dyDescent="0.25">
      <c r="D147114">
        <v>147111</v>
      </c>
      <c r="E147114">
        <v>44615.8</v>
      </c>
      <c r="F147114">
        <v>42829.8</v>
      </c>
    </row>
    <row r="147115" spans="4:6" x14ac:dyDescent="0.25">
      <c r="D147115">
        <v>147112</v>
      </c>
      <c r="E147115">
        <v>43028.7</v>
      </c>
      <c r="F147115">
        <v>41328.300000000003</v>
      </c>
    </row>
    <row r="147116" spans="4:6" x14ac:dyDescent="0.25">
      <c r="D147116">
        <v>147113</v>
      </c>
      <c r="E147116">
        <v>35823.4</v>
      </c>
      <c r="F147116">
        <v>34480.1</v>
      </c>
    </row>
    <row r="147117" spans="4:6" x14ac:dyDescent="0.25">
      <c r="D147117">
        <v>147114</v>
      </c>
      <c r="E147117">
        <v>12964</v>
      </c>
      <c r="F147117">
        <v>12413.8</v>
      </c>
    </row>
    <row r="147118" spans="4:6" x14ac:dyDescent="0.25">
      <c r="D147118">
        <v>147115</v>
      </c>
      <c r="E147118">
        <v>0</v>
      </c>
      <c r="F147118">
        <v>-112.878</v>
      </c>
    </row>
    <row r="147119" spans="4:6" x14ac:dyDescent="0.25">
      <c r="D147119">
        <v>147116</v>
      </c>
      <c r="E147119">
        <v>0</v>
      </c>
      <c r="F147119">
        <v>-112.878</v>
      </c>
    </row>
    <row r="147120" spans="4:6" x14ac:dyDescent="0.25">
      <c r="D147120">
        <v>147117</v>
      </c>
      <c r="E147120">
        <v>0</v>
      </c>
      <c r="F147120">
        <v>-112.878</v>
      </c>
    </row>
    <row r="147121" spans="4:6" x14ac:dyDescent="0.25">
      <c r="D147121">
        <v>147118</v>
      </c>
      <c r="E147121">
        <v>0</v>
      </c>
      <c r="F147121">
        <v>-112.878</v>
      </c>
    </row>
    <row r="147122" spans="4:6" x14ac:dyDescent="0.25">
      <c r="D147122">
        <v>147119</v>
      </c>
      <c r="E147122">
        <v>0</v>
      </c>
      <c r="F147122">
        <v>-112.878</v>
      </c>
    </row>
    <row r="147123" spans="4:6" x14ac:dyDescent="0.25">
      <c r="D147123">
        <v>147120</v>
      </c>
      <c r="E147123">
        <v>0</v>
      </c>
      <c r="F147123">
        <v>-112.878</v>
      </c>
    </row>
    <row r="147124" spans="4:6" x14ac:dyDescent="0.25">
      <c r="D147124">
        <v>147121</v>
      </c>
      <c r="E147124">
        <v>0</v>
      </c>
      <c r="F147124">
        <v>-112.878</v>
      </c>
    </row>
    <row r="147125" spans="4:6" x14ac:dyDescent="0.25">
      <c r="D147125">
        <v>147122</v>
      </c>
      <c r="E147125">
        <v>0</v>
      </c>
      <c r="F147125">
        <v>-112.878</v>
      </c>
    </row>
    <row r="147126" spans="4:6" x14ac:dyDescent="0.25">
      <c r="D147126">
        <v>147123</v>
      </c>
      <c r="E147126">
        <v>0</v>
      </c>
      <c r="F147126">
        <v>-112.878</v>
      </c>
    </row>
    <row r="147127" spans="4:6" x14ac:dyDescent="0.25">
      <c r="D147127">
        <v>147124</v>
      </c>
      <c r="E147127">
        <v>0</v>
      </c>
      <c r="F147127">
        <v>-112.878</v>
      </c>
    </row>
    <row r="147128" spans="4:6" x14ac:dyDescent="0.25">
      <c r="D147128">
        <v>147125</v>
      </c>
      <c r="E147128">
        <v>0</v>
      </c>
      <c r="F147128">
        <v>-112.878</v>
      </c>
    </row>
    <row r="147129" spans="4:6" x14ac:dyDescent="0.25">
      <c r="D147129">
        <v>147126</v>
      </c>
      <c r="E147129">
        <v>0</v>
      </c>
      <c r="F147129">
        <v>-112.878</v>
      </c>
    </row>
    <row r="147130" spans="4:6" x14ac:dyDescent="0.25">
      <c r="D147130">
        <v>147127</v>
      </c>
      <c r="E147130">
        <v>340.38900000000001</v>
      </c>
      <c r="F147130">
        <v>12.388199999999999</v>
      </c>
    </row>
    <row r="147131" spans="4:6" x14ac:dyDescent="0.25">
      <c r="D147131">
        <v>147128</v>
      </c>
      <c r="E147131">
        <v>21886</v>
      </c>
      <c r="F147131">
        <v>21073.4</v>
      </c>
    </row>
    <row r="147132" spans="4:6" x14ac:dyDescent="0.25">
      <c r="D147132">
        <v>147129</v>
      </c>
      <c r="E147132">
        <v>39635.300000000003</v>
      </c>
      <c r="F147132">
        <v>38106.6</v>
      </c>
    </row>
    <row r="147133" spans="4:6" x14ac:dyDescent="0.25">
      <c r="D147133">
        <v>147130</v>
      </c>
      <c r="E147133">
        <v>46449.9</v>
      </c>
      <c r="F147133">
        <v>44562.2</v>
      </c>
    </row>
    <row r="147134" spans="4:6" x14ac:dyDescent="0.25">
      <c r="D147134">
        <v>147131</v>
      </c>
      <c r="E147134">
        <v>47683</v>
      </c>
      <c r="F147134">
        <v>45724.9</v>
      </c>
    </row>
    <row r="147135" spans="4:6" x14ac:dyDescent="0.25">
      <c r="D147135">
        <v>147132</v>
      </c>
      <c r="E147135">
        <v>47477.5</v>
      </c>
      <c r="F147135">
        <v>45531.199999999997</v>
      </c>
    </row>
    <row r="147136" spans="4:6" x14ac:dyDescent="0.25">
      <c r="D147136">
        <v>147133</v>
      </c>
      <c r="E147136">
        <v>47392.7</v>
      </c>
      <c r="F147136">
        <v>45451.3</v>
      </c>
    </row>
    <row r="147137" spans="4:6" x14ac:dyDescent="0.25">
      <c r="D147137">
        <v>147134</v>
      </c>
      <c r="E147137">
        <v>45487.199999999997</v>
      </c>
      <c r="F147137">
        <v>43653.3</v>
      </c>
    </row>
    <row r="147138" spans="4:6" x14ac:dyDescent="0.25">
      <c r="D147138">
        <v>147135</v>
      </c>
      <c r="E147138">
        <v>44591.4</v>
      </c>
      <c r="F147138">
        <v>42806.8</v>
      </c>
    </row>
    <row r="147139" spans="4:6" x14ac:dyDescent="0.25">
      <c r="D147139">
        <v>147136</v>
      </c>
      <c r="E147139">
        <v>42994.3</v>
      </c>
      <c r="F147139">
        <v>41295.699999999997</v>
      </c>
    </row>
    <row r="147140" spans="4:6" x14ac:dyDescent="0.25">
      <c r="D147140">
        <v>147137</v>
      </c>
      <c r="E147140">
        <v>33371.599999999999</v>
      </c>
      <c r="F147140">
        <v>32138.3</v>
      </c>
    </row>
    <row r="147141" spans="4:6" x14ac:dyDescent="0.25">
      <c r="D147141">
        <v>147138</v>
      </c>
      <c r="E147141">
        <v>9817.2099999999991</v>
      </c>
      <c r="F147141">
        <v>9335.0300000000007</v>
      </c>
    </row>
    <row r="147142" spans="4:6" x14ac:dyDescent="0.25">
      <c r="D147142">
        <v>147139</v>
      </c>
      <c r="E147142">
        <v>0</v>
      </c>
      <c r="F147142">
        <v>-112.878</v>
      </c>
    </row>
    <row r="147143" spans="4:6" x14ac:dyDescent="0.25">
      <c r="D147143">
        <v>147140</v>
      </c>
      <c r="E147143">
        <v>0</v>
      </c>
      <c r="F147143">
        <v>-112.878</v>
      </c>
    </row>
    <row r="147144" spans="4:6" x14ac:dyDescent="0.25">
      <c r="D147144">
        <v>147141</v>
      </c>
      <c r="E147144">
        <v>0</v>
      </c>
      <c r="F147144">
        <v>-112.878</v>
      </c>
    </row>
    <row r="147145" spans="4:6" x14ac:dyDescent="0.25">
      <c r="D147145">
        <v>147142</v>
      </c>
      <c r="E147145">
        <v>0</v>
      </c>
      <c r="F147145">
        <v>-112.878</v>
      </c>
    </row>
    <row r="147146" spans="4:6" x14ac:dyDescent="0.25">
      <c r="D147146">
        <v>147143</v>
      </c>
      <c r="E147146">
        <v>0</v>
      </c>
      <c r="F147146">
        <v>-112.878</v>
      </c>
    </row>
    <row r="147147" spans="4:6" x14ac:dyDescent="0.25">
      <c r="D147147">
        <v>147144</v>
      </c>
      <c r="E147147">
        <v>0</v>
      </c>
      <c r="F147147">
        <v>-112.878</v>
      </c>
    </row>
    <row r="147148" spans="4:6" x14ac:dyDescent="0.25">
      <c r="D147148">
        <v>147145</v>
      </c>
      <c r="E147148">
        <v>0</v>
      </c>
      <c r="F147148">
        <v>-112.878</v>
      </c>
    </row>
    <row r="147149" spans="4:6" x14ac:dyDescent="0.25">
      <c r="D147149">
        <v>147146</v>
      </c>
      <c r="E147149">
        <v>0</v>
      </c>
      <c r="F147149">
        <v>-112.878</v>
      </c>
    </row>
    <row r="147150" spans="4:6" x14ac:dyDescent="0.25">
      <c r="D147150">
        <v>147147</v>
      </c>
      <c r="E147150">
        <v>0</v>
      </c>
      <c r="F147150">
        <v>-112.878</v>
      </c>
    </row>
    <row r="147151" spans="4:6" x14ac:dyDescent="0.25">
      <c r="D147151">
        <v>147148</v>
      </c>
      <c r="E147151">
        <v>0</v>
      </c>
      <c r="F147151">
        <v>-112.878</v>
      </c>
    </row>
    <row r="147152" spans="4:6" x14ac:dyDescent="0.25">
      <c r="D147152">
        <v>147149</v>
      </c>
      <c r="E147152">
        <v>0</v>
      </c>
      <c r="F147152">
        <v>-112.878</v>
      </c>
    </row>
    <row r="147153" spans="4:6" x14ac:dyDescent="0.25">
      <c r="D147153">
        <v>147150</v>
      </c>
      <c r="E147153">
        <v>0</v>
      </c>
      <c r="F147153">
        <v>-112.878</v>
      </c>
    </row>
    <row r="147154" spans="4:6" x14ac:dyDescent="0.25">
      <c r="D147154">
        <v>147151</v>
      </c>
      <c r="E147154">
        <v>0</v>
      </c>
      <c r="F147154">
        <v>-112.878</v>
      </c>
    </row>
    <row r="147155" spans="4:6" x14ac:dyDescent="0.25">
      <c r="D147155">
        <v>147152</v>
      </c>
      <c r="E147155">
        <v>11506.6</v>
      </c>
      <c r="F147155">
        <v>10979.6</v>
      </c>
    </row>
    <row r="147156" spans="4:6" x14ac:dyDescent="0.25">
      <c r="D147156">
        <v>147153</v>
      </c>
      <c r="E147156">
        <v>31153.1</v>
      </c>
      <c r="F147156">
        <v>30004.400000000001</v>
      </c>
    </row>
    <row r="147157" spans="4:6" x14ac:dyDescent="0.25">
      <c r="D147157">
        <v>147154</v>
      </c>
      <c r="E147157">
        <v>40588.9</v>
      </c>
      <c r="F147157">
        <v>39015.1</v>
      </c>
    </row>
    <row r="147158" spans="4:6" x14ac:dyDescent="0.25">
      <c r="D147158">
        <v>147155</v>
      </c>
      <c r="E147158">
        <v>42578</v>
      </c>
      <c r="F147158">
        <v>40901.4</v>
      </c>
    </row>
    <row r="147159" spans="4:6" x14ac:dyDescent="0.25">
      <c r="D147159">
        <v>147156</v>
      </c>
      <c r="E147159">
        <v>42987.9</v>
      </c>
      <c r="F147159">
        <v>41289.599999999999</v>
      </c>
    </row>
    <row r="147160" spans="4:6" x14ac:dyDescent="0.25">
      <c r="D147160">
        <v>147157</v>
      </c>
      <c r="E147160">
        <v>42295.8</v>
      </c>
      <c r="F147160">
        <v>40634</v>
      </c>
    </row>
    <row r="147161" spans="4:6" x14ac:dyDescent="0.25">
      <c r="D147161">
        <v>147158</v>
      </c>
      <c r="E147161">
        <v>41280.800000000003</v>
      </c>
      <c r="F147161">
        <v>39671.599999999999</v>
      </c>
    </row>
    <row r="147162" spans="4:6" x14ac:dyDescent="0.25">
      <c r="D147162">
        <v>147159</v>
      </c>
      <c r="E147162">
        <v>40031.300000000003</v>
      </c>
      <c r="F147162">
        <v>38485.599999999999</v>
      </c>
    </row>
    <row r="147163" spans="4:6" x14ac:dyDescent="0.25">
      <c r="D147163">
        <v>147160</v>
      </c>
      <c r="E147163">
        <v>36401</v>
      </c>
      <c r="F147163">
        <v>35031</v>
      </c>
    </row>
    <row r="147164" spans="4:6" x14ac:dyDescent="0.25">
      <c r="D147164">
        <v>147161</v>
      </c>
      <c r="E147164">
        <v>24120</v>
      </c>
      <c r="F147164">
        <v>23244.6</v>
      </c>
    </row>
    <row r="147165" spans="4:6" x14ac:dyDescent="0.25">
      <c r="D147165">
        <v>147162</v>
      </c>
      <c r="E147165">
        <v>2649.85</v>
      </c>
      <c r="F147165">
        <v>2293.62</v>
      </c>
    </row>
    <row r="147166" spans="4:6" x14ac:dyDescent="0.25">
      <c r="D147166">
        <v>147163</v>
      </c>
      <c r="E147166">
        <v>0</v>
      </c>
      <c r="F147166">
        <v>-112.878</v>
      </c>
    </row>
    <row r="147167" spans="4:6" x14ac:dyDescent="0.25">
      <c r="D147167">
        <v>147164</v>
      </c>
      <c r="E147167">
        <v>0</v>
      </c>
      <c r="F147167">
        <v>-112.878</v>
      </c>
    </row>
    <row r="147168" spans="4:6" x14ac:dyDescent="0.25">
      <c r="D147168">
        <v>147165</v>
      </c>
      <c r="E147168">
        <v>0</v>
      </c>
      <c r="F147168">
        <v>-112.878</v>
      </c>
    </row>
    <row r="147169" spans="4:6" x14ac:dyDescent="0.25">
      <c r="D147169">
        <v>147166</v>
      </c>
      <c r="E147169">
        <v>0</v>
      </c>
      <c r="F147169">
        <v>-112.878</v>
      </c>
    </row>
    <row r="147170" spans="4:6" x14ac:dyDescent="0.25">
      <c r="D147170">
        <v>147167</v>
      </c>
      <c r="E147170">
        <v>0</v>
      </c>
      <c r="F147170">
        <v>-112.878</v>
      </c>
    </row>
    <row r="147171" spans="4:6" x14ac:dyDescent="0.25">
      <c r="D147171">
        <v>147168</v>
      </c>
      <c r="E147171">
        <v>0</v>
      </c>
      <c r="F147171">
        <v>-112.878</v>
      </c>
    </row>
    <row r="147172" spans="4:6" x14ac:dyDescent="0.25">
      <c r="D147172">
        <v>147169</v>
      </c>
      <c r="E147172">
        <v>0</v>
      </c>
      <c r="F147172">
        <v>-112.878</v>
      </c>
    </row>
    <row r="147173" spans="4:6" x14ac:dyDescent="0.25">
      <c r="D147173">
        <v>147170</v>
      </c>
      <c r="E147173">
        <v>0</v>
      </c>
      <c r="F147173">
        <v>-112.878</v>
      </c>
    </row>
    <row r="147174" spans="4:6" x14ac:dyDescent="0.25">
      <c r="D147174">
        <v>147171</v>
      </c>
      <c r="E147174">
        <v>0</v>
      </c>
      <c r="F147174">
        <v>-112.878</v>
      </c>
    </row>
    <row r="147175" spans="4:6" x14ac:dyDescent="0.25">
      <c r="D147175">
        <v>147172</v>
      </c>
      <c r="E147175">
        <v>0</v>
      </c>
      <c r="F147175">
        <v>-112.878</v>
      </c>
    </row>
    <row r="147176" spans="4:6" x14ac:dyDescent="0.25">
      <c r="D147176">
        <v>147173</v>
      </c>
      <c r="E147176">
        <v>0</v>
      </c>
      <c r="F147176">
        <v>-112.878</v>
      </c>
    </row>
    <row r="147177" spans="4:6" x14ac:dyDescent="0.25">
      <c r="D147177">
        <v>147174</v>
      </c>
      <c r="E147177">
        <v>0</v>
      </c>
      <c r="F147177">
        <v>-112.878</v>
      </c>
    </row>
    <row r="147178" spans="4:6" x14ac:dyDescent="0.25">
      <c r="D147178">
        <v>147175</v>
      </c>
      <c r="E147178">
        <v>26.7883</v>
      </c>
      <c r="F147178">
        <v>-112.878</v>
      </c>
    </row>
    <row r="147179" spans="4:6" x14ac:dyDescent="0.25">
      <c r="D147179">
        <v>147176</v>
      </c>
      <c r="E147179">
        <v>16167.8</v>
      </c>
      <c r="F147179">
        <v>15528.4</v>
      </c>
    </row>
    <row r="147180" spans="4:6" x14ac:dyDescent="0.25">
      <c r="D147180">
        <v>147177</v>
      </c>
      <c r="E147180">
        <v>14259.6</v>
      </c>
      <c r="F147180">
        <v>13671</v>
      </c>
    </row>
    <row r="147181" spans="4:6" x14ac:dyDescent="0.25">
      <c r="D147181">
        <v>147178</v>
      </c>
      <c r="E147181">
        <v>42515.5</v>
      </c>
      <c r="F147181">
        <v>40835.4</v>
      </c>
    </row>
    <row r="147182" spans="4:6" x14ac:dyDescent="0.25">
      <c r="D147182">
        <v>147179</v>
      </c>
      <c r="E147182">
        <v>39219.1</v>
      </c>
      <c r="F147182">
        <v>37704.300000000003</v>
      </c>
    </row>
    <row r="147183" spans="4:6" x14ac:dyDescent="0.25">
      <c r="D147183">
        <v>147180</v>
      </c>
      <c r="E147183">
        <v>17746.2</v>
      </c>
      <c r="F147183">
        <v>17056.400000000001</v>
      </c>
    </row>
    <row r="147184" spans="4:6" x14ac:dyDescent="0.25">
      <c r="D147184">
        <v>147181</v>
      </c>
      <c r="E147184">
        <v>12739.5</v>
      </c>
      <c r="F147184">
        <v>12179.9</v>
      </c>
    </row>
    <row r="147185" spans="4:6" x14ac:dyDescent="0.25">
      <c r="D147185">
        <v>147182</v>
      </c>
      <c r="E147185">
        <v>39186.300000000003</v>
      </c>
      <c r="F147185">
        <v>37667.199999999997</v>
      </c>
    </row>
    <row r="147186" spans="4:6" x14ac:dyDescent="0.25">
      <c r="D147186">
        <v>147183</v>
      </c>
      <c r="E147186">
        <v>41935.699999999997</v>
      </c>
      <c r="F147186">
        <v>40275.300000000003</v>
      </c>
    </row>
    <row r="147187" spans="4:6" x14ac:dyDescent="0.25">
      <c r="D147187">
        <v>147184</v>
      </c>
      <c r="E147187">
        <v>27542.9</v>
      </c>
      <c r="F147187">
        <v>26527.5</v>
      </c>
    </row>
    <row r="147188" spans="4:6" x14ac:dyDescent="0.25">
      <c r="D147188">
        <v>147185</v>
      </c>
      <c r="E147188">
        <v>16420</v>
      </c>
      <c r="F147188">
        <v>15768.5</v>
      </c>
    </row>
    <row r="147189" spans="4:6" x14ac:dyDescent="0.25">
      <c r="D147189">
        <v>147186</v>
      </c>
      <c r="E147189">
        <v>2039.88</v>
      </c>
      <c r="F147189">
        <v>1687.48</v>
      </c>
    </row>
    <row r="147190" spans="4:6" x14ac:dyDescent="0.25">
      <c r="D147190">
        <v>147187</v>
      </c>
      <c r="E147190">
        <v>0</v>
      </c>
      <c r="F147190">
        <v>-112.878</v>
      </c>
    </row>
    <row r="147191" spans="4:6" x14ac:dyDescent="0.25">
      <c r="D147191">
        <v>147188</v>
      </c>
      <c r="E147191">
        <v>0</v>
      </c>
      <c r="F147191">
        <v>-112.878</v>
      </c>
    </row>
    <row r="147192" spans="4:6" x14ac:dyDescent="0.25">
      <c r="D147192">
        <v>147189</v>
      </c>
      <c r="E147192">
        <v>0</v>
      </c>
      <c r="F147192">
        <v>-112.878</v>
      </c>
    </row>
    <row r="147193" spans="4:6" x14ac:dyDescent="0.25">
      <c r="D147193">
        <v>147190</v>
      </c>
      <c r="E147193">
        <v>0</v>
      </c>
      <c r="F147193">
        <v>-112.878</v>
      </c>
    </row>
    <row r="147194" spans="4:6" x14ac:dyDescent="0.25">
      <c r="D147194">
        <v>147191</v>
      </c>
      <c r="E147194">
        <v>0</v>
      </c>
      <c r="F147194">
        <v>-112.878</v>
      </c>
    </row>
    <row r="147195" spans="4:6" x14ac:dyDescent="0.25">
      <c r="D147195">
        <v>147192</v>
      </c>
      <c r="E147195">
        <v>0</v>
      </c>
      <c r="F147195">
        <v>-112.878</v>
      </c>
    </row>
    <row r="147196" spans="4:6" x14ac:dyDescent="0.25">
      <c r="D147196">
        <v>147193</v>
      </c>
      <c r="E147196">
        <v>0</v>
      </c>
      <c r="F147196">
        <v>-112.878</v>
      </c>
    </row>
    <row r="147197" spans="4:6" x14ac:dyDescent="0.25">
      <c r="D147197">
        <v>147194</v>
      </c>
      <c r="E147197">
        <v>0</v>
      </c>
      <c r="F147197">
        <v>-112.878</v>
      </c>
    </row>
    <row r="147198" spans="4:6" x14ac:dyDescent="0.25">
      <c r="D147198">
        <v>147195</v>
      </c>
      <c r="E147198">
        <v>0</v>
      </c>
      <c r="F147198">
        <v>-112.878</v>
      </c>
    </row>
    <row r="147199" spans="4:6" x14ac:dyDescent="0.25">
      <c r="D147199">
        <v>147196</v>
      </c>
      <c r="E147199">
        <v>0</v>
      </c>
      <c r="F147199">
        <v>-112.878</v>
      </c>
    </row>
    <row r="147200" spans="4:6" x14ac:dyDescent="0.25">
      <c r="D147200">
        <v>147197</v>
      </c>
      <c r="E147200">
        <v>0</v>
      </c>
      <c r="F147200">
        <v>-112.878</v>
      </c>
    </row>
    <row r="147201" spans="4:6" x14ac:dyDescent="0.25">
      <c r="D147201">
        <v>147198</v>
      </c>
      <c r="E147201">
        <v>0</v>
      </c>
      <c r="F147201">
        <v>-112.878</v>
      </c>
    </row>
    <row r="147202" spans="4:6" x14ac:dyDescent="0.25">
      <c r="D147202">
        <v>147199</v>
      </c>
      <c r="E147202">
        <v>0</v>
      </c>
      <c r="F147202">
        <v>-112.878</v>
      </c>
    </row>
    <row r="147203" spans="4:6" x14ac:dyDescent="0.25">
      <c r="D147203">
        <v>147200</v>
      </c>
      <c r="E147203">
        <v>3730.71</v>
      </c>
      <c r="F147203">
        <v>3346.61</v>
      </c>
    </row>
    <row r="147204" spans="4:6" x14ac:dyDescent="0.25">
      <c r="D147204">
        <v>147201</v>
      </c>
      <c r="E147204">
        <v>11626.5</v>
      </c>
      <c r="F147204">
        <v>11089.8</v>
      </c>
    </row>
    <row r="147205" spans="4:6" x14ac:dyDescent="0.25">
      <c r="D147205">
        <v>147202</v>
      </c>
      <c r="E147205">
        <v>19041.599999999999</v>
      </c>
      <c r="F147205">
        <v>18311.400000000001</v>
      </c>
    </row>
    <row r="147206" spans="4:6" x14ac:dyDescent="0.25">
      <c r="D147206">
        <v>147203</v>
      </c>
      <c r="E147206">
        <v>39598.9</v>
      </c>
      <c r="F147206">
        <v>38057.699999999997</v>
      </c>
    </row>
    <row r="147207" spans="4:6" x14ac:dyDescent="0.25">
      <c r="D147207">
        <v>147204</v>
      </c>
      <c r="E147207">
        <v>43597</v>
      </c>
      <c r="F147207">
        <v>41848.400000000001</v>
      </c>
    </row>
    <row r="147208" spans="4:6" x14ac:dyDescent="0.25">
      <c r="D147208">
        <v>147205</v>
      </c>
      <c r="E147208">
        <v>44419</v>
      </c>
      <c r="F147208">
        <v>42632.3</v>
      </c>
    </row>
    <row r="147209" spans="4:6" x14ac:dyDescent="0.25">
      <c r="D147209">
        <v>147206</v>
      </c>
      <c r="E147209">
        <v>9344.2900000000009</v>
      </c>
      <c r="F147209">
        <v>8860.4699999999993</v>
      </c>
    </row>
    <row r="147210" spans="4:6" x14ac:dyDescent="0.25">
      <c r="D147210">
        <v>147207</v>
      </c>
      <c r="E147210">
        <v>14968.5</v>
      </c>
      <c r="F147210">
        <v>14352.3</v>
      </c>
    </row>
    <row r="147211" spans="4:6" x14ac:dyDescent="0.25">
      <c r="D147211">
        <v>147208</v>
      </c>
      <c r="E147211">
        <v>14308.7</v>
      </c>
      <c r="F147211">
        <v>13712.9</v>
      </c>
    </row>
    <row r="147212" spans="4:6" x14ac:dyDescent="0.25">
      <c r="D147212">
        <v>147209</v>
      </c>
      <c r="E147212">
        <v>27635.599999999999</v>
      </c>
      <c r="F147212">
        <v>26620.400000000001</v>
      </c>
    </row>
    <row r="147213" spans="4:6" x14ac:dyDescent="0.25">
      <c r="D147213">
        <v>147210</v>
      </c>
      <c r="E147213">
        <v>6327.5</v>
      </c>
      <c r="F147213">
        <v>5904.54</v>
      </c>
    </row>
    <row r="147214" spans="4:6" x14ac:dyDescent="0.25">
      <c r="D147214">
        <v>147211</v>
      </c>
      <c r="E147214">
        <v>0</v>
      </c>
      <c r="F147214">
        <v>-112.878</v>
      </c>
    </row>
    <row r="147215" spans="4:6" x14ac:dyDescent="0.25">
      <c r="D147215">
        <v>147212</v>
      </c>
      <c r="E147215">
        <v>0</v>
      </c>
      <c r="F147215">
        <v>-112.878</v>
      </c>
    </row>
    <row r="147216" spans="4:6" x14ac:dyDescent="0.25">
      <c r="D147216">
        <v>147213</v>
      </c>
      <c r="E147216">
        <v>0</v>
      </c>
      <c r="F147216">
        <v>-112.878</v>
      </c>
    </row>
    <row r="147217" spans="4:6" x14ac:dyDescent="0.25">
      <c r="D147217">
        <v>147214</v>
      </c>
      <c r="E147217">
        <v>0</v>
      </c>
      <c r="F147217">
        <v>-112.878</v>
      </c>
    </row>
    <row r="147218" spans="4:6" x14ac:dyDescent="0.25">
      <c r="D147218">
        <v>147215</v>
      </c>
      <c r="E147218">
        <v>0</v>
      </c>
      <c r="F147218">
        <v>-112.878</v>
      </c>
    </row>
    <row r="147219" spans="4:6" x14ac:dyDescent="0.25">
      <c r="D147219">
        <v>147216</v>
      </c>
      <c r="E147219">
        <v>0</v>
      </c>
      <c r="F147219">
        <v>-112.878</v>
      </c>
    </row>
    <row r="147220" spans="4:6" x14ac:dyDescent="0.25">
      <c r="D147220">
        <v>147217</v>
      </c>
      <c r="E147220">
        <v>0</v>
      </c>
      <c r="F147220">
        <v>-112.878</v>
      </c>
    </row>
    <row r="147221" spans="4:6" x14ac:dyDescent="0.25">
      <c r="D147221">
        <v>147218</v>
      </c>
      <c r="E147221">
        <v>0</v>
      </c>
      <c r="F147221">
        <v>-112.878</v>
      </c>
    </row>
    <row r="147222" spans="4:6" x14ac:dyDescent="0.25">
      <c r="D147222">
        <v>147219</v>
      </c>
      <c r="E147222">
        <v>0</v>
      </c>
      <c r="F147222">
        <v>-112.878</v>
      </c>
    </row>
    <row r="147223" spans="4:6" x14ac:dyDescent="0.25">
      <c r="D147223">
        <v>147220</v>
      </c>
      <c r="E147223">
        <v>0</v>
      </c>
      <c r="F147223">
        <v>-112.878</v>
      </c>
    </row>
    <row r="147224" spans="4:6" x14ac:dyDescent="0.25">
      <c r="D147224">
        <v>147221</v>
      </c>
      <c r="E147224">
        <v>0</v>
      </c>
      <c r="F147224">
        <v>-112.878</v>
      </c>
    </row>
    <row r="147225" spans="4:6" x14ac:dyDescent="0.25">
      <c r="D147225">
        <v>147222</v>
      </c>
      <c r="E147225">
        <v>0</v>
      </c>
      <c r="F147225">
        <v>-112.878</v>
      </c>
    </row>
    <row r="147226" spans="4:6" x14ac:dyDescent="0.25">
      <c r="D147226">
        <v>147223</v>
      </c>
      <c r="E147226">
        <v>476.90800000000002</v>
      </c>
      <c r="F147226">
        <v>147.386</v>
      </c>
    </row>
    <row r="147227" spans="4:6" x14ac:dyDescent="0.25">
      <c r="D147227">
        <v>147224</v>
      </c>
      <c r="E147227">
        <v>23732.400000000001</v>
      </c>
      <c r="F147227">
        <v>22849.9</v>
      </c>
    </row>
    <row r="147228" spans="4:6" x14ac:dyDescent="0.25">
      <c r="D147228">
        <v>147225</v>
      </c>
      <c r="E147228">
        <v>35934.800000000003</v>
      </c>
      <c r="F147228">
        <v>34567.599999999999</v>
      </c>
    </row>
    <row r="147229" spans="4:6" x14ac:dyDescent="0.25">
      <c r="D147229">
        <v>147226</v>
      </c>
      <c r="E147229">
        <v>48588.5</v>
      </c>
      <c r="F147229">
        <v>46572.800000000003</v>
      </c>
    </row>
    <row r="147230" spans="4:6" x14ac:dyDescent="0.25">
      <c r="D147230">
        <v>147227</v>
      </c>
      <c r="E147230">
        <v>49949</v>
      </c>
      <c r="F147230">
        <v>47857.9</v>
      </c>
    </row>
    <row r="147231" spans="4:6" x14ac:dyDescent="0.25">
      <c r="D147231">
        <v>147228</v>
      </c>
      <c r="E147231">
        <v>50009.1</v>
      </c>
      <c r="F147231">
        <v>47914.400000000001</v>
      </c>
    </row>
    <row r="147232" spans="4:6" x14ac:dyDescent="0.25">
      <c r="D147232">
        <v>147229</v>
      </c>
      <c r="E147232">
        <v>50315.6</v>
      </c>
      <c r="F147232">
        <v>48202.400000000001</v>
      </c>
    </row>
    <row r="147233" spans="4:6" x14ac:dyDescent="0.25">
      <c r="D147233">
        <v>147230</v>
      </c>
      <c r="E147233">
        <v>48800.1</v>
      </c>
      <c r="F147233">
        <v>46777.1</v>
      </c>
    </row>
    <row r="147234" spans="4:6" x14ac:dyDescent="0.25">
      <c r="D147234">
        <v>147231</v>
      </c>
      <c r="E147234">
        <v>46676.3</v>
      </c>
      <c r="F147234">
        <v>44775.8</v>
      </c>
    </row>
    <row r="147235" spans="4:6" x14ac:dyDescent="0.25">
      <c r="D147235">
        <v>147232</v>
      </c>
      <c r="E147235">
        <v>44028.7</v>
      </c>
      <c r="F147235">
        <v>42274.6</v>
      </c>
    </row>
    <row r="147236" spans="4:6" x14ac:dyDescent="0.25">
      <c r="D147236">
        <v>147233</v>
      </c>
      <c r="E147236">
        <v>34480.5</v>
      </c>
      <c r="F147236">
        <v>33195</v>
      </c>
    </row>
    <row r="147237" spans="4:6" x14ac:dyDescent="0.25">
      <c r="D147237">
        <v>147234</v>
      </c>
      <c r="E147237">
        <v>8511.85</v>
      </c>
      <c r="F147237">
        <v>8052.94</v>
      </c>
    </row>
    <row r="147238" spans="4:6" x14ac:dyDescent="0.25">
      <c r="D147238">
        <v>147235</v>
      </c>
      <c r="E147238">
        <v>0</v>
      </c>
      <c r="F147238">
        <v>-112.878</v>
      </c>
    </row>
    <row r="147239" spans="4:6" x14ac:dyDescent="0.25">
      <c r="D147239">
        <v>147236</v>
      </c>
      <c r="E147239">
        <v>0</v>
      </c>
      <c r="F147239">
        <v>-112.878</v>
      </c>
    </row>
    <row r="147240" spans="4:6" x14ac:dyDescent="0.25">
      <c r="D147240">
        <v>147237</v>
      </c>
      <c r="E147240">
        <v>0</v>
      </c>
      <c r="F147240">
        <v>-112.878</v>
      </c>
    </row>
    <row r="147241" spans="4:6" x14ac:dyDescent="0.25">
      <c r="D147241">
        <v>147238</v>
      </c>
      <c r="E147241">
        <v>0</v>
      </c>
      <c r="F147241">
        <v>-112.878</v>
      </c>
    </row>
    <row r="147242" spans="4:6" x14ac:dyDescent="0.25">
      <c r="D147242">
        <v>147239</v>
      </c>
      <c r="E147242">
        <v>0</v>
      </c>
      <c r="F147242">
        <v>-112.878</v>
      </c>
    </row>
    <row r="147243" spans="4:6" x14ac:dyDescent="0.25">
      <c r="D147243">
        <v>147240</v>
      </c>
      <c r="E147243">
        <v>0</v>
      </c>
      <c r="F147243">
        <v>-112.878</v>
      </c>
    </row>
    <row r="147244" spans="4:6" x14ac:dyDescent="0.25">
      <c r="D147244">
        <v>147241</v>
      </c>
      <c r="E147244">
        <v>0</v>
      </c>
      <c r="F147244">
        <v>-112.878</v>
      </c>
    </row>
    <row r="147245" spans="4:6" x14ac:dyDescent="0.25">
      <c r="D147245">
        <v>147242</v>
      </c>
      <c r="E147245">
        <v>0</v>
      </c>
      <c r="F147245">
        <v>-112.878</v>
      </c>
    </row>
    <row r="147246" spans="4:6" x14ac:dyDescent="0.25">
      <c r="D147246">
        <v>147243</v>
      </c>
      <c r="E147246">
        <v>0</v>
      </c>
      <c r="F147246">
        <v>-112.878</v>
      </c>
    </row>
    <row r="147247" spans="4:6" x14ac:dyDescent="0.25">
      <c r="D147247">
        <v>147244</v>
      </c>
      <c r="E147247">
        <v>0</v>
      </c>
      <c r="F147247">
        <v>-112.878</v>
      </c>
    </row>
    <row r="147248" spans="4:6" x14ac:dyDescent="0.25">
      <c r="D147248">
        <v>147245</v>
      </c>
      <c r="E147248">
        <v>0</v>
      </c>
      <c r="F147248">
        <v>-112.878</v>
      </c>
    </row>
    <row r="147249" spans="4:6" x14ac:dyDescent="0.25">
      <c r="D147249">
        <v>147246</v>
      </c>
      <c r="E147249">
        <v>0</v>
      </c>
      <c r="F147249">
        <v>-112.878</v>
      </c>
    </row>
    <row r="147250" spans="4:6" x14ac:dyDescent="0.25">
      <c r="D147250">
        <v>147247</v>
      </c>
      <c r="E147250">
        <v>96.988799999999998</v>
      </c>
      <c r="F147250">
        <v>-112.878</v>
      </c>
    </row>
    <row r="147251" spans="4:6" x14ac:dyDescent="0.25">
      <c r="D147251">
        <v>147248</v>
      </c>
      <c r="E147251">
        <v>18387</v>
      </c>
      <c r="F147251">
        <v>17679.3</v>
      </c>
    </row>
    <row r="147252" spans="4:6" x14ac:dyDescent="0.25">
      <c r="D147252">
        <v>147249</v>
      </c>
      <c r="E147252">
        <v>37661.599999999999</v>
      </c>
      <c r="F147252">
        <v>36223.300000000003</v>
      </c>
    </row>
    <row r="147253" spans="4:6" x14ac:dyDescent="0.25">
      <c r="D147253">
        <v>147250</v>
      </c>
      <c r="E147253">
        <v>43753.8</v>
      </c>
      <c r="F147253">
        <v>42014.6</v>
      </c>
    </row>
    <row r="147254" spans="4:6" x14ac:dyDescent="0.25">
      <c r="D147254">
        <v>147251</v>
      </c>
      <c r="E147254">
        <v>45047.5</v>
      </c>
      <c r="F147254">
        <v>43237.9</v>
      </c>
    </row>
    <row r="147255" spans="4:6" x14ac:dyDescent="0.25">
      <c r="D147255">
        <v>147252</v>
      </c>
      <c r="E147255">
        <v>45722.3</v>
      </c>
      <c r="F147255">
        <v>43875.3</v>
      </c>
    </row>
    <row r="147256" spans="4:6" x14ac:dyDescent="0.25">
      <c r="D147256">
        <v>147253</v>
      </c>
      <c r="E147256">
        <v>46835.6</v>
      </c>
      <c r="F147256">
        <v>44926</v>
      </c>
    </row>
    <row r="147257" spans="4:6" x14ac:dyDescent="0.25">
      <c r="D147257">
        <v>147254</v>
      </c>
      <c r="E147257">
        <v>46617.599999999999</v>
      </c>
      <c r="F147257">
        <v>44720.3</v>
      </c>
    </row>
    <row r="147258" spans="4:6" x14ac:dyDescent="0.25">
      <c r="D147258">
        <v>147255</v>
      </c>
      <c r="E147258">
        <v>45073.4</v>
      </c>
      <c r="F147258">
        <v>43262.3</v>
      </c>
    </row>
    <row r="147259" spans="4:6" x14ac:dyDescent="0.25">
      <c r="D147259">
        <v>147256</v>
      </c>
      <c r="E147259">
        <v>40615.599999999999</v>
      </c>
      <c r="F147259">
        <v>39040.400000000001</v>
      </c>
    </row>
    <row r="147260" spans="4:6" x14ac:dyDescent="0.25">
      <c r="D147260">
        <v>147257</v>
      </c>
      <c r="E147260">
        <v>30212</v>
      </c>
      <c r="F147260">
        <v>29111.7</v>
      </c>
    </row>
    <row r="147261" spans="4:6" x14ac:dyDescent="0.25">
      <c r="D147261">
        <v>147258</v>
      </c>
      <c r="E147261">
        <v>5357.34</v>
      </c>
      <c r="F147261">
        <v>4959.42</v>
      </c>
    </row>
    <row r="147262" spans="4:6" x14ac:dyDescent="0.25">
      <c r="D147262">
        <v>147259</v>
      </c>
      <c r="E147262">
        <v>0</v>
      </c>
      <c r="F147262">
        <v>-112.878</v>
      </c>
    </row>
    <row r="147263" spans="4:6" x14ac:dyDescent="0.25">
      <c r="D147263">
        <v>147260</v>
      </c>
      <c r="E147263">
        <v>0</v>
      </c>
      <c r="F147263">
        <v>-112.878</v>
      </c>
    </row>
    <row r="147264" spans="4:6" x14ac:dyDescent="0.25">
      <c r="D147264">
        <v>147261</v>
      </c>
      <c r="E147264">
        <v>0</v>
      </c>
      <c r="F147264">
        <v>-112.878</v>
      </c>
    </row>
    <row r="147265" spans="4:6" x14ac:dyDescent="0.25">
      <c r="D147265">
        <v>147262</v>
      </c>
      <c r="E147265">
        <v>0</v>
      </c>
      <c r="F147265">
        <v>-112.878</v>
      </c>
    </row>
    <row r="147266" spans="4:6" x14ac:dyDescent="0.25">
      <c r="D147266">
        <v>147263</v>
      </c>
      <c r="E147266">
        <v>0</v>
      </c>
      <c r="F147266">
        <v>-112.878</v>
      </c>
    </row>
    <row r="147267" spans="4:6" x14ac:dyDescent="0.25">
      <c r="D147267">
        <v>147264</v>
      </c>
      <c r="E147267">
        <v>0</v>
      </c>
      <c r="F147267">
        <v>-112.878</v>
      </c>
    </row>
    <row r="147268" spans="4:6" x14ac:dyDescent="0.25">
      <c r="D147268">
        <v>147265</v>
      </c>
      <c r="E147268">
        <v>0</v>
      </c>
      <c r="F147268">
        <v>-112.878</v>
      </c>
    </row>
    <row r="147269" spans="4:6" x14ac:dyDescent="0.25">
      <c r="D147269">
        <v>147266</v>
      </c>
      <c r="E147269">
        <v>0</v>
      </c>
      <c r="F147269">
        <v>-112.878</v>
      </c>
    </row>
    <row r="147270" spans="4:6" x14ac:dyDescent="0.25">
      <c r="D147270">
        <v>147267</v>
      </c>
      <c r="E147270">
        <v>0</v>
      </c>
      <c r="F147270">
        <v>-112.878</v>
      </c>
    </row>
    <row r="147271" spans="4:6" x14ac:dyDescent="0.25">
      <c r="D147271">
        <v>147268</v>
      </c>
      <c r="E147271">
        <v>0</v>
      </c>
      <c r="F147271">
        <v>-112.878</v>
      </c>
    </row>
    <row r="147272" spans="4:6" x14ac:dyDescent="0.25">
      <c r="D147272">
        <v>147269</v>
      </c>
      <c r="E147272">
        <v>0</v>
      </c>
      <c r="F147272">
        <v>-112.878</v>
      </c>
    </row>
    <row r="147273" spans="4:6" x14ac:dyDescent="0.25">
      <c r="D147273">
        <v>147270</v>
      </c>
      <c r="E147273">
        <v>0</v>
      </c>
      <c r="F147273">
        <v>-112.878</v>
      </c>
    </row>
    <row r="147274" spans="4:6" x14ac:dyDescent="0.25">
      <c r="D147274">
        <v>147271</v>
      </c>
      <c r="E147274">
        <v>0</v>
      </c>
      <c r="F147274">
        <v>-112.878</v>
      </c>
    </row>
    <row r="147275" spans="4:6" x14ac:dyDescent="0.25">
      <c r="D147275">
        <v>147272</v>
      </c>
      <c r="E147275">
        <v>912.41899999999998</v>
      </c>
      <c r="F147275">
        <v>577.91899999999998</v>
      </c>
    </row>
    <row r="147276" spans="4:6" x14ac:dyDescent="0.25">
      <c r="D147276">
        <v>147273</v>
      </c>
      <c r="E147276">
        <v>19955.099999999999</v>
      </c>
      <c r="F147276">
        <v>19201.3</v>
      </c>
    </row>
    <row r="147277" spans="4:6" x14ac:dyDescent="0.25">
      <c r="D147277">
        <v>147274</v>
      </c>
      <c r="E147277">
        <v>3992.12</v>
      </c>
      <c r="F147277">
        <v>3609.18</v>
      </c>
    </row>
    <row r="147278" spans="4:6" x14ac:dyDescent="0.25">
      <c r="D147278">
        <v>147275</v>
      </c>
      <c r="E147278">
        <v>6878.77</v>
      </c>
      <c r="F147278">
        <v>6444.76</v>
      </c>
    </row>
    <row r="147279" spans="4:6" x14ac:dyDescent="0.25">
      <c r="D147279">
        <v>147276</v>
      </c>
      <c r="E147279">
        <v>29025.7</v>
      </c>
      <c r="F147279">
        <v>27956.400000000001</v>
      </c>
    </row>
    <row r="147280" spans="4:6" x14ac:dyDescent="0.25">
      <c r="D147280">
        <v>147277</v>
      </c>
      <c r="E147280">
        <v>48602.8</v>
      </c>
      <c r="F147280">
        <v>46589.4</v>
      </c>
    </row>
    <row r="147281" spans="4:6" x14ac:dyDescent="0.25">
      <c r="D147281">
        <v>147278</v>
      </c>
      <c r="E147281">
        <v>47378</v>
      </c>
      <c r="F147281">
        <v>45437.3</v>
      </c>
    </row>
    <row r="147282" spans="4:6" x14ac:dyDescent="0.25">
      <c r="D147282">
        <v>147279</v>
      </c>
      <c r="E147282">
        <v>49691.7</v>
      </c>
      <c r="F147282">
        <v>47611.5</v>
      </c>
    </row>
    <row r="147283" spans="4:6" x14ac:dyDescent="0.25">
      <c r="D147283">
        <v>147280</v>
      </c>
      <c r="E147283">
        <v>45777.7</v>
      </c>
      <c r="F147283">
        <v>43925</v>
      </c>
    </row>
    <row r="147284" spans="4:6" x14ac:dyDescent="0.25">
      <c r="D147284">
        <v>147281</v>
      </c>
      <c r="E147284">
        <v>36296.6</v>
      </c>
      <c r="F147284">
        <v>34917</v>
      </c>
    </row>
    <row r="147285" spans="4:6" x14ac:dyDescent="0.25">
      <c r="D147285">
        <v>147282</v>
      </c>
      <c r="E147285">
        <v>8276.48</v>
      </c>
      <c r="F147285">
        <v>7818.69</v>
      </c>
    </row>
    <row r="147286" spans="4:6" x14ac:dyDescent="0.25">
      <c r="D147286">
        <v>147283</v>
      </c>
      <c r="E147286">
        <v>0</v>
      </c>
      <c r="F147286">
        <v>-112.878</v>
      </c>
    </row>
    <row r="147287" spans="4:6" x14ac:dyDescent="0.25">
      <c r="D147287">
        <v>147284</v>
      </c>
      <c r="E147287">
        <v>0</v>
      </c>
      <c r="F147287">
        <v>-112.878</v>
      </c>
    </row>
    <row r="147288" spans="4:6" x14ac:dyDescent="0.25">
      <c r="D147288">
        <v>147285</v>
      </c>
      <c r="E147288">
        <v>0</v>
      </c>
      <c r="F147288">
        <v>-112.878</v>
      </c>
    </row>
    <row r="147289" spans="4:6" x14ac:dyDescent="0.25">
      <c r="D147289">
        <v>147286</v>
      </c>
      <c r="E147289">
        <v>0</v>
      </c>
      <c r="F147289">
        <v>-112.878</v>
      </c>
    </row>
    <row r="147290" spans="4:6" x14ac:dyDescent="0.25">
      <c r="D147290">
        <v>147287</v>
      </c>
      <c r="E147290">
        <v>0</v>
      </c>
      <c r="F147290">
        <v>-112.878</v>
      </c>
    </row>
    <row r="147291" spans="4:6" x14ac:dyDescent="0.25">
      <c r="D147291">
        <v>147288</v>
      </c>
      <c r="E147291">
        <v>0</v>
      </c>
      <c r="F147291">
        <v>-112.878</v>
      </c>
    </row>
    <row r="147292" spans="4:6" x14ac:dyDescent="0.25">
      <c r="D147292">
        <v>147289</v>
      </c>
      <c r="E147292">
        <v>0</v>
      </c>
      <c r="F147292">
        <v>-112.878</v>
      </c>
    </row>
    <row r="147293" spans="4:6" x14ac:dyDescent="0.25">
      <c r="D147293">
        <v>147290</v>
      </c>
      <c r="E147293">
        <v>0</v>
      </c>
      <c r="F147293">
        <v>-112.878</v>
      </c>
    </row>
    <row r="147294" spans="4:6" x14ac:dyDescent="0.25">
      <c r="D147294">
        <v>147291</v>
      </c>
      <c r="E147294">
        <v>0</v>
      </c>
      <c r="F147294">
        <v>-112.878</v>
      </c>
    </row>
    <row r="147295" spans="4:6" x14ac:dyDescent="0.25">
      <c r="D147295">
        <v>147292</v>
      </c>
      <c r="E147295">
        <v>0</v>
      </c>
      <c r="F147295">
        <v>-112.878</v>
      </c>
    </row>
    <row r="147296" spans="4:6" x14ac:dyDescent="0.25">
      <c r="D147296">
        <v>147293</v>
      </c>
      <c r="E147296">
        <v>0</v>
      </c>
      <c r="F147296">
        <v>-112.878</v>
      </c>
    </row>
    <row r="147297" spans="4:6" x14ac:dyDescent="0.25">
      <c r="D147297">
        <v>147294</v>
      </c>
      <c r="E147297">
        <v>0</v>
      </c>
      <c r="F147297">
        <v>-112.878</v>
      </c>
    </row>
    <row r="147298" spans="4:6" x14ac:dyDescent="0.25">
      <c r="D147298">
        <v>147295</v>
      </c>
      <c r="E147298">
        <v>290.74900000000002</v>
      </c>
      <c r="F147298">
        <v>-36.703600000000002</v>
      </c>
    </row>
    <row r="147299" spans="4:6" x14ac:dyDescent="0.25">
      <c r="D147299">
        <v>147296</v>
      </c>
      <c r="E147299">
        <v>14834.8</v>
      </c>
      <c r="F147299">
        <v>14226.3</v>
      </c>
    </row>
    <row r="147300" spans="4:6" x14ac:dyDescent="0.25">
      <c r="D147300">
        <v>147297</v>
      </c>
      <c r="E147300">
        <v>28272.9</v>
      </c>
      <c r="F147300">
        <v>27235.1</v>
      </c>
    </row>
    <row r="147301" spans="4:6" x14ac:dyDescent="0.25">
      <c r="D147301">
        <v>147298</v>
      </c>
      <c r="E147301">
        <v>42453.1</v>
      </c>
      <c r="F147301">
        <v>40781.199999999997</v>
      </c>
    </row>
    <row r="147302" spans="4:6" x14ac:dyDescent="0.25">
      <c r="D147302">
        <v>147299</v>
      </c>
      <c r="E147302">
        <v>39716.300000000003</v>
      </c>
      <c r="F147302">
        <v>38183</v>
      </c>
    </row>
    <row r="147303" spans="4:6" x14ac:dyDescent="0.25">
      <c r="D147303">
        <v>147300</v>
      </c>
      <c r="E147303">
        <v>39267.4</v>
      </c>
      <c r="F147303">
        <v>37757.800000000003</v>
      </c>
    </row>
    <row r="147304" spans="4:6" x14ac:dyDescent="0.25">
      <c r="D147304">
        <v>147301</v>
      </c>
      <c r="E147304">
        <v>46626.3</v>
      </c>
      <c r="F147304">
        <v>44728.5</v>
      </c>
    </row>
    <row r="147305" spans="4:6" x14ac:dyDescent="0.25">
      <c r="D147305">
        <v>147302</v>
      </c>
      <c r="E147305">
        <v>49746</v>
      </c>
      <c r="F147305">
        <v>47667</v>
      </c>
    </row>
    <row r="147306" spans="4:6" x14ac:dyDescent="0.25">
      <c r="D147306">
        <v>147303</v>
      </c>
      <c r="E147306">
        <v>47799.4</v>
      </c>
      <c r="F147306">
        <v>45834.6</v>
      </c>
    </row>
    <row r="147307" spans="4:6" x14ac:dyDescent="0.25">
      <c r="D147307">
        <v>147304</v>
      </c>
      <c r="E147307">
        <v>44757.9</v>
      </c>
      <c r="F147307">
        <v>42964.2</v>
      </c>
    </row>
    <row r="147308" spans="4:6" x14ac:dyDescent="0.25">
      <c r="D147308">
        <v>147305</v>
      </c>
      <c r="E147308">
        <v>35094.400000000001</v>
      </c>
      <c r="F147308">
        <v>33776.5</v>
      </c>
    </row>
    <row r="147309" spans="4:6" x14ac:dyDescent="0.25">
      <c r="D147309">
        <v>147306</v>
      </c>
      <c r="E147309">
        <v>7661.86</v>
      </c>
      <c r="F147309">
        <v>7214.9</v>
      </c>
    </row>
    <row r="147310" spans="4:6" x14ac:dyDescent="0.25">
      <c r="D147310">
        <v>147307</v>
      </c>
      <c r="E147310">
        <v>0</v>
      </c>
      <c r="F147310">
        <v>-112.878</v>
      </c>
    </row>
    <row r="147311" spans="4:6" x14ac:dyDescent="0.25">
      <c r="D147311">
        <v>147308</v>
      </c>
      <c r="E147311">
        <v>0</v>
      </c>
      <c r="F147311">
        <v>-112.878</v>
      </c>
    </row>
    <row r="147312" spans="4:6" x14ac:dyDescent="0.25">
      <c r="D147312">
        <v>147309</v>
      </c>
      <c r="E147312">
        <v>0</v>
      </c>
      <c r="F147312">
        <v>-112.878</v>
      </c>
    </row>
    <row r="147313" spans="4:6" x14ac:dyDescent="0.25">
      <c r="D147313">
        <v>147310</v>
      </c>
      <c r="E147313">
        <v>0</v>
      </c>
      <c r="F147313">
        <v>-112.878</v>
      </c>
    </row>
    <row r="147314" spans="4:6" x14ac:dyDescent="0.25">
      <c r="D147314">
        <v>147311</v>
      </c>
      <c r="E147314">
        <v>0</v>
      </c>
      <c r="F147314">
        <v>-112.878</v>
      </c>
    </row>
    <row r="147315" spans="4:6" x14ac:dyDescent="0.25">
      <c r="D147315">
        <v>147312</v>
      </c>
      <c r="E147315">
        <v>0</v>
      </c>
      <c r="F147315">
        <v>-112.878</v>
      </c>
    </row>
    <row r="147316" spans="4:6" x14ac:dyDescent="0.25">
      <c r="D147316">
        <v>147313</v>
      </c>
      <c r="E147316">
        <v>0</v>
      </c>
      <c r="F147316">
        <v>-112.878</v>
      </c>
    </row>
    <row r="147317" spans="4:6" x14ac:dyDescent="0.25">
      <c r="D147317">
        <v>147314</v>
      </c>
      <c r="E147317">
        <v>0</v>
      </c>
      <c r="F147317">
        <v>-112.878</v>
      </c>
    </row>
    <row r="147318" spans="4:6" x14ac:dyDescent="0.25">
      <c r="D147318">
        <v>147315</v>
      </c>
      <c r="E147318">
        <v>0</v>
      </c>
      <c r="F147318">
        <v>-112.878</v>
      </c>
    </row>
    <row r="147319" spans="4:6" x14ac:dyDescent="0.25">
      <c r="D147319">
        <v>147316</v>
      </c>
      <c r="E147319">
        <v>0</v>
      </c>
      <c r="F147319">
        <v>-112.878</v>
      </c>
    </row>
    <row r="147320" spans="4:6" x14ac:dyDescent="0.25">
      <c r="D147320">
        <v>147317</v>
      </c>
      <c r="E147320">
        <v>0</v>
      </c>
      <c r="F147320">
        <v>-112.878</v>
      </c>
    </row>
    <row r="147321" spans="4:6" x14ac:dyDescent="0.25">
      <c r="D147321">
        <v>147318</v>
      </c>
      <c r="E147321">
        <v>0</v>
      </c>
      <c r="F147321">
        <v>-112.878</v>
      </c>
    </row>
    <row r="147322" spans="4:6" x14ac:dyDescent="0.25">
      <c r="D147322">
        <v>147319</v>
      </c>
      <c r="E147322">
        <v>164.57400000000001</v>
      </c>
      <c r="F147322">
        <v>-112.878</v>
      </c>
    </row>
    <row r="147323" spans="4:6" x14ac:dyDescent="0.25">
      <c r="D147323">
        <v>147320</v>
      </c>
      <c r="E147323">
        <v>18722.900000000001</v>
      </c>
      <c r="F147323">
        <v>18001.8</v>
      </c>
    </row>
    <row r="147324" spans="4:6" x14ac:dyDescent="0.25">
      <c r="D147324">
        <v>147321</v>
      </c>
      <c r="E147324">
        <v>20426</v>
      </c>
      <c r="F147324">
        <v>19665.599999999999</v>
      </c>
    </row>
    <row r="147325" spans="4:6" x14ac:dyDescent="0.25">
      <c r="D147325">
        <v>147322</v>
      </c>
      <c r="E147325">
        <v>42503.6</v>
      </c>
      <c r="F147325">
        <v>40826</v>
      </c>
    </row>
    <row r="147326" spans="4:6" x14ac:dyDescent="0.25">
      <c r="D147326">
        <v>147323</v>
      </c>
      <c r="E147326">
        <v>42353.8</v>
      </c>
      <c r="F147326">
        <v>40689</v>
      </c>
    </row>
    <row r="147327" spans="4:6" x14ac:dyDescent="0.25">
      <c r="D147327">
        <v>147324</v>
      </c>
      <c r="E147327">
        <v>44707.8</v>
      </c>
      <c r="F147327">
        <v>42916.9</v>
      </c>
    </row>
    <row r="147328" spans="4:6" x14ac:dyDescent="0.25">
      <c r="D147328">
        <v>147325</v>
      </c>
      <c r="E147328">
        <v>33468.300000000003</v>
      </c>
      <c r="F147328">
        <v>32230.7</v>
      </c>
    </row>
    <row r="147329" spans="4:6" x14ac:dyDescent="0.25">
      <c r="D147329">
        <v>147326</v>
      </c>
      <c r="E147329">
        <v>13424.1</v>
      </c>
      <c r="F147329">
        <v>12861.8</v>
      </c>
    </row>
    <row r="147330" spans="4:6" x14ac:dyDescent="0.25">
      <c r="D147330">
        <v>147327</v>
      </c>
      <c r="E147330">
        <v>18661.400000000001</v>
      </c>
      <c r="F147330">
        <v>17956.8</v>
      </c>
    </row>
    <row r="147331" spans="4:6" x14ac:dyDescent="0.25">
      <c r="D147331">
        <v>147328</v>
      </c>
      <c r="E147331">
        <v>8306.89</v>
      </c>
      <c r="F147331">
        <v>7849.03</v>
      </c>
    </row>
    <row r="147332" spans="4:6" x14ac:dyDescent="0.25">
      <c r="D147332">
        <v>147329</v>
      </c>
      <c r="E147332">
        <v>14272.9</v>
      </c>
      <c r="F147332">
        <v>13682.6</v>
      </c>
    </row>
    <row r="147333" spans="4:6" x14ac:dyDescent="0.25">
      <c r="D147333">
        <v>147330</v>
      </c>
      <c r="E147333">
        <v>532.13400000000001</v>
      </c>
      <c r="F147333">
        <v>201.99100000000001</v>
      </c>
    </row>
    <row r="147334" spans="4:6" x14ac:dyDescent="0.25">
      <c r="D147334">
        <v>147331</v>
      </c>
      <c r="E147334">
        <v>0</v>
      </c>
      <c r="F147334">
        <v>-112.878</v>
      </c>
    </row>
    <row r="147335" spans="4:6" x14ac:dyDescent="0.25">
      <c r="D147335">
        <v>147332</v>
      </c>
      <c r="E147335">
        <v>0</v>
      </c>
      <c r="F147335">
        <v>-112.878</v>
      </c>
    </row>
    <row r="147336" spans="4:6" x14ac:dyDescent="0.25">
      <c r="D147336">
        <v>147333</v>
      </c>
      <c r="E147336">
        <v>0</v>
      </c>
      <c r="F147336">
        <v>-112.878</v>
      </c>
    </row>
    <row r="147337" spans="4:6" x14ac:dyDescent="0.25">
      <c r="D147337">
        <v>147334</v>
      </c>
      <c r="E147337">
        <v>0</v>
      </c>
      <c r="F147337">
        <v>-112.878</v>
      </c>
    </row>
    <row r="147338" spans="4:6" x14ac:dyDescent="0.25">
      <c r="D147338">
        <v>147335</v>
      </c>
      <c r="E147338">
        <v>0</v>
      </c>
      <c r="F147338">
        <v>-112.878</v>
      </c>
    </row>
    <row r="147339" spans="4:6" x14ac:dyDescent="0.25">
      <c r="D147339">
        <v>147336</v>
      </c>
      <c r="E147339">
        <v>0</v>
      </c>
      <c r="F147339">
        <v>-112.878</v>
      </c>
    </row>
    <row r="147340" spans="4:6" x14ac:dyDescent="0.25">
      <c r="D147340">
        <v>147337</v>
      </c>
      <c r="E147340">
        <v>0</v>
      </c>
      <c r="F147340">
        <v>-112.878</v>
      </c>
    </row>
    <row r="147341" spans="4:6" x14ac:dyDescent="0.25">
      <c r="D147341">
        <v>147338</v>
      </c>
      <c r="E147341">
        <v>0</v>
      </c>
      <c r="F147341">
        <v>-112.878</v>
      </c>
    </row>
    <row r="147342" spans="4:6" x14ac:dyDescent="0.25">
      <c r="D147342">
        <v>147339</v>
      </c>
      <c r="E147342">
        <v>0</v>
      </c>
      <c r="F147342">
        <v>-112.878</v>
      </c>
    </row>
    <row r="147343" spans="4:6" x14ac:dyDescent="0.25">
      <c r="D147343">
        <v>147340</v>
      </c>
      <c r="E147343">
        <v>0</v>
      </c>
      <c r="F147343">
        <v>-112.878</v>
      </c>
    </row>
    <row r="147344" spans="4:6" x14ac:dyDescent="0.25">
      <c r="D147344">
        <v>147341</v>
      </c>
      <c r="E147344">
        <v>0</v>
      </c>
      <c r="F147344">
        <v>-112.878</v>
      </c>
    </row>
    <row r="147345" spans="4:6" x14ac:dyDescent="0.25">
      <c r="D147345">
        <v>147342</v>
      </c>
      <c r="E147345">
        <v>0</v>
      </c>
      <c r="F147345">
        <v>-112.878</v>
      </c>
    </row>
    <row r="147346" spans="4:6" x14ac:dyDescent="0.25">
      <c r="D147346">
        <v>147343</v>
      </c>
      <c r="E147346">
        <v>0</v>
      </c>
      <c r="F147346">
        <v>-112.878</v>
      </c>
    </row>
    <row r="147347" spans="4:6" x14ac:dyDescent="0.25">
      <c r="D147347">
        <v>147344</v>
      </c>
      <c r="E147347">
        <v>1174.3599999999999</v>
      </c>
      <c r="F147347">
        <v>836.77200000000005</v>
      </c>
    </row>
    <row r="147348" spans="4:6" x14ac:dyDescent="0.25">
      <c r="D147348">
        <v>147345</v>
      </c>
      <c r="E147348">
        <v>17266.900000000001</v>
      </c>
      <c r="F147348">
        <v>16592.5</v>
      </c>
    </row>
    <row r="147349" spans="4:6" x14ac:dyDescent="0.25">
      <c r="D147349">
        <v>147346</v>
      </c>
      <c r="E147349">
        <v>14091.3</v>
      </c>
      <c r="F147349">
        <v>13501.2</v>
      </c>
    </row>
    <row r="147350" spans="4:6" x14ac:dyDescent="0.25">
      <c r="D147350">
        <v>147347</v>
      </c>
      <c r="E147350">
        <v>15128.4</v>
      </c>
      <c r="F147350">
        <v>14511.4</v>
      </c>
    </row>
    <row r="147351" spans="4:6" x14ac:dyDescent="0.25">
      <c r="D147351">
        <v>147348</v>
      </c>
      <c r="E147351">
        <v>8593.66</v>
      </c>
      <c r="F147351">
        <v>8128.72</v>
      </c>
    </row>
    <row r="147352" spans="4:6" x14ac:dyDescent="0.25">
      <c r="D147352">
        <v>147349</v>
      </c>
      <c r="E147352">
        <v>8962.83</v>
      </c>
      <c r="F147352">
        <v>8490.64</v>
      </c>
    </row>
    <row r="147353" spans="4:6" x14ac:dyDescent="0.25">
      <c r="D147353">
        <v>147350</v>
      </c>
      <c r="E147353">
        <v>23724.3</v>
      </c>
      <c r="F147353">
        <v>22849.9</v>
      </c>
    </row>
    <row r="147354" spans="4:6" x14ac:dyDescent="0.25">
      <c r="D147354">
        <v>147351</v>
      </c>
      <c r="E147354">
        <v>6222</v>
      </c>
      <c r="F147354">
        <v>5801.91</v>
      </c>
    </row>
    <row r="147355" spans="4:6" x14ac:dyDescent="0.25">
      <c r="D147355">
        <v>147352</v>
      </c>
      <c r="E147355">
        <v>21915.7</v>
      </c>
      <c r="F147355">
        <v>21101.3</v>
      </c>
    </row>
    <row r="147356" spans="4:6" x14ac:dyDescent="0.25">
      <c r="D147356">
        <v>147353</v>
      </c>
      <c r="E147356">
        <v>2969.91</v>
      </c>
      <c r="F147356">
        <v>2605.37</v>
      </c>
    </row>
    <row r="147357" spans="4:6" x14ac:dyDescent="0.25">
      <c r="D147357">
        <v>147354</v>
      </c>
      <c r="E147357">
        <v>205.30099999999999</v>
      </c>
      <c r="F147357">
        <v>-112.878</v>
      </c>
    </row>
    <row r="147358" spans="4:6" x14ac:dyDescent="0.25">
      <c r="D147358">
        <v>147355</v>
      </c>
      <c r="E147358">
        <v>0</v>
      </c>
      <c r="F147358">
        <v>-112.878</v>
      </c>
    </row>
    <row r="147359" spans="4:6" x14ac:dyDescent="0.25">
      <c r="D147359">
        <v>147356</v>
      </c>
      <c r="E147359">
        <v>0</v>
      </c>
      <c r="F147359">
        <v>-112.878</v>
      </c>
    </row>
    <row r="147360" spans="4:6" x14ac:dyDescent="0.25">
      <c r="D147360">
        <v>147357</v>
      </c>
      <c r="E147360">
        <v>0</v>
      </c>
      <c r="F147360">
        <v>-112.878</v>
      </c>
    </row>
    <row r="147361" spans="4:6" x14ac:dyDescent="0.25">
      <c r="D147361">
        <v>147358</v>
      </c>
      <c r="E147361">
        <v>0</v>
      </c>
      <c r="F147361">
        <v>-112.878</v>
      </c>
    </row>
    <row r="147362" spans="4:6" x14ac:dyDescent="0.25">
      <c r="D147362">
        <v>147359</v>
      </c>
      <c r="E147362">
        <v>0</v>
      </c>
      <c r="F147362">
        <v>-112.878</v>
      </c>
    </row>
    <row r="147363" spans="4:6" x14ac:dyDescent="0.25">
      <c r="D147363">
        <v>147360</v>
      </c>
      <c r="E147363">
        <v>0</v>
      </c>
      <c r="F147363">
        <v>-112.878</v>
      </c>
    </row>
    <row r="147364" spans="4:6" x14ac:dyDescent="0.25">
      <c r="D147364">
        <v>147361</v>
      </c>
      <c r="E147364">
        <v>0</v>
      </c>
      <c r="F147364">
        <v>-112.878</v>
      </c>
    </row>
    <row r="147365" spans="4:6" x14ac:dyDescent="0.25">
      <c r="D147365">
        <v>147362</v>
      </c>
      <c r="E147365">
        <v>0</v>
      </c>
      <c r="F147365">
        <v>-112.878</v>
      </c>
    </row>
    <row r="147366" spans="4:6" x14ac:dyDescent="0.25">
      <c r="D147366">
        <v>147363</v>
      </c>
      <c r="E147366">
        <v>0</v>
      </c>
      <c r="F147366">
        <v>-112.878</v>
      </c>
    </row>
    <row r="147367" spans="4:6" x14ac:dyDescent="0.25">
      <c r="D147367">
        <v>147364</v>
      </c>
      <c r="E147367">
        <v>0</v>
      </c>
      <c r="F147367">
        <v>-112.878</v>
      </c>
    </row>
    <row r="147368" spans="4:6" x14ac:dyDescent="0.25">
      <c r="D147368">
        <v>147365</v>
      </c>
      <c r="E147368">
        <v>0</v>
      </c>
      <c r="F147368">
        <v>-112.878</v>
      </c>
    </row>
    <row r="147369" spans="4:6" x14ac:dyDescent="0.25">
      <c r="D147369">
        <v>147366</v>
      </c>
      <c r="E147369">
        <v>0</v>
      </c>
      <c r="F147369">
        <v>-112.878</v>
      </c>
    </row>
    <row r="147370" spans="4:6" x14ac:dyDescent="0.25">
      <c r="D147370">
        <v>147367</v>
      </c>
      <c r="E147370">
        <v>0</v>
      </c>
      <c r="F147370">
        <v>-112.878</v>
      </c>
    </row>
    <row r="147371" spans="4:6" x14ac:dyDescent="0.25">
      <c r="D147371">
        <v>147368</v>
      </c>
      <c r="E147371">
        <v>9408.76</v>
      </c>
      <c r="F147371">
        <v>8924.8799999999992</v>
      </c>
    </row>
    <row r="147372" spans="4:6" x14ac:dyDescent="0.25">
      <c r="D147372">
        <v>147369</v>
      </c>
      <c r="E147372">
        <v>12438.4</v>
      </c>
      <c r="F147372">
        <v>11888.2</v>
      </c>
    </row>
    <row r="147373" spans="4:6" x14ac:dyDescent="0.25">
      <c r="D147373">
        <v>147370</v>
      </c>
      <c r="E147373">
        <v>14567.5</v>
      </c>
      <c r="F147373">
        <v>13964.3</v>
      </c>
    </row>
    <row r="147374" spans="4:6" x14ac:dyDescent="0.25">
      <c r="D147374">
        <v>147371</v>
      </c>
      <c r="E147374">
        <v>21419.4</v>
      </c>
      <c r="F147374">
        <v>20619.2</v>
      </c>
    </row>
    <row r="147375" spans="4:6" x14ac:dyDescent="0.25">
      <c r="D147375">
        <v>147372</v>
      </c>
      <c r="E147375">
        <v>8955.5</v>
      </c>
      <c r="F147375">
        <v>8481.3799999999992</v>
      </c>
    </row>
    <row r="147376" spans="4:6" x14ac:dyDescent="0.25">
      <c r="D147376">
        <v>147373</v>
      </c>
      <c r="E147376">
        <v>21754</v>
      </c>
      <c r="F147376">
        <v>20940.2</v>
      </c>
    </row>
    <row r="147377" spans="4:6" x14ac:dyDescent="0.25">
      <c r="D147377">
        <v>147374</v>
      </c>
      <c r="E147377">
        <v>34504.5</v>
      </c>
      <c r="F147377">
        <v>33196.9</v>
      </c>
    </row>
    <row r="147378" spans="4:6" x14ac:dyDescent="0.25">
      <c r="D147378">
        <v>147375</v>
      </c>
      <c r="E147378">
        <v>42506.2</v>
      </c>
      <c r="F147378">
        <v>40814.9</v>
      </c>
    </row>
    <row r="147379" spans="4:6" x14ac:dyDescent="0.25">
      <c r="D147379">
        <v>147376</v>
      </c>
      <c r="E147379">
        <v>6394.1</v>
      </c>
      <c r="F147379">
        <v>5966.32</v>
      </c>
    </row>
    <row r="147380" spans="4:6" x14ac:dyDescent="0.25">
      <c r="D147380">
        <v>147377</v>
      </c>
      <c r="E147380">
        <v>16299.1</v>
      </c>
      <c r="F147380">
        <v>15646.6</v>
      </c>
    </row>
    <row r="147381" spans="4:6" x14ac:dyDescent="0.25">
      <c r="D147381">
        <v>147378</v>
      </c>
      <c r="E147381">
        <v>266.21100000000001</v>
      </c>
      <c r="F147381">
        <v>-60.9709</v>
      </c>
    </row>
    <row r="147382" spans="4:6" x14ac:dyDescent="0.25">
      <c r="D147382">
        <v>147379</v>
      </c>
      <c r="E147382">
        <v>0</v>
      </c>
      <c r="F147382">
        <v>-112.878</v>
      </c>
    </row>
    <row r="147383" spans="4:6" x14ac:dyDescent="0.25">
      <c r="D147383">
        <v>147380</v>
      </c>
      <c r="E147383">
        <v>0</v>
      </c>
      <c r="F147383">
        <v>-112.878</v>
      </c>
    </row>
    <row r="147384" spans="4:6" x14ac:dyDescent="0.25">
      <c r="D147384">
        <v>147381</v>
      </c>
      <c r="E147384">
        <v>0</v>
      </c>
      <c r="F147384">
        <v>-112.878</v>
      </c>
    </row>
    <row r="147385" spans="4:6" x14ac:dyDescent="0.25">
      <c r="D147385">
        <v>147382</v>
      </c>
      <c r="E147385">
        <v>0</v>
      </c>
      <c r="F147385">
        <v>-112.878</v>
      </c>
    </row>
    <row r="147386" spans="4:6" x14ac:dyDescent="0.25">
      <c r="D147386">
        <v>147383</v>
      </c>
      <c r="E147386">
        <v>0</v>
      </c>
      <c r="F147386">
        <v>-112.878</v>
      </c>
    </row>
    <row r="147387" spans="4:6" x14ac:dyDescent="0.25">
      <c r="D147387">
        <v>147384</v>
      </c>
      <c r="E147387">
        <v>0</v>
      </c>
      <c r="F147387">
        <v>-112.878</v>
      </c>
    </row>
    <row r="147388" spans="4:6" x14ac:dyDescent="0.25">
      <c r="D147388">
        <v>147385</v>
      </c>
      <c r="E147388">
        <v>0</v>
      </c>
      <c r="F147388">
        <v>-112.878</v>
      </c>
    </row>
    <row r="147389" spans="4:6" x14ac:dyDescent="0.25">
      <c r="D147389">
        <v>147386</v>
      </c>
      <c r="E147389">
        <v>0</v>
      </c>
      <c r="F147389">
        <v>-112.878</v>
      </c>
    </row>
    <row r="147390" spans="4:6" x14ac:dyDescent="0.25">
      <c r="D147390">
        <v>147387</v>
      </c>
      <c r="E147390">
        <v>0</v>
      </c>
      <c r="F147390">
        <v>-112.878</v>
      </c>
    </row>
    <row r="147391" spans="4:6" x14ac:dyDescent="0.25">
      <c r="D147391">
        <v>147388</v>
      </c>
      <c r="E147391">
        <v>0</v>
      </c>
      <c r="F147391">
        <v>-112.878</v>
      </c>
    </row>
    <row r="147392" spans="4:6" x14ac:dyDescent="0.25">
      <c r="D147392">
        <v>147389</v>
      </c>
      <c r="E147392">
        <v>0</v>
      </c>
      <c r="F147392">
        <v>-112.878</v>
      </c>
    </row>
    <row r="147393" spans="4:6" x14ac:dyDescent="0.25">
      <c r="D147393">
        <v>147390</v>
      </c>
      <c r="E147393">
        <v>0</v>
      </c>
      <c r="F147393">
        <v>-112.878</v>
      </c>
    </row>
    <row r="147394" spans="4:6" x14ac:dyDescent="0.25">
      <c r="D147394">
        <v>147391</v>
      </c>
      <c r="E147394">
        <v>0</v>
      </c>
      <c r="F147394">
        <v>-112.878</v>
      </c>
    </row>
    <row r="147395" spans="4:6" x14ac:dyDescent="0.25">
      <c r="D147395">
        <v>147392</v>
      </c>
      <c r="E147395">
        <v>10206.1</v>
      </c>
      <c r="F147395">
        <v>9702.41</v>
      </c>
    </row>
    <row r="147396" spans="4:6" x14ac:dyDescent="0.25">
      <c r="D147396">
        <v>147393</v>
      </c>
      <c r="E147396">
        <v>13023.8</v>
      </c>
      <c r="F147396">
        <v>12458.1</v>
      </c>
    </row>
    <row r="147397" spans="4:6" x14ac:dyDescent="0.25">
      <c r="D147397">
        <v>147394</v>
      </c>
      <c r="E147397">
        <v>34942.6</v>
      </c>
      <c r="F147397">
        <v>33622.5</v>
      </c>
    </row>
    <row r="147398" spans="4:6" x14ac:dyDescent="0.25">
      <c r="D147398">
        <v>147395</v>
      </c>
      <c r="E147398">
        <v>45243.8</v>
      </c>
      <c r="F147398">
        <v>43410.9</v>
      </c>
    </row>
    <row r="147399" spans="4:6" x14ac:dyDescent="0.25">
      <c r="D147399">
        <v>147396</v>
      </c>
      <c r="E147399">
        <v>48979.8</v>
      </c>
      <c r="F147399">
        <v>46941.8</v>
      </c>
    </row>
    <row r="147400" spans="4:6" x14ac:dyDescent="0.25">
      <c r="D147400">
        <v>147397</v>
      </c>
      <c r="E147400">
        <v>49555.8</v>
      </c>
      <c r="F147400">
        <v>47487.3</v>
      </c>
    </row>
    <row r="147401" spans="4:6" x14ac:dyDescent="0.25">
      <c r="D147401">
        <v>147398</v>
      </c>
      <c r="E147401">
        <v>49982.7</v>
      </c>
      <c r="F147401">
        <v>47879.8</v>
      </c>
    </row>
    <row r="147402" spans="4:6" x14ac:dyDescent="0.25">
      <c r="D147402">
        <v>147399</v>
      </c>
      <c r="E147402">
        <v>47611.1</v>
      </c>
      <c r="F147402">
        <v>45651.1</v>
      </c>
    </row>
    <row r="147403" spans="4:6" x14ac:dyDescent="0.25">
      <c r="D147403">
        <v>147400</v>
      </c>
      <c r="E147403">
        <v>42731.3</v>
      </c>
      <c r="F147403">
        <v>41041</v>
      </c>
    </row>
    <row r="147404" spans="4:6" x14ac:dyDescent="0.25">
      <c r="D147404">
        <v>147401</v>
      </c>
      <c r="E147404">
        <v>29939.7</v>
      </c>
      <c r="F147404">
        <v>28836.5</v>
      </c>
    </row>
    <row r="147405" spans="4:6" x14ac:dyDescent="0.25">
      <c r="D147405">
        <v>147402</v>
      </c>
      <c r="E147405">
        <v>3781</v>
      </c>
      <c r="F147405">
        <v>3400.45</v>
      </c>
    </row>
    <row r="147406" spans="4:6" x14ac:dyDescent="0.25">
      <c r="D147406">
        <v>147403</v>
      </c>
      <c r="E147406">
        <v>0</v>
      </c>
      <c r="F147406">
        <v>-112.878</v>
      </c>
    </row>
    <row r="147407" spans="4:6" x14ac:dyDescent="0.25">
      <c r="D147407">
        <v>147404</v>
      </c>
      <c r="E147407">
        <v>0</v>
      </c>
      <c r="F147407">
        <v>-112.878</v>
      </c>
    </row>
    <row r="147408" spans="4:6" x14ac:dyDescent="0.25">
      <c r="D147408">
        <v>147405</v>
      </c>
      <c r="E147408">
        <v>0</v>
      </c>
      <c r="F147408">
        <v>-112.878</v>
      </c>
    </row>
    <row r="147409" spans="4:6" x14ac:dyDescent="0.25">
      <c r="D147409">
        <v>147406</v>
      </c>
      <c r="E147409">
        <v>0</v>
      </c>
      <c r="F147409">
        <v>-112.878</v>
      </c>
    </row>
    <row r="147410" spans="4:6" x14ac:dyDescent="0.25">
      <c r="D147410">
        <v>147407</v>
      </c>
      <c r="E147410">
        <v>0</v>
      </c>
      <c r="F147410">
        <v>-112.878</v>
      </c>
    </row>
    <row r="147411" spans="4:6" x14ac:dyDescent="0.25">
      <c r="D147411">
        <v>147408</v>
      </c>
      <c r="E147411">
        <v>0</v>
      </c>
      <c r="F147411">
        <v>-112.878</v>
      </c>
    </row>
    <row r="147412" spans="4:6" x14ac:dyDescent="0.25">
      <c r="D147412">
        <v>147409</v>
      </c>
      <c r="E147412">
        <v>0</v>
      </c>
      <c r="F147412">
        <v>-112.878</v>
      </c>
    </row>
    <row r="147413" spans="4:6" x14ac:dyDescent="0.25">
      <c r="D147413">
        <v>147410</v>
      </c>
      <c r="E147413">
        <v>0</v>
      </c>
      <c r="F147413">
        <v>-112.878</v>
      </c>
    </row>
    <row r="147414" spans="4:6" x14ac:dyDescent="0.25">
      <c r="D147414">
        <v>147411</v>
      </c>
      <c r="E147414">
        <v>0</v>
      </c>
      <c r="F147414">
        <v>-112.878</v>
      </c>
    </row>
    <row r="147415" spans="4:6" x14ac:dyDescent="0.25">
      <c r="D147415">
        <v>147412</v>
      </c>
      <c r="E147415">
        <v>0</v>
      </c>
      <c r="F147415">
        <v>-112.878</v>
      </c>
    </row>
    <row r="147416" spans="4:6" x14ac:dyDescent="0.25">
      <c r="D147416">
        <v>147413</v>
      </c>
      <c r="E147416">
        <v>0</v>
      </c>
      <c r="F147416">
        <v>-112.878</v>
      </c>
    </row>
    <row r="147417" spans="4:6" x14ac:dyDescent="0.25">
      <c r="D147417">
        <v>147414</v>
      </c>
      <c r="E147417">
        <v>0</v>
      </c>
      <c r="F147417">
        <v>-112.878</v>
      </c>
    </row>
    <row r="147418" spans="4:6" x14ac:dyDescent="0.25">
      <c r="D147418">
        <v>147415</v>
      </c>
      <c r="E147418">
        <v>0</v>
      </c>
      <c r="F147418">
        <v>-112.878</v>
      </c>
    </row>
    <row r="147419" spans="4:6" x14ac:dyDescent="0.25">
      <c r="D147419">
        <v>147416</v>
      </c>
      <c r="E147419">
        <v>2164.14</v>
      </c>
      <c r="F147419">
        <v>1805.88</v>
      </c>
    </row>
    <row r="147420" spans="4:6" x14ac:dyDescent="0.25">
      <c r="D147420">
        <v>147417</v>
      </c>
      <c r="E147420">
        <v>8528.99</v>
      </c>
      <c r="F147420">
        <v>8061.25</v>
      </c>
    </row>
    <row r="147421" spans="4:6" x14ac:dyDescent="0.25">
      <c r="D147421">
        <v>147418</v>
      </c>
      <c r="E147421">
        <v>17329.7</v>
      </c>
      <c r="F147421">
        <v>16652.3</v>
      </c>
    </row>
    <row r="147422" spans="4:6" x14ac:dyDescent="0.25">
      <c r="D147422">
        <v>147419</v>
      </c>
      <c r="E147422">
        <v>16470.900000000001</v>
      </c>
      <c r="F147422">
        <v>15819.6</v>
      </c>
    </row>
    <row r="147423" spans="4:6" x14ac:dyDescent="0.25">
      <c r="D147423">
        <v>147420</v>
      </c>
      <c r="E147423">
        <v>11744</v>
      </c>
      <c r="F147423">
        <v>11212.1</v>
      </c>
    </row>
    <row r="147424" spans="4:6" x14ac:dyDescent="0.25">
      <c r="D147424">
        <v>147421</v>
      </c>
      <c r="E147424">
        <v>30335</v>
      </c>
      <c r="F147424">
        <v>29220.3</v>
      </c>
    </row>
    <row r="147425" spans="4:6" x14ac:dyDescent="0.25">
      <c r="D147425">
        <v>147422</v>
      </c>
      <c r="E147425">
        <v>26110.9</v>
      </c>
      <c r="F147425">
        <v>25157.599999999999</v>
      </c>
    </row>
    <row r="147426" spans="4:6" x14ac:dyDescent="0.25">
      <c r="D147426">
        <v>147423</v>
      </c>
      <c r="E147426">
        <v>17569.8</v>
      </c>
      <c r="F147426">
        <v>16898.400000000001</v>
      </c>
    </row>
    <row r="147427" spans="4:6" x14ac:dyDescent="0.25">
      <c r="D147427">
        <v>147424</v>
      </c>
      <c r="E147427">
        <v>17202.099999999999</v>
      </c>
      <c r="F147427">
        <v>16535.5</v>
      </c>
    </row>
    <row r="147428" spans="4:6" x14ac:dyDescent="0.25">
      <c r="D147428">
        <v>147425</v>
      </c>
      <c r="E147428">
        <v>4087.64</v>
      </c>
      <c r="F147428">
        <v>3705.07</v>
      </c>
    </row>
    <row r="147429" spans="4:6" x14ac:dyDescent="0.25">
      <c r="D147429">
        <v>147426</v>
      </c>
      <c r="E147429">
        <v>182.49100000000001</v>
      </c>
      <c r="F147429">
        <v>-112.878</v>
      </c>
    </row>
    <row r="147430" spans="4:6" x14ac:dyDescent="0.25">
      <c r="D147430">
        <v>147427</v>
      </c>
      <c r="E147430">
        <v>0</v>
      </c>
      <c r="F147430">
        <v>-112.878</v>
      </c>
    </row>
    <row r="147431" spans="4:6" x14ac:dyDescent="0.25">
      <c r="D147431">
        <v>147428</v>
      </c>
      <c r="E147431">
        <v>0</v>
      </c>
      <c r="F147431">
        <v>-112.878</v>
      </c>
    </row>
    <row r="147432" spans="4:6" x14ac:dyDescent="0.25">
      <c r="D147432">
        <v>147429</v>
      </c>
      <c r="E147432">
        <v>0</v>
      </c>
      <c r="F147432">
        <v>-112.878</v>
      </c>
    </row>
    <row r="147433" spans="4:6" x14ac:dyDescent="0.25">
      <c r="D147433">
        <v>147430</v>
      </c>
      <c r="E147433">
        <v>0</v>
      </c>
      <c r="F147433">
        <v>-112.878</v>
      </c>
    </row>
    <row r="147434" spans="4:6" x14ac:dyDescent="0.25">
      <c r="D147434">
        <v>147431</v>
      </c>
      <c r="E147434">
        <v>0</v>
      </c>
      <c r="F147434">
        <v>-112.878</v>
      </c>
    </row>
    <row r="147435" spans="4:6" x14ac:dyDescent="0.25">
      <c r="D147435">
        <v>147432</v>
      </c>
      <c r="E147435">
        <v>0</v>
      </c>
      <c r="F147435">
        <v>-112.878</v>
      </c>
    </row>
    <row r="147436" spans="4:6" x14ac:dyDescent="0.25">
      <c r="D147436">
        <v>147433</v>
      </c>
      <c r="E147436">
        <v>0</v>
      </c>
      <c r="F147436">
        <v>-112.878</v>
      </c>
    </row>
    <row r="147437" spans="4:6" x14ac:dyDescent="0.25">
      <c r="D147437">
        <v>147434</v>
      </c>
      <c r="E147437">
        <v>0</v>
      </c>
      <c r="F147437">
        <v>-112.878</v>
      </c>
    </row>
    <row r="147438" spans="4:6" x14ac:dyDescent="0.25">
      <c r="D147438">
        <v>147435</v>
      </c>
      <c r="E147438">
        <v>0</v>
      </c>
      <c r="F147438">
        <v>-112.878</v>
      </c>
    </row>
    <row r="147439" spans="4:6" x14ac:dyDescent="0.25">
      <c r="D147439">
        <v>147436</v>
      </c>
      <c r="E147439">
        <v>0</v>
      </c>
      <c r="F147439">
        <v>-112.878</v>
      </c>
    </row>
    <row r="147440" spans="4:6" x14ac:dyDescent="0.25">
      <c r="D147440">
        <v>147437</v>
      </c>
      <c r="E147440">
        <v>0</v>
      </c>
      <c r="F147440">
        <v>-112.878</v>
      </c>
    </row>
    <row r="147441" spans="4:6" x14ac:dyDescent="0.25">
      <c r="D147441">
        <v>147438</v>
      </c>
      <c r="E147441">
        <v>0</v>
      </c>
      <c r="F147441">
        <v>-112.878</v>
      </c>
    </row>
    <row r="147442" spans="4:6" x14ac:dyDescent="0.25">
      <c r="D147442">
        <v>147439</v>
      </c>
      <c r="E147442">
        <v>0</v>
      </c>
      <c r="F147442">
        <v>-112.878</v>
      </c>
    </row>
    <row r="147443" spans="4:6" x14ac:dyDescent="0.25">
      <c r="D147443">
        <v>147440</v>
      </c>
      <c r="E147443">
        <v>722.952</v>
      </c>
      <c r="F147443">
        <v>390.642</v>
      </c>
    </row>
    <row r="147444" spans="4:6" x14ac:dyDescent="0.25">
      <c r="D147444">
        <v>147441</v>
      </c>
      <c r="E147444">
        <v>2760</v>
      </c>
      <c r="F147444">
        <v>2397.7199999999998</v>
      </c>
    </row>
    <row r="147445" spans="4:6" x14ac:dyDescent="0.25">
      <c r="D147445">
        <v>147442</v>
      </c>
      <c r="E147445">
        <v>5211.6400000000003</v>
      </c>
      <c r="F147445">
        <v>4811.46</v>
      </c>
    </row>
    <row r="147446" spans="4:6" x14ac:dyDescent="0.25">
      <c r="D147446">
        <v>147443</v>
      </c>
      <c r="E147446">
        <v>7448.27</v>
      </c>
      <c r="F147446">
        <v>7008.36</v>
      </c>
    </row>
    <row r="147447" spans="4:6" x14ac:dyDescent="0.25">
      <c r="D147447">
        <v>147444</v>
      </c>
      <c r="E147447">
        <v>30571.200000000001</v>
      </c>
      <c r="F147447">
        <v>29450.6</v>
      </c>
    </row>
    <row r="147448" spans="4:6" x14ac:dyDescent="0.25">
      <c r="D147448">
        <v>147445</v>
      </c>
      <c r="E147448">
        <v>8990.42</v>
      </c>
      <c r="F147448">
        <v>8524.67</v>
      </c>
    </row>
    <row r="147449" spans="4:6" x14ac:dyDescent="0.25">
      <c r="D147449">
        <v>147446</v>
      </c>
      <c r="E147449">
        <v>8178.16</v>
      </c>
      <c r="F147449">
        <v>7728.91</v>
      </c>
    </row>
    <row r="147450" spans="4:6" x14ac:dyDescent="0.25">
      <c r="D147450">
        <v>147447</v>
      </c>
      <c r="E147450">
        <v>6493.58</v>
      </c>
      <c r="F147450">
        <v>6071.85</v>
      </c>
    </row>
    <row r="147451" spans="4:6" x14ac:dyDescent="0.25">
      <c r="D147451">
        <v>147448</v>
      </c>
      <c r="E147451">
        <v>4118.2299999999996</v>
      </c>
      <c r="F147451">
        <v>3736.9</v>
      </c>
    </row>
    <row r="147452" spans="4:6" x14ac:dyDescent="0.25">
      <c r="D147452">
        <v>147449</v>
      </c>
      <c r="E147452">
        <v>2270.62</v>
      </c>
      <c r="F147452">
        <v>1919.02</v>
      </c>
    </row>
    <row r="147453" spans="4:6" x14ac:dyDescent="0.25">
      <c r="D147453">
        <v>147450</v>
      </c>
      <c r="E147453">
        <v>157.69399999999999</v>
      </c>
      <c r="F147453">
        <v>-112.878</v>
      </c>
    </row>
    <row r="147454" spans="4:6" x14ac:dyDescent="0.25">
      <c r="D147454">
        <v>147451</v>
      </c>
      <c r="E147454">
        <v>0</v>
      </c>
      <c r="F147454">
        <v>-112.878</v>
      </c>
    </row>
    <row r="147455" spans="4:6" x14ac:dyDescent="0.25">
      <c r="D147455">
        <v>147452</v>
      </c>
      <c r="E147455">
        <v>0</v>
      </c>
      <c r="F147455">
        <v>-112.878</v>
      </c>
    </row>
    <row r="147456" spans="4:6" x14ac:dyDescent="0.25">
      <c r="D147456">
        <v>147453</v>
      </c>
      <c r="E147456">
        <v>0</v>
      </c>
      <c r="F147456">
        <v>-112.878</v>
      </c>
    </row>
    <row r="147457" spans="4:6" x14ac:dyDescent="0.25">
      <c r="D147457">
        <v>147454</v>
      </c>
      <c r="E147457">
        <v>0</v>
      </c>
      <c r="F147457">
        <v>-112.878</v>
      </c>
    </row>
    <row r="147458" spans="4:6" x14ac:dyDescent="0.25">
      <c r="D147458">
        <v>147455</v>
      </c>
      <c r="E147458">
        <v>0</v>
      </c>
      <c r="F147458">
        <v>-112.878</v>
      </c>
    </row>
    <row r="147459" spans="4:6" x14ac:dyDescent="0.25">
      <c r="D147459">
        <v>147456</v>
      </c>
      <c r="E147459">
        <v>0</v>
      </c>
      <c r="F147459">
        <v>-112.878</v>
      </c>
    </row>
    <row r="147460" spans="4:6" x14ac:dyDescent="0.25">
      <c r="D147460">
        <v>147457</v>
      </c>
      <c r="E147460">
        <v>0</v>
      </c>
      <c r="F147460">
        <v>-112.878</v>
      </c>
    </row>
    <row r="147461" spans="4:6" x14ac:dyDescent="0.25">
      <c r="D147461">
        <v>147458</v>
      </c>
      <c r="E147461">
        <v>0</v>
      </c>
      <c r="F147461">
        <v>-112.878</v>
      </c>
    </row>
    <row r="147462" spans="4:6" x14ac:dyDescent="0.25">
      <c r="D147462">
        <v>147459</v>
      </c>
      <c r="E147462">
        <v>0</v>
      </c>
      <c r="F147462">
        <v>-112.878</v>
      </c>
    </row>
    <row r="147463" spans="4:6" x14ac:dyDescent="0.25">
      <c r="D147463">
        <v>147460</v>
      </c>
      <c r="E147463">
        <v>0</v>
      </c>
      <c r="F147463">
        <v>-112.878</v>
      </c>
    </row>
    <row r="147464" spans="4:6" x14ac:dyDescent="0.25">
      <c r="D147464">
        <v>147461</v>
      </c>
      <c r="E147464">
        <v>0</v>
      </c>
      <c r="F147464">
        <v>-112.878</v>
      </c>
    </row>
    <row r="147465" spans="4:6" x14ac:dyDescent="0.25">
      <c r="D147465">
        <v>147462</v>
      </c>
      <c r="E147465">
        <v>0</v>
      </c>
      <c r="F147465">
        <v>-112.878</v>
      </c>
    </row>
    <row r="147466" spans="4:6" x14ac:dyDescent="0.25">
      <c r="D147466">
        <v>147463</v>
      </c>
      <c r="E147466">
        <v>0</v>
      </c>
      <c r="F147466">
        <v>-112.878</v>
      </c>
    </row>
    <row r="147467" spans="4:6" x14ac:dyDescent="0.25">
      <c r="D147467">
        <v>147464</v>
      </c>
      <c r="E147467">
        <v>0</v>
      </c>
      <c r="F147467">
        <v>-112.878</v>
      </c>
    </row>
    <row r="147468" spans="4:6" x14ac:dyDescent="0.25">
      <c r="D147468">
        <v>147465</v>
      </c>
      <c r="E147468">
        <v>29335</v>
      </c>
      <c r="F147468">
        <v>28260.400000000001</v>
      </c>
    </row>
    <row r="147469" spans="4:6" x14ac:dyDescent="0.25">
      <c r="D147469">
        <v>147466</v>
      </c>
      <c r="E147469">
        <v>25670.3</v>
      </c>
      <c r="F147469">
        <v>24744.2</v>
      </c>
    </row>
    <row r="147470" spans="4:6" x14ac:dyDescent="0.25">
      <c r="D147470">
        <v>147467</v>
      </c>
      <c r="E147470">
        <v>23923.8</v>
      </c>
      <c r="F147470">
        <v>23050.9</v>
      </c>
    </row>
    <row r="147471" spans="4:6" x14ac:dyDescent="0.25">
      <c r="D147471">
        <v>147468</v>
      </c>
      <c r="E147471">
        <v>19602.099999999999</v>
      </c>
      <c r="F147471">
        <v>18876.900000000001</v>
      </c>
    </row>
    <row r="147472" spans="4:6" x14ac:dyDescent="0.25">
      <c r="D147472">
        <v>147469</v>
      </c>
      <c r="E147472">
        <v>5759.62</v>
      </c>
      <c r="F147472">
        <v>5352.54</v>
      </c>
    </row>
    <row r="147473" spans="4:6" x14ac:dyDescent="0.25">
      <c r="D147473">
        <v>147470</v>
      </c>
      <c r="E147473">
        <v>4614.84</v>
      </c>
      <c r="F147473">
        <v>4225.5200000000004</v>
      </c>
    </row>
    <row r="147474" spans="4:6" x14ac:dyDescent="0.25">
      <c r="D147474">
        <v>147471</v>
      </c>
      <c r="E147474">
        <v>3203.78</v>
      </c>
      <c r="F147474">
        <v>2835.04</v>
      </c>
    </row>
    <row r="147475" spans="4:6" x14ac:dyDescent="0.25">
      <c r="D147475">
        <v>147472</v>
      </c>
      <c r="E147475">
        <v>2188.67</v>
      </c>
      <c r="F147475">
        <v>1835</v>
      </c>
    </row>
    <row r="147476" spans="4:6" x14ac:dyDescent="0.25">
      <c r="D147476">
        <v>147473</v>
      </c>
      <c r="E147476">
        <v>1238.72</v>
      </c>
      <c r="F147476">
        <v>900.37099999999998</v>
      </c>
    </row>
    <row r="147477" spans="4:6" x14ac:dyDescent="0.25">
      <c r="D147477">
        <v>147474</v>
      </c>
      <c r="E147477">
        <v>0</v>
      </c>
      <c r="F147477">
        <v>-112.878</v>
      </c>
    </row>
    <row r="147478" spans="4:6" x14ac:dyDescent="0.25">
      <c r="D147478">
        <v>147475</v>
      </c>
      <c r="E147478">
        <v>0</v>
      </c>
      <c r="F147478">
        <v>-112.878</v>
      </c>
    </row>
    <row r="147479" spans="4:6" x14ac:dyDescent="0.25">
      <c r="D147479">
        <v>147476</v>
      </c>
      <c r="E147479">
        <v>0</v>
      </c>
      <c r="F147479">
        <v>-112.878</v>
      </c>
    </row>
    <row r="147480" spans="4:6" x14ac:dyDescent="0.25">
      <c r="D147480">
        <v>147477</v>
      </c>
      <c r="E147480">
        <v>0</v>
      </c>
      <c r="F147480">
        <v>-112.878</v>
      </c>
    </row>
    <row r="147481" spans="4:6" x14ac:dyDescent="0.25">
      <c r="D147481">
        <v>147478</v>
      </c>
      <c r="E147481">
        <v>0</v>
      </c>
      <c r="F147481">
        <v>-112.878</v>
      </c>
    </row>
    <row r="147482" spans="4:6" x14ac:dyDescent="0.25">
      <c r="D147482">
        <v>147479</v>
      </c>
      <c r="E147482">
        <v>0</v>
      </c>
      <c r="F147482">
        <v>-112.878</v>
      </c>
    </row>
    <row r="147483" spans="4:6" x14ac:dyDescent="0.25">
      <c r="D147483">
        <v>147480</v>
      </c>
      <c r="E147483">
        <v>0</v>
      </c>
      <c r="F147483">
        <v>-112.878</v>
      </c>
    </row>
    <row r="147484" spans="4:6" x14ac:dyDescent="0.25">
      <c r="D147484">
        <v>147481</v>
      </c>
      <c r="E147484">
        <v>0</v>
      </c>
      <c r="F147484">
        <v>-112.878</v>
      </c>
    </row>
    <row r="147485" spans="4:6" x14ac:dyDescent="0.25">
      <c r="D147485">
        <v>147482</v>
      </c>
      <c r="E147485">
        <v>0</v>
      </c>
      <c r="F147485">
        <v>-112.878</v>
      </c>
    </row>
    <row r="147486" spans="4:6" x14ac:dyDescent="0.25">
      <c r="D147486">
        <v>147483</v>
      </c>
      <c r="E147486">
        <v>0</v>
      </c>
      <c r="F147486">
        <v>-112.878</v>
      </c>
    </row>
    <row r="147487" spans="4:6" x14ac:dyDescent="0.25">
      <c r="D147487">
        <v>147484</v>
      </c>
      <c r="E147487">
        <v>0</v>
      </c>
      <c r="F147487">
        <v>-112.878</v>
      </c>
    </row>
    <row r="147488" spans="4:6" x14ac:dyDescent="0.25">
      <c r="D147488">
        <v>147485</v>
      </c>
      <c r="E147488">
        <v>0</v>
      </c>
      <c r="F147488">
        <v>-112.878</v>
      </c>
    </row>
    <row r="147489" spans="4:6" x14ac:dyDescent="0.25">
      <c r="D147489">
        <v>147486</v>
      </c>
      <c r="E147489">
        <v>0</v>
      </c>
      <c r="F147489">
        <v>-112.878</v>
      </c>
    </row>
    <row r="147490" spans="4:6" x14ac:dyDescent="0.25">
      <c r="D147490">
        <v>147487</v>
      </c>
      <c r="E147490">
        <v>0</v>
      </c>
      <c r="F147490">
        <v>-112.878</v>
      </c>
    </row>
    <row r="147491" spans="4:6" x14ac:dyDescent="0.25">
      <c r="D147491">
        <v>147488</v>
      </c>
      <c r="E147491">
        <v>0</v>
      </c>
      <c r="F147491">
        <v>-112.878</v>
      </c>
    </row>
    <row r="147492" spans="4:6" x14ac:dyDescent="0.25">
      <c r="D147492">
        <v>147489</v>
      </c>
      <c r="E147492">
        <v>5474.82</v>
      </c>
      <c r="F147492">
        <v>5065.04</v>
      </c>
    </row>
    <row r="147493" spans="4:6" x14ac:dyDescent="0.25">
      <c r="D147493">
        <v>147490</v>
      </c>
      <c r="E147493">
        <v>7988.9</v>
      </c>
      <c r="F147493">
        <v>7534.73</v>
      </c>
    </row>
    <row r="147494" spans="4:6" x14ac:dyDescent="0.25">
      <c r="D147494">
        <v>147491</v>
      </c>
      <c r="E147494">
        <v>11278.9</v>
      </c>
      <c r="F147494">
        <v>10754.7</v>
      </c>
    </row>
    <row r="147495" spans="4:6" x14ac:dyDescent="0.25">
      <c r="D147495">
        <v>147492</v>
      </c>
      <c r="E147495">
        <v>25898.9</v>
      </c>
      <c r="F147495">
        <v>24949.8</v>
      </c>
    </row>
    <row r="147496" spans="4:6" x14ac:dyDescent="0.25">
      <c r="D147496">
        <v>147493</v>
      </c>
      <c r="E147496">
        <v>39813</v>
      </c>
      <c r="F147496">
        <v>38278.199999999997</v>
      </c>
    </row>
    <row r="147497" spans="4:6" x14ac:dyDescent="0.25">
      <c r="D147497">
        <v>147494</v>
      </c>
      <c r="E147497">
        <v>43369.3</v>
      </c>
      <c r="F147497">
        <v>41650.699999999997</v>
      </c>
    </row>
    <row r="147498" spans="4:6" x14ac:dyDescent="0.25">
      <c r="D147498">
        <v>147495</v>
      </c>
      <c r="E147498">
        <v>42847</v>
      </c>
      <c r="F147498">
        <v>41156.1</v>
      </c>
    </row>
    <row r="147499" spans="4:6" x14ac:dyDescent="0.25">
      <c r="D147499">
        <v>147496</v>
      </c>
      <c r="E147499">
        <v>38328.199999999997</v>
      </c>
      <c r="F147499">
        <v>36866.5</v>
      </c>
    </row>
    <row r="147500" spans="4:6" x14ac:dyDescent="0.25">
      <c r="D147500">
        <v>147497</v>
      </c>
      <c r="E147500">
        <v>25909.3</v>
      </c>
      <c r="F147500">
        <v>24974.5</v>
      </c>
    </row>
    <row r="147501" spans="4:6" x14ac:dyDescent="0.25">
      <c r="D147501">
        <v>147498</v>
      </c>
      <c r="E147501">
        <v>0</v>
      </c>
      <c r="F147501">
        <v>-112.878</v>
      </c>
    </row>
    <row r="147502" spans="4:6" x14ac:dyDescent="0.25">
      <c r="D147502">
        <v>147499</v>
      </c>
      <c r="E147502">
        <v>0</v>
      </c>
      <c r="F147502">
        <v>-112.878</v>
      </c>
    </row>
    <row r="147503" spans="4:6" x14ac:dyDescent="0.25">
      <c r="D147503">
        <v>147500</v>
      </c>
      <c r="E147503">
        <v>0</v>
      </c>
      <c r="F147503">
        <v>-112.878</v>
      </c>
    </row>
    <row r="147504" spans="4:6" x14ac:dyDescent="0.25">
      <c r="D147504">
        <v>147501</v>
      </c>
      <c r="E147504">
        <v>0</v>
      </c>
      <c r="F147504">
        <v>-112.878</v>
      </c>
    </row>
    <row r="147505" spans="4:6" x14ac:dyDescent="0.25">
      <c r="D147505">
        <v>147502</v>
      </c>
      <c r="E147505">
        <v>0</v>
      </c>
      <c r="F147505">
        <v>-112.878</v>
      </c>
    </row>
    <row r="147506" spans="4:6" x14ac:dyDescent="0.25">
      <c r="D147506">
        <v>147503</v>
      </c>
      <c r="E147506">
        <v>0</v>
      </c>
      <c r="F147506">
        <v>-112.878</v>
      </c>
    </row>
    <row r="147507" spans="4:6" x14ac:dyDescent="0.25">
      <c r="D147507">
        <v>147504</v>
      </c>
      <c r="E147507">
        <v>0</v>
      </c>
      <c r="F147507">
        <v>-112.878</v>
      </c>
    </row>
    <row r="147508" spans="4:6" x14ac:dyDescent="0.25">
      <c r="D147508">
        <v>147505</v>
      </c>
      <c r="E147508">
        <v>0</v>
      </c>
      <c r="F147508">
        <v>-112.878</v>
      </c>
    </row>
    <row r="147509" spans="4:6" x14ac:dyDescent="0.25">
      <c r="D147509">
        <v>147506</v>
      </c>
      <c r="E147509">
        <v>0</v>
      </c>
      <c r="F147509">
        <v>-112.878</v>
      </c>
    </row>
    <row r="147510" spans="4:6" x14ac:dyDescent="0.25">
      <c r="D147510">
        <v>147507</v>
      </c>
      <c r="E147510">
        <v>0</v>
      </c>
      <c r="F147510">
        <v>-112.878</v>
      </c>
    </row>
    <row r="147511" spans="4:6" x14ac:dyDescent="0.25">
      <c r="D147511">
        <v>147508</v>
      </c>
      <c r="E147511">
        <v>0</v>
      </c>
      <c r="F147511">
        <v>-112.878</v>
      </c>
    </row>
    <row r="147512" spans="4:6" x14ac:dyDescent="0.25">
      <c r="D147512">
        <v>147509</v>
      </c>
      <c r="E147512">
        <v>0</v>
      </c>
      <c r="F147512">
        <v>-112.878</v>
      </c>
    </row>
    <row r="147513" spans="4:6" x14ac:dyDescent="0.25">
      <c r="D147513">
        <v>147510</v>
      </c>
      <c r="E147513">
        <v>0</v>
      </c>
      <c r="F147513">
        <v>-112.878</v>
      </c>
    </row>
    <row r="147514" spans="4:6" x14ac:dyDescent="0.25">
      <c r="D147514">
        <v>147511</v>
      </c>
      <c r="E147514">
        <v>0</v>
      </c>
      <c r="F147514">
        <v>-112.878</v>
      </c>
    </row>
    <row r="147515" spans="4:6" x14ac:dyDescent="0.25">
      <c r="D147515">
        <v>147512</v>
      </c>
      <c r="E147515">
        <v>0</v>
      </c>
      <c r="F147515">
        <v>-112.878</v>
      </c>
    </row>
    <row r="147516" spans="4:6" x14ac:dyDescent="0.25">
      <c r="D147516">
        <v>147513</v>
      </c>
      <c r="E147516">
        <v>32775.800000000003</v>
      </c>
      <c r="F147516">
        <v>31568.3</v>
      </c>
    </row>
    <row r="147517" spans="4:6" x14ac:dyDescent="0.25">
      <c r="D147517">
        <v>147514</v>
      </c>
      <c r="E147517">
        <v>43264.1</v>
      </c>
      <c r="F147517">
        <v>41547.699999999997</v>
      </c>
    </row>
    <row r="147518" spans="4:6" x14ac:dyDescent="0.25">
      <c r="D147518">
        <v>147515</v>
      </c>
      <c r="E147518">
        <v>43307.1</v>
      </c>
      <c r="F147518">
        <v>41591.800000000003</v>
      </c>
    </row>
    <row r="147519" spans="4:6" x14ac:dyDescent="0.25">
      <c r="D147519">
        <v>147516</v>
      </c>
      <c r="E147519">
        <v>43272.2</v>
      </c>
      <c r="F147519">
        <v>41558.699999999997</v>
      </c>
    </row>
    <row r="147520" spans="4:6" x14ac:dyDescent="0.25">
      <c r="D147520">
        <v>147517</v>
      </c>
      <c r="E147520">
        <v>44651.8</v>
      </c>
      <c r="F147520">
        <v>42863.9</v>
      </c>
    </row>
    <row r="147521" spans="4:6" x14ac:dyDescent="0.25">
      <c r="D147521">
        <v>147518</v>
      </c>
      <c r="E147521">
        <v>44074.6</v>
      </c>
      <c r="F147521">
        <v>42318.1</v>
      </c>
    </row>
    <row r="147522" spans="4:6" x14ac:dyDescent="0.25">
      <c r="D147522">
        <v>147519</v>
      </c>
      <c r="E147522">
        <v>41287</v>
      </c>
      <c r="F147522">
        <v>39677.599999999999</v>
      </c>
    </row>
    <row r="147523" spans="4:6" x14ac:dyDescent="0.25">
      <c r="D147523">
        <v>147520</v>
      </c>
      <c r="E147523">
        <v>33080.699999999997</v>
      </c>
      <c r="F147523">
        <v>31860.1</v>
      </c>
    </row>
    <row r="147524" spans="4:6" x14ac:dyDescent="0.25">
      <c r="D147524">
        <v>147521</v>
      </c>
      <c r="E147524">
        <v>20842</v>
      </c>
      <c r="F147524">
        <v>20074.599999999999</v>
      </c>
    </row>
    <row r="147525" spans="4:6" x14ac:dyDescent="0.25">
      <c r="D147525">
        <v>147522</v>
      </c>
      <c r="E147525">
        <v>0</v>
      </c>
      <c r="F147525">
        <v>-112.878</v>
      </c>
    </row>
    <row r="147526" spans="4:6" x14ac:dyDescent="0.25">
      <c r="D147526">
        <v>147523</v>
      </c>
      <c r="E147526">
        <v>0</v>
      </c>
      <c r="F147526">
        <v>-112.878</v>
      </c>
    </row>
    <row r="147527" spans="4:6" x14ac:dyDescent="0.25">
      <c r="D147527">
        <v>147524</v>
      </c>
      <c r="E147527">
        <v>0</v>
      </c>
      <c r="F147527">
        <v>-112.878</v>
      </c>
    </row>
    <row r="147528" spans="4:6" x14ac:dyDescent="0.25">
      <c r="D147528">
        <v>147525</v>
      </c>
      <c r="E147528">
        <v>0</v>
      </c>
      <c r="F147528">
        <v>-112.878</v>
      </c>
    </row>
    <row r="147529" spans="4:6" x14ac:dyDescent="0.25">
      <c r="D147529">
        <v>147526</v>
      </c>
      <c r="E147529">
        <v>0</v>
      </c>
      <c r="F147529">
        <v>-112.878</v>
      </c>
    </row>
    <row r="147530" spans="4:6" x14ac:dyDescent="0.25">
      <c r="D147530">
        <v>147527</v>
      </c>
      <c r="E147530">
        <v>0</v>
      </c>
      <c r="F147530">
        <v>-112.878</v>
      </c>
    </row>
    <row r="147531" spans="4:6" x14ac:dyDescent="0.25">
      <c r="D147531">
        <v>147528</v>
      </c>
      <c r="E147531">
        <v>0</v>
      </c>
      <c r="F147531">
        <v>-112.878</v>
      </c>
    </row>
    <row r="147532" spans="4:6" x14ac:dyDescent="0.25">
      <c r="D147532">
        <v>147529</v>
      </c>
      <c r="E147532">
        <v>0</v>
      </c>
      <c r="F147532">
        <v>-112.878</v>
      </c>
    </row>
    <row r="147533" spans="4:6" x14ac:dyDescent="0.25">
      <c r="D147533">
        <v>147530</v>
      </c>
      <c r="E147533">
        <v>0</v>
      </c>
      <c r="F147533">
        <v>-112.878</v>
      </c>
    </row>
    <row r="147534" spans="4:6" x14ac:dyDescent="0.25">
      <c r="D147534">
        <v>147531</v>
      </c>
      <c r="E147534">
        <v>0</v>
      </c>
      <c r="F147534">
        <v>-112.878</v>
      </c>
    </row>
    <row r="147535" spans="4:6" x14ac:dyDescent="0.25">
      <c r="D147535">
        <v>147532</v>
      </c>
      <c r="E147535">
        <v>0</v>
      </c>
      <c r="F147535">
        <v>-112.878</v>
      </c>
    </row>
    <row r="147536" spans="4:6" x14ac:dyDescent="0.25">
      <c r="D147536">
        <v>147533</v>
      </c>
      <c r="E147536">
        <v>0</v>
      </c>
      <c r="F147536">
        <v>-112.878</v>
      </c>
    </row>
    <row r="147537" spans="4:6" x14ac:dyDescent="0.25">
      <c r="D147537">
        <v>147534</v>
      </c>
      <c r="E147537">
        <v>0</v>
      </c>
      <c r="F147537">
        <v>-112.878</v>
      </c>
    </row>
    <row r="147538" spans="4:6" x14ac:dyDescent="0.25">
      <c r="D147538">
        <v>147535</v>
      </c>
      <c r="E147538">
        <v>0</v>
      </c>
      <c r="F147538">
        <v>-112.878</v>
      </c>
    </row>
    <row r="147539" spans="4:6" x14ac:dyDescent="0.25">
      <c r="D147539">
        <v>147536</v>
      </c>
      <c r="E147539">
        <v>0</v>
      </c>
      <c r="F147539">
        <v>-112.878</v>
      </c>
    </row>
    <row r="147540" spans="4:6" x14ac:dyDescent="0.25">
      <c r="D147540">
        <v>147537</v>
      </c>
      <c r="E147540">
        <v>29767.200000000001</v>
      </c>
      <c r="F147540">
        <v>28674.2</v>
      </c>
    </row>
    <row r="147541" spans="4:6" x14ac:dyDescent="0.25">
      <c r="D147541">
        <v>147538</v>
      </c>
      <c r="E147541">
        <v>30037.4</v>
      </c>
      <c r="F147541">
        <v>28939.4</v>
      </c>
    </row>
    <row r="147542" spans="4:6" x14ac:dyDescent="0.25">
      <c r="D147542">
        <v>147539</v>
      </c>
      <c r="E147542">
        <v>38246.5</v>
      </c>
      <c r="F147542">
        <v>36786.699999999997</v>
      </c>
    </row>
    <row r="147543" spans="4:6" x14ac:dyDescent="0.25">
      <c r="D147543">
        <v>147540</v>
      </c>
      <c r="E147543">
        <v>31487.1</v>
      </c>
      <c r="F147543">
        <v>30334.3</v>
      </c>
    </row>
    <row r="147544" spans="4:6" x14ac:dyDescent="0.25">
      <c r="D147544">
        <v>147541</v>
      </c>
      <c r="E147544">
        <v>38940.199999999997</v>
      </c>
      <c r="F147544">
        <v>37448.6</v>
      </c>
    </row>
    <row r="147545" spans="4:6" x14ac:dyDescent="0.25">
      <c r="D147545">
        <v>147542</v>
      </c>
      <c r="E147545">
        <v>41100.300000000003</v>
      </c>
      <c r="F147545">
        <v>39500.400000000001</v>
      </c>
    </row>
    <row r="147546" spans="4:6" x14ac:dyDescent="0.25">
      <c r="D147546">
        <v>147543</v>
      </c>
      <c r="E147546">
        <v>26443.9</v>
      </c>
      <c r="F147546">
        <v>25485.200000000001</v>
      </c>
    </row>
    <row r="147547" spans="4:6" x14ac:dyDescent="0.25">
      <c r="D147547">
        <v>147544</v>
      </c>
      <c r="E147547">
        <v>5077.84</v>
      </c>
      <c r="F147547">
        <v>4686.1000000000004</v>
      </c>
    </row>
    <row r="147548" spans="4:6" x14ac:dyDescent="0.25">
      <c r="D147548">
        <v>147545</v>
      </c>
      <c r="E147548">
        <v>6513.42</v>
      </c>
      <c r="F147548">
        <v>6095.78</v>
      </c>
    </row>
    <row r="147549" spans="4:6" x14ac:dyDescent="0.25">
      <c r="D147549">
        <v>147546</v>
      </c>
      <c r="E147549">
        <v>0</v>
      </c>
      <c r="F147549">
        <v>-112.878</v>
      </c>
    </row>
    <row r="147550" spans="4:6" x14ac:dyDescent="0.25">
      <c r="D147550">
        <v>147547</v>
      </c>
      <c r="E147550">
        <v>0</v>
      </c>
      <c r="F147550">
        <v>-112.878</v>
      </c>
    </row>
    <row r="147551" spans="4:6" x14ac:dyDescent="0.25">
      <c r="D147551">
        <v>147548</v>
      </c>
      <c r="E147551">
        <v>0</v>
      </c>
      <c r="F147551">
        <v>-112.878</v>
      </c>
    </row>
    <row r="147552" spans="4:6" x14ac:dyDescent="0.25">
      <c r="D147552">
        <v>147549</v>
      </c>
      <c r="E147552">
        <v>0</v>
      </c>
      <c r="F147552">
        <v>-112.878</v>
      </c>
    </row>
    <row r="147553" spans="4:6" x14ac:dyDescent="0.25">
      <c r="D147553">
        <v>147550</v>
      </c>
      <c r="E147553">
        <v>0</v>
      </c>
      <c r="F147553">
        <v>-112.878</v>
      </c>
    </row>
    <row r="147554" spans="4:6" x14ac:dyDescent="0.25">
      <c r="D147554">
        <v>147551</v>
      </c>
      <c r="E147554">
        <v>0</v>
      </c>
      <c r="F147554">
        <v>-112.878</v>
      </c>
    </row>
    <row r="147555" spans="4:6" x14ac:dyDescent="0.25">
      <c r="D147555">
        <v>147552</v>
      </c>
      <c r="E147555">
        <v>0</v>
      </c>
      <c r="F147555">
        <v>-112.878</v>
      </c>
    </row>
    <row r="147556" spans="4:6" x14ac:dyDescent="0.25">
      <c r="D147556">
        <v>147553</v>
      </c>
      <c r="E147556">
        <v>0</v>
      </c>
      <c r="F147556">
        <v>-112.878</v>
      </c>
    </row>
    <row r="147557" spans="4:6" x14ac:dyDescent="0.25">
      <c r="D147557">
        <v>147554</v>
      </c>
      <c r="E147557">
        <v>0</v>
      </c>
      <c r="F147557">
        <v>-112.878</v>
      </c>
    </row>
    <row r="147558" spans="4:6" x14ac:dyDescent="0.25">
      <c r="D147558">
        <v>147555</v>
      </c>
      <c r="E147558">
        <v>0</v>
      </c>
      <c r="F147558">
        <v>-112.878</v>
      </c>
    </row>
    <row r="147559" spans="4:6" x14ac:dyDescent="0.25">
      <c r="D147559">
        <v>147556</v>
      </c>
      <c r="E147559">
        <v>0</v>
      </c>
      <c r="F147559">
        <v>-112.878</v>
      </c>
    </row>
    <row r="147560" spans="4:6" x14ac:dyDescent="0.25">
      <c r="D147560">
        <v>147557</v>
      </c>
      <c r="E147560">
        <v>0</v>
      </c>
      <c r="F147560">
        <v>-112.878</v>
      </c>
    </row>
    <row r="147561" spans="4:6" x14ac:dyDescent="0.25">
      <c r="D147561">
        <v>147558</v>
      </c>
      <c r="E147561">
        <v>0</v>
      </c>
      <c r="F147561">
        <v>-112.878</v>
      </c>
    </row>
    <row r="147562" spans="4:6" x14ac:dyDescent="0.25">
      <c r="D147562">
        <v>147559</v>
      </c>
      <c r="E147562">
        <v>0</v>
      </c>
      <c r="F147562">
        <v>-112.878</v>
      </c>
    </row>
    <row r="147563" spans="4:6" x14ac:dyDescent="0.25">
      <c r="D147563">
        <v>147560</v>
      </c>
      <c r="E147563">
        <v>0</v>
      </c>
      <c r="F147563">
        <v>-112.878</v>
      </c>
    </row>
    <row r="147564" spans="4:6" x14ac:dyDescent="0.25">
      <c r="D147564">
        <v>147561</v>
      </c>
      <c r="E147564">
        <v>14452.8</v>
      </c>
      <c r="F147564">
        <v>13861.8</v>
      </c>
    </row>
    <row r="147565" spans="4:6" x14ac:dyDescent="0.25">
      <c r="D147565">
        <v>147562</v>
      </c>
      <c r="E147565">
        <v>35292.300000000003</v>
      </c>
      <c r="F147565">
        <v>33969.4</v>
      </c>
    </row>
    <row r="147566" spans="4:6" x14ac:dyDescent="0.25">
      <c r="D147566">
        <v>147563</v>
      </c>
      <c r="E147566">
        <v>16183.1</v>
      </c>
      <c r="F147566">
        <v>15555.2</v>
      </c>
    </row>
    <row r="147567" spans="4:6" x14ac:dyDescent="0.25">
      <c r="D147567">
        <v>147564</v>
      </c>
      <c r="E147567">
        <v>28853.5</v>
      </c>
      <c r="F147567">
        <v>27804.3</v>
      </c>
    </row>
    <row r="147568" spans="4:6" x14ac:dyDescent="0.25">
      <c r="D147568">
        <v>147565</v>
      </c>
      <c r="E147568">
        <v>27506.5</v>
      </c>
      <c r="F147568">
        <v>26510.5</v>
      </c>
    </row>
    <row r="147569" spans="4:6" x14ac:dyDescent="0.25">
      <c r="D147569">
        <v>147566</v>
      </c>
      <c r="E147569">
        <v>30810.3</v>
      </c>
      <c r="F147569">
        <v>29685.599999999999</v>
      </c>
    </row>
    <row r="147570" spans="4:6" x14ac:dyDescent="0.25">
      <c r="D147570">
        <v>147567</v>
      </c>
      <c r="E147570">
        <v>5887.84</v>
      </c>
      <c r="F147570">
        <v>5482.38</v>
      </c>
    </row>
    <row r="147571" spans="4:6" x14ac:dyDescent="0.25">
      <c r="D147571">
        <v>147568</v>
      </c>
      <c r="E147571">
        <v>3234.37</v>
      </c>
      <c r="F147571">
        <v>2870.15</v>
      </c>
    </row>
    <row r="147572" spans="4:6" x14ac:dyDescent="0.25">
      <c r="D147572">
        <v>147569</v>
      </c>
      <c r="E147572">
        <v>10510.3</v>
      </c>
      <c r="F147572">
        <v>10015</v>
      </c>
    </row>
    <row r="147573" spans="4:6" x14ac:dyDescent="0.25">
      <c r="D147573">
        <v>147570</v>
      </c>
      <c r="E147573">
        <v>0</v>
      </c>
      <c r="F147573">
        <v>-112.878</v>
      </c>
    </row>
    <row r="147574" spans="4:6" x14ac:dyDescent="0.25">
      <c r="D147574">
        <v>147571</v>
      </c>
      <c r="E147574">
        <v>0</v>
      </c>
      <c r="F147574">
        <v>-112.878</v>
      </c>
    </row>
    <row r="147575" spans="4:6" x14ac:dyDescent="0.25">
      <c r="D147575">
        <v>147572</v>
      </c>
      <c r="E147575">
        <v>0</v>
      </c>
      <c r="F147575">
        <v>-112.878</v>
      </c>
    </row>
    <row r="147576" spans="4:6" x14ac:dyDescent="0.25">
      <c r="D147576">
        <v>147573</v>
      </c>
      <c r="E147576">
        <v>0</v>
      </c>
      <c r="F147576">
        <v>-112.878</v>
      </c>
    </row>
    <row r="147577" spans="4:6" x14ac:dyDescent="0.25">
      <c r="D147577">
        <v>147574</v>
      </c>
      <c r="E147577">
        <v>0</v>
      </c>
      <c r="F147577">
        <v>-112.878</v>
      </c>
    </row>
    <row r="147578" spans="4:6" x14ac:dyDescent="0.25">
      <c r="D147578">
        <v>147575</v>
      </c>
      <c r="E147578">
        <v>0</v>
      </c>
      <c r="F147578">
        <v>-112.878</v>
      </c>
    </row>
    <row r="147579" spans="4:6" x14ac:dyDescent="0.25">
      <c r="D147579">
        <v>147576</v>
      </c>
      <c r="E147579">
        <v>0</v>
      </c>
      <c r="F147579">
        <v>-112.878</v>
      </c>
    </row>
    <row r="147580" spans="4:6" x14ac:dyDescent="0.25">
      <c r="D147580">
        <v>147577</v>
      </c>
      <c r="E147580">
        <v>0</v>
      </c>
      <c r="F147580">
        <v>-112.878</v>
      </c>
    </row>
    <row r="147581" spans="4:6" x14ac:dyDescent="0.25">
      <c r="D147581">
        <v>147578</v>
      </c>
      <c r="E147581">
        <v>0</v>
      </c>
      <c r="F147581">
        <v>-112.878</v>
      </c>
    </row>
    <row r="147582" spans="4:6" x14ac:dyDescent="0.25">
      <c r="D147582">
        <v>147579</v>
      </c>
      <c r="E147582">
        <v>0</v>
      </c>
      <c r="F147582">
        <v>-112.878</v>
      </c>
    </row>
    <row r="147583" spans="4:6" x14ac:dyDescent="0.25">
      <c r="D147583">
        <v>147580</v>
      </c>
      <c r="E147583">
        <v>0</v>
      </c>
      <c r="F147583">
        <v>-112.878</v>
      </c>
    </row>
    <row r="147584" spans="4:6" x14ac:dyDescent="0.25">
      <c r="D147584">
        <v>147581</v>
      </c>
      <c r="E147584">
        <v>0</v>
      </c>
      <c r="F147584">
        <v>-112.878</v>
      </c>
    </row>
    <row r="147585" spans="4:6" x14ac:dyDescent="0.25">
      <c r="D147585">
        <v>147582</v>
      </c>
      <c r="E147585">
        <v>0</v>
      </c>
      <c r="F147585">
        <v>-112.878</v>
      </c>
    </row>
    <row r="147586" spans="4:6" x14ac:dyDescent="0.25">
      <c r="D147586">
        <v>147583</v>
      </c>
      <c r="E147586">
        <v>0</v>
      </c>
      <c r="F147586">
        <v>-112.878</v>
      </c>
    </row>
    <row r="147587" spans="4:6" x14ac:dyDescent="0.25">
      <c r="D147587">
        <v>147584</v>
      </c>
      <c r="E147587">
        <v>0</v>
      </c>
      <c r="F147587">
        <v>-112.878</v>
      </c>
    </row>
    <row r="147588" spans="4:6" x14ac:dyDescent="0.25">
      <c r="D147588">
        <v>147585</v>
      </c>
      <c r="E147588">
        <v>1585.5</v>
      </c>
      <c r="F147588">
        <v>1242.94</v>
      </c>
    </row>
    <row r="147589" spans="4:6" x14ac:dyDescent="0.25">
      <c r="D147589">
        <v>147586</v>
      </c>
      <c r="E147589">
        <v>2496.6</v>
      </c>
      <c r="F147589">
        <v>2142.13</v>
      </c>
    </row>
    <row r="147590" spans="4:6" x14ac:dyDescent="0.25">
      <c r="D147590">
        <v>147587</v>
      </c>
      <c r="E147590">
        <v>36768.199999999997</v>
      </c>
      <c r="F147590">
        <v>35381</v>
      </c>
    </row>
    <row r="147591" spans="4:6" x14ac:dyDescent="0.25">
      <c r="D147591">
        <v>147588</v>
      </c>
      <c r="E147591">
        <v>6884.86</v>
      </c>
      <c r="F147591">
        <v>6458.38</v>
      </c>
    </row>
    <row r="147592" spans="4:6" x14ac:dyDescent="0.25">
      <c r="D147592">
        <v>147589</v>
      </c>
      <c r="E147592">
        <v>39199</v>
      </c>
      <c r="F147592">
        <v>37694.699999999997</v>
      </c>
    </row>
    <row r="147593" spans="4:6" x14ac:dyDescent="0.25">
      <c r="D147593">
        <v>147590</v>
      </c>
      <c r="E147593">
        <v>44250.7</v>
      </c>
      <c r="F147593">
        <v>42484.6</v>
      </c>
    </row>
    <row r="147594" spans="4:6" x14ac:dyDescent="0.25">
      <c r="D147594">
        <v>147591</v>
      </c>
      <c r="E147594">
        <v>44359.7</v>
      </c>
      <c r="F147594">
        <v>42587.7</v>
      </c>
    </row>
    <row r="147595" spans="4:6" x14ac:dyDescent="0.25">
      <c r="D147595">
        <v>147592</v>
      </c>
      <c r="E147595">
        <v>34738.800000000003</v>
      </c>
      <c r="F147595">
        <v>33439.1</v>
      </c>
    </row>
    <row r="147596" spans="4:6" x14ac:dyDescent="0.25">
      <c r="D147596">
        <v>147593</v>
      </c>
      <c r="E147596">
        <v>14618.2</v>
      </c>
      <c r="F147596">
        <v>14023.8</v>
      </c>
    </row>
    <row r="147597" spans="4:6" x14ac:dyDescent="0.25">
      <c r="D147597">
        <v>147594</v>
      </c>
      <c r="E147597">
        <v>0</v>
      </c>
      <c r="F147597">
        <v>-112.878</v>
      </c>
    </row>
    <row r="147598" spans="4:6" x14ac:dyDescent="0.25">
      <c r="D147598">
        <v>147595</v>
      </c>
      <c r="E147598">
        <v>0</v>
      </c>
      <c r="F147598">
        <v>-112.878</v>
      </c>
    </row>
    <row r="147599" spans="4:6" x14ac:dyDescent="0.25">
      <c r="D147599">
        <v>147596</v>
      </c>
      <c r="E147599">
        <v>0</v>
      </c>
      <c r="F147599">
        <v>-112.878</v>
      </c>
    </row>
    <row r="147600" spans="4:6" x14ac:dyDescent="0.25">
      <c r="D147600">
        <v>147597</v>
      </c>
      <c r="E147600">
        <v>0</v>
      </c>
      <c r="F147600">
        <v>-112.878</v>
      </c>
    </row>
    <row r="147601" spans="4:6" x14ac:dyDescent="0.25">
      <c r="D147601">
        <v>147598</v>
      </c>
      <c r="E147601">
        <v>0</v>
      </c>
      <c r="F147601">
        <v>-112.878</v>
      </c>
    </row>
    <row r="147602" spans="4:6" x14ac:dyDescent="0.25">
      <c r="D147602">
        <v>147599</v>
      </c>
      <c r="E147602">
        <v>0</v>
      </c>
      <c r="F147602">
        <v>-112.878</v>
      </c>
    </row>
    <row r="147603" spans="4:6" x14ac:dyDescent="0.25">
      <c r="D147603">
        <v>147600</v>
      </c>
      <c r="E147603">
        <v>0</v>
      </c>
      <c r="F147603">
        <v>-112.878</v>
      </c>
    </row>
    <row r="147604" spans="4:6" x14ac:dyDescent="0.25">
      <c r="D147604">
        <v>147601</v>
      </c>
      <c r="E147604">
        <v>0</v>
      </c>
      <c r="F147604">
        <v>-112.878</v>
      </c>
    </row>
    <row r="147605" spans="4:6" x14ac:dyDescent="0.25">
      <c r="D147605">
        <v>147602</v>
      </c>
      <c r="E147605">
        <v>0</v>
      </c>
      <c r="F147605">
        <v>-112.878</v>
      </c>
    </row>
    <row r="147606" spans="4:6" x14ac:dyDescent="0.25">
      <c r="D147606">
        <v>147603</v>
      </c>
      <c r="E147606">
        <v>0</v>
      </c>
      <c r="F147606">
        <v>-112.878</v>
      </c>
    </row>
    <row r="147607" spans="4:6" x14ac:dyDescent="0.25">
      <c r="D147607">
        <v>147604</v>
      </c>
      <c r="E147607">
        <v>0</v>
      </c>
      <c r="F147607">
        <v>-112.878</v>
      </c>
    </row>
    <row r="147608" spans="4:6" x14ac:dyDescent="0.25">
      <c r="D147608">
        <v>147605</v>
      </c>
      <c r="E147608">
        <v>0</v>
      </c>
      <c r="F147608">
        <v>-112.878</v>
      </c>
    </row>
    <row r="147609" spans="4:6" x14ac:dyDescent="0.25">
      <c r="D147609">
        <v>147606</v>
      </c>
      <c r="E147609">
        <v>0</v>
      </c>
      <c r="F147609">
        <v>-112.878</v>
      </c>
    </row>
    <row r="147610" spans="4:6" x14ac:dyDescent="0.25">
      <c r="D147610">
        <v>147607</v>
      </c>
      <c r="E147610">
        <v>0</v>
      </c>
      <c r="F147610">
        <v>-112.878</v>
      </c>
    </row>
    <row r="147611" spans="4:6" x14ac:dyDescent="0.25">
      <c r="D147611">
        <v>147608</v>
      </c>
      <c r="E147611">
        <v>0</v>
      </c>
      <c r="F147611">
        <v>-112.878</v>
      </c>
    </row>
    <row r="147612" spans="4:6" x14ac:dyDescent="0.25">
      <c r="D147612">
        <v>147609</v>
      </c>
      <c r="E147612">
        <v>19625.400000000001</v>
      </c>
      <c r="F147612">
        <v>18891.8</v>
      </c>
    </row>
    <row r="147613" spans="4:6" x14ac:dyDescent="0.25">
      <c r="D147613">
        <v>147610</v>
      </c>
      <c r="E147613">
        <v>31524.9</v>
      </c>
      <c r="F147613">
        <v>30370.5</v>
      </c>
    </row>
    <row r="147614" spans="4:6" x14ac:dyDescent="0.25">
      <c r="D147614">
        <v>147611</v>
      </c>
      <c r="E147614">
        <v>36622.300000000003</v>
      </c>
      <c r="F147614">
        <v>35241.9</v>
      </c>
    </row>
    <row r="147615" spans="4:6" x14ac:dyDescent="0.25">
      <c r="D147615">
        <v>147612</v>
      </c>
      <c r="E147615">
        <v>46543.3</v>
      </c>
      <c r="F147615">
        <v>44650.3</v>
      </c>
    </row>
    <row r="147616" spans="4:6" x14ac:dyDescent="0.25">
      <c r="D147616">
        <v>147613</v>
      </c>
      <c r="E147616">
        <v>45501.1</v>
      </c>
      <c r="F147616">
        <v>43666.400000000001</v>
      </c>
    </row>
    <row r="147617" spans="4:6" x14ac:dyDescent="0.25">
      <c r="D147617">
        <v>147614</v>
      </c>
      <c r="E147617">
        <v>35653.599999999999</v>
      </c>
      <c r="F147617">
        <v>34318.1</v>
      </c>
    </row>
    <row r="147618" spans="4:6" x14ac:dyDescent="0.25">
      <c r="D147618">
        <v>147615</v>
      </c>
      <c r="E147618">
        <v>24689.8</v>
      </c>
      <c r="F147618">
        <v>23798.5</v>
      </c>
    </row>
    <row r="147619" spans="4:6" x14ac:dyDescent="0.25">
      <c r="D147619">
        <v>147616</v>
      </c>
      <c r="E147619">
        <v>12869.2</v>
      </c>
      <c r="F147619">
        <v>12322.4</v>
      </c>
    </row>
    <row r="147620" spans="4:6" x14ac:dyDescent="0.25">
      <c r="D147620">
        <v>147617</v>
      </c>
      <c r="E147620">
        <v>5589.62</v>
      </c>
      <c r="F147620">
        <v>5187.71</v>
      </c>
    </row>
    <row r="147621" spans="4:6" x14ac:dyDescent="0.25">
      <c r="D147621">
        <v>147618</v>
      </c>
      <c r="E147621">
        <v>0</v>
      </c>
      <c r="F147621">
        <v>-112.878</v>
      </c>
    </row>
    <row r="147622" spans="4:6" x14ac:dyDescent="0.25">
      <c r="D147622">
        <v>147619</v>
      </c>
      <c r="E147622">
        <v>0</v>
      </c>
      <c r="F147622">
        <v>-112.878</v>
      </c>
    </row>
    <row r="147623" spans="4:6" x14ac:dyDescent="0.25">
      <c r="D147623">
        <v>147620</v>
      </c>
      <c r="E147623">
        <v>0</v>
      </c>
      <c r="F147623">
        <v>-112.878</v>
      </c>
    </row>
    <row r="147624" spans="4:6" x14ac:dyDescent="0.25">
      <c r="D147624">
        <v>147621</v>
      </c>
      <c r="E147624">
        <v>0</v>
      </c>
      <c r="F147624">
        <v>-112.878</v>
      </c>
    </row>
    <row r="147625" spans="4:6" x14ac:dyDescent="0.25">
      <c r="D147625">
        <v>147622</v>
      </c>
      <c r="E147625">
        <v>0</v>
      </c>
      <c r="F147625">
        <v>-112.878</v>
      </c>
    </row>
    <row r="147626" spans="4:6" x14ac:dyDescent="0.25">
      <c r="D147626">
        <v>147623</v>
      </c>
      <c r="E147626">
        <v>0</v>
      </c>
      <c r="F147626">
        <v>-112.878</v>
      </c>
    </row>
    <row r="147627" spans="4:6" x14ac:dyDescent="0.25">
      <c r="D147627">
        <v>147624</v>
      </c>
      <c r="E147627">
        <v>0</v>
      </c>
      <c r="F147627">
        <v>-112.878</v>
      </c>
    </row>
    <row r="147628" spans="4:6" x14ac:dyDescent="0.25">
      <c r="D147628">
        <v>147625</v>
      </c>
      <c r="E147628">
        <v>0</v>
      </c>
      <c r="F147628">
        <v>-112.878</v>
      </c>
    </row>
    <row r="147629" spans="4:6" x14ac:dyDescent="0.25">
      <c r="D147629">
        <v>147626</v>
      </c>
      <c r="E147629">
        <v>0</v>
      </c>
      <c r="F147629">
        <v>-112.878</v>
      </c>
    </row>
    <row r="147630" spans="4:6" x14ac:dyDescent="0.25">
      <c r="D147630">
        <v>147627</v>
      </c>
      <c r="E147630">
        <v>0</v>
      </c>
      <c r="F147630">
        <v>-112.878</v>
      </c>
    </row>
    <row r="147631" spans="4:6" x14ac:dyDescent="0.25">
      <c r="D147631">
        <v>147628</v>
      </c>
      <c r="E147631">
        <v>0</v>
      </c>
      <c r="F147631">
        <v>-112.878</v>
      </c>
    </row>
    <row r="147632" spans="4:6" x14ac:dyDescent="0.25">
      <c r="D147632">
        <v>147629</v>
      </c>
      <c r="E147632">
        <v>0</v>
      </c>
      <c r="F147632">
        <v>-112.878</v>
      </c>
    </row>
    <row r="147633" spans="4:6" x14ac:dyDescent="0.25">
      <c r="D147633">
        <v>147630</v>
      </c>
      <c r="E147633">
        <v>0</v>
      </c>
      <c r="F147633">
        <v>-112.878</v>
      </c>
    </row>
    <row r="147634" spans="4:6" x14ac:dyDescent="0.25">
      <c r="D147634">
        <v>147631</v>
      </c>
      <c r="E147634">
        <v>0</v>
      </c>
      <c r="F147634">
        <v>-112.878</v>
      </c>
    </row>
    <row r="147635" spans="4:6" x14ac:dyDescent="0.25">
      <c r="D147635">
        <v>147632</v>
      </c>
      <c r="E147635">
        <v>0</v>
      </c>
      <c r="F147635">
        <v>-112.878</v>
      </c>
    </row>
    <row r="147636" spans="4:6" x14ac:dyDescent="0.25">
      <c r="D147636">
        <v>147633</v>
      </c>
      <c r="E147636">
        <v>21979.7</v>
      </c>
      <c r="F147636">
        <v>21173.3</v>
      </c>
    </row>
    <row r="147637" spans="4:6" x14ac:dyDescent="0.25">
      <c r="D147637">
        <v>147634</v>
      </c>
      <c r="E147637">
        <v>17558.7</v>
      </c>
      <c r="F147637">
        <v>16887.7</v>
      </c>
    </row>
    <row r="147638" spans="4:6" x14ac:dyDescent="0.25">
      <c r="D147638">
        <v>147635</v>
      </c>
      <c r="E147638">
        <v>38935.800000000003</v>
      </c>
      <c r="F147638">
        <v>37444.400000000001</v>
      </c>
    </row>
    <row r="147639" spans="4:6" x14ac:dyDescent="0.25">
      <c r="D147639">
        <v>147636</v>
      </c>
      <c r="E147639">
        <v>23265.7</v>
      </c>
      <c r="F147639">
        <v>22421.9</v>
      </c>
    </row>
    <row r="147640" spans="4:6" x14ac:dyDescent="0.25">
      <c r="D147640">
        <v>147637</v>
      </c>
      <c r="E147640">
        <v>34130.1</v>
      </c>
      <c r="F147640">
        <v>32863.4</v>
      </c>
    </row>
    <row r="147641" spans="4:6" x14ac:dyDescent="0.25">
      <c r="D147641">
        <v>147638</v>
      </c>
      <c r="E147641">
        <v>38650.9</v>
      </c>
      <c r="F147641">
        <v>37173.5</v>
      </c>
    </row>
    <row r="147642" spans="4:6" x14ac:dyDescent="0.25">
      <c r="D147642">
        <v>147639</v>
      </c>
      <c r="E147642">
        <v>20668.099999999999</v>
      </c>
      <c r="F147642">
        <v>19909.400000000001</v>
      </c>
    </row>
    <row r="147643" spans="4:6" x14ac:dyDescent="0.25">
      <c r="D147643">
        <v>147640</v>
      </c>
      <c r="E147643">
        <v>18564.3</v>
      </c>
      <c r="F147643">
        <v>17869.900000000001</v>
      </c>
    </row>
    <row r="147644" spans="4:6" x14ac:dyDescent="0.25">
      <c r="D147644">
        <v>147641</v>
      </c>
      <c r="E147644">
        <v>16669.400000000001</v>
      </c>
      <c r="F147644">
        <v>16027.1</v>
      </c>
    </row>
    <row r="147645" spans="4:6" x14ac:dyDescent="0.25">
      <c r="D147645">
        <v>147642</v>
      </c>
      <c r="E147645">
        <v>0</v>
      </c>
      <c r="F147645">
        <v>-112.878</v>
      </c>
    </row>
    <row r="147646" spans="4:6" x14ac:dyDescent="0.25">
      <c r="D147646">
        <v>147643</v>
      </c>
      <c r="E147646">
        <v>0</v>
      </c>
      <c r="F147646">
        <v>-112.878</v>
      </c>
    </row>
    <row r="147647" spans="4:6" x14ac:dyDescent="0.25">
      <c r="D147647">
        <v>147644</v>
      </c>
      <c r="E147647">
        <v>0</v>
      </c>
      <c r="F147647">
        <v>-112.878</v>
      </c>
    </row>
    <row r="147648" spans="4:6" x14ac:dyDescent="0.25">
      <c r="D147648">
        <v>147645</v>
      </c>
      <c r="E147648">
        <v>0</v>
      </c>
      <c r="F147648">
        <v>-112.878</v>
      </c>
    </row>
    <row r="147649" spans="4:6" x14ac:dyDescent="0.25">
      <c r="D147649">
        <v>147646</v>
      </c>
      <c r="E147649">
        <v>0</v>
      </c>
      <c r="F147649">
        <v>-112.878</v>
      </c>
    </row>
    <row r="147650" spans="4:6" x14ac:dyDescent="0.25">
      <c r="D147650">
        <v>147647</v>
      </c>
      <c r="E147650">
        <v>0</v>
      </c>
      <c r="F147650">
        <v>-112.878</v>
      </c>
    </row>
    <row r="147651" spans="4:6" x14ac:dyDescent="0.25">
      <c r="D147651">
        <v>147648</v>
      </c>
      <c r="E147651">
        <v>0</v>
      </c>
      <c r="F147651">
        <v>-112.878</v>
      </c>
    </row>
    <row r="147652" spans="4:6" x14ac:dyDescent="0.25">
      <c r="D147652">
        <v>147649</v>
      </c>
      <c r="E147652">
        <v>0</v>
      </c>
      <c r="F147652">
        <v>-112.878</v>
      </c>
    </row>
    <row r="147653" spans="4:6" x14ac:dyDescent="0.25">
      <c r="D147653">
        <v>147650</v>
      </c>
      <c r="E147653">
        <v>0</v>
      </c>
      <c r="F147653">
        <v>-112.878</v>
      </c>
    </row>
    <row r="147654" spans="4:6" x14ac:dyDescent="0.25">
      <c r="D147654">
        <v>147651</v>
      </c>
      <c r="E147654">
        <v>0</v>
      </c>
      <c r="F147654">
        <v>-112.878</v>
      </c>
    </row>
    <row r="147655" spans="4:6" x14ac:dyDescent="0.25">
      <c r="D147655">
        <v>147652</v>
      </c>
      <c r="E147655">
        <v>0</v>
      </c>
      <c r="F147655">
        <v>-112.878</v>
      </c>
    </row>
    <row r="147656" spans="4:6" x14ac:dyDescent="0.25">
      <c r="D147656">
        <v>147653</v>
      </c>
      <c r="E147656">
        <v>0</v>
      </c>
      <c r="F147656">
        <v>-112.878</v>
      </c>
    </row>
    <row r="147657" spans="4:6" x14ac:dyDescent="0.25">
      <c r="D147657">
        <v>147654</v>
      </c>
      <c r="E147657">
        <v>0</v>
      </c>
      <c r="F147657">
        <v>-112.878</v>
      </c>
    </row>
    <row r="147658" spans="4:6" x14ac:dyDescent="0.25">
      <c r="D147658">
        <v>147655</v>
      </c>
      <c r="E147658">
        <v>0</v>
      </c>
      <c r="F147658">
        <v>-112.878</v>
      </c>
    </row>
    <row r="147659" spans="4:6" x14ac:dyDescent="0.25">
      <c r="D147659">
        <v>147656</v>
      </c>
      <c r="E147659">
        <v>0</v>
      </c>
      <c r="F147659">
        <v>-112.878</v>
      </c>
    </row>
    <row r="147660" spans="4:6" x14ac:dyDescent="0.25">
      <c r="D147660">
        <v>147657</v>
      </c>
      <c r="E147660">
        <v>24177.599999999999</v>
      </c>
      <c r="F147660">
        <v>23300.6</v>
      </c>
    </row>
    <row r="147661" spans="4:6" x14ac:dyDescent="0.25">
      <c r="D147661">
        <v>147658</v>
      </c>
      <c r="E147661">
        <v>30220.7</v>
      </c>
      <c r="F147661">
        <v>29119.3</v>
      </c>
    </row>
    <row r="147662" spans="4:6" x14ac:dyDescent="0.25">
      <c r="D147662">
        <v>147659</v>
      </c>
      <c r="E147662">
        <v>17072.7</v>
      </c>
      <c r="F147662">
        <v>16415.400000000001</v>
      </c>
    </row>
    <row r="147663" spans="4:6" x14ac:dyDescent="0.25">
      <c r="D147663">
        <v>147660</v>
      </c>
      <c r="E147663">
        <v>34471.699999999997</v>
      </c>
      <c r="F147663">
        <v>33189.800000000003</v>
      </c>
    </row>
    <row r="147664" spans="4:6" x14ac:dyDescent="0.25">
      <c r="D147664">
        <v>147661</v>
      </c>
      <c r="E147664">
        <v>37936</v>
      </c>
      <c r="F147664">
        <v>36493.199999999997</v>
      </c>
    </row>
    <row r="147665" spans="4:6" x14ac:dyDescent="0.25">
      <c r="D147665">
        <v>147662</v>
      </c>
      <c r="E147665">
        <v>22684.400000000001</v>
      </c>
      <c r="F147665">
        <v>21861.4</v>
      </c>
    </row>
    <row r="147666" spans="4:6" x14ac:dyDescent="0.25">
      <c r="D147666">
        <v>147663</v>
      </c>
      <c r="E147666">
        <v>15248.8</v>
      </c>
      <c r="F147666">
        <v>14642.4</v>
      </c>
    </row>
    <row r="147667" spans="4:6" x14ac:dyDescent="0.25">
      <c r="D147667">
        <v>147664</v>
      </c>
      <c r="E147667">
        <v>12187.3</v>
      </c>
      <c r="F147667">
        <v>11656.1</v>
      </c>
    </row>
    <row r="147668" spans="4:6" x14ac:dyDescent="0.25">
      <c r="D147668">
        <v>147665</v>
      </c>
      <c r="E147668">
        <v>2734.88</v>
      </c>
      <c r="F147668">
        <v>2377.5100000000002</v>
      </c>
    </row>
    <row r="147669" spans="4:6" x14ac:dyDescent="0.25">
      <c r="D147669">
        <v>147666</v>
      </c>
      <c r="E147669">
        <v>0</v>
      </c>
      <c r="F147669">
        <v>-112.878</v>
      </c>
    </row>
    <row r="147670" spans="4:6" x14ac:dyDescent="0.25">
      <c r="D147670">
        <v>147667</v>
      </c>
      <c r="E147670">
        <v>0</v>
      </c>
      <c r="F147670">
        <v>-112.878</v>
      </c>
    </row>
    <row r="147671" spans="4:6" x14ac:dyDescent="0.25">
      <c r="D147671">
        <v>147668</v>
      </c>
      <c r="E147671">
        <v>0</v>
      </c>
      <c r="F147671">
        <v>-112.878</v>
      </c>
    </row>
    <row r="147672" spans="4:6" x14ac:dyDescent="0.25">
      <c r="D147672">
        <v>147669</v>
      </c>
      <c r="E147672">
        <v>0</v>
      </c>
      <c r="F147672">
        <v>-112.878</v>
      </c>
    </row>
    <row r="147673" spans="4:6" x14ac:dyDescent="0.25">
      <c r="D147673">
        <v>147670</v>
      </c>
      <c r="E147673">
        <v>0</v>
      </c>
      <c r="F147673">
        <v>-112.878</v>
      </c>
    </row>
    <row r="147674" spans="4:6" x14ac:dyDescent="0.25">
      <c r="D147674">
        <v>147671</v>
      </c>
      <c r="E147674">
        <v>0</v>
      </c>
      <c r="F147674">
        <v>-112.878</v>
      </c>
    </row>
    <row r="147675" spans="4:6" x14ac:dyDescent="0.25">
      <c r="D147675">
        <v>147672</v>
      </c>
      <c r="E147675">
        <v>0</v>
      </c>
      <c r="F147675">
        <v>-112.878</v>
      </c>
    </row>
    <row r="147676" spans="4:6" x14ac:dyDescent="0.25">
      <c r="D147676">
        <v>147673</v>
      </c>
      <c r="E147676">
        <v>0</v>
      </c>
      <c r="F147676">
        <v>-112.878</v>
      </c>
    </row>
    <row r="147677" spans="4:6" x14ac:dyDescent="0.25">
      <c r="D147677">
        <v>147674</v>
      </c>
      <c r="E147677">
        <v>0</v>
      </c>
      <c r="F147677">
        <v>-112.878</v>
      </c>
    </row>
    <row r="147678" spans="4:6" x14ac:dyDescent="0.25">
      <c r="D147678">
        <v>147675</v>
      </c>
      <c r="E147678">
        <v>0</v>
      </c>
      <c r="F147678">
        <v>-112.878</v>
      </c>
    </row>
    <row r="147679" spans="4:6" x14ac:dyDescent="0.25">
      <c r="D147679">
        <v>147676</v>
      </c>
      <c r="E147679">
        <v>0</v>
      </c>
      <c r="F147679">
        <v>-112.878</v>
      </c>
    </row>
    <row r="147680" spans="4:6" x14ac:dyDescent="0.25">
      <c r="D147680">
        <v>147677</v>
      </c>
      <c r="E147680">
        <v>0</v>
      </c>
      <c r="F147680">
        <v>-112.878</v>
      </c>
    </row>
    <row r="147681" spans="4:6" x14ac:dyDescent="0.25">
      <c r="D147681">
        <v>147678</v>
      </c>
      <c r="E147681">
        <v>0</v>
      </c>
      <c r="F147681">
        <v>-112.878</v>
      </c>
    </row>
    <row r="147682" spans="4:6" x14ac:dyDescent="0.25">
      <c r="D147682">
        <v>147679</v>
      </c>
      <c r="E147682">
        <v>0</v>
      </c>
      <c r="F147682">
        <v>-112.878</v>
      </c>
    </row>
    <row r="147683" spans="4:6" x14ac:dyDescent="0.25">
      <c r="D147683">
        <v>147680</v>
      </c>
      <c r="E147683">
        <v>0</v>
      </c>
      <c r="F147683">
        <v>-112.878</v>
      </c>
    </row>
    <row r="147684" spans="4:6" x14ac:dyDescent="0.25">
      <c r="D147684">
        <v>147681</v>
      </c>
      <c r="E147684">
        <v>30730.5</v>
      </c>
      <c r="F147684">
        <v>29585.4</v>
      </c>
    </row>
    <row r="147685" spans="4:6" x14ac:dyDescent="0.25">
      <c r="D147685">
        <v>147682</v>
      </c>
      <c r="E147685">
        <v>42385.5</v>
      </c>
      <c r="F147685">
        <v>40699.1</v>
      </c>
    </row>
    <row r="147686" spans="4:6" x14ac:dyDescent="0.25">
      <c r="D147686">
        <v>147683</v>
      </c>
      <c r="E147686">
        <v>37210.5</v>
      </c>
      <c r="F147686">
        <v>35789.300000000003</v>
      </c>
    </row>
    <row r="147687" spans="4:6" x14ac:dyDescent="0.25">
      <c r="D147687">
        <v>147684</v>
      </c>
      <c r="E147687">
        <v>44758.1</v>
      </c>
      <c r="F147687">
        <v>42963.6</v>
      </c>
    </row>
    <row r="147688" spans="4:6" x14ac:dyDescent="0.25">
      <c r="D147688">
        <v>147685</v>
      </c>
      <c r="E147688">
        <v>46089.5</v>
      </c>
      <c r="F147688">
        <v>44215.7</v>
      </c>
    </row>
    <row r="147689" spans="4:6" x14ac:dyDescent="0.25">
      <c r="D147689">
        <v>147686</v>
      </c>
      <c r="E147689">
        <v>46097.4</v>
      </c>
      <c r="F147689">
        <v>44221.1</v>
      </c>
    </row>
    <row r="147690" spans="4:6" x14ac:dyDescent="0.25">
      <c r="D147690">
        <v>147687</v>
      </c>
      <c r="E147690">
        <v>44798.6</v>
      </c>
      <c r="F147690">
        <v>42994.1</v>
      </c>
    </row>
    <row r="147691" spans="4:6" x14ac:dyDescent="0.25">
      <c r="D147691">
        <v>147688</v>
      </c>
      <c r="E147691">
        <v>37749.699999999997</v>
      </c>
      <c r="F147691">
        <v>36307.199999999997</v>
      </c>
    </row>
    <row r="147692" spans="4:6" x14ac:dyDescent="0.25">
      <c r="D147692">
        <v>147689</v>
      </c>
      <c r="E147692">
        <v>23649</v>
      </c>
      <c r="F147692">
        <v>22775.5</v>
      </c>
    </row>
    <row r="147693" spans="4:6" x14ac:dyDescent="0.25">
      <c r="D147693">
        <v>147690</v>
      </c>
      <c r="E147693">
        <v>0</v>
      </c>
      <c r="F147693">
        <v>-112.878</v>
      </c>
    </row>
    <row r="147694" spans="4:6" x14ac:dyDescent="0.25">
      <c r="D147694">
        <v>147691</v>
      </c>
      <c r="E147694">
        <v>0</v>
      </c>
      <c r="F147694">
        <v>-112.878</v>
      </c>
    </row>
    <row r="147695" spans="4:6" x14ac:dyDescent="0.25">
      <c r="D147695">
        <v>147692</v>
      </c>
      <c r="E147695">
        <v>0</v>
      </c>
      <c r="F147695">
        <v>-112.878</v>
      </c>
    </row>
    <row r="147696" spans="4:6" x14ac:dyDescent="0.25">
      <c r="D147696">
        <v>147693</v>
      </c>
      <c r="E147696">
        <v>0</v>
      </c>
      <c r="F147696">
        <v>-112.878</v>
      </c>
    </row>
    <row r="147697" spans="4:6" x14ac:dyDescent="0.25">
      <c r="D147697">
        <v>147694</v>
      </c>
      <c r="E147697">
        <v>0</v>
      </c>
      <c r="F147697">
        <v>-112.878</v>
      </c>
    </row>
    <row r="147698" spans="4:6" x14ac:dyDescent="0.25">
      <c r="D147698">
        <v>147695</v>
      </c>
      <c r="E147698">
        <v>0</v>
      </c>
      <c r="F147698">
        <v>-112.878</v>
      </c>
    </row>
    <row r="147699" spans="4:6" x14ac:dyDescent="0.25">
      <c r="D147699">
        <v>147696</v>
      </c>
      <c r="E147699">
        <v>0</v>
      </c>
      <c r="F147699">
        <v>-112.878</v>
      </c>
    </row>
    <row r="147700" spans="4:6" x14ac:dyDescent="0.25">
      <c r="D147700">
        <v>147697</v>
      </c>
      <c r="E147700">
        <v>0</v>
      </c>
      <c r="F147700">
        <v>-112.878</v>
      </c>
    </row>
    <row r="147701" spans="4:6" x14ac:dyDescent="0.25">
      <c r="D147701">
        <v>147698</v>
      </c>
      <c r="E147701">
        <v>0</v>
      </c>
      <c r="F147701">
        <v>-112.878</v>
      </c>
    </row>
    <row r="147702" spans="4:6" x14ac:dyDescent="0.25">
      <c r="D147702">
        <v>147699</v>
      </c>
      <c r="E147702">
        <v>0</v>
      </c>
      <c r="F147702">
        <v>-112.878</v>
      </c>
    </row>
    <row r="147703" spans="4:6" x14ac:dyDescent="0.25">
      <c r="D147703">
        <v>147700</v>
      </c>
      <c r="E147703">
        <v>0</v>
      </c>
      <c r="F147703">
        <v>-112.878</v>
      </c>
    </row>
    <row r="147704" spans="4:6" x14ac:dyDescent="0.25">
      <c r="D147704">
        <v>147701</v>
      </c>
      <c r="E147704">
        <v>0</v>
      </c>
      <c r="F147704">
        <v>-112.878</v>
      </c>
    </row>
    <row r="147705" spans="4:6" x14ac:dyDescent="0.25">
      <c r="D147705">
        <v>147702</v>
      </c>
      <c r="E147705">
        <v>0</v>
      </c>
      <c r="F147705">
        <v>-112.878</v>
      </c>
    </row>
    <row r="147706" spans="4:6" x14ac:dyDescent="0.25">
      <c r="D147706">
        <v>147703</v>
      </c>
      <c r="E147706">
        <v>0</v>
      </c>
      <c r="F147706">
        <v>-112.878</v>
      </c>
    </row>
    <row r="147707" spans="4:6" x14ac:dyDescent="0.25">
      <c r="D147707">
        <v>147704</v>
      </c>
      <c r="E147707">
        <v>0</v>
      </c>
      <c r="F147707">
        <v>-112.878</v>
      </c>
    </row>
    <row r="147708" spans="4:6" x14ac:dyDescent="0.25">
      <c r="D147708">
        <v>147705</v>
      </c>
      <c r="E147708">
        <v>32483.599999999999</v>
      </c>
      <c r="F147708">
        <v>31281.3</v>
      </c>
    </row>
    <row r="147709" spans="4:6" x14ac:dyDescent="0.25">
      <c r="D147709">
        <v>147706</v>
      </c>
      <c r="E147709">
        <v>40446.1</v>
      </c>
      <c r="F147709">
        <v>38879.5</v>
      </c>
    </row>
    <row r="147710" spans="4:6" x14ac:dyDescent="0.25">
      <c r="D147710">
        <v>147707</v>
      </c>
      <c r="E147710">
        <v>43735.8</v>
      </c>
      <c r="F147710">
        <v>41994.3</v>
      </c>
    </row>
    <row r="147711" spans="4:6" x14ac:dyDescent="0.25">
      <c r="D147711">
        <v>147708</v>
      </c>
      <c r="E147711">
        <v>46393</v>
      </c>
      <c r="F147711">
        <v>44508.4</v>
      </c>
    </row>
    <row r="147712" spans="4:6" x14ac:dyDescent="0.25">
      <c r="D147712">
        <v>147709</v>
      </c>
      <c r="E147712">
        <v>45269.2</v>
      </c>
      <c r="F147712">
        <v>43447.3</v>
      </c>
    </row>
    <row r="147713" spans="4:6" x14ac:dyDescent="0.25">
      <c r="D147713">
        <v>147710</v>
      </c>
      <c r="E147713">
        <v>43639.8</v>
      </c>
      <c r="F147713">
        <v>41906.699999999997</v>
      </c>
    </row>
    <row r="147714" spans="4:6" x14ac:dyDescent="0.25">
      <c r="D147714">
        <v>147711</v>
      </c>
      <c r="E147714">
        <v>37392.300000000003</v>
      </c>
      <c r="F147714">
        <v>35975.599999999999</v>
      </c>
    </row>
    <row r="147715" spans="4:6" x14ac:dyDescent="0.25">
      <c r="D147715">
        <v>147712</v>
      </c>
      <c r="E147715">
        <v>33153.5</v>
      </c>
      <c r="F147715">
        <v>31929.7</v>
      </c>
    </row>
    <row r="147716" spans="4:6" x14ac:dyDescent="0.25">
      <c r="D147716">
        <v>147713</v>
      </c>
      <c r="E147716">
        <v>22745.1</v>
      </c>
      <c r="F147716">
        <v>21918.3</v>
      </c>
    </row>
    <row r="147717" spans="4:6" x14ac:dyDescent="0.25">
      <c r="D147717">
        <v>147714</v>
      </c>
      <c r="E147717">
        <v>0</v>
      </c>
      <c r="F147717">
        <v>-112.878</v>
      </c>
    </row>
    <row r="147718" spans="4:6" x14ac:dyDescent="0.25">
      <c r="D147718">
        <v>147715</v>
      </c>
      <c r="E147718">
        <v>0</v>
      </c>
      <c r="F147718">
        <v>-112.878</v>
      </c>
    </row>
    <row r="147719" spans="4:6" x14ac:dyDescent="0.25">
      <c r="D147719">
        <v>147716</v>
      </c>
      <c r="E147719">
        <v>0</v>
      </c>
      <c r="F147719">
        <v>-112.878</v>
      </c>
    </row>
    <row r="147720" spans="4:6" x14ac:dyDescent="0.25">
      <c r="D147720">
        <v>147717</v>
      </c>
      <c r="E147720">
        <v>0</v>
      </c>
      <c r="F147720">
        <v>-112.878</v>
      </c>
    </row>
    <row r="147721" spans="4:6" x14ac:dyDescent="0.25">
      <c r="D147721">
        <v>147718</v>
      </c>
      <c r="E147721">
        <v>0</v>
      </c>
      <c r="F147721">
        <v>-112.878</v>
      </c>
    </row>
    <row r="147722" spans="4:6" x14ac:dyDescent="0.25">
      <c r="D147722">
        <v>147719</v>
      </c>
      <c r="E147722">
        <v>0</v>
      </c>
      <c r="F147722">
        <v>-112.878</v>
      </c>
    </row>
    <row r="147723" spans="4:6" x14ac:dyDescent="0.25">
      <c r="D147723">
        <v>147720</v>
      </c>
      <c r="E147723">
        <v>0</v>
      </c>
      <c r="F147723">
        <v>-112.878</v>
      </c>
    </row>
    <row r="147724" spans="4:6" x14ac:dyDescent="0.25">
      <c r="D147724">
        <v>147721</v>
      </c>
      <c r="E147724">
        <v>0</v>
      </c>
      <c r="F147724">
        <v>-112.878</v>
      </c>
    </row>
    <row r="147725" spans="4:6" x14ac:dyDescent="0.25">
      <c r="D147725">
        <v>147722</v>
      </c>
      <c r="E147725">
        <v>0</v>
      </c>
      <c r="F147725">
        <v>-112.878</v>
      </c>
    </row>
    <row r="147726" spans="4:6" x14ac:dyDescent="0.25">
      <c r="D147726">
        <v>147723</v>
      </c>
      <c r="E147726">
        <v>0</v>
      </c>
      <c r="F147726">
        <v>-112.878</v>
      </c>
    </row>
    <row r="147727" spans="4:6" x14ac:dyDescent="0.25">
      <c r="D147727">
        <v>147724</v>
      </c>
      <c r="E147727">
        <v>0</v>
      </c>
      <c r="F147727">
        <v>-112.878</v>
      </c>
    </row>
    <row r="147728" spans="4:6" x14ac:dyDescent="0.25">
      <c r="D147728">
        <v>147725</v>
      </c>
      <c r="E147728">
        <v>0</v>
      </c>
      <c r="F147728">
        <v>-112.878</v>
      </c>
    </row>
    <row r="147729" spans="4:6" x14ac:dyDescent="0.25">
      <c r="D147729">
        <v>147726</v>
      </c>
      <c r="E147729">
        <v>0</v>
      </c>
      <c r="F147729">
        <v>-112.878</v>
      </c>
    </row>
    <row r="147730" spans="4:6" x14ac:dyDescent="0.25">
      <c r="D147730">
        <v>147727</v>
      </c>
      <c r="E147730">
        <v>0</v>
      </c>
      <c r="F147730">
        <v>-112.878</v>
      </c>
    </row>
    <row r="147731" spans="4:6" x14ac:dyDescent="0.25">
      <c r="D147731">
        <v>147728</v>
      </c>
      <c r="E147731">
        <v>0</v>
      </c>
      <c r="F147731">
        <v>-112.878</v>
      </c>
    </row>
    <row r="147732" spans="4:6" x14ac:dyDescent="0.25">
      <c r="D147732">
        <v>147729</v>
      </c>
      <c r="E147732">
        <v>31889</v>
      </c>
      <c r="F147732">
        <v>30704.7</v>
      </c>
    </row>
    <row r="147733" spans="4:6" x14ac:dyDescent="0.25">
      <c r="D147733">
        <v>147730</v>
      </c>
      <c r="E147733">
        <v>39784.300000000003</v>
      </c>
      <c r="F147733">
        <v>38249.1</v>
      </c>
    </row>
    <row r="147734" spans="4:6" x14ac:dyDescent="0.25">
      <c r="D147734">
        <v>147731</v>
      </c>
      <c r="E147734">
        <v>41912.300000000003</v>
      </c>
      <c r="F147734">
        <v>40270.5</v>
      </c>
    </row>
    <row r="147735" spans="4:6" x14ac:dyDescent="0.25">
      <c r="D147735">
        <v>147732</v>
      </c>
      <c r="E147735">
        <v>44800.1</v>
      </c>
      <c r="F147735">
        <v>43004.1</v>
      </c>
    </row>
    <row r="147736" spans="4:6" x14ac:dyDescent="0.25">
      <c r="D147736">
        <v>147733</v>
      </c>
      <c r="E147736">
        <v>43999.7</v>
      </c>
      <c r="F147736">
        <v>42247.199999999997</v>
      </c>
    </row>
    <row r="147737" spans="4:6" x14ac:dyDescent="0.25">
      <c r="D147737">
        <v>147734</v>
      </c>
      <c r="E147737">
        <v>42949.4</v>
      </c>
      <c r="F147737">
        <v>41253.199999999997</v>
      </c>
    </row>
    <row r="147738" spans="4:6" x14ac:dyDescent="0.25">
      <c r="D147738">
        <v>147735</v>
      </c>
      <c r="E147738">
        <v>39849.300000000003</v>
      </c>
      <c r="F147738">
        <v>38312.699999999997</v>
      </c>
    </row>
    <row r="147739" spans="4:6" x14ac:dyDescent="0.25">
      <c r="D147739">
        <v>147736</v>
      </c>
      <c r="E147739">
        <v>36584</v>
      </c>
      <c r="F147739">
        <v>35205.1</v>
      </c>
    </row>
    <row r="147740" spans="4:6" x14ac:dyDescent="0.25">
      <c r="D147740">
        <v>147737</v>
      </c>
      <c r="E147740">
        <v>21978.2</v>
      </c>
      <c r="F147740">
        <v>21172.400000000001</v>
      </c>
    </row>
    <row r="147741" spans="4:6" x14ac:dyDescent="0.25">
      <c r="D147741">
        <v>147738</v>
      </c>
      <c r="E147741">
        <v>0</v>
      </c>
      <c r="F147741">
        <v>-112.878</v>
      </c>
    </row>
    <row r="147742" spans="4:6" x14ac:dyDescent="0.25">
      <c r="D147742">
        <v>147739</v>
      </c>
      <c r="E147742">
        <v>0</v>
      </c>
      <c r="F147742">
        <v>-112.878</v>
      </c>
    </row>
    <row r="147743" spans="4:6" x14ac:dyDescent="0.25">
      <c r="D147743">
        <v>147740</v>
      </c>
      <c r="E147743">
        <v>0</v>
      </c>
      <c r="F147743">
        <v>-112.878</v>
      </c>
    </row>
    <row r="147744" spans="4:6" x14ac:dyDescent="0.25">
      <c r="D147744">
        <v>147741</v>
      </c>
      <c r="E147744">
        <v>0</v>
      </c>
      <c r="F147744">
        <v>-112.878</v>
      </c>
    </row>
    <row r="147745" spans="4:6" x14ac:dyDescent="0.25">
      <c r="D147745">
        <v>147742</v>
      </c>
      <c r="E147745">
        <v>0</v>
      </c>
      <c r="F147745">
        <v>-112.878</v>
      </c>
    </row>
    <row r="147746" spans="4:6" x14ac:dyDescent="0.25">
      <c r="D147746">
        <v>147743</v>
      </c>
      <c r="E147746">
        <v>0</v>
      </c>
      <c r="F147746">
        <v>-112.878</v>
      </c>
    </row>
    <row r="147747" spans="4:6" x14ac:dyDescent="0.25">
      <c r="D147747">
        <v>147744</v>
      </c>
      <c r="E147747">
        <v>0</v>
      </c>
      <c r="F147747">
        <v>-112.878</v>
      </c>
    </row>
    <row r="147748" spans="4:6" x14ac:dyDescent="0.25">
      <c r="D147748">
        <v>147745</v>
      </c>
      <c r="E147748">
        <v>0</v>
      </c>
      <c r="F147748">
        <v>-112.878</v>
      </c>
    </row>
    <row r="147749" spans="4:6" x14ac:dyDescent="0.25">
      <c r="D147749">
        <v>147746</v>
      </c>
      <c r="E147749">
        <v>0</v>
      </c>
      <c r="F147749">
        <v>-112.878</v>
      </c>
    </row>
    <row r="147750" spans="4:6" x14ac:dyDescent="0.25">
      <c r="D147750">
        <v>147747</v>
      </c>
      <c r="E147750">
        <v>0</v>
      </c>
      <c r="F147750">
        <v>-112.878</v>
      </c>
    </row>
    <row r="147751" spans="4:6" x14ac:dyDescent="0.25">
      <c r="D147751">
        <v>147748</v>
      </c>
      <c r="E147751">
        <v>0</v>
      </c>
      <c r="F147751">
        <v>-112.878</v>
      </c>
    </row>
    <row r="147752" spans="4:6" x14ac:dyDescent="0.25">
      <c r="D147752">
        <v>147749</v>
      </c>
      <c r="E147752">
        <v>0</v>
      </c>
      <c r="F147752">
        <v>-112.878</v>
      </c>
    </row>
    <row r="147753" spans="4:6" x14ac:dyDescent="0.25">
      <c r="D147753">
        <v>147750</v>
      </c>
      <c r="E147753">
        <v>0</v>
      </c>
      <c r="F147753">
        <v>-112.878</v>
      </c>
    </row>
    <row r="147754" spans="4:6" x14ac:dyDescent="0.25">
      <c r="D147754">
        <v>147751</v>
      </c>
      <c r="E147754">
        <v>0</v>
      </c>
      <c r="F147754">
        <v>-112.878</v>
      </c>
    </row>
    <row r="147755" spans="4:6" x14ac:dyDescent="0.25">
      <c r="D147755">
        <v>147752</v>
      </c>
      <c r="E147755">
        <v>0</v>
      </c>
      <c r="F147755">
        <v>-112.878</v>
      </c>
    </row>
    <row r="147756" spans="4:6" x14ac:dyDescent="0.25">
      <c r="D147756">
        <v>147753</v>
      </c>
      <c r="E147756">
        <v>10663.4</v>
      </c>
      <c r="F147756">
        <v>10157.5</v>
      </c>
    </row>
    <row r="147757" spans="4:6" x14ac:dyDescent="0.25">
      <c r="D147757">
        <v>147754</v>
      </c>
      <c r="E147757">
        <v>2259.7600000000002</v>
      </c>
      <c r="F147757">
        <v>1907.36</v>
      </c>
    </row>
    <row r="147758" spans="4:6" x14ac:dyDescent="0.25">
      <c r="D147758">
        <v>147755</v>
      </c>
      <c r="E147758">
        <v>3440.3</v>
      </c>
      <c r="F147758">
        <v>3070.41</v>
      </c>
    </row>
    <row r="147759" spans="4:6" x14ac:dyDescent="0.25">
      <c r="D147759">
        <v>147756</v>
      </c>
      <c r="E147759">
        <v>4014.44</v>
      </c>
      <c r="F147759">
        <v>3636.05</v>
      </c>
    </row>
    <row r="147760" spans="4:6" x14ac:dyDescent="0.25">
      <c r="D147760">
        <v>147757</v>
      </c>
      <c r="E147760">
        <v>4230.16</v>
      </c>
      <c r="F147760">
        <v>3849.19</v>
      </c>
    </row>
    <row r="147761" spans="4:6" x14ac:dyDescent="0.25">
      <c r="D147761">
        <v>147758</v>
      </c>
      <c r="E147761">
        <v>4593.9799999999996</v>
      </c>
      <c r="F147761">
        <v>4207.22</v>
      </c>
    </row>
    <row r="147762" spans="4:6" x14ac:dyDescent="0.25">
      <c r="D147762">
        <v>147759</v>
      </c>
      <c r="E147762">
        <v>5088</v>
      </c>
      <c r="F147762">
        <v>4692.41</v>
      </c>
    </row>
    <row r="147763" spans="4:6" x14ac:dyDescent="0.25">
      <c r="D147763">
        <v>147760</v>
      </c>
      <c r="E147763">
        <v>3324.05</v>
      </c>
      <c r="F147763">
        <v>2957.04</v>
      </c>
    </row>
    <row r="147764" spans="4:6" x14ac:dyDescent="0.25">
      <c r="D147764">
        <v>147761</v>
      </c>
      <c r="E147764">
        <v>1048.26</v>
      </c>
      <c r="F147764">
        <v>712.16499999999996</v>
      </c>
    </row>
    <row r="147765" spans="4:6" x14ac:dyDescent="0.25">
      <c r="D147765">
        <v>147762</v>
      </c>
      <c r="E147765">
        <v>0</v>
      </c>
      <c r="F147765">
        <v>-112.878</v>
      </c>
    </row>
    <row r="147766" spans="4:6" x14ac:dyDescent="0.25">
      <c r="D147766">
        <v>147763</v>
      </c>
      <c r="E147766">
        <v>0</v>
      </c>
      <c r="F147766">
        <v>-112.878</v>
      </c>
    </row>
    <row r="147767" spans="4:6" x14ac:dyDescent="0.25">
      <c r="D147767">
        <v>147764</v>
      </c>
      <c r="E147767">
        <v>0</v>
      </c>
      <c r="F147767">
        <v>-112.878</v>
      </c>
    </row>
    <row r="147768" spans="4:6" x14ac:dyDescent="0.25">
      <c r="D147768">
        <v>147765</v>
      </c>
      <c r="E147768">
        <v>0</v>
      </c>
      <c r="F147768">
        <v>-112.878</v>
      </c>
    </row>
    <row r="147769" spans="4:6" x14ac:dyDescent="0.25">
      <c r="D147769">
        <v>147766</v>
      </c>
      <c r="E147769">
        <v>0</v>
      </c>
      <c r="F147769">
        <v>-112.878</v>
      </c>
    </row>
    <row r="147770" spans="4:6" x14ac:dyDescent="0.25">
      <c r="D147770">
        <v>147767</v>
      </c>
      <c r="E147770">
        <v>0</v>
      </c>
      <c r="F147770">
        <v>-112.878</v>
      </c>
    </row>
    <row r="147771" spans="4:6" x14ac:dyDescent="0.25">
      <c r="D147771">
        <v>147768</v>
      </c>
      <c r="E147771">
        <v>0</v>
      </c>
      <c r="F147771">
        <v>-112.878</v>
      </c>
    </row>
    <row r="147772" spans="4:6" x14ac:dyDescent="0.25">
      <c r="D147772">
        <v>147769</v>
      </c>
      <c r="E147772">
        <v>0</v>
      </c>
      <c r="F147772">
        <v>-112.878</v>
      </c>
    </row>
    <row r="147773" spans="4:6" x14ac:dyDescent="0.25">
      <c r="D147773">
        <v>147770</v>
      </c>
      <c r="E147773">
        <v>0</v>
      </c>
      <c r="F147773">
        <v>-112.878</v>
      </c>
    </row>
    <row r="147774" spans="4:6" x14ac:dyDescent="0.25">
      <c r="D147774">
        <v>147771</v>
      </c>
      <c r="E147774">
        <v>0</v>
      </c>
      <c r="F147774">
        <v>-112.878</v>
      </c>
    </row>
    <row r="147775" spans="4:6" x14ac:dyDescent="0.25">
      <c r="D147775">
        <v>147772</v>
      </c>
      <c r="E147775">
        <v>0</v>
      </c>
      <c r="F147775">
        <v>-112.878</v>
      </c>
    </row>
    <row r="147776" spans="4:6" x14ac:dyDescent="0.25">
      <c r="D147776">
        <v>147773</v>
      </c>
      <c r="E147776">
        <v>0</v>
      </c>
      <c r="F147776">
        <v>-112.878</v>
      </c>
    </row>
    <row r="147777" spans="4:6" x14ac:dyDescent="0.25">
      <c r="D147777">
        <v>147774</v>
      </c>
      <c r="E147777">
        <v>0</v>
      </c>
      <c r="F147777">
        <v>-112.878</v>
      </c>
    </row>
    <row r="147778" spans="4:6" x14ac:dyDescent="0.25">
      <c r="D147778">
        <v>147775</v>
      </c>
      <c r="E147778">
        <v>0</v>
      </c>
      <c r="F147778">
        <v>-112.878</v>
      </c>
    </row>
    <row r="147779" spans="4:6" x14ac:dyDescent="0.25">
      <c r="D147779">
        <v>147776</v>
      </c>
      <c r="E147779">
        <v>0</v>
      </c>
      <c r="F147779">
        <v>-112.878</v>
      </c>
    </row>
    <row r="147780" spans="4:6" x14ac:dyDescent="0.25">
      <c r="D147780">
        <v>147777</v>
      </c>
      <c r="E147780">
        <v>2621.76</v>
      </c>
      <c r="F147780">
        <v>2259.9299999999998</v>
      </c>
    </row>
    <row r="147781" spans="4:6" x14ac:dyDescent="0.25">
      <c r="D147781">
        <v>147778</v>
      </c>
      <c r="E147781">
        <v>2917.58</v>
      </c>
      <c r="F147781">
        <v>2551.46</v>
      </c>
    </row>
    <row r="147782" spans="4:6" x14ac:dyDescent="0.25">
      <c r="D147782">
        <v>147779</v>
      </c>
      <c r="E147782">
        <v>4847.5200000000004</v>
      </c>
      <c r="F147782">
        <v>4450.87</v>
      </c>
    </row>
    <row r="147783" spans="4:6" x14ac:dyDescent="0.25">
      <c r="D147783">
        <v>147780</v>
      </c>
      <c r="E147783">
        <v>8436.99</v>
      </c>
      <c r="F147783">
        <v>7978.24</v>
      </c>
    </row>
    <row r="147784" spans="4:6" x14ac:dyDescent="0.25">
      <c r="D147784">
        <v>147781</v>
      </c>
      <c r="E147784">
        <v>6919.36</v>
      </c>
      <c r="F147784">
        <v>6487.35</v>
      </c>
    </row>
    <row r="147785" spans="4:6" x14ac:dyDescent="0.25">
      <c r="D147785">
        <v>147782</v>
      </c>
      <c r="E147785">
        <v>3785.67</v>
      </c>
      <c r="F147785">
        <v>3407.76</v>
      </c>
    </row>
    <row r="147786" spans="4:6" x14ac:dyDescent="0.25">
      <c r="D147786">
        <v>147783</v>
      </c>
      <c r="E147786">
        <v>3467.28</v>
      </c>
      <c r="F147786">
        <v>3093.04</v>
      </c>
    </row>
    <row r="147787" spans="4:6" x14ac:dyDescent="0.25">
      <c r="D147787">
        <v>147784</v>
      </c>
      <c r="E147787">
        <v>2364.44</v>
      </c>
      <c r="F147787">
        <v>2008.08</v>
      </c>
    </row>
    <row r="147788" spans="4:6" x14ac:dyDescent="0.25">
      <c r="D147788">
        <v>147785</v>
      </c>
      <c r="E147788">
        <v>1103.1300000000001</v>
      </c>
      <c r="F147788">
        <v>766.39599999999996</v>
      </c>
    </row>
    <row r="147789" spans="4:6" x14ac:dyDescent="0.25">
      <c r="D147789">
        <v>147786</v>
      </c>
      <c r="E147789">
        <v>0</v>
      </c>
      <c r="F147789">
        <v>-112.878</v>
      </c>
    </row>
    <row r="147790" spans="4:6" x14ac:dyDescent="0.25">
      <c r="D147790">
        <v>147787</v>
      </c>
      <c r="E147790">
        <v>0</v>
      </c>
      <c r="F147790">
        <v>-112.878</v>
      </c>
    </row>
    <row r="147791" spans="4:6" x14ac:dyDescent="0.25">
      <c r="D147791">
        <v>147788</v>
      </c>
      <c r="E147791">
        <v>0</v>
      </c>
      <c r="F147791">
        <v>-112.878</v>
      </c>
    </row>
    <row r="147792" spans="4:6" x14ac:dyDescent="0.25">
      <c r="D147792">
        <v>147789</v>
      </c>
      <c r="E147792">
        <v>0</v>
      </c>
      <c r="F147792">
        <v>-112.878</v>
      </c>
    </row>
    <row r="147793" spans="4:6" x14ac:dyDescent="0.25">
      <c r="D147793">
        <v>147790</v>
      </c>
      <c r="E147793">
        <v>0</v>
      </c>
      <c r="F147793">
        <v>-112.878</v>
      </c>
    </row>
    <row r="147794" spans="4:6" x14ac:dyDescent="0.25">
      <c r="D147794">
        <v>147791</v>
      </c>
      <c r="E147794">
        <v>0</v>
      </c>
      <c r="F147794">
        <v>-112.878</v>
      </c>
    </row>
    <row r="147795" spans="4:6" x14ac:dyDescent="0.25">
      <c r="D147795">
        <v>147792</v>
      </c>
      <c r="E147795">
        <v>0</v>
      </c>
      <c r="F147795">
        <v>-112.878</v>
      </c>
    </row>
    <row r="147796" spans="4:6" x14ac:dyDescent="0.25">
      <c r="D147796">
        <v>147793</v>
      </c>
      <c r="E147796">
        <v>0</v>
      </c>
      <c r="F147796">
        <v>-112.878</v>
      </c>
    </row>
    <row r="147797" spans="4:6" x14ac:dyDescent="0.25">
      <c r="D147797">
        <v>147794</v>
      </c>
      <c r="E147797">
        <v>0</v>
      </c>
      <c r="F147797">
        <v>-112.878</v>
      </c>
    </row>
    <row r="147798" spans="4:6" x14ac:dyDescent="0.25">
      <c r="D147798">
        <v>147795</v>
      </c>
      <c r="E147798">
        <v>0</v>
      </c>
      <c r="F147798">
        <v>-112.878</v>
      </c>
    </row>
    <row r="147799" spans="4:6" x14ac:dyDescent="0.25">
      <c r="D147799">
        <v>147796</v>
      </c>
      <c r="E147799">
        <v>0</v>
      </c>
      <c r="F147799">
        <v>-112.878</v>
      </c>
    </row>
    <row r="147800" spans="4:6" x14ac:dyDescent="0.25">
      <c r="D147800">
        <v>147797</v>
      </c>
      <c r="E147800">
        <v>0</v>
      </c>
      <c r="F147800">
        <v>-112.878</v>
      </c>
    </row>
    <row r="147801" spans="4:6" x14ac:dyDescent="0.25">
      <c r="D147801">
        <v>147798</v>
      </c>
      <c r="E147801">
        <v>0</v>
      </c>
      <c r="F147801">
        <v>-112.878</v>
      </c>
    </row>
    <row r="147802" spans="4:6" x14ac:dyDescent="0.25">
      <c r="D147802">
        <v>147799</v>
      </c>
      <c r="E147802">
        <v>0</v>
      </c>
      <c r="F147802">
        <v>-112.878</v>
      </c>
    </row>
    <row r="147803" spans="4:6" x14ac:dyDescent="0.25">
      <c r="D147803">
        <v>147800</v>
      </c>
      <c r="E147803">
        <v>0</v>
      </c>
      <c r="F147803">
        <v>-112.878</v>
      </c>
    </row>
    <row r="147804" spans="4:6" x14ac:dyDescent="0.25">
      <c r="D147804">
        <v>147801</v>
      </c>
      <c r="E147804">
        <v>23740.5</v>
      </c>
      <c r="F147804">
        <v>22874.7</v>
      </c>
    </row>
    <row r="147805" spans="4:6" x14ac:dyDescent="0.25">
      <c r="D147805">
        <v>147802</v>
      </c>
      <c r="E147805">
        <v>20902.5</v>
      </c>
      <c r="F147805">
        <v>20128</v>
      </c>
    </row>
    <row r="147806" spans="4:6" x14ac:dyDescent="0.25">
      <c r="D147806">
        <v>147803</v>
      </c>
      <c r="E147806">
        <v>35348.699999999997</v>
      </c>
      <c r="F147806">
        <v>34027.199999999997</v>
      </c>
    </row>
    <row r="147807" spans="4:6" x14ac:dyDescent="0.25">
      <c r="D147807">
        <v>147804</v>
      </c>
      <c r="E147807">
        <v>10596.1</v>
      </c>
      <c r="F147807">
        <v>10097.1</v>
      </c>
    </row>
    <row r="147808" spans="4:6" x14ac:dyDescent="0.25">
      <c r="D147808">
        <v>147805</v>
      </c>
      <c r="E147808">
        <v>6344.61</v>
      </c>
      <c r="F147808">
        <v>5930.82</v>
      </c>
    </row>
    <row r="147809" spans="4:6" x14ac:dyDescent="0.25">
      <c r="D147809">
        <v>147806</v>
      </c>
      <c r="E147809">
        <v>29281.7</v>
      </c>
      <c r="F147809">
        <v>28216.9</v>
      </c>
    </row>
    <row r="147810" spans="4:6" x14ac:dyDescent="0.25">
      <c r="D147810">
        <v>147807</v>
      </c>
      <c r="E147810">
        <v>10526.1</v>
      </c>
      <c r="F147810">
        <v>10030.700000000001</v>
      </c>
    </row>
    <row r="147811" spans="4:6" x14ac:dyDescent="0.25">
      <c r="D147811">
        <v>147808</v>
      </c>
      <c r="E147811">
        <v>31418.3</v>
      </c>
      <c r="F147811">
        <v>30264.5</v>
      </c>
    </row>
    <row r="147812" spans="4:6" x14ac:dyDescent="0.25">
      <c r="D147812">
        <v>147809</v>
      </c>
      <c r="E147812">
        <v>8115.82</v>
      </c>
      <c r="F147812">
        <v>7669.18</v>
      </c>
    </row>
    <row r="147813" spans="4:6" x14ac:dyDescent="0.25">
      <c r="D147813">
        <v>147810</v>
      </c>
      <c r="E147813">
        <v>0</v>
      </c>
      <c r="F147813">
        <v>-112.878</v>
      </c>
    </row>
    <row r="147814" spans="4:6" x14ac:dyDescent="0.25">
      <c r="D147814">
        <v>147811</v>
      </c>
      <c r="E147814">
        <v>0</v>
      </c>
      <c r="F147814">
        <v>-112.878</v>
      </c>
    </row>
    <row r="147815" spans="4:6" x14ac:dyDescent="0.25">
      <c r="D147815">
        <v>147812</v>
      </c>
      <c r="E147815">
        <v>0</v>
      </c>
      <c r="F147815">
        <v>-112.878</v>
      </c>
    </row>
    <row r="147816" spans="4:6" x14ac:dyDescent="0.25">
      <c r="D147816">
        <v>147813</v>
      </c>
      <c r="E147816">
        <v>0</v>
      </c>
      <c r="F147816">
        <v>-112.878</v>
      </c>
    </row>
    <row r="147817" spans="4:6" x14ac:dyDescent="0.25">
      <c r="D147817">
        <v>147814</v>
      </c>
      <c r="E147817">
        <v>0</v>
      </c>
      <c r="F147817">
        <v>-112.878</v>
      </c>
    </row>
    <row r="147818" spans="4:6" x14ac:dyDescent="0.25">
      <c r="D147818">
        <v>147815</v>
      </c>
      <c r="E147818">
        <v>0</v>
      </c>
      <c r="F147818">
        <v>-112.878</v>
      </c>
    </row>
    <row r="147819" spans="4:6" x14ac:dyDescent="0.25">
      <c r="D147819">
        <v>147816</v>
      </c>
      <c r="E147819">
        <v>0</v>
      </c>
      <c r="F147819">
        <v>-112.878</v>
      </c>
    </row>
    <row r="147820" spans="4:6" x14ac:dyDescent="0.25">
      <c r="D147820">
        <v>147817</v>
      </c>
      <c r="E147820">
        <v>0</v>
      </c>
      <c r="F147820">
        <v>-112.878</v>
      </c>
    </row>
    <row r="147821" spans="4:6" x14ac:dyDescent="0.25">
      <c r="D147821">
        <v>147818</v>
      </c>
      <c r="E147821">
        <v>0</v>
      </c>
      <c r="F147821">
        <v>-112.878</v>
      </c>
    </row>
    <row r="147822" spans="4:6" x14ac:dyDescent="0.25">
      <c r="D147822">
        <v>147819</v>
      </c>
      <c r="E147822">
        <v>0</v>
      </c>
      <c r="F147822">
        <v>-112.878</v>
      </c>
    </row>
    <row r="147823" spans="4:6" x14ac:dyDescent="0.25">
      <c r="D147823">
        <v>147820</v>
      </c>
      <c r="E147823">
        <v>0</v>
      </c>
      <c r="F147823">
        <v>-112.878</v>
      </c>
    </row>
    <row r="147824" spans="4:6" x14ac:dyDescent="0.25">
      <c r="D147824">
        <v>147821</v>
      </c>
      <c r="E147824">
        <v>0</v>
      </c>
      <c r="F147824">
        <v>-112.878</v>
      </c>
    </row>
    <row r="147825" spans="4:6" x14ac:dyDescent="0.25">
      <c r="D147825">
        <v>147822</v>
      </c>
      <c r="E147825">
        <v>0</v>
      </c>
      <c r="F147825">
        <v>-112.878</v>
      </c>
    </row>
    <row r="147826" spans="4:6" x14ac:dyDescent="0.25">
      <c r="D147826">
        <v>147823</v>
      </c>
      <c r="E147826">
        <v>0</v>
      </c>
      <c r="F147826">
        <v>-112.878</v>
      </c>
    </row>
    <row r="147827" spans="4:6" x14ac:dyDescent="0.25">
      <c r="D147827">
        <v>147824</v>
      </c>
      <c r="E147827">
        <v>31.497499999999999</v>
      </c>
      <c r="F147827">
        <v>-112.878</v>
      </c>
    </row>
    <row r="147828" spans="4:6" x14ac:dyDescent="0.25">
      <c r="D147828">
        <v>147825</v>
      </c>
      <c r="E147828">
        <v>1413.01</v>
      </c>
      <c r="F147828">
        <v>1066.45</v>
      </c>
    </row>
    <row r="147829" spans="4:6" x14ac:dyDescent="0.25">
      <c r="D147829">
        <v>147826</v>
      </c>
      <c r="E147829">
        <v>2359.04</v>
      </c>
      <c r="F147829">
        <v>1997.17</v>
      </c>
    </row>
    <row r="147830" spans="4:6" x14ac:dyDescent="0.25">
      <c r="D147830">
        <v>147827</v>
      </c>
      <c r="E147830">
        <v>6053.03</v>
      </c>
      <c r="F147830">
        <v>5630.43</v>
      </c>
    </row>
    <row r="147831" spans="4:6" x14ac:dyDescent="0.25">
      <c r="D147831">
        <v>147828</v>
      </c>
      <c r="E147831">
        <v>8492.4699999999993</v>
      </c>
      <c r="F147831">
        <v>8022.4</v>
      </c>
    </row>
    <row r="147832" spans="4:6" x14ac:dyDescent="0.25">
      <c r="D147832">
        <v>147829</v>
      </c>
      <c r="E147832">
        <v>14984.2</v>
      </c>
      <c r="F147832">
        <v>14365.7</v>
      </c>
    </row>
    <row r="147833" spans="4:6" x14ac:dyDescent="0.25">
      <c r="D147833">
        <v>147830</v>
      </c>
      <c r="E147833">
        <v>17956.599999999999</v>
      </c>
      <c r="F147833">
        <v>17256.599999999999</v>
      </c>
    </row>
    <row r="147834" spans="4:6" x14ac:dyDescent="0.25">
      <c r="D147834">
        <v>147831</v>
      </c>
      <c r="E147834">
        <v>9183.94</v>
      </c>
      <c r="F147834">
        <v>8701.14</v>
      </c>
    </row>
    <row r="147835" spans="4:6" x14ac:dyDescent="0.25">
      <c r="D147835">
        <v>147832</v>
      </c>
      <c r="E147835">
        <v>9617.11</v>
      </c>
      <c r="F147835">
        <v>9124.7900000000009</v>
      </c>
    </row>
    <row r="147836" spans="4:6" x14ac:dyDescent="0.25">
      <c r="D147836">
        <v>147833</v>
      </c>
      <c r="E147836">
        <v>7444.63</v>
      </c>
      <c r="F147836">
        <v>6994.88</v>
      </c>
    </row>
    <row r="147837" spans="4:6" x14ac:dyDescent="0.25">
      <c r="D147837">
        <v>147834</v>
      </c>
      <c r="E147837">
        <v>0</v>
      </c>
      <c r="F147837">
        <v>-112.878</v>
      </c>
    </row>
    <row r="147838" spans="4:6" x14ac:dyDescent="0.25">
      <c r="D147838">
        <v>147835</v>
      </c>
      <c r="E147838">
        <v>0</v>
      </c>
      <c r="F147838">
        <v>-112.878</v>
      </c>
    </row>
    <row r="147839" spans="4:6" x14ac:dyDescent="0.25">
      <c r="D147839">
        <v>147836</v>
      </c>
      <c r="E147839">
        <v>0</v>
      </c>
      <c r="F147839">
        <v>-112.878</v>
      </c>
    </row>
    <row r="147840" spans="4:6" x14ac:dyDescent="0.25">
      <c r="D147840">
        <v>147837</v>
      </c>
      <c r="E147840">
        <v>0</v>
      </c>
      <c r="F147840">
        <v>-112.878</v>
      </c>
    </row>
    <row r="147841" spans="4:6" x14ac:dyDescent="0.25">
      <c r="D147841">
        <v>147838</v>
      </c>
      <c r="E147841">
        <v>0</v>
      </c>
      <c r="F147841">
        <v>-112.878</v>
      </c>
    </row>
    <row r="147842" spans="4:6" x14ac:dyDescent="0.25">
      <c r="D147842">
        <v>147839</v>
      </c>
      <c r="E147842">
        <v>0</v>
      </c>
      <c r="F147842">
        <v>-112.878</v>
      </c>
    </row>
    <row r="147843" spans="4:6" x14ac:dyDescent="0.25">
      <c r="D147843">
        <v>147840</v>
      </c>
      <c r="E147843">
        <v>0</v>
      </c>
      <c r="F147843">
        <v>-112.878</v>
      </c>
    </row>
    <row r="147844" spans="4:6" x14ac:dyDescent="0.25">
      <c r="D147844">
        <v>147841</v>
      </c>
      <c r="E147844">
        <v>0</v>
      </c>
      <c r="F147844">
        <v>-112.878</v>
      </c>
    </row>
    <row r="147845" spans="4:6" x14ac:dyDescent="0.25">
      <c r="D147845">
        <v>147842</v>
      </c>
      <c r="E147845">
        <v>0</v>
      </c>
      <c r="F147845">
        <v>-112.878</v>
      </c>
    </row>
    <row r="147846" spans="4:6" x14ac:dyDescent="0.25">
      <c r="D147846">
        <v>147843</v>
      </c>
      <c r="E147846">
        <v>0</v>
      </c>
      <c r="F147846">
        <v>-112.878</v>
      </c>
    </row>
    <row r="147847" spans="4:6" x14ac:dyDescent="0.25">
      <c r="D147847">
        <v>147844</v>
      </c>
      <c r="E147847">
        <v>0</v>
      </c>
      <c r="F147847">
        <v>-112.878</v>
      </c>
    </row>
    <row r="147848" spans="4:6" x14ac:dyDescent="0.25">
      <c r="D147848">
        <v>147845</v>
      </c>
      <c r="E147848">
        <v>0</v>
      </c>
      <c r="F147848">
        <v>-112.878</v>
      </c>
    </row>
    <row r="147849" spans="4:6" x14ac:dyDescent="0.25">
      <c r="D147849">
        <v>147846</v>
      </c>
      <c r="E147849">
        <v>0</v>
      </c>
      <c r="F147849">
        <v>-112.878</v>
      </c>
    </row>
    <row r="147850" spans="4:6" x14ac:dyDescent="0.25">
      <c r="D147850">
        <v>147847</v>
      </c>
      <c r="E147850">
        <v>0</v>
      </c>
      <c r="F147850">
        <v>-112.878</v>
      </c>
    </row>
    <row r="147851" spans="4:6" x14ac:dyDescent="0.25">
      <c r="D147851">
        <v>147848</v>
      </c>
      <c r="E147851">
        <v>5758.62</v>
      </c>
      <c r="F147851">
        <v>5334.26</v>
      </c>
    </row>
    <row r="147852" spans="4:6" x14ac:dyDescent="0.25">
      <c r="D147852">
        <v>147849</v>
      </c>
      <c r="E147852">
        <v>31359.5</v>
      </c>
      <c r="F147852">
        <v>30177.5</v>
      </c>
    </row>
    <row r="147853" spans="4:6" x14ac:dyDescent="0.25">
      <c r="D147853">
        <v>147850</v>
      </c>
      <c r="E147853">
        <v>40959.4</v>
      </c>
      <c r="F147853">
        <v>39331.699999999997</v>
      </c>
    </row>
    <row r="147854" spans="4:6" x14ac:dyDescent="0.25">
      <c r="D147854">
        <v>147851</v>
      </c>
      <c r="E147854">
        <v>45539.7</v>
      </c>
      <c r="F147854">
        <v>43673.599999999999</v>
      </c>
    </row>
    <row r="147855" spans="4:6" x14ac:dyDescent="0.25">
      <c r="D147855">
        <v>147852</v>
      </c>
      <c r="E147855">
        <v>47121.4</v>
      </c>
      <c r="F147855">
        <v>45182.1</v>
      </c>
    </row>
    <row r="147856" spans="4:6" x14ac:dyDescent="0.25">
      <c r="D147856">
        <v>147853</v>
      </c>
      <c r="E147856">
        <v>47992.7</v>
      </c>
      <c r="F147856">
        <v>45993.9</v>
      </c>
    </row>
    <row r="147857" spans="4:6" x14ac:dyDescent="0.25">
      <c r="D147857">
        <v>147854</v>
      </c>
      <c r="E147857">
        <v>45499.9</v>
      </c>
      <c r="F147857">
        <v>43649</v>
      </c>
    </row>
    <row r="147858" spans="4:6" x14ac:dyDescent="0.25">
      <c r="D147858">
        <v>147855</v>
      </c>
      <c r="E147858">
        <v>44020</v>
      </c>
      <c r="F147858">
        <v>42240.9</v>
      </c>
    </row>
    <row r="147859" spans="4:6" x14ac:dyDescent="0.25">
      <c r="D147859">
        <v>147856</v>
      </c>
      <c r="E147859">
        <v>37657.300000000003</v>
      </c>
      <c r="F147859">
        <v>36199.1</v>
      </c>
    </row>
    <row r="147860" spans="4:6" x14ac:dyDescent="0.25">
      <c r="D147860">
        <v>147857</v>
      </c>
      <c r="E147860">
        <v>23407.4</v>
      </c>
      <c r="F147860">
        <v>22533.5</v>
      </c>
    </row>
    <row r="147861" spans="4:6" x14ac:dyDescent="0.25">
      <c r="D147861">
        <v>147858</v>
      </c>
      <c r="E147861">
        <v>0</v>
      </c>
      <c r="F147861">
        <v>-112.878</v>
      </c>
    </row>
    <row r="147862" spans="4:6" x14ac:dyDescent="0.25">
      <c r="D147862">
        <v>147859</v>
      </c>
      <c r="E147862">
        <v>0</v>
      </c>
      <c r="F147862">
        <v>-112.878</v>
      </c>
    </row>
    <row r="147863" spans="4:6" x14ac:dyDescent="0.25">
      <c r="D147863">
        <v>147860</v>
      </c>
      <c r="E147863">
        <v>0</v>
      </c>
      <c r="F147863">
        <v>-112.878</v>
      </c>
    </row>
    <row r="147864" spans="4:6" x14ac:dyDescent="0.25">
      <c r="D147864">
        <v>147861</v>
      </c>
      <c r="E147864">
        <v>0</v>
      </c>
      <c r="F147864">
        <v>-112.878</v>
      </c>
    </row>
    <row r="147865" spans="4:6" x14ac:dyDescent="0.25">
      <c r="D147865">
        <v>147862</v>
      </c>
      <c r="E147865">
        <v>0</v>
      </c>
      <c r="F147865">
        <v>-112.878</v>
      </c>
    </row>
    <row r="147866" spans="4:6" x14ac:dyDescent="0.25">
      <c r="D147866">
        <v>147863</v>
      </c>
      <c r="E147866">
        <v>0</v>
      </c>
      <c r="F147866">
        <v>-112.878</v>
      </c>
    </row>
    <row r="147867" spans="4:6" x14ac:dyDescent="0.25">
      <c r="D147867">
        <v>147864</v>
      </c>
      <c r="E147867">
        <v>0</v>
      </c>
      <c r="F147867">
        <v>-112.878</v>
      </c>
    </row>
    <row r="147868" spans="4:6" x14ac:dyDescent="0.25">
      <c r="D147868">
        <v>147865</v>
      </c>
      <c r="E147868">
        <v>0</v>
      </c>
      <c r="F147868">
        <v>-112.878</v>
      </c>
    </row>
    <row r="147869" spans="4:6" x14ac:dyDescent="0.25">
      <c r="D147869">
        <v>147866</v>
      </c>
      <c r="E147869">
        <v>0</v>
      </c>
      <c r="F147869">
        <v>-112.878</v>
      </c>
    </row>
    <row r="147870" spans="4:6" x14ac:dyDescent="0.25">
      <c r="D147870">
        <v>147867</v>
      </c>
      <c r="E147870">
        <v>0</v>
      </c>
      <c r="F147870">
        <v>-112.878</v>
      </c>
    </row>
    <row r="147871" spans="4:6" x14ac:dyDescent="0.25">
      <c r="D147871">
        <v>147868</v>
      </c>
      <c r="E147871">
        <v>0</v>
      </c>
      <c r="F147871">
        <v>-112.878</v>
      </c>
    </row>
    <row r="147872" spans="4:6" x14ac:dyDescent="0.25">
      <c r="D147872">
        <v>147869</v>
      </c>
      <c r="E147872">
        <v>0</v>
      </c>
      <c r="F147872">
        <v>-112.878</v>
      </c>
    </row>
    <row r="147873" spans="4:6" x14ac:dyDescent="0.25">
      <c r="D147873">
        <v>147870</v>
      </c>
      <c r="E147873">
        <v>0</v>
      </c>
      <c r="F147873">
        <v>-112.878</v>
      </c>
    </row>
    <row r="147874" spans="4:6" x14ac:dyDescent="0.25">
      <c r="D147874">
        <v>147871</v>
      </c>
      <c r="E147874">
        <v>0</v>
      </c>
      <c r="F147874">
        <v>-112.878</v>
      </c>
    </row>
    <row r="147875" spans="4:6" x14ac:dyDescent="0.25">
      <c r="D147875">
        <v>147872</v>
      </c>
      <c r="E147875">
        <v>1766.08</v>
      </c>
      <c r="F147875">
        <v>1407.3</v>
      </c>
    </row>
    <row r="147876" spans="4:6" x14ac:dyDescent="0.25">
      <c r="D147876">
        <v>147873</v>
      </c>
      <c r="E147876">
        <v>12816.2</v>
      </c>
      <c r="F147876">
        <v>12247.7</v>
      </c>
    </row>
    <row r="147877" spans="4:6" x14ac:dyDescent="0.25">
      <c r="D147877">
        <v>147874</v>
      </c>
      <c r="E147877">
        <v>36132.800000000003</v>
      </c>
      <c r="F147877">
        <v>34763.5</v>
      </c>
    </row>
    <row r="147878" spans="4:6" x14ac:dyDescent="0.25">
      <c r="D147878">
        <v>147875</v>
      </c>
      <c r="E147878">
        <v>43342.8</v>
      </c>
      <c r="F147878">
        <v>41602.699999999997</v>
      </c>
    </row>
    <row r="147879" spans="4:6" x14ac:dyDescent="0.25">
      <c r="D147879">
        <v>147876</v>
      </c>
      <c r="E147879">
        <v>46787</v>
      </c>
      <c r="F147879">
        <v>44863.9</v>
      </c>
    </row>
    <row r="147880" spans="4:6" x14ac:dyDescent="0.25">
      <c r="D147880">
        <v>147877</v>
      </c>
      <c r="E147880">
        <v>44036.6</v>
      </c>
      <c r="F147880">
        <v>42270.6</v>
      </c>
    </row>
    <row r="147881" spans="4:6" x14ac:dyDescent="0.25">
      <c r="D147881">
        <v>147878</v>
      </c>
      <c r="E147881">
        <v>29587</v>
      </c>
      <c r="F147881">
        <v>28489.8</v>
      </c>
    </row>
    <row r="147882" spans="4:6" x14ac:dyDescent="0.25">
      <c r="D147882">
        <v>147879</v>
      </c>
      <c r="E147882">
        <v>34903.300000000003</v>
      </c>
      <c r="F147882">
        <v>33585.699999999997</v>
      </c>
    </row>
    <row r="147883" spans="4:6" x14ac:dyDescent="0.25">
      <c r="D147883">
        <v>147880</v>
      </c>
      <c r="E147883">
        <v>17046.599999999999</v>
      </c>
      <c r="F147883">
        <v>16374.6</v>
      </c>
    </row>
    <row r="147884" spans="4:6" x14ac:dyDescent="0.25">
      <c r="D147884">
        <v>147881</v>
      </c>
      <c r="E147884">
        <v>17142.900000000001</v>
      </c>
      <c r="F147884">
        <v>16474.099999999999</v>
      </c>
    </row>
    <row r="147885" spans="4:6" x14ac:dyDescent="0.25">
      <c r="D147885">
        <v>147882</v>
      </c>
      <c r="E147885">
        <v>0</v>
      </c>
      <c r="F147885">
        <v>-112.878</v>
      </c>
    </row>
    <row r="147886" spans="4:6" x14ac:dyDescent="0.25">
      <c r="D147886">
        <v>147883</v>
      </c>
      <c r="E147886">
        <v>0</v>
      </c>
      <c r="F147886">
        <v>-112.878</v>
      </c>
    </row>
    <row r="147887" spans="4:6" x14ac:dyDescent="0.25">
      <c r="D147887">
        <v>147884</v>
      </c>
      <c r="E147887">
        <v>0</v>
      </c>
      <c r="F147887">
        <v>-112.878</v>
      </c>
    </row>
    <row r="147888" spans="4:6" x14ac:dyDescent="0.25">
      <c r="D147888">
        <v>147885</v>
      </c>
      <c r="E147888">
        <v>0</v>
      </c>
      <c r="F147888">
        <v>-112.878</v>
      </c>
    </row>
    <row r="147889" spans="4:6" x14ac:dyDescent="0.25">
      <c r="D147889">
        <v>147886</v>
      </c>
      <c r="E147889">
        <v>0</v>
      </c>
      <c r="F147889">
        <v>-112.878</v>
      </c>
    </row>
    <row r="147890" spans="4:6" x14ac:dyDescent="0.25">
      <c r="D147890">
        <v>147887</v>
      </c>
      <c r="E147890">
        <v>0</v>
      </c>
      <c r="F147890">
        <v>-112.878</v>
      </c>
    </row>
    <row r="147891" spans="4:6" x14ac:dyDescent="0.25">
      <c r="D147891">
        <v>147888</v>
      </c>
      <c r="E147891">
        <v>0</v>
      </c>
      <c r="F147891">
        <v>-112.878</v>
      </c>
    </row>
    <row r="147892" spans="4:6" x14ac:dyDescent="0.25">
      <c r="D147892">
        <v>147889</v>
      </c>
      <c r="E147892">
        <v>0</v>
      </c>
      <c r="F147892">
        <v>-112.878</v>
      </c>
    </row>
    <row r="147893" spans="4:6" x14ac:dyDescent="0.25">
      <c r="D147893">
        <v>147890</v>
      </c>
      <c r="E147893">
        <v>0</v>
      </c>
      <c r="F147893">
        <v>-112.878</v>
      </c>
    </row>
    <row r="147894" spans="4:6" x14ac:dyDescent="0.25">
      <c r="D147894">
        <v>147891</v>
      </c>
      <c r="E147894">
        <v>0</v>
      </c>
      <c r="F147894">
        <v>-112.878</v>
      </c>
    </row>
    <row r="147895" spans="4:6" x14ac:dyDescent="0.25">
      <c r="D147895">
        <v>147892</v>
      </c>
      <c r="E147895">
        <v>0</v>
      </c>
      <c r="F147895">
        <v>-112.878</v>
      </c>
    </row>
    <row r="147896" spans="4:6" x14ac:dyDescent="0.25">
      <c r="D147896">
        <v>147893</v>
      </c>
      <c r="E147896">
        <v>0</v>
      </c>
      <c r="F147896">
        <v>-112.878</v>
      </c>
    </row>
    <row r="147897" spans="4:6" x14ac:dyDescent="0.25">
      <c r="D147897">
        <v>147894</v>
      </c>
      <c r="E147897">
        <v>0</v>
      </c>
      <c r="F147897">
        <v>-112.878</v>
      </c>
    </row>
    <row r="147898" spans="4:6" x14ac:dyDescent="0.25">
      <c r="D147898">
        <v>147895</v>
      </c>
      <c r="E147898">
        <v>0</v>
      </c>
      <c r="F147898">
        <v>-112.878</v>
      </c>
    </row>
    <row r="147899" spans="4:6" x14ac:dyDescent="0.25">
      <c r="D147899">
        <v>147896</v>
      </c>
      <c r="E147899">
        <v>4222.17</v>
      </c>
      <c r="F147899">
        <v>3827.68</v>
      </c>
    </row>
    <row r="147900" spans="4:6" x14ac:dyDescent="0.25">
      <c r="D147900">
        <v>147897</v>
      </c>
      <c r="E147900">
        <v>26009.599999999999</v>
      </c>
      <c r="F147900">
        <v>25056.3</v>
      </c>
    </row>
    <row r="147901" spans="4:6" x14ac:dyDescent="0.25">
      <c r="D147901">
        <v>147898</v>
      </c>
      <c r="E147901">
        <v>37477.1</v>
      </c>
      <c r="F147901">
        <v>36056.300000000003</v>
      </c>
    </row>
    <row r="147902" spans="4:6" x14ac:dyDescent="0.25">
      <c r="D147902">
        <v>147899</v>
      </c>
      <c r="E147902">
        <v>43011</v>
      </c>
      <c r="F147902">
        <v>41306.5</v>
      </c>
    </row>
    <row r="147903" spans="4:6" x14ac:dyDescent="0.25">
      <c r="D147903">
        <v>147900</v>
      </c>
      <c r="E147903">
        <v>45064.1</v>
      </c>
      <c r="F147903">
        <v>43253.599999999999</v>
      </c>
    </row>
    <row r="147904" spans="4:6" x14ac:dyDescent="0.25">
      <c r="D147904">
        <v>147901</v>
      </c>
      <c r="E147904">
        <v>45313.9</v>
      </c>
      <c r="F147904">
        <v>43487.9</v>
      </c>
    </row>
    <row r="147905" spans="4:6" x14ac:dyDescent="0.25">
      <c r="D147905">
        <v>147902</v>
      </c>
      <c r="E147905">
        <v>42107.6</v>
      </c>
      <c r="F147905">
        <v>40453.699999999997</v>
      </c>
    </row>
    <row r="147906" spans="4:6" x14ac:dyDescent="0.25">
      <c r="D147906">
        <v>147903</v>
      </c>
      <c r="E147906">
        <v>39864.1</v>
      </c>
      <c r="F147906">
        <v>38326.800000000003</v>
      </c>
    </row>
    <row r="147907" spans="4:6" x14ac:dyDescent="0.25">
      <c r="D147907">
        <v>147904</v>
      </c>
      <c r="E147907">
        <v>31164</v>
      </c>
      <c r="F147907">
        <v>30018.799999999999</v>
      </c>
    </row>
    <row r="147908" spans="4:6" x14ac:dyDescent="0.25">
      <c r="D147908">
        <v>147905</v>
      </c>
      <c r="E147908">
        <v>10127.200000000001</v>
      </c>
      <c r="F147908">
        <v>9631.39</v>
      </c>
    </row>
    <row r="147909" spans="4:6" x14ac:dyDescent="0.25">
      <c r="D147909">
        <v>147906</v>
      </c>
      <c r="E147909">
        <v>0</v>
      </c>
      <c r="F147909">
        <v>-112.878</v>
      </c>
    </row>
    <row r="147910" spans="4:6" x14ac:dyDescent="0.25">
      <c r="D147910">
        <v>147907</v>
      </c>
      <c r="E147910">
        <v>0</v>
      </c>
      <c r="F147910">
        <v>-112.878</v>
      </c>
    </row>
    <row r="147911" spans="4:6" x14ac:dyDescent="0.25">
      <c r="D147911">
        <v>147908</v>
      </c>
      <c r="E147911">
        <v>0</v>
      </c>
      <c r="F147911">
        <v>-112.878</v>
      </c>
    </row>
    <row r="147912" spans="4:6" x14ac:dyDescent="0.25">
      <c r="D147912">
        <v>147909</v>
      </c>
      <c r="E147912">
        <v>0</v>
      </c>
      <c r="F147912">
        <v>-112.878</v>
      </c>
    </row>
    <row r="147913" spans="4:6" x14ac:dyDescent="0.25">
      <c r="D147913">
        <v>147910</v>
      </c>
      <c r="E147913">
        <v>0</v>
      </c>
      <c r="F147913">
        <v>-112.878</v>
      </c>
    </row>
    <row r="147914" spans="4:6" x14ac:dyDescent="0.25">
      <c r="D147914">
        <v>147911</v>
      </c>
      <c r="E147914">
        <v>0</v>
      </c>
      <c r="F147914">
        <v>-112.878</v>
      </c>
    </row>
    <row r="147915" spans="4:6" x14ac:dyDescent="0.25">
      <c r="D147915">
        <v>147912</v>
      </c>
      <c r="E147915">
        <v>0</v>
      </c>
      <c r="F147915">
        <v>-112.878</v>
      </c>
    </row>
    <row r="147916" spans="4:6" x14ac:dyDescent="0.25">
      <c r="D147916">
        <v>147913</v>
      </c>
      <c r="E147916">
        <v>0</v>
      </c>
      <c r="F147916">
        <v>-112.878</v>
      </c>
    </row>
    <row r="147917" spans="4:6" x14ac:dyDescent="0.25">
      <c r="D147917">
        <v>147914</v>
      </c>
      <c r="E147917">
        <v>0</v>
      </c>
      <c r="F147917">
        <v>-112.878</v>
      </c>
    </row>
    <row r="147918" spans="4:6" x14ac:dyDescent="0.25">
      <c r="D147918">
        <v>147915</v>
      </c>
      <c r="E147918">
        <v>0</v>
      </c>
      <c r="F147918">
        <v>-112.878</v>
      </c>
    </row>
    <row r="147919" spans="4:6" x14ac:dyDescent="0.25">
      <c r="D147919">
        <v>147916</v>
      </c>
      <c r="E147919">
        <v>0</v>
      </c>
      <c r="F147919">
        <v>-112.878</v>
      </c>
    </row>
    <row r="147920" spans="4:6" x14ac:dyDescent="0.25">
      <c r="D147920">
        <v>147917</v>
      </c>
      <c r="E147920">
        <v>0</v>
      </c>
      <c r="F147920">
        <v>-112.878</v>
      </c>
    </row>
    <row r="147921" spans="4:6" x14ac:dyDescent="0.25">
      <c r="D147921">
        <v>147918</v>
      </c>
      <c r="E147921">
        <v>0</v>
      </c>
      <c r="F147921">
        <v>-112.878</v>
      </c>
    </row>
    <row r="147922" spans="4:6" x14ac:dyDescent="0.25">
      <c r="D147922">
        <v>147919</v>
      </c>
      <c r="E147922">
        <v>0</v>
      </c>
      <c r="F147922">
        <v>-112.878</v>
      </c>
    </row>
    <row r="147923" spans="4:6" x14ac:dyDescent="0.25">
      <c r="D147923">
        <v>147920</v>
      </c>
      <c r="E147923">
        <v>3724.26</v>
      </c>
      <c r="F147923">
        <v>3344.74</v>
      </c>
    </row>
    <row r="147924" spans="4:6" x14ac:dyDescent="0.25">
      <c r="D147924">
        <v>147921</v>
      </c>
      <c r="E147924">
        <v>24684.3</v>
      </c>
      <c r="F147924">
        <v>23786.9</v>
      </c>
    </row>
    <row r="147925" spans="4:6" x14ac:dyDescent="0.25">
      <c r="D147925">
        <v>147922</v>
      </c>
      <c r="E147925">
        <v>31324.6</v>
      </c>
      <c r="F147925">
        <v>30178.6</v>
      </c>
    </row>
    <row r="147926" spans="4:6" x14ac:dyDescent="0.25">
      <c r="D147926">
        <v>147923</v>
      </c>
      <c r="E147926">
        <v>15654.6</v>
      </c>
      <c r="F147926">
        <v>15030.9</v>
      </c>
    </row>
    <row r="147927" spans="4:6" x14ac:dyDescent="0.25">
      <c r="D147927">
        <v>147924</v>
      </c>
      <c r="E147927">
        <v>4789.04</v>
      </c>
      <c r="F147927">
        <v>4393.87</v>
      </c>
    </row>
    <row r="147928" spans="4:6" x14ac:dyDescent="0.25">
      <c r="D147928">
        <v>147925</v>
      </c>
      <c r="E147928">
        <v>19623.7</v>
      </c>
      <c r="F147928">
        <v>18892.400000000001</v>
      </c>
    </row>
    <row r="147929" spans="4:6" x14ac:dyDescent="0.25">
      <c r="D147929">
        <v>147926</v>
      </c>
      <c r="E147929">
        <v>32776.800000000003</v>
      </c>
      <c r="F147929">
        <v>31569.3</v>
      </c>
    </row>
    <row r="147930" spans="4:6" x14ac:dyDescent="0.25">
      <c r="D147930">
        <v>147927</v>
      </c>
      <c r="E147930">
        <v>19052.5</v>
      </c>
      <c r="F147930">
        <v>18339.099999999999</v>
      </c>
    </row>
    <row r="147931" spans="4:6" x14ac:dyDescent="0.25">
      <c r="D147931">
        <v>147928</v>
      </c>
      <c r="E147931">
        <v>28491.7</v>
      </c>
      <c r="F147931">
        <v>27459.7</v>
      </c>
    </row>
    <row r="147932" spans="4:6" x14ac:dyDescent="0.25">
      <c r="D147932">
        <v>147929</v>
      </c>
      <c r="E147932">
        <v>10043.700000000001</v>
      </c>
      <c r="F147932">
        <v>9553.69</v>
      </c>
    </row>
    <row r="147933" spans="4:6" x14ac:dyDescent="0.25">
      <c r="D147933">
        <v>147930</v>
      </c>
      <c r="E147933">
        <v>0</v>
      </c>
      <c r="F147933">
        <v>-112.878</v>
      </c>
    </row>
    <row r="147934" spans="4:6" x14ac:dyDescent="0.25">
      <c r="D147934">
        <v>147931</v>
      </c>
      <c r="E147934">
        <v>0</v>
      </c>
      <c r="F147934">
        <v>-112.878</v>
      </c>
    </row>
    <row r="147935" spans="4:6" x14ac:dyDescent="0.25">
      <c r="D147935">
        <v>147932</v>
      </c>
      <c r="E147935">
        <v>0</v>
      </c>
      <c r="F147935">
        <v>-112.878</v>
      </c>
    </row>
    <row r="147936" spans="4:6" x14ac:dyDescent="0.25">
      <c r="D147936">
        <v>147933</v>
      </c>
      <c r="E147936">
        <v>0</v>
      </c>
      <c r="F147936">
        <v>-112.878</v>
      </c>
    </row>
    <row r="147937" spans="4:6" x14ac:dyDescent="0.25">
      <c r="D147937">
        <v>147934</v>
      </c>
      <c r="E147937">
        <v>0</v>
      </c>
      <c r="F147937">
        <v>-112.878</v>
      </c>
    </row>
    <row r="147938" spans="4:6" x14ac:dyDescent="0.25">
      <c r="D147938">
        <v>147935</v>
      </c>
      <c r="E147938">
        <v>0</v>
      </c>
      <c r="F147938">
        <v>-112.878</v>
      </c>
    </row>
    <row r="147939" spans="4:6" x14ac:dyDescent="0.25">
      <c r="D147939">
        <v>147936</v>
      </c>
      <c r="E147939">
        <v>0</v>
      </c>
      <c r="F147939">
        <v>-112.878</v>
      </c>
    </row>
    <row r="147940" spans="4:6" x14ac:dyDescent="0.25">
      <c r="D147940">
        <v>147937</v>
      </c>
      <c r="E147940">
        <v>0</v>
      </c>
      <c r="F147940">
        <v>-112.878</v>
      </c>
    </row>
    <row r="147941" spans="4:6" x14ac:dyDescent="0.25">
      <c r="D147941">
        <v>147938</v>
      </c>
      <c r="E147941">
        <v>0</v>
      </c>
      <c r="F147941">
        <v>-112.878</v>
      </c>
    </row>
    <row r="147942" spans="4:6" x14ac:dyDescent="0.25">
      <c r="D147942">
        <v>147939</v>
      </c>
      <c r="E147942">
        <v>0</v>
      </c>
      <c r="F147942">
        <v>-112.878</v>
      </c>
    </row>
    <row r="147943" spans="4:6" x14ac:dyDescent="0.25">
      <c r="D147943">
        <v>147940</v>
      </c>
      <c r="E147943">
        <v>0</v>
      </c>
      <c r="F147943">
        <v>-112.878</v>
      </c>
    </row>
    <row r="147944" spans="4:6" x14ac:dyDescent="0.25">
      <c r="D147944">
        <v>147941</v>
      </c>
      <c r="E147944">
        <v>0</v>
      </c>
      <c r="F147944">
        <v>-112.878</v>
      </c>
    </row>
    <row r="147945" spans="4:6" x14ac:dyDescent="0.25">
      <c r="D147945">
        <v>147942</v>
      </c>
      <c r="E147945">
        <v>0</v>
      </c>
      <c r="F147945">
        <v>-112.878</v>
      </c>
    </row>
    <row r="147946" spans="4:6" x14ac:dyDescent="0.25">
      <c r="D147946">
        <v>147943</v>
      </c>
      <c r="E147946">
        <v>0</v>
      </c>
      <c r="F147946">
        <v>-112.878</v>
      </c>
    </row>
    <row r="147947" spans="4:6" x14ac:dyDescent="0.25">
      <c r="D147947">
        <v>147944</v>
      </c>
      <c r="E147947">
        <v>0</v>
      </c>
      <c r="F147947">
        <v>-112.878</v>
      </c>
    </row>
    <row r="147948" spans="4:6" x14ac:dyDescent="0.25">
      <c r="D147948">
        <v>147945</v>
      </c>
      <c r="E147948">
        <v>1043.55</v>
      </c>
      <c r="F147948">
        <v>706.60799999999995</v>
      </c>
    </row>
    <row r="147949" spans="4:6" x14ac:dyDescent="0.25">
      <c r="D147949">
        <v>147946</v>
      </c>
      <c r="E147949">
        <v>23641.599999999999</v>
      </c>
      <c r="F147949">
        <v>22767.5</v>
      </c>
    </row>
    <row r="147950" spans="4:6" x14ac:dyDescent="0.25">
      <c r="D147950">
        <v>147947</v>
      </c>
      <c r="E147950">
        <v>20667.7</v>
      </c>
      <c r="F147950">
        <v>19895.7</v>
      </c>
    </row>
    <row r="147951" spans="4:6" x14ac:dyDescent="0.25">
      <c r="D147951">
        <v>147948</v>
      </c>
      <c r="E147951">
        <v>11434.8</v>
      </c>
      <c r="F147951">
        <v>10910.4</v>
      </c>
    </row>
    <row r="147952" spans="4:6" x14ac:dyDescent="0.25">
      <c r="D147952">
        <v>147949</v>
      </c>
      <c r="E147952">
        <v>9353.85</v>
      </c>
      <c r="F147952">
        <v>8875.16</v>
      </c>
    </row>
    <row r="147953" spans="4:6" x14ac:dyDescent="0.25">
      <c r="D147953">
        <v>147950</v>
      </c>
      <c r="E147953">
        <v>8320.36</v>
      </c>
      <c r="F147953">
        <v>7860.74</v>
      </c>
    </row>
    <row r="147954" spans="4:6" x14ac:dyDescent="0.25">
      <c r="D147954">
        <v>147951</v>
      </c>
      <c r="E147954">
        <v>4307.95</v>
      </c>
      <c r="F147954">
        <v>3921.39</v>
      </c>
    </row>
    <row r="147955" spans="4:6" x14ac:dyDescent="0.25">
      <c r="D147955">
        <v>147952</v>
      </c>
      <c r="E147955">
        <v>2831.16</v>
      </c>
      <c r="F147955">
        <v>2467.27</v>
      </c>
    </row>
    <row r="147956" spans="4:6" x14ac:dyDescent="0.25">
      <c r="D147956">
        <v>147953</v>
      </c>
      <c r="E147956">
        <v>722.49400000000003</v>
      </c>
      <c r="F147956">
        <v>390.18900000000002</v>
      </c>
    </row>
    <row r="147957" spans="4:6" x14ac:dyDescent="0.25">
      <c r="D147957">
        <v>147954</v>
      </c>
      <c r="E147957">
        <v>0</v>
      </c>
      <c r="F147957">
        <v>-112.878</v>
      </c>
    </row>
    <row r="147958" spans="4:6" x14ac:dyDescent="0.25">
      <c r="D147958">
        <v>147955</v>
      </c>
      <c r="E147958">
        <v>0</v>
      </c>
      <c r="F147958">
        <v>-112.878</v>
      </c>
    </row>
    <row r="147959" spans="4:6" x14ac:dyDescent="0.25">
      <c r="D147959">
        <v>147956</v>
      </c>
      <c r="E147959">
        <v>0</v>
      </c>
      <c r="F147959">
        <v>-112.878</v>
      </c>
    </row>
    <row r="147960" spans="4:6" x14ac:dyDescent="0.25">
      <c r="D147960">
        <v>147957</v>
      </c>
      <c r="E147960">
        <v>0</v>
      </c>
      <c r="F147960">
        <v>-112.878</v>
      </c>
    </row>
    <row r="147961" spans="4:6" x14ac:dyDescent="0.25">
      <c r="D147961">
        <v>147958</v>
      </c>
      <c r="E147961">
        <v>0</v>
      </c>
      <c r="F147961">
        <v>-112.878</v>
      </c>
    </row>
    <row r="147962" spans="4:6" x14ac:dyDescent="0.25">
      <c r="D147962">
        <v>147959</v>
      </c>
      <c r="E147962">
        <v>0</v>
      </c>
      <c r="F147962">
        <v>-112.878</v>
      </c>
    </row>
    <row r="147963" spans="4:6" x14ac:dyDescent="0.25">
      <c r="D147963">
        <v>147960</v>
      </c>
      <c r="E147963">
        <v>0</v>
      </c>
      <c r="F147963">
        <v>-112.878</v>
      </c>
    </row>
    <row r="147964" spans="4:6" x14ac:dyDescent="0.25">
      <c r="D147964">
        <v>147961</v>
      </c>
      <c r="E147964">
        <v>0</v>
      </c>
      <c r="F147964">
        <v>-112.878</v>
      </c>
    </row>
    <row r="147965" spans="4:6" x14ac:dyDescent="0.25">
      <c r="D147965">
        <v>147962</v>
      </c>
      <c r="E147965">
        <v>0</v>
      </c>
      <c r="F147965">
        <v>-112.878</v>
      </c>
    </row>
    <row r="147966" spans="4:6" x14ac:dyDescent="0.25">
      <c r="D147966">
        <v>147963</v>
      </c>
      <c r="E147966">
        <v>0</v>
      </c>
      <c r="F147966">
        <v>-112.878</v>
      </c>
    </row>
    <row r="147967" spans="4:6" x14ac:dyDescent="0.25">
      <c r="D147967">
        <v>147964</v>
      </c>
      <c r="E147967">
        <v>0</v>
      </c>
      <c r="F147967">
        <v>-112.878</v>
      </c>
    </row>
    <row r="147968" spans="4:6" x14ac:dyDescent="0.25">
      <c r="D147968">
        <v>147965</v>
      </c>
      <c r="E147968">
        <v>0</v>
      </c>
      <c r="F147968">
        <v>-112.878</v>
      </c>
    </row>
    <row r="147969" spans="4:6" x14ac:dyDescent="0.25">
      <c r="D147969">
        <v>147966</v>
      </c>
      <c r="E147969">
        <v>0</v>
      </c>
      <c r="F147969">
        <v>-112.878</v>
      </c>
    </row>
    <row r="147970" spans="4:6" x14ac:dyDescent="0.25">
      <c r="D147970">
        <v>147967</v>
      </c>
      <c r="E147970">
        <v>0</v>
      </c>
      <c r="F147970">
        <v>-112.878</v>
      </c>
    </row>
    <row r="147971" spans="4:6" x14ac:dyDescent="0.25">
      <c r="D147971">
        <v>147968</v>
      </c>
      <c r="E147971">
        <v>39.592799999999997</v>
      </c>
      <c r="F147971">
        <v>-112.878</v>
      </c>
    </row>
    <row r="147972" spans="4:6" x14ac:dyDescent="0.25">
      <c r="D147972">
        <v>147969</v>
      </c>
      <c r="E147972">
        <v>2512.6799999999998</v>
      </c>
      <c r="F147972">
        <v>2146.8000000000002</v>
      </c>
    </row>
    <row r="147973" spans="4:6" x14ac:dyDescent="0.25">
      <c r="D147973">
        <v>147970</v>
      </c>
      <c r="E147973">
        <v>2410.61</v>
      </c>
      <c r="F147973">
        <v>2046.96</v>
      </c>
    </row>
    <row r="147974" spans="4:6" x14ac:dyDescent="0.25">
      <c r="D147974">
        <v>147971</v>
      </c>
      <c r="E147974">
        <v>5029.83</v>
      </c>
      <c r="F147974">
        <v>4623.95</v>
      </c>
    </row>
    <row r="147975" spans="4:6" x14ac:dyDescent="0.25">
      <c r="D147975">
        <v>147972</v>
      </c>
      <c r="E147975">
        <v>3944.12</v>
      </c>
      <c r="F147975">
        <v>3556.04</v>
      </c>
    </row>
    <row r="147976" spans="4:6" x14ac:dyDescent="0.25">
      <c r="D147976">
        <v>147973</v>
      </c>
      <c r="E147976">
        <v>14410</v>
      </c>
      <c r="F147976">
        <v>13806.1</v>
      </c>
    </row>
    <row r="147977" spans="4:6" x14ac:dyDescent="0.25">
      <c r="D147977">
        <v>147974</v>
      </c>
      <c r="E147977">
        <v>17403.400000000001</v>
      </c>
      <c r="F147977">
        <v>16717</v>
      </c>
    </row>
    <row r="147978" spans="4:6" x14ac:dyDescent="0.25">
      <c r="D147978">
        <v>147975</v>
      </c>
      <c r="E147978">
        <v>4819.6400000000003</v>
      </c>
      <c r="F147978">
        <v>4417.12</v>
      </c>
    </row>
    <row r="147979" spans="4:6" x14ac:dyDescent="0.25">
      <c r="D147979">
        <v>147976</v>
      </c>
      <c r="E147979">
        <v>3599.96</v>
      </c>
      <c r="F147979">
        <v>3217.97</v>
      </c>
    </row>
    <row r="147980" spans="4:6" x14ac:dyDescent="0.25">
      <c r="D147980">
        <v>147977</v>
      </c>
      <c r="E147980">
        <v>2542</v>
      </c>
      <c r="F147980">
        <v>2176.8000000000002</v>
      </c>
    </row>
    <row r="147981" spans="4:6" x14ac:dyDescent="0.25">
      <c r="D147981">
        <v>147978</v>
      </c>
      <c r="E147981">
        <v>0</v>
      </c>
      <c r="F147981">
        <v>-112.878</v>
      </c>
    </row>
    <row r="147982" spans="4:6" x14ac:dyDescent="0.25">
      <c r="D147982">
        <v>147979</v>
      </c>
      <c r="E147982">
        <v>0</v>
      </c>
      <c r="F147982">
        <v>-112.878</v>
      </c>
    </row>
    <row r="147983" spans="4:6" x14ac:dyDescent="0.25">
      <c r="D147983">
        <v>147980</v>
      </c>
      <c r="E147983">
        <v>0</v>
      </c>
      <c r="F147983">
        <v>-112.878</v>
      </c>
    </row>
    <row r="147984" spans="4:6" x14ac:dyDescent="0.25">
      <c r="D147984">
        <v>147981</v>
      </c>
      <c r="E147984">
        <v>0</v>
      </c>
      <c r="F147984">
        <v>-112.878</v>
      </c>
    </row>
    <row r="147985" spans="4:6" x14ac:dyDescent="0.25">
      <c r="D147985">
        <v>147982</v>
      </c>
      <c r="E147985">
        <v>0</v>
      </c>
      <c r="F147985">
        <v>-112.878</v>
      </c>
    </row>
    <row r="147986" spans="4:6" x14ac:dyDescent="0.25">
      <c r="D147986">
        <v>147983</v>
      </c>
      <c r="E147986">
        <v>0</v>
      </c>
      <c r="F147986">
        <v>-112.878</v>
      </c>
    </row>
    <row r="147987" spans="4:6" x14ac:dyDescent="0.25">
      <c r="D147987">
        <v>147984</v>
      </c>
      <c r="E147987">
        <v>0</v>
      </c>
      <c r="F147987">
        <v>-112.878</v>
      </c>
    </row>
    <row r="147988" spans="4:6" x14ac:dyDescent="0.25">
      <c r="D147988">
        <v>147985</v>
      </c>
      <c r="E147988">
        <v>0</v>
      </c>
      <c r="F147988">
        <v>-112.878</v>
      </c>
    </row>
    <row r="147989" spans="4:6" x14ac:dyDescent="0.25">
      <c r="D147989">
        <v>147986</v>
      </c>
      <c r="E147989">
        <v>0</v>
      </c>
      <c r="F147989">
        <v>-112.878</v>
      </c>
    </row>
    <row r="147990" spans="4:6" x14ac:dyDescent="0.25">
      <c r="D147990">
        <v>147987</v>
      </c>
      <c r="E147990">
        <v>0</v>
      </c>
      <c r="F147990">
        <v>-112.878</v>
      </c>
    </row>
    <row r="147991" spans="4:6" x14ac:dyDescent="0.25">
      <c r="D147991">
        <v>147988</v>
      </c>
      <c r="E147991">
        <v>0</v>
      </c>
      <c r="F147991">
        <v>-112.878</v>
      </c>
    </row>
    <row r="147992" spans="4:6" x14ac:dyDescent="0.25">
      <c r="D147992">
        <v>147989</v>
      </c>
      <c r="E147992">
        <v>0</v>
      </c>
      <c r="F147992">
        <v>-112.878</v>
      </c>
    </row>
    <row r="147993" spans="4:6" x14ac:dyDescent="0.25">
      <c r="D147993">
        <v>147990</v>
      </c>
      <c r="E147993">
        <v>0</v>
      </c>
      <c r="F147993">
        <v>-112.878</v>
      </c>
    </row>
    <row r="147994" spans="4:6" x14ac:dyDescent="0.25">
      <c r="D147994">
        <v>147991</v>
      </c>
      <c r="E147994">
        <v>0</v>
      </c>
      <c r="F147994">
        <v>-112.878</v>
      </c>
    </row>
    <row r="147995" spans="4:6" x14ac:dyDescent="0.25">
      <c r="D147995">
        <v>147992</v>
      </c>
      <c r="E147995">
        <v>2394.84</v>
      </c>
      <c r="F147995">
        <v>2026.6</v>
      </c>
    </row>
    <row r="147996" spans="4:6" x14ac:dyDescent="0.25">
      <c r="D147996">
        <v>147993</v>
      </c>
      <c r="E147996">
        <v>22629.5</v>
      </c>
      <c r="F147996">
        <v>21777.8</v>
      </c>
    </row>
    <row r="147997" spans="4:6" x14ac:dyDescent="0.25">
      <c r="D147997">
        <v>147994</v>
      </c>
      <c r="E147997">
        <v>20021.5</v>
      </c>
      <c r="F147997">
        <v>19255.400000000001</v>
      </c>
    </row>
    <row r="147998" spans="4:6" x14ac:dyDescent="0.25">
      <c r="D147998">
        <v>147995</v>
      </c>
      <c r="E147998">
        <v>17862.5</v>
      </c>
      <c r="F147998">
        <v>17161.900000000001</v>
      </c>
    </row>
    <row r="147999" spans="4:6" x14ac:dyDescent="0.25">
      <c r="D147999">
        <v>147996</v>
      </c>
      <c r="E147999">
        <v>19704.2</v>
      </c>
      <c r="F147999">
        <v>18951</v>
      </c>
    </row>
    <row r="148000" spans="4:6" x14ac:dyDescent="0.25">
      <c r="D148000">
        <v>147997</v>
      </c>
      <c r="E148000">
        <v>5193.8900000000003</v>
      </c>
      <c r="F148000">
        <v>4784.1400000000003</v>
      </c>
    </row>
    <row r="148001" spans="4:6" x14ac:dyDescent="0.25">
      <c r="D148001">
        <v>147998</v>
      </c>
      <c r="E148001">
        <v>3645.08</v>
      </c>
      <c r="F148001">
        <v>3261.95</v>
      </c>
    </row>
    <row r="148002" spans="4:6" x14ac:dyDescent="0.25">
      <c r="D148002">
        <v>147999</v>
      </c>
      <c r="E148002">
        <v>2775.46</v>
      </c>
      <c r="F148002">
        <v>2406.6</v>
      </c>
    </row>
    <row r="148003" spans="4:6" x14ac:dyDescent="0.25">
      <c r="D148003">
        <v>148000</v>
      </c>
      <c r="E148003">
        <v>2636.86</v>
      </c>
      <c r="F148003">
        <v>2270.5100000000002</v>
      </c>
    </row>
    <row r="148004" spans="4:6" x14ac:dyDescent="0.25">
      <c r="D148004">
        <v>148001</v>
      </c>
      <c r="E148004">
        <v>13692.2</v>
      </c>
      <c r="F148004">
        <v>13106.9</v>
      </c>
    </row>
    <row r="148005" spans="4:6" x14ac:dyDescent="0.25">
      <c r="D148005">
        <v>148002</v>
      </c>
      <c r="E148005">
        <v>0</v>
      </c>
      <c r="F148005">
        <v>-112.878</v>
      </c>
    </row>
    <row r="148006" spans="4:6" x14ac:dyDescent="0.25">
      <c r="D148006">
        <v>148003</v>
      </c>
      <c r="E148006">
        <v>0</v>
      </c>
      <c r="F148006">
        <v>-112.878</v>
      </c>
    </row>
    <row r="148007" spans="4:6" x14ac:dyDescent="0.25">
      <c r="D148007">
        <v>148004</v>
      </c>
      <c r="E148007">
        <v>0</v>
      </c>
      <c r="F148007">
        <v>-112.878</v>
      </c>
    </row>
    <row r="148008" spans="4:6" x14ac:dyDescent="0.25">
      <c r="D148008">
        <v>148005</v>
      </c>
      <c r="E148008">
        <v>0</v>
      </c>
      <c r="F148008">
        <v>-112.878</v>
      </c>
    </row>
    <row r="148009" spans="4:6" x14ac:dyDescent="0.25">
      <c r="D148009">
        <v>148006</v>
      </c>
      <c r="E148009">
        <v>0</v>
      </c>
      <c r="F148009">
        <v>-112.878</v>
      </c>
    </row>
    <row r="148010" spans="4:6" x14ac:dyDescent="0.25">
      <c r="D148010">
        <v>148007</v>
      </c>
      <c r="E148010">
        <v>0</v>
      </c>
      <c r="F148010">
        <v>-112.878</v>
      </c>
    </row>
    <row r="148011" spans="4:6" x14ac:dyDescent="0.25">
      <c r="D148011">
        <v>148008</v>
      </c>
      <c r="E148011">
        <v>0</v>
      </c>
      <c r="F148011">
        <v>-112.878</v>
      </c>
    </row>
    <row r="148012" spans="4:6" x14ac:dyDescent="0.25">
      <c r="D148012">
        <v>148009</v>
      </c>
      <c r="E148012">
        <v>0</v>
      </c>
      <c r="F148012">
        <v>-112.878</v>
      </c>
    </row>
    <row r="148013" spans="4:6" x14ac:dyDescent="0.25">
      <c r="D148013">
        <v>148010</v>
      </c>
      <c r="E148013">
        <v>0</v>
      </c>
      <c r="F148013">
        <v>-112.878</v>
      </c>
    </row>
    <row r="148014" spans="4:6" x14ac:dyDescent="0.25">
      <c r="D148014">
        <v>148011</v>
      </c>
      <c r="E148014">
        <v>0</v>
      </c>
      <c r="F148014">
        <v>-112.878</v>
      </c>
    </row>
    <row r="148015" spans="4:6" x14ac:dyDescent="0.25">
      <c r="D148015">
        <v>148012</v>
      </c>
      <c r="E148015">
        <v>0</v>
      </c>
      <c r="F148015">
        <v>-112.878</v>
      </c>
    </row>
    <row r="148016" spans="4:6" x14ac:dyDescent="0.25">
      <c r="D148016">
        <v>148013</v>
      </c>
      <c r="E148016">
        <v>0</v>
      </c>
      <c r="F148016">
        <v>-112.878</v>
      </c>
    </row>
    <row r="148017" spans="4:6" x14ac:dyDescent="0.25">
      <c r="D148017">
        <v>148014</v>
      </c>
      <c r="E148017">
        <v>0</v>
      </c>
      <c r="F148017">
        <v>-112.878</v>
      </c>
    </row>
    <row r="148018" spans="4:6" x14ac:dyDescent="0.25">
      <c r="D148018">
        <v>148015</v>
      </c>
      <c r="E148018">
        <v>0</v>
      </c>
      <c r="F148018">
        <v>-112.878</v>
      </c>
    </row>
    <row r="148019" spans="4:6" x14ac:dyDescent="0.25">
      <c r="D148019">
        <v>148016</v>
      </c>
      <c r="E148019">
        <v>1000.87</v>
      </c>
      <c r="F148019">
        <v>663.149</v>
      </c>
    </row>
    <row r="148020" spans="4:6" x14ac:dyDescent="0.25">
      <c r="D148020">
        <v>148017</v>
      </c>
      <c r="E148020">
        <v>12499.7</v>
      </c>
      <c r="F148020">
        <v>11945.2</v>
      </c>
    </row>
    <row r="148021" spans="4:6" x14ac:dyDescent="0.25">
      <c r="D148021">
        <v>148018</v>
      </c>
      <c r="E148021">
        <v>17768.8</v>
      </c>
      <c r="F148021">
        <v>17073.900000000001</v>
      </c>
    </row>
    <row r="148022" spans="4:6" x14ac:dyDescent="0.25">
      <c r="D148022">
        <v>148019</v>
      </c>
      <c r="E148022">
        <v>34010.1</v>
      </c>
      <c r="F148022">
        <v>32720.7</v>
      </c>
    </row>
    <row r="148023" spans="4:6" x14ac:dyDescent="0.25">
      <c r="D148023">
        <v>148020</v>
      </c>
      <c r="E148023">
        <v>39635.699999999997</v>
      </c>
      <c r="F148023">
        <v>38086.1</v>
      </c>
    </row>
    <row r="148024" spans="4:6" x14ac:dyDescent="0.25">
      <c r="D148024">
        <v>148021</v>
      </c>
      <c r="E148024">
        <v>45256</v>
      </c>
      <c r="F148024">
        <v>43415.199999999997</v>
      </c>
    </row>
    <row r="148025" spans="4:6" x14ac:dyDescent="0.25">
      <c r="D148025">
        <v>148022</v>
      </c>
      <c r="E148025">
        <v>45061.599999999999</v>
      </c>
      <c r="F148025">
        <v>43227.9</v>
      </c>
    </row>
    <row r="148026" spans="4:6" x14ac:dyDescent="0.25">
      <c r="D148026">
        <v>148023</v>
      </c>
      <c r="E148026">
        <v>41906.1</v>
      </c>
      <c r="F148026">
        <v>40242.5</v>
      </c>
    </row>
    <row r="148027" spans="4:6" x14ac:dyDescent="0.25">
      <c r="D148027">
        <v>148024</v>
      </c>
      <c r="E148027">
        <v>36317.4</v>
      </c>
      <c r="F148027">
        <v>34922.400000000001</v>
      </c>
    </row>
    <row r="148028" spans="4:6" x14ac:dyDescent="0.25">
      <c r="D148028">
        <v>148025</v>
      </c>
      <c r="E148028">
        <v>18560</v>
      </c>
      <c r="F148028">
        <v>17841</v>
      </c>
    </row>
    <row r="148029" spans="4:6" x14ac:dyDescent="0.25">
      <c r="D148029">
        <v>148026</v>
      </c>
      <c r="E148029">
        <v>0</v>
      </c>
      <c r="F148029">
        <v>-112.878</v>
      </c>
    </row>
    <row r="148030" spans="4:6" x14ac:dyDescent="0.25">
      <c r="D148030">
        <v>148027</v>
      </c>
      <c r="E148030">
        <v>0</v>
      </c>
      <c r="F148030">
        <v>-112.878</v>
      </c>
    </row>
    <row r="148031" spans="4:6" x14ac:dyDescent="0.25">
      <c r="D148031">
        <v>148028</v>
      </c>
      <c r="E148031">
        <v>0</v>
      </c>
      <c r="F148031">
        <v>-112.878</v>
      </c>
    </row>
    <row r="148032" spans="4:6" x14ac:dyDescent="0.25">
      <c r="D148032">
        <v>148029</v>
      </c>
      <c r="E148032">
        <v>0</v>
      </c>
      <c r="F148032">
        <v>-112.878</v>
      </c>
    </row>
    <row r="148033" spans="4:6" x14ac:dyDescent="0.25">
      <c r="D148033">
        <v>148030</v>
      </c>
      <c r="E148033">
        <v>0</v>
      </c>
      <c r="F148033">
        <v>-112.878</v>
      </c>
    </row>
    <row r="148034" spans="4:6" x14ac:dyDescent="0.25">
      <c r="D148034">
        <v>148031</v>
      </c>
      <c r="E148034">
        <v>0</v>
      </c>
      <c r="F148034">
        <v>-112.878</v>
      </c>
    </row>
    <row r="148035" spans="4:6" x14ac:dyDescent="0.25">
      <c r="D148035">
        <v>148032</v>
      </c>
      <c r="E148035">
        <v>0</v>
      </c>
      <c r="F148035">
        <v>-112.878</v>
      </c>
    </row>
    <row r="148036" spans="4:6" x14ac:dyDescent="0.25">
      <c r="D148036">
        <v>148033</v>
      </c>
      <c r="E148036">
        <v>0</v>
      </c>
      <c r="F148036">
        <v>-112.878</v>
      </c>
    </row>
    <row r="148037" spans="4:6" x14ac:dyDescent="0.25">
      <c r="D148037">
        <v>148034</v>
      </c>
      <c r="E148037">
        <v>0</v>
      </c>
      <c r="F148037">
        <v>-112.878</v>
      </c>
    </row>
    <row r="148038" spans="4:6" x14ac:dyDescent="0.25">
      <c r="D148038">
        <v>148035</v>
      </c>
      <c r="E148038">
        <v>0</v>
      </c>
      <c r="F148038">
        <v>-112.878</v>
      </c>
    </row>
    <row r="148039" spans="4:6" x14ac:dyDescent="0.25">
      <c r="D148039">
        <v>148036</v>
      </c>
      <c r="E148039">
        <v>0</v>
      </c>
      <c r="F148039">
        <v>-112.878</v>
      </c>
    </row>
    <row r="148040" spans="4:6" x14ac:dyDescent="0.25">
      <c r="D148040">
        <v>148037</v>
      </c>
      <c r="E148040">
        <v>0</v>
      </c>
      <c r="F148040">
        <v>-112.878</v>
      </c>
    </row>
    <row r="148041" spans="4:6" x14ac:dyDescent="0.25">
      <c r="D148041">
        <v>148038</v>
      </c>
      <c r="E148041">
        <v>0</v>
      </c>
      <c r="F148041">
        <v>-112.878</v>
      </c>
    </row>
    <row r="148042" spans="4:6" x14ac:dyDescent="0.25">
      <c r="D148042">
        <v>148039</v>
      </c>
      <c r="E148042">
        <v>0</v>
      </c>
      <c r="F148042">
        <v>-112.878</v>
      </c>
    </row>
    <row r="148043" spans="4:6" x14ac:dyDescent="0.25">
      <c r="D148043">
        <v>148040</v>
      </c>
      <c r="E148043">
        <v>3105.98</v>
      </c>
      <c r="F148043">
        <v>2722.61</v>
      </c>
    </row>
    <row r="148044" spans="4:6" x14ac:dyDescent="0.25">
      <c r="D148044">
        <v>148041</v>
      </c>
      <c r="E148044">
        <v>27815.5</v>
      </c>
      <c r="F148044">
        <v>26783.3</v>
      </c>
    </row>
    <row r="148045" spans="4:6" x14ac:dyDescent="0.25">
      <c r="D148045">
        <v>148042</v>
      </c>
      <c r="E148045">
        <v>38142.199999999997</v>
      </c>
      <c r="F148045">
        <v>36654.699999999997</v>
      </c>
    </row>
    <row r="148046" spans="4:6" x14ac:dyDescent="0.25">
      <c r="D148046">
        <v>148043</v>
      </c>
      <c r="E148046">
        <v>39998.5</v>
      </c>
      <c r="F148046">
        <v>38444.199999999997</v>
      </c>
    </row>
    <row r="148047" spans="4:6" x14ac:dyDescent="0.25">
      <c r="D148047">
        <v>148044</v>
      </c>
      <c r="E148047">
        <v>46483.1</v>
      </c>
      <c r="F148047">
        <v>44573.1</v>
      </c>
    </row>
    <row r="148048" spans="4:6" x14ac:dyDescent="0.25">
      <c r="D148048">
        <v>148045</v>
      </c>
      <c r="E148048">
        <v>46524.3</v>
      </c>
      <c r="F148048">
        <v>44610.8</v>
      </c>
    </row>
    <row r="148049" spans="4:6" x14ac:dyDescent="0.25">
      <c r="D148049">
        <v>148046</v>
      </c>
      <c r="E148049">
        <v>41865.1</v>
      </c>
      <c r="F148049">
        <v>40225.800000000003</v>
      </c>
    </row>
    <row r="148050" spans="4:6" x14ac:dyDescent="0.25">
      <c r="D148050">
        <v>148047</v>
      </c>
      <c r="E148050">
        <v>40079.9</v>
      </c>
      <c r="F148050">
        <v>38530.300000000003</v>
      </c>
    </row>
    <row r="148051" spans="4:6" x14ac:dyDescent="0.25">
      <c r="D148051">
        <v>148048</v>
      </c>
      <c r="E148051">
        <v>33453.300000000003</v>
      </c>
      <c r="F148051">
        <v>32206.6</v>
      </c>
    </row>
    <row r="148052" spans="4:6" x14ac:dyDescent="0.25">
      <c r="D148052">
        <v>148049</v>
      </c>
      <c r="E148052">
        <v>20076</v>
      </c>
      <c r="F148052">
        <v>19316.900000000001</v>
      </c>
    </row>
    <row r="148053" spans="4:6" x14ac:dyDescent="0.25">
      <c r="D148053">
        <v>148050</v>
      </c>
      <c r="E148053">
        <v>0</v>
      </c>
      <c r="F148053">
        <v>-112.878</v>
      </c>
    </row>
    <row r="148054" spans="4:6" x14ac:dyDescent="0.25">
      <c r="D148054">
        <v>148051</v>
      </c>
      <c r="E148054">
        <v>0</v>
      </c>
      <c r="F148054">
        <v>-112.878</v>
      </c>
    </row>
    <row r="148055" spans="4:6" x14ac:dyDescent="0.25">
      <c r="D148055">
        <v>148052</v>
      </c>
      <c r="E148055">
        <v>0</v>
      </c>
      <c r="F148055">
        <v>-112.878</v>
      </c>
    </row>
    <row r="148056" spans="4:6" x14ac:dyDescent="0.25">
      <c r="D148056">
        <v>148053</v>
      </c>
      <c r="E148056">
        <v>0</v>
      </c>
      <c r="F148056">
        <v>-112.878</v>
      </c>
    </row>
    <row r="148057" spans="4:6" x14ac:dyDescent="0.25">
      <c r="D148057">
        <v>148054</v>
      </c>
      <c r="E148057">
        <v>0</v>
      </c>
      <c r="F148057">
        <v>-112.878</v>
      </c>
    </row>
    <row r="148058" spans="4:6" x14ac:dyDescent="0.25">
      <c r="D148058">
        <v>148055</v>
      </c>
      <c r="E148058">
        <v>0</v>
      </c>
      <c r="F148058">
        <v>-112.878</v>
      </c>
    </row>
    <row r="148059" spans="4:6" x14ac:dyDescent="0.25">
      <c r="D148059">
        <v>148056</v>
      </c>
      <c r="E148059">
        <v>0</v>
      </c>
      <c r="F148059">
        <v>-112.878</v>
      </c>
    </row>
    <row r="148060" spans="4:6" x14ac:dyDescent="0.25">
      <c r="D148060">
        <v>148057</v>
      </c>
      <c r="E148060">
        <v>0</v>
      </c>
      <c r="F148060">
        <v>-112.878</v>
      </c>
    </row>
    <row r="148061" spans="4:6" x14ac:dyDescent="0.25">
      <c r="D148061">
        <v>148058</v>
      </c>
      <c r="E148061">
        <v>0</v>
      </c>
      <c r="F148061">
        <v>-112.878</v>
      </c>
    </row>
    <row r="148062" spans="4:6" x14ac:dyDescent="0.25">
      <c r="D148062">
        <v>148059</v>
      </c>
      <c r="E148062">
        <v>0</v>
      </c>
      <c r="F148062">
        <v>-112.878</v>
      </c>
    </row>
    <row r="148063" spans="4:6" x14ac:dyDescent="0.25">
      <c r="D148063">
        <v>148060</v>
      </c>
      <c r="E148063">
        <v>0</v>
      </c>
      <c r="F148063">
        <v>-112.878</v>
      </c>
    </row>
    <row r="148064" spans="4:6" x14ac:dyDescent="0.25">
      <c r="D148064">
        <v>148061</v>
      </c>
      <c r="E148064">
        <v>0</v>
      </c>
      <c r="F148064">
        <v>-112.878</v>
      </c>
    </row>
    <row r="148065" spans="4:6" x14ac:dyDescent="0.25">
      <c r="D148065">
        <v>148062</v>
      </c>
      <c r="E148065">
        <v>0</v>
      </c>
      <c r="F148065">
        <v>-112.878</v>
      </c>
    </row>
    <row r="148066" spans="4:6" x14ac:dyDescent="0.25">
      <c r="D148066">
        <v>148063</v>
      </c>
      <c r="E148066">
        <v>0</v>
      </c>
      <c r="F148066">
        <v>-112.878</v>
      </c>
    </row>
    <row r="148067" spans="4:6" x14ac:dyDescent="0.25">
      <c r="D148067">
        <v>148064</v>
      </c>
      <c r="E148067">
        <v>2554.8200000000002</v>
      </c>
      <c r="F148067">
        <v>2186.2600000000002</v>
      </c>
    </row>
    <row r="148068" spans="4:6" x14ac:dyDescent="0.25">
      <c r="D148068">
        <v>148065</v>
      </c>
      <c r="E148068">
        <v>25809.9</v>
      </c>
      <c r="F148068">
        <v>24851.599999999999</v>
      </c>
    </row>
    <row r="148069" spans="4:6" x14ac:dyDescent="0.25">
      <c r="D148069">
        <v>148066</v>
      </c>
      <c r="E148069">
        <v>39810.800000000003</v>
      </c>
      <c r="F148069">
        <v>38255.199999999997</v>
      </c>
    </row>
    <row r="148070" spans="4:6" x14ac:dyDescent="0.25">
      <c r="D148070">
        <v>148067</v>
      </c>
      <c r="E148070">
        <v>38580.199999999997</v>
      </c>
      <c r="F148070">
        <v>37094.800000000003</v>
      </c>
    </row>
    <row r="148071" spans="4:6" x14ac:dyDescent="0.25">
      <c r="D148071">
        <v>148068</v>
      </c>
      <c r="E148071">
        <v>43180.6</v>
      </c>
      <c r="F148071">
        <v>41471.199999999997</v>
      </c>
    </row>
    <row r="148072" spans="4:6" x14ac:dyDescent="0.25">
      <c r="D148072">
        <v>148069</v>
      </c>
      <c r="E148072">
        <v>44169.2</v>
      </c>
      <c r="F148072">
        <v>42407.1</v>
      </c>
    </row>
    <row r="148073" spans="4:6" x14ac:dyDescent="0.25">
      <c r="D148073">
        <v>148070</v>
      </c>
      <c r="E148073">
        <v>41560.1</v>
      </c>
      <c r="F148073">
        <v>39935</v>
      </c>
    </row>
    <row r="148074" spans="4:6" x14ac:dyDescent="0.25">
      <c r="D148074">
        <v>148071</v>
      </c>
      <c r="E148074">
        <v>37517.300000000003</v>
      </c>
      <c r="F148074">
        <v>36089</v>
      </c>
    </row>
    <row r="148075" spans="4:6" x14ac:dyDescent="0.25">
      <c r="D148075">
        <v>148072</v>
      </c>
      <c r="E148075">
        <v>32758</v>
      </c>
      <c r="F148075">
        <v>31550.7</v>
      </c>
    </row>
    <row r="148076" spans="4:6" x14ac:dyDescent="0.25">
      <c r="D148076">
        <v>148073</v>
      </c>
      <c r="E148076">
        <v>16884.900000000001</v>
      </c>
      <c r="F148076">
        <v>16233.5</v>
      </c>
    </row>
    <row r="148077" spans="4:6" x14ac:dyDescent="0.25">
      <c r="D148077">
        <v>148074</v>
      </c>
      <c r="E148077">
        <v>0</v>
      </c>
      <c r="F148077">
        <v>-112.878</v>
      </c>
    </row>
    <row r="148078" spans="4:6" x14ac:dyDescent="0.25">
      <c r="D148078">
        <v>148075</v>
      </c>
      <c r="E148078">
        <v>0</v>
      </c>
      <c r="F148078">
        <v>-112.878</v>
      </c>
    </row>
    <row r="148079" spans="4:6" x14ac:dyDescent="0.25">
      <c r="D148079">
        <v>148076</v>
      </c>
      <c r="E148079">
        <v>0</v>
      </c>
      <c r="F148079">
        <v>-112.878</v>
      </c>
    </row>
    <row r="148080" spans="4:6" x14ac:dyDescent="0.25">
      <c r="D148080">
        <v>148077</v>
      </c>
      <c r="E148080">
        <v>0</v>
      </c>
      <c r="F148080">
        <v>-112.878</v>
      </c>
    </row>
    <row r="148081" spans="4:6" x14ac:dyDescent="0.25">
      <c r="D148081">
        <v>148078</v>
      </c>
      <c r="E148081">
        <v>0</v>
      </c>
      <c r="F148081">
        <v>-112.878</v>
      </c>
    </row>
    <row r="148082" spans="4:6" x14ac:dyDescent="0.25">
      <c r="D148082">
        <v>148079</v>
      </c>
      <c r="E148082">
        <v>0</v>
      </c>
      <c r="F148082">
        <v>-112.878</v>
      </c>
    </row>
    <row r="148083" spans="4:6" x14ac:dyDescent="0.25">
      <c r="D148083">
        <v>148080</v>
      </c>
      <c r="E148083">
        <v>0</v>
      </c>
      <c r="F148083">
        <v>-112.878</v>
      </c>
    </row>
    <row r="148084" spans="4:6" x14ac:dyDescent="0.25">
      <c r="D148084">
        <v>148081</v>
      </c>
      <c r="E148084">
        <v>0</v>
      </c>
      <c r="F148084">
        <v>-112.878</v>
      </c>
    </row>
    <row r="148085" spans="4:6" x14ac:dyDescent="0.25">
      <c r="D148085">
        <v>148082</v>
      </c>
      <c r="E148085">
        <v>0</v>
      </c>
      <c r="F148085">
        <v>-112.878</v>
      </c>
    </row>
    <row r="148086" spans="4:6" x14ac:dyDescent="0.25">
      <c r="D148086">
        <v>148083</v>
      </c>
      <c r="E148086">
        <v>0</v>
      </c>
      <c r="F148086">
        <v>-112.878</v>
      </c>
    </row>
    <row r="148087" spans="4:6" x14ac:dyDescent="0.25">
      <c r="D148087">
        <v>148084</v>
      </c>
      <c r="E148087">
        <v>0</v>
      </c>
      <c r="F148087">
        <v>-112.878</v>
      </c>
    </row>
    <row r="148088" spans="4:6" x14ac:dyDescent="0.25">
      <c r="D148088">
        <v>148085</v>
      </c>
      <c r="E148088">
        <v>0</v>
      </c>
      <c r="F148088">
        <v>-112.878</v>
      </c>
    </row>
    <row r="148089" spans="4:6" x14ac:dyDescent="0.25">
      <c r="D148089">
        <v>148086</v>
      </c>
      <c r="E148089">
        <v>0</v>
      </c>
      <c r="F148089">
        <v>-112.878</v>
      </c>
    </row>
    <row r="148090" spans="4:6" x14ac:dyDescent="0.25">
      <c r="D148090">
        <v>148087</v>
      </c>
      <c r="E148090">
        <v>0</v>
      </c>
      <c r="F148090">
        <v>-112.878</v>
      </c>
    </row>
    <row r="148091" spans="4:6" x14ac:dyDescent="0.25">
      <c r="D148091">
        <v>148088</v>
      </c>
      <c r="E148091">
        <v>0</v>
      </c>
      <c r="F148091">
        <v>-112.878</v>
      </c>
    </row>
    <row r="148092" spans="4:6" x14ac:dyDescent="0.25">
      <c r="D148092">
        <v>148089</v>
      </c>
      <c r="E148092">
        <v>1113.6400000000001</v>
      </c>
      <c r="F148092">
        <v>776.75599999999997</v>
      </c>
    </row>
    <row r="148093" spans="4:6" x14ac:dyDescent="0.25">
      <c r="D148093">
        <v>148090</v>
      </c>
      <c r="E148093">
        <v>6017.43</v>
      </c>
      <c r="F148093">
        <v>5601.78</v>
      </c>
    </row>
    <row r="148094" spans="4:6" x14ac:dyDescent="0.25">
      <c r="D148094">
        <v>148091</v>
      </c>
      <c r="E148094">
        <v>4899</v>
      </c>
      <c r="F148094">
        <v>4503.7700000000004</v>
      </c>
    </row>
    <row r="148095" spans="4:6" x14ac:dyDescent="0.25">
      <c r="D148095">
        <v>148092</v>
      </c>
      <c r="E148095">
        <v>6745.89</v>
      </c>
      <c r="F148095">
        <v>6320.13</v>
      </c>
    </row>
    <row r="148096" spans="4:6" x14ac:dyDescent="0.25">
      <c r="D148096">
        <v>148093</v>
      </c>
      <c r="E148096">
        <v>5289.71</v>
      </c>
      <c r="F148096">
        <v>4887.93</v>
      </c>
    </row>
    <row r="148097" spans="4:6" x14ac:dyDescent="0.25">
      <c r="D148097">
        <v>148094</v>
      </c>
      <c r="E148097">
        <v>3474.94</v>
      </c>
      <c r="F148097">
        <v>3103.97</v>
      </c>
    </row>
    <row r="148098" spans="4:6" x14ac:dyDescent="0.25">
      <c r="D148098">
        <v>148095</v>
      </c>
      <c r="E148098">
        <v>15174.5</v>
      </c>
      <c r="F148098">
        <v>14564.7</v>
      </c>
    </row>
    <row r="148099" spans="4:6" x14ac:dyDescent="0.25">
      <c r="D148099">
        <v>148096</v>
      </c>
      <c r="E148099">
        <v>10012.799999999999</v>
      </c>
      <c r="F148099">
        <v>9529.1</v>
      </c>
    </row>
    <row r="148100" spans="4:6" x14ac:dyDescent="0.25">
      <c r="D148100">
        <v>148097</v>
      </c>
      <c r="E148100">
        <v>15268.8</v>
      </c>
      <c r="F148100">
        <v>14656.5</v>
      </c>
    </row>
    <row r="148101" spans="4:6" x14ac:dyDescent="0.25">
      <c r="D148101">
        <v>148098</v>
      </c>
      <c r="E148101">
        <v>0</v>
      </c>
      <c r="F148101">
        <v>-112.878</v>
      </c>
    </row>
    <row r="148102" spans="4:6" x14ac:dyDescent="0.25">
      <c r="D148102">
        <v>148099</v>
      </c>
      <c r="E148102">
        <v>0</v>
      </c>
      <c r="F148102">
        <v>-112.878</v>
      </c>
    </row>
    <row r="148103" spans="4:6" x14ac:dyDescent="0.25">
      <c r="D148103">
        <v>148100</v>
      </c>
      <c r="E148103">
        <v>0</v>
      </c>
      <c r="F148103">
        <v>-112.878</v>
      </c>
    </row>
    <row r="148104" spans="4:6" x14ac:dyDescent="0.25">
      <c r="D148104">
        <v>148101</v>
      </c>
      <c r="E148104">
        <v>0</v>
      </c>
      <c r="F148104">
        <v>-112.878</v>
      </c>
    </row>
    <row r="148105" spans="4:6" x14ac:dyDescent="0.25">
      <c r="D148105">
        <v>148102</v>
      </c>
      <c r="E148105">
        <v>0</v>
      </c>
      <c r="F148105">
        <v>-112.878</v>
      </c>
    </row>
    <row r="148106" spans="4:6" x14ac:dyDescent="0.25">
      <c r="D148106">
        <v>148103</v>
      </c>
      <c r="E148106">
        <v>0</v>
      </c>
      <c r="F148106">
        <v>-112.878</v>
      </c>
    </row>
    <row r="148107" spans="4:6" x14ac:dyDescent="0.25">
      <c r="D148107">
        <v>148104</v>
      </c>
      <c r="E148107">
        <v>0</v>
      </c>
      <c r="F148107">
        <v>-112.878</v>
      </c>
    </row>
    <row r="148108" spans="4:6" x14ac:dyDescent="0.25">
      <c r="D148108">
        <v>148105</v>
      </c>
      <c r="E148108">
        <v>0</v>
      </c>
      <c r="F148108">
        <v>-112.878</v>
      </c>
    </row>
    <row r="148109" spans="4:6" x14ac:dyDescent="0.25">
      <c r="D148109">
        <v>148106</v>
      </c>
      <c r="E148109">
        <v>0</v>
      </c>
      <c r="F148109">
        <v>-112.878</v>
      </c>
    </row>
    <row r="148110" spans="4:6" x14ac:dyDescent="0.25">
      <c r="D148110">
        <v>148107</v>
      </c>
      <c r="E148110">
        <v>0</v>
      </c>
      <c r="F148110">
        <v>-112.878</v>
      </c>
    </row>
    <row r="148111" spans="4:6" x14ac:dyDescent="0.25">
      <c r="D148111">
        <v>148108</v>
      </c>
      <c r="E148111">
        <v>0</v>
      </c>
      <c r="F148111">
        <v>-112.878</v>
      </c>
    </row>
    <row r="148112" spans="4:6" x14ac:dyDescent="0.25">
      <c r="D148112">
        <v>148109</v>
      </c>
      <c r="E148112">
        <v>0</v>
      </c>
      <c r="F148112">
        <v>-112.878</v>
      </c>
    </row>
    <row r="148113" spans="4:6" x14ac:dyDescent="0.25">
      <c r="D148113">
        <v>148110</v>
      </c>
      <c r="E148113">
        <v>0</v>
      </c>
      <c r="F148113">
        <v>-112.878</v>
      </c>
    </row>
    <row r="148114" spans="4:6" x14ac:dyDescent="0.25">
      <c r="D148114">
        <v>148111</v>
      </c>
      <c r="E148114">
        <v>0</v>
      </c>
      <c r="F148114">
        <v>-112.878</v>
      </c>
    </row>
    <row r="148115" spans="4:6" x14ac:dyDescent="0.25">
      <c r="D148115">
        <v>148112</v>
      </c>
      <c r="E148115">
        <v>0</v>
      </c>
      <c r="F148115">
        <v>-112.878</v>
      </c>
    </row>
    <row r="148116" spans="4:6" x14ac:dyDescent="0.25">
      <c r="D148116">
        <v>148113</v>
      </c>
      <c r="E148116">
        <v>3532.09</v>
      </c>
      <c r="F148116">
        <v>3162.1</v>
      </c>
    </row>
    <row r="148117" spans="4:6" x14ac:dyDescent="0.25">
      <c r="D148117">
        <v>148114</v>
      </c>
      <c r="E148117">
        <v>5019.59</v>
      </c>
      <c r="F148117">
        <v>4626.46</v>
      </c>
    </row>
    <row r="148118" spans="4:6" x14ac:dyDescent="0.25">
      <c r="D148118">
        <v>148115</v>
      </c>
      <c r="E148118">
        <v>3408.45</v>
      </c>
      <c r="F148118">
        <v>3041.79</v>
      </c>
    </row>
    <row r="148119" spans="4:6" x14ac:dyDescent="0.25">
      <c r="D148119">
        <v>148116</v>
      </c>
      <c r="E148119">
        <v>19008.7</v>
      </c>
      <c r="F148119">
        <v>18295.7</v>
      </c>
    </row>
    <row r="148120" spans="4:6" x14ac:dyDescent="0.25">
      <c r="D148120">
        <v>148117</v>
      </c>
      <c r="E148120">
        <v>36755.699999999997</v>
      </c>
      <c r="F148120">
        <v>35369</v>
      </c>
    </row>
    <row r="148121" spans="4:6" x14ac:dyDescent="0.25">
      <c r="D148121">
        <v>148118</v>
      </c>
      <c r="E148121">
        <v>31391</v>
      </c>
      <c r="F148121">
        <v>30237.1</v>
      </c>
    </row>
    <row r="148122" spans="4:6" x14ac:dyDescent="0.25">
      <c r="D148122">
        <v>148119</v>
      </c>
      <c r="E148122">
        <v>32506.3</v>
      </c>
      <c r="F148122">
        <v>31309.1</v>
      </c>
    </row>
    <row r="148123" spans="4:6" x14ac:dyDescent="0.25">
      <c r="D148123">
        <v>148120</v>
      </c>
      <c r="E148123">
        <v>30446.799999999999</v>
      </c>
      <c r="F148123">
        <v>29337</v>
      </c>
    </row>
    <row r="148124" spans="4:6" x14ac:dyDescent="0.25">
      <c r="D148124">
        <v>148121</v>
      </c>
      <c r="E148124">
        <v>19177</v>
      </c>
      <c r="F148124">
        <v>18458.3</v>
      </c>
    </row>
    <row r="148125" spans="4:6" x14ac:dyDescent="0.25">
      <c r="D148125">
        <v>148122</v>
      </c>
      <c r="E148125">
        <v>0</v>
      </c>
      <c r="F148125">
        <v>-112.878</v>
      </c>
    </row>
    <row r="148126" spans="4:6" x14ac:dyDescent="0.25">
      <c r="D148126">
        <v>148123</v>
      </c>
      <c r="E148126">
        <v>0</v>
      </c>
      <c r="F148126">
        <v>-112.878</v>
      </c>
    </row>
    <row r="148127" spans="4:6" x14ac:dyDescent="0.25">
      <c r="D148127">
        <v>148124</v>
      </c>
      <c r="E148127">
        <v>0</v>
      </c>
      <c r="F148127">
        <v>-112.878</v>
      </c>
    </row>
    <row r="148128" spans="4:6" x14ac:dyDescent="0.25">
      <c r="D148128">
        <v>148125</v>
      </c>
      <c r="E148128">
        <v>0</v>
      </c>
      <c r="F148128">
        <v>-112.878</v>
      </c>
    </row>
    <row r="148129" spans="4:6" x14ac:dyDescent="0.25">
      <c r="D148129">
        <v>148126</v>
      </c>
      <c r="E148129">
        <v>0</v>
      </c>
      <c r="F148129">
        <v>-112.878</v>
      </c>
    </row>
    <row r="148130" spans="4:6" x14ac:dyDescent="0.25">
      <c r="D148130">
        <v>148127</v>
      </c>
      <c r="E148130">
        <v>0</v>
      </c>
      <c r="F148130">
        <v>-112.878</v>
      </c>
    </row>
    <row r="148131" spans="4:6" x14ac:dyDescent="0.25">
      <c r="D148131">
        <v>148128</v>
      </c>
      <c r="E148131">
        <v>0</v>
      </c>
      <c r="F148131">
        <v>-112.878</v>
      </c>
    </row>
    <row r="148132" spans="4:6" x14ac:dyDescent="0.25">
      <c r="D148132">
        <v>148129</v>
      </c>
      <c r="E148132">
        <v>0</v>
      </c>
      <c r="F148132">
        <v>-112.878</v>
      </c>
    </row>
    <row r="148133" spans="4:6" x14ac:dyDescent="0.25">
      <c r="D148133">
        <v>148130</v>
      </c>
      <c r="E148133">
        <v>0</v>
      </c>
      <c r="F148133">
        <v>-112.878</v>
      </c>
    </row>
    <row r="148134" spans="4:6" x14ac:dyDescent="0.25">
      <c r="D148134">
        <v>148131</v>
      </c>
      <c r="E148134">
        <v>0</v>
      </c>
      <c r="F148134">
        <v>-112.878</v>
      </c>
    </row>
    <row r="148135" spans="4:6" x14ac:dyDescent="0.25">
      <c r="D148135">
        <v>148132</v>
      </c>
      <c r="E148135">
        <v>0</v>
      </c>
      <c r="F148135">
        <v>-112.878</v>
      </c>
    </row>
    <row r="148136" spans="4:6" x14ac:dyDescent="0.25">
      <c r="D148136">
        <v>148133</v>
      </c>
      <c r="E148136">
        <v>0</v>
      </c>
      <c r="F148136">
        <v>-112.878</v>
      </c>
    </row>
    <row r="148137" spans="4:6" x14ac:dyDescent="0.25">
      <c r="D148137">
        <v>148134</v>
      </c>
      <c r="E148137">
        <v>0</v>
      </c>
      <c r="F148137">
        <v>-112.878</v>
      </c>
    </row>
    <row r="148138" spans="4:6" x14ac:dyDescent="0.25">
      <c r="D148138">
        <v>148135</v>
      </c>
      <c r="E148138">
        <v>0</v>
      </c>
      <c r="F148138">
        <v>-112.878</v>
      </c>
    </row>
    <row r="148139" spans="4:6" x14ac:dyDescent="0.25">
      <c r="D148139">
        <v>148136</v>
      </c>
      <c r="E148139">
        <v>0</v>
      </c>
      <c r="F148139">
        <v>-112.878</v>
      </c>
    </row>
    <row r="148140" spans="4:6" x14ac:dyDescent="0.25">
      <c r="D148140">
        <v>148137</v>
      </c>
      <c r="E148140">
        <v>3819.63</v>
      </c>
      <c r="F148140">
        <v>3438.01</v>
      </c>
    </row>
    <row r="148141" spans="4:6" x14ac:dyDescent="0.25">
      <c r="D148141">
        <v>148138</v>
      </c>
      <c r="E148141">
        <v>6375.76</v>
      </c>
      <c r="F148141">
        <v>5951.85</v>
      </c>
    </row>
    <row r="148142" spans="4:6" x14ac:dyDescent="0.25">
      <c r="D148142">
        <v>148139</v>
      </c>
      <c r="E148142">
        <v>39119.599999999999</v>
      </c>
      <c r="F148142">
        <v>37608.6</v>
      </c>
    </row>
    <row r="148143" spans="4:6" x14ac:dyDescent="0.25">
      <c r="D148143">
        <v>148140</v>
      </c>
      <c r="E148143">
        <v>45356.6</v>
      </c>
      <c r="F148143">
        <v>43518.6</v>
      </c>
    </row>
    <row r="148144" spans="4:6" x14ac:dyDescent="0.25">
      <c r="D148144">
        <v>148141</v>
      </c>
      <c r="E148144">
        <v>43680.1</v>
      </c>
      <c r="F148144">
        <v>41938.1</v>
      </c>
    </row>
    <row r="148145" spans="4:6" x14ac:dyDescent="0.25">
      <c r="D148145">
        <v>148142</v>
      </c>
      <c r="E148145">
        <v>43266.8</v>
      </c>
      <c r="F148145">
        <v>41543.1</v>
      </c>
    </row>
    <row r="148146" spans="4:6" x14ac:dyDescent="0.25">
      <c r="D148146">
        <v>148143</v>
      </c>
      <c r="E148146">
        <v>40644.9</v>
      </c>
      <c r="F148146">
        <v>39060.1</v>
      </c>
    </row>
    <row r="148147" spans="4:6" x14ac:dyDescent="0.25">
      <c r="D148147">
        <v>148144</v>
      </c>
      <c r="E148147">
        <v>35132.699999999997</v>
      </c>
      <c r="F148147">
        <v>33805</v>
      </c>
    </row>
    <row r="148148" spans="4:6" x14ac:dyDescent="0.25">
      <c r="D148148">
        <v>148145</v>
      </c>
      <c r="E148148">
        <v>18852.2</v>
      </c>
      <c r="F148148">
        <v>18129.7</v>
      </c>
    </row>
    <row r="148149" spans="4:6" x14ac:dyDescent="0.25">
      <c r="D148149">
        <v>148146</v>
      </c>
      <c r="E148149">
        <v>0</v>
      </c>
      <c r="F148149">
        <v>-112.878</v>
      </c>
    </row>
    <row r="148150" spans="4:6" x14ac:dyDescent="0.25">
      <c r="D148150">
        <v>148147</v>
      </c>
      <c r="E148150">
        <v>0</v>
      </c>
      <c r="F148150">
        <v>-112.878</v>
      </c>
    </row>
    <row r="148151" spans="4:6" x14ac:dyDescent="0.25">
      <c r="D148151">
        <v>148148</v>
      </c>
      <c r="E148151">
        <v>0</v>
      </c>
      <c r="F148151">
        <v>-112.878</v>
      </c>
    </row>
    <row r="148152" spans="4:6" x14ac:dyDescent="0.25">
      <c r="D148152">
        <v>148149</v>
      </c>
      <c r="E148152">
        <v>0</v>
      </c>
      <c r="F148152">
        <v>-112.878</v>
      </c>
    </row>
    <row r="148153" spans="4:6" x14ac:dyDescent="0.25">
      <c r="D148153">
        <v>148150</v>
      </c>
      <c r="E148153">
        <v>0</v>
      </c>
      <c r="F148153">
        <v>-112.878</v>
      </c>
    </row>
    <row r="148154" spans="4:6" x14ac:dyDescent="0.25">
      <c r="D148154">
        <v>148151</v>
      </c>
      <c r="E148154">
        <v>0</v>
      </c>
      <c r="F148154">
        <v>-112.878</v>
      </c>
    </row>
    <row r="148155" spans="4:6" x14ac:dyDescent="0.25">
      <c r="D148155">
        <v>148152</v>
      </c>
      <c r="E148155">
        <v>0</v>
      </c>
      <c r="F148155">
        <v>-112.878</v>
      </c>
    </row>
    <row r="148156" spans="4:6" x14ac:dyDescent="0.25">
      <c r="D148156">
        <v>148153</v>
      </c>
      <c r="E148156">
        <v>0</v>
      </c>
      <c r="F148156">
        <v>-112.878</v>
      </c>
    </row>
    <row r="148157" spans="4:6" x14ac:dyDescent="0.25">
      <c r="D148157">
        <v>148154</v>
      </c>
      <c r="E148157">
        <v>0</v>
      </c>
      <c r="F148157">
        <v>-112.878</v>
      </c>
    </row>
    <row r="148158" spans="4:6" x14ac:dyDescent="0.25">
      <c r="D148158">
        <v>148155</v>
      </c>
      <c r="E148158">
        <v>0</v>
      </c>
      <c r="F148158">
        <v>-112.878</v>
      </c>
    </row>
    <row r="148159" spans="4:6" x14ac:dyDescent="0.25">
      <c r="D148159">
        <v>148156</v>
      </c>
      <c r="E148159">
        <v>0</v>
      </c>
      <c r="F148159">
        <v>-112.878</v>
      </c>
    </row>
    <row r="148160" spans="4:6" x14ac:dyDescent="0.25">
      <c r="D148160">
        <v>148157</v>
      </c>
      <c r="E148160">
        <v>0</v>
      </c>
      <c r="F148160">
        <v>-112.878</v>
      </c>
    </row>
    <row r="148161" spans="4:6" x14ac:dyDescent="0.25">
      <c r="D148161">
        <v>148158</v>
      </c>
      <c r="E148161">
        <v>0</v>
      </c>
      <c r="F148161">
        <v>-112.878</v>
      </c>
    </row>
    <row r="148162" spans="4:6" x14ac:dyDescent="0.25">
      <c r="D148162">
        <v>148159</v>
      </c>
      <c r="E148162">
        <v>0</v>
      </c>
      <c r="F148162">
        <v>-112.878</v>
      </c>
    </row>
    <row r="148163" spans="4:6" x14ac:dyDescent="0.25">
      <c r="D148163">
        <v>148160</v>
      </c>
      <c r="E148163">
        <v>0</v>
      </c>
      <c r="F148163">
        <v>-112.878</v>
      </c>
    </row>
    <row r="148164" spans="4:6" x14ac:dyDescent="0.25">
      <c r="D148164">
        <v>148161</v>
      </c>
      <c r="E148164">
        <v>3114.16</v>
      </c>
      <c r="F148164">
        <v>2737.6</v>
      </c>
    </row>
    <row r="148165" spans="4:6" x14ac:dyDescent="0.25">
      <c r="D148165">
        <v>148162</v>
      </c>
      <c r="E148165">
        <v>4018.7</v>
      </c>
      <c r="F148165">
        <v>3628.88</v>
      </c>
    </row>
    <row r="148166" spans="4:6" x14ac:dyDescent="0.25">
      <c r="D148166">
        <v>148163</v>
      </c>
      <c r="E148166">
        <v>8930.6200000000008</v>
      </c>
      <c r="F148166">
        <v>8451.82</v>
      </c>
    </row>
    <row r="148167" spans="4:6" x14ac:dyDescent="0.25">
      <c r="D148167">
        <v>148164</v>
      </c>
      <c r="E148167">
        <v>11896.7</v>
      </c>
      <c r="F148167">
        <v>11353.2</v>
      </c>
    </row>
    <row r="148168" spans="4:6" x14ac:dyDescent="0.25">
      <c r="D148168">
        <v>148165</v>
      </c>
      <c r="E148168">
        <v>41221.800000000003</v>
      </c>
      <c r="F148168">
        <v>39601</v>
      </c>
    </row>
    <row r="148169" spans="4:6" x14ac:dyDescent="0.25">
      <c r="D148169">
        <v>148166</v>
      </c>
      <c r="E148169">
        <v>39740.400000000001</v>
      </c>
      <c r="F148169">
        <v>38209.199999999997</v>
      </c>
    </row>
    <row r="148170" spans="4:6" x14ac:dyDescent="0.25">
      <c r="D148170">
        <v>148167</v>
      </c>
      <c r="E148170">
        <v>41139.800000000003</v>
      </c>
      <c r="F148170">
        <v>39526.1</v>
      </c>
    </row>
    <row r="148171" spans="4:6" x14ac:dyDescent="0.25">
      <c r="D148171">
        <v>148168</v>
      </c>
      <c r="E148171">
        <v>35352.199999999997</v>
      </c>
      <c r="F148171">
        <v>34014.300000000003</v>
      </c>
    </row>
    <row r="148172" spans="4:6" x14ac:dyDescent="0.25">
      <c r="D148172">
        <v>148169</v>
      </c>
      <c r="E148172">
        <v>20689.5</v>
      </c>
      <c r="F148172">
        <v>19916.3</v>
      </c>
    </row>
    <row r="148173" spans="4:6" x14ac:dyDescent="0.25">
      <c r="D148173">
        <v>148170</v>
      </c>
      <c r="E148173">
        <v>0</v>
      </c>
      <c r="F148173">
        <v>-112.878</v>
      </c>
    </row>
    <row r="148174" spans="4:6" x14ac:dyDescent="0.25">
      <c r="D148174">
        <v>148171</v>
      </c>
      <c r="E148174">
        <v>0</v>
      </c>
      <c r="F148174">
        <v>-112.878</v>
      </c>
    </row>
    <row r="148175" spans="4:6" x14ac:dyDescent="0.25">
      <c r="D148175">
        <v>148172</v>
      </c>
      <c r="E148175">
        <v>0</v>
      </c>
      <c r="F148175">
        <v>-112.878</v>
      </c>
    </row>
    <row r="148176" spans="4:6" x14ac:dyDescent="0.25">
      <c r="D148176">
        <v>148173</v>
      </c>
      <c r="E148176">
        <v>0</v>
      </c>
      <c r="F148176">
        <v>-112.878</v>
      </c>
    </row>
    <row r="148177" spans="4:6" x14ac:dyDescent="0.25">
      <c r="D148177">
        <v>148174</v>
      </c>
      <c r="E148177">
        <v>0</v>
      </c>
      <c r="F148177">
        <v>-112.878</v>
      </c>
    </row>
    <row r="148178" spans="4:6" x14ac:dyDescent="0.25">
      <c r="D148178">
        <v>148175</v>
      </c>
      <c r="E148178">
        <v>0</v>
      </c>
      <c r="F148178">
        <v>-112.878</v>
      </c>
    </row>
    <row r="148179" spans="4:6" x14ac:dyDescent="0.25">
      <c r="D148179">
        <v>148176</v>
      </c>
      <c r="E148179">
        <v>0</v>
      </c>
      <c r="F148179">
        <v>-112.878</v>
      </c>
    </row>
    <row r="148180" spans="4:6" x14ac:dyDescent="0.25">
      <c r="D148180">
        <v>148177</v>
      </c>
      <c r="E148180">
        <v>0</v>
      </c>
      <c r="F148180">
        <v>-112.878</v>
      </c>
    </row>
    <row r="148181" spans="4:6" x14ac:dyDescent="0.25">
      <c r="D148181">
        <v>148178</v>
      </c>
      <c r="E148181">
        <v>0</v>
      </c>
      <c r="F148181">
        <v>-112.878</v>
      </c>
    </row>
    <row r="148182" spans="4:6" x14ac:dyDescent="0.25">
      <c r="D148182">
        <v>148179</v>
      </c>
      <c r="E148182">
        <v>0</v>
      </c>
      <c r="F148182">
        <v>-112.878</v>
      </c>
    </row>
    <row r="148183" spans="4:6" x14ac:dyDescent="0.25">
      <c r="D148183">
        <v>148180</v>
      </c>
      <c r="E148183">
        <v>0</v>
      </c>
      <c r="F148183">
        <v>-112.878</v>
      </c>
    </row>
    <row r="148184" spans="4:6" x14ac:dyDescent="0.25">
      <c r="D148184">
        <v>148181</v>
      </c>
      <c r="E148184">
        <v>0</v>
      </c>
      <c r="F148184">
        <v>-112.878</v>
      </c>
    </row>
    <row r="148185" spans="4:6" x14ac:dyDescent="0.25">
      <c r="D148185">
        <v>148182</v>
      </c>
      <c r="E148185">
        <v>0</v>
      </c>
      <c r="F148185">
        <v>-112.878</v>
      </c>
    </row>
    <row r="148186" spans="4:6" x14ac:dyDescent="0.25">
      <c r="D148186">
        <v>148183</v>
      </c>
      <c r="E148186">
        <v>0</v>
      </c>
      <c r="F148186">
        <v>-112.878</v>
      </c>
    </row>
    <row r="148187" spans="4:6" x14ac:dyDescent="0.25">
      <c r="D148187">
        <v>148184</v>
      </c>
      <c r="E148187">
        <v>4066.93</v>
      </c>
      <c r="F148187">
        <v>3671.93</v>
      </c>
    </row>
    <row r="148188" spans="4:6" x14ac:dyDescent="0.25">
      <c r="D148188">
        <v>148185</v>
      </c>
      <c r="E148188">
        <v>31636.7</v>
      </c>
      <c r="F148188">
        <v>30447.9</v>
      </c>
    </row>
    <row r="148189" spans="4:6" x14ac:dyDescent="0.25">
      <c r="D148189">
        <v>148186</v>
      </c>
      <c r="E148189">
        <v>43194.9</v>
      </c>
      <c r="F148189">
        <v>41459.699999999997</v>
      </c>
    </row>
    <row r="148190" spans="4:6" x14ac:dyDescent="0.25">
      <c r="D148190">
        <v>148187</v>
      </c>
      <c r="E148190">
        <v>46192.1</v>
      </c>
      <c r="F148190">
        <v>44302.2</v>
      </c>
    </row>
    <row r="148191" spans="4:6" x14ac:dyDescent="0.25">
      <c r="D148191">
        <v>148188</v>
      </c>
      <c r="E148191">
        <v>46260.6</v>
      </c>
      <c r="F148191">
        <v>44379</v>
      </c>
    </row>
    <row r="148192" spans="4:6" x14ac:dyDescent="0.25">
      <c r="D148192">
        <v>148189</v>
      </c>
      <c r="E148192">
        <v>46887.199999999997</v>
      </c>
      <c r="F148192">
        <v>44967.5</v>
      </c>
    </row>
    <row r="148193" spans="4:6" x14ac:dyDescent="0.25">
      <c r="D148193">
        <v>148190</v>
      </c>
      <c r="E148193">
        <v>46110.9</v>
      </c>
      <c r="F148193">
        <v>44237.2</v>
      </c>
    </row>
    <row r="148194" spans="4:6" x14ac:dyDescent="0.25">
      <c r="D148194">
        <v>148191</v>
      </c>
      <c r="E148194">
        <v>40797.1</v>
      </c>
      <c r="F148194">
        <v>39212.6</v>
      </c>
    </row>
    <row r="148195" spans="4:6" x14ac:dyDescent="0.25">
      <c r="D148195">
        <v>148192</v>
      </c>
      <c r="E148195">
        <v>37193.300000000003</v>
      </c>
      <c r="F148195">
        <v>35786</v>
      </c>
    </row>
    <row r="148196" spans="4:6" x14ac:dyDescent="0.25">
      <c r="D148196">
        <v>148193</v>
      </c>
      <c r="E148196">
        <v>23825.200000000001</v>
      </c>
      <c r="F148196">
        <v>22945.4</v>
      </c>
    </row>
    <row r="148197" spans="4:6" x14ac:dyDescent="0.25">
      <c r="D148197">
        <v>148194</v>
      </c>
      <c r="E148197">
        <v>931.20600000000002</v>
      </c>
      <c r="F148197">
        <v>594.66700000000003</v>
      </c>
    </row>
    <row r="148198" spans="4:6" x14ac:dyDescent="0.25">
      <c r="D148198">
        <v>148195</v>
      </c>
      <c r="E148198">
        <v>0</v>
      </c>
      <c r="F148198">
        <v>-112.878</v>
      </c>
    </row>
    <row r="148199" spans="4:6" x14ac:dyDescent="0.25">
      <c r="D148199">
        <v>148196</v>
      </c>
      <c r="E148199">
        <v>0</v>
      </c>
      <c r="F148199">
        <v>-112.878</v>
      </c>
    </row>
    <row r="148200" spans="4:6" x14ac:dyDescent="0.25">
      <c r="D148200">
        <v>148197</v>
      </c>
      <c r="E148200">
        <v>0</v>
      </c>
      <c r="F148200">
        <v>-112.878</v>
      </c>
    </row>
    <row r="148201" spans="4:6" x14ac:dyDescent="0.25">
      <c r="D148201">
        <v>148198</v>
      </c>
      <c r="E148201">
        <v>0</v>
      </c>
      <c r="F148201">
        <v>-112.878</v>
      </c>
    </row>
    <row r="148202" spans="4:6" x14ac:dyDescent="0.25">
      <c r="D148202">
        <v>148199</v>
      </c>
      <c r="E148202">
        <v>0</v>
      </c>
      <c r="F148202">
        <v>-112.878</v>
      </c>
    </row>
    <row r="148203" spans="4:6" x14ac:dyDescent="0.25">
      <c r="D148203">
        <v>148200</v>
      </c>
      <c r="E148203">
        <v>0</v>
      </c>
      <c r="F148203">
        <v>-112.878</v>
      </c>
    </row>
    <row r="148204" spans="4:6" x14ac:dyDescent="0.25">
      <c r="D148204">
        <v>148201</v>
      </c>
      <c r="E148204">
        <v>0</v>
      </c>
      <c r="F148204">
        <v>-112.878</v>
      </c>
    </row>
    <row r="148205" spans="4:6" x14ac:dyDescent="0.25">
      <c r="D148205">
        <v>148202</v>
      </c>
      <c r="E148205">
        <v>0</v>
      </c>
      <c r="F148205">
        <v>-112.878</v>
      </c>
    </row>
    <row r="148206" spans="4:6" x14ac:dyDescent="0.25">
      <c r="D148206">
        <v>148203</v>
      </c>
      <c r="E148206">
        <v>0</v>
      </c>
      <c r="F148206">
        <v>-112.878</v>
      </c>
    </row>
    <row r="148207" spans="4:6" x14ac:dyDescent="0.25">
      <c r="D148207">
        <v>148204</v>
      </c>
      <c r="E148207">
        <v>0</v>
      </c>
      <c r="F148207">
        <v>-112.878</v>
      </c>
    </row>
    <row r="148208" spans="4:6" x14ac:dyDescent="0.25">
      <c r="D148208">
        <v>148205</v>
      </c>
      <c r="E148208">
        <v>0</v>
      </c>
      <c r="F148208">
        <v>-112.878</v>
      </c>
    </row>
    <row r="148209" spans="4:6" x14ac:dyDescent="0.25">
      <c r="D148209">
        <v>148206</v>
      </c>
      <c r="E148209">
        <v>0</v>
      </c>
      <c r="F148209">
        <v>-112.878</v>
      </c>
    </row>
    <row r="148210" spans="4:6" x14ac:dyDescent="0.25">
      <c r="D148210">
        <v>148207</v>
      </c>
      <c r="E148210">
        <v>0</v>
      </c>
      <c r="F148210">
        <v>-112.878</v>
      </c>
    </row>
    <row r="148211" spans="4:6" x14ac:dyDescent="0.25">
      <c r="D148211">
        <v>148208</v>
      </c>
      <c r="E148211">
        <v>1123.69</v>
      </c>
      <c r="F148211">
        <v>780.51900000000001</v>
      </c>
    </row>
    <row r="148212" spans="4:6" x14ac:dyDescent="0.25">
      <c r="D148212">
        <v>148209</v>
      </c>
      <c r="E148212">
        <v>24585.5</v>
      </c>
      <c r="F148212">
        <v>23672.5</v>
      </c>
    </row>
    <row r="148213" spans="4:6" x14ac:dyDescent="0.25">
      <c r="D148213">
        <v>148210</v>
      </c>
      <c r="E148213">
        <v>38355.800000000003</v>
      </c>
      <c r="F148213">
        <v>36872.800000000003</v>
      </c>
    </row>
    <row r="148214" spans="4:6" x14ac:dyDescent="0.25">
      <c r="D148214">
        <v>148211</v>
      </c>
      <c r="E148214">
        <v>43089.8</v>
      </c>
      <c r="F148214">
        <v>41372.199999999997</v>
      </c>
    </row>
    <row r="148215" spans="4:6" x14ac:dyDescent="0.25">
      <c r="D148215">
        <v>148212</v>
      </c>
      <c r="E148215">
        <v>44646.5</v>
      </c>
      <c r="F148215">
        <v>42847</v>
      </c>
    </row>
    <row r="148216" spans="4:6" x14ac:dyDescent="0.25">
      <c r="D148216">
        <v>148213</v>
      </c>
      <c r="E148216">
        <v>44226.2</v>
      </c>
      <c r="F148216">
        <v>42457.4</v>
      </c>
    </row>
    <row r="148217" spans="4:6" x14ac:dyDescent="0.25">
      <c r="D148217">
        <v>148214</v>
      </c>
      <c r="E148217">
        <v>42674.7</v>
      </c>
      <c r="F148217">
        <v>40993</v>
      </c>
    </row>
    <row r="148218" spans="4:6" x14ac:dyDescent="0.25">
      <c r="D148218">
        <v>148215</v>
      </c>
      <c r="E148218">
        <v>40496.5</v>
      </c>
      <c r="F148218">
        <v>38927.300000000003</v>
      </c>
    </row>
    <row r="148219" spans="4:6" x14ac:dyDescent="0.25">
      <c r="D148219">
        <v>148216</v>
      </c>
      <c r="E148219">
        <v>34117.5</v>
      </c>
      <c r="F148219">
        <v>32843.9</v>
      </c>
    </row>
    <row r="148220" spans="4:6" x14ac:dyDescent="0.25">
      <c r="D148220">
        <v>148217</v>
      </c>
      <c r="E148220">
        <v>17945.7</v>
      </c>
      <c r="F148220">
        <v>17256.599999999999</v>
      </c>
    </row>
    <row r="148221" spans="4:6" x14ac:dyDescent="0.25">
      <c r="D148221">
        <v>148218</v>
      </c>
      <c r="E148221">
        <v>107.322</v>
      </c>
      <c r="F148221">
        <v>-112.878</v>
      </c>
    </row>
    <row r="148222" spans="4:6" x14ac:dyDescent="0.25">
      <c r="D148222">
        <v>148219</v>
      </c>
      <c r="E148222">
        <v>0</v>
      </c>
      <c r="F148222">
        <v>-112.878</v>
      </c>
    </row>
    <row r="148223" spans="4:6" x14ac:dyDescent="0.25">
      <c r="D148223">
        <v>148220</v>
      </c>
      <c r="E148223">
        <v>0</v>
      </c>
      <c r="F148223">
        <v>-112.878</v>
      </c>
    </row>
    <row r="148224" spans="4:6" x14ac:dyDescent="0.25">
      <c r="D148224">
        <v>148221</v>
      </c>
      <c r="E148224">
        <v>0</v>
      </c>
      <c r="F148224">
        <v>-112.878</v>
      </c>
    </row>
    <row r="148225" spans="4:6" x14ac:dyDescent="0.25">
      <c r="D148225">
        <v>148222</v>
      </c>
      <c r="E148225">
        <v>0</v>
      </c>
      <c r="F148225">
        <v>-112.878</v>
      </c>
    </row>
    <row r="148226" spans="4:6" x14ac:dyDescent="0.25">
      <c r="D148226">
        <v>148223</v>
      </c>
      <c r="E148226">
        <v>0</v>
      </c>
      <c r="F148226">
        <v>-112.878</v>
      </c>
    </row>
    <row r="148227" spans="4:6" x14ac:dyDescent="0.25">
      <c r="D148227">
        <v>148224</v>
      </c>
      <c r="E148227">
        <v>0</v>
      </c>
      <c r="F148227">
        <v>-112.878</v>
      </c>
    </row>
    <row r="148228" spans="4:6" x14ac:dyDescent="0.25">
      <c r="D148228">
        <v>148225</v>
      </c>
      <c r="E148228">
        <v>0</v>
      </c>
      <c r="F148228">
        <v>-112.878</v>
      </c>
    </row>
    <row r="148229" spans="4:6" x14ac:dyDescent="0.25">
      <c r="D148229">
        <v>148226</v>
      </c>
      <c r="E148229">
        <v>0</v>
      </c>
      <c r="F148229">
        <v>-112.878</v>
      </c>
    </row>
    <row r="148230" spans="4:6" x14ac:dyDescent="0.25">
      <c r="D148230">
        <v>148227</v>
      </c>
      <c r="E148230">
        <v>0</v>
      </c>
      <c r="F148230">
        <v>-112.878</v>
      </c>
    </row>
    <row r="148231" spans="4:6" x14ac:dyDescent="0.25">
      <c r="D148231">
        <v>148228</v>
      </c>
      <c r="E148231">
        <v>0</v>
      </c>
      <c r="F148231">
        <v>-112.878</v>
      </c>
    </row>
    <row r="148232" spans="4:6" x14ac:dyDescent="0.25">
      <c r="D148232">
        <v>148229</v>
      </c>
      <c r="E148232">
        <v>0</v>
      </c>
      <c r="F148232">
        <v>-112.878</v>
      </c>
    </row>
    <row r="148233" spans="4:6" x14ac:dyDescent="0.25">
      <c r="D148233">
        <v>148230</v>
      </c>
      <c r="E148233">
        <v>0</v>
      </c>
      <c r="F148233">
        <v>-112.878</v>
      </c>
    </row>
    <row r="148234" spans="4:6" x14ac:dyDescent="0.25">
      <c r="D148234">
        <v>148231</v>
      </c>
      <c r="E148234">
        <v>0</v>
      </c>
      <c r="F148234">
        <v>-112.878</v>
      </c>
    </row>
    <row r="148235" spans="4:6" x14ac:dyDescent="0.25">
      <c r="D148235">
        <v>148232</v>
      </c>
      <c r="E148235">
        <v>250.30099999999999</v>
      </c>
      <c r="F148235">
        <v>-76.705600000000004</v>
      </c>
    </row>
    <row r="148236" spans="4:6" x14ac:dyDescent="0.25">
      <c r="D148236">
        <v>148233</v>
      </c>
      <c r="E148236">
        <v>3257.82</v>
      </c>
      <c r="F148236">
        <v>2885.11</v>
      </c>
    </row>
    <row r="148237" spans="4:6" x14ac:dyDescent="0.25">
      <c r="D148237">
        <v>148234</v>
      </c>
      <c r="E148237">
        <v>4859.49</v>
      </c>
      <c r="F148237">
        <v>4460.83</v>
      </c>
    </row>
    <row r="148238" spans="4:6" x14ac:dyDescent="0.25">
      <c r="D148238">
        <v>148235</v>
      </c>
      <c r="E148238">
        <v>7567.23</v>
      </c>
      <c r="F148238">
        <v>7121.98</v>
      </c>
    </row>
    <row r="148239" spans="4:6" x14ac:dyDescent="0.25">
      <c r="D148239">
        <v>148236</v>
      </c>
      <c r="E148239">
        <v>20290.8</v>
      </c>
      <c r="F148239">
        <v>19530.3</v>
      </c>
    </row>
    <row r="148240" spans="4:6" x14ac:dyDescent="0.25">
      <c r="D148240">
        <v>148237</v>
      </c>
      <c r="E148240">
        <v>22477.200000000001</v>
      </c>
      <c r="F148240">
        <v>21649.9</v>
      </c>
    </row>
    <row r="148241" spans="4:6" x14ac:dyDescent="0.25">
      <c r="D148241">
        <v>148238</v>
      </c>
      <c r="E148241">
        <v>8812.85</v>
      </c>
      <c r="F148241">
        <v>8348.01</v>
      </c>
    </row>
    <row r="148242" spans="4:6" x14ac:dyDescent="0.25">
      <c r="D148242">
        <v>148239</v>
      </c>
      <c r="E148242">
        <v>6836.94</v>
      </c>
      <c r="F148242">
        <v>6409.67</v>
      </c>
    </row>
    <row r="148243" spans="4:6" x14ac:dyDescent="0.25">
      <c r="D148243">
        <v>148240</v>
      </c>
      <c r="E148243">
        <v>19017.5</v>
      </c>
      <c r="F148243">
        <v>18308.7</v>
      </c>
    </row>
    <row r="148244" spans="4:6" x14ac:dyDescent="0.25">
      <c r="D148244">
        <v>148241</v>
      </c>
      <c r="E148244">
        <v>3126.39</v>
      </c>
      <c r="F148244">
        <v>2762.11</v>
      </c>
    </row>
    <row r="148245" spans="4:6" x14ac:dyDescent="0.25">
      <c r="D148245">
        <v>148242</v>
      </c>
      <c r="E148245">
        <v>0</v>
      </c>
      <c r="F148245">
        <v>-112.878</v>
      </c>
    </row>
    <row r="148246" spans="4:6" x14ac:dyDescent="0.25">
      <c r="D148246">
        <v>148243</v>
      </c>
      <c r="E148246">
        <v>0</v>
      </c>
      <c r="F148246">
        <v>-112.878</v>
      </c>
    </row>
    <row r="148247" spans="4:6" x14ac:dyDescent="0.25">
      <c r="D148247">
        <v>148244</v>
      </c>
      <c r="E148247">
        <v>0</v>
      </c>
      <c r="F148247">
        <v>-112.878</v>
      </c>
    </row>
    <row r="148248" spans="4:6" x14ac:dyDescent="0.25">
      <c r="D148248">
        <v>148245</v>
      </c>
      <c r="E148248">
        <v>0</v>
      </c>
      <c r="F148248">
        <v>-112.878</v>
      </c>
    </row>
    <row r="148249" spans="4:6" x14ac:dyDescent="0.25">
      <c r="D148249">
        <v>148246</v>
      </c>
      <c r="E148249">
        <v>0</v>
      </c>
      <c r="F148249">
        <v>-112.878</v>
      </c>
    </row>
    <row r="148250" spans="4:6" x14ac:dyDescent="0.25">
      <c r="D148250">
        <v>148247</v>
      </c>
      <c r="E148250">
        <v>0</v>
      </c>
      <c r="F148250">
        <v>-112.878</v>
      </c>
    </row>
    <row r="148251" spans="4:6" x14ac:dyDescent="0.25">
      <c r="D148251">
        <v>148248</v>
      </c>
      <c r="E148251">
        <v>0</v>
      </c>
      <c r="F148251">
        <v>-112.878</v>
      </c>
    </row>
    <row r="148252" spans="4:6" x14ac:dyDescent="0.25">
      <c r="D148252">
        <v>148249</v>
      </c>
      <c r="E148252">
        <v>0</v>
      </c>
      <c r="F148252">
        <v>-112.878</v>
      </c>
    </row>
    <row r="148253" spans="4:6" x14ac:dyDescent="0.25">
      <c r="D148253">
        <v>148250</v>
      </c>
      <c r="E148253">
        <v>0</v>
      </c>
      <c r="F148253">
        <v>-112.878</v>
      </c>
    </row>
    <row r="148254" spans="4:6" x14ac:dyDescent="0.25">
      <c r="D148254">
        <v>148251</v>
      </c>
      <c r="E148254">
        <v>0</v>
      </c>
      <c r="F148254">
        <v>-112.878</v>
      </c>
    </row>
    <row r="148255" spans="4:6" x14ac:dyDescent="0.25">
      <c r="D148255">
        <v>148252</v>
      </c>
      <c r="E148255">
        <v>0</v>
      </c>
      <c r="F148255">
        <v>-112.878</v>
      </c>
    </row>
    <row r="148256" spans="4:6" x14ac:dyDescent="0.25">
      <c r="D148256">
        <v>148253</v>
      </c>
      <c r="E148256">
        <v>0</v>
      </c>
      <c r="F148256">
        <v>-112.878</v>
      </c>
    </row>
    <row r="148257" spans="4:6" x14ac:dyDescent="0.25">
      <c r="D148257">
        <v>148254</v>
      </c>
      <c r="E148257">
        <v>0</v>
      </c>
      <c r="F148257">
        <v>-112.878</v>
      </c>
    </row>
    <row r="148258" spans="4:6" x14ac:dyDescent="0.25">
      <c r="D148258">
        <v>148255</v>
      </c>
      <c r="E148258">
        <v>0</v>
      </c>
      <c r="F148258">
        <v>-112.878</v>
      </c>
    </row>
    <row r="148259" spans="4:6" x14ac:dyDescent="0.25">
      <c r="D148259">
        <v>148256</v>
      </c>
      <c r="E148259">
        <v>9.4362300000000001</v>
      </c>
      <c r="F148259">
        <v>-112.878</v>
      </c>
    </row>
    <row r="148260" spans="4:6" x14ac:dyDescent="0.25">
      <c r="D148260">
        <v>148257</v>
      </c>
      <c r="E148260">
        <v>1309.8</v>
      </c>
      <c r="F148260">
        <v>970.18499999999995</v>
      </c>
    </row>
    <row r="148261" spans="4:6" x14ac:dyDescent="0.25">
      <c r="D148261">
        <v>148258</v>
      </c>
      <c r="E148261">
        <v>3442.34</v>
      </c>
      <c r="F148261">
        <v>3068.5</v>
      </c>
    </row>
    <row r="148262" spans="4:6" x14ac:dyDescent="0.25">
      <c r="D148262">
        <v>148259</v>
      </c>
      <c r="E148262">
        <v>5677.83</v>
      </c>
      <c r="F148262">
        <v>5267</v>
      </c>
    </row>
    <row r="148263" spans="4:6" x14ac:dyDescent="0.25">
      <c r="D148263">
        <v>148260</v>
      </c>
      <c r="E148263">
        <v>7142.28</v>
      </c>
      <c r="F148263">
        <v>6705.26</v>
      </c>
    </row>
    <row r="148264" spans="4:6" x14ac:dyDescent="0.25">
      <c r="D148264">
        <v>148261</v>
      </c>
      <c r="E148264">
        <v>7574.5</v>
      </c>
      <c r="F148264">
        <v>7129.66</v>
      </c>
    </row>
    <row r="148265" spans="4:6" x14ac:dyDescent="0.25">
      <c r="D148265">
        <v>148262</v>
      </c>
      <c r="E148265">
        <v>6860.74</v>
      </c>
      <c r="F148265">
        <v>6429.94</v>
      </c>
    </row>
    <row r="148266" spans="4:6" x14ac:dyDescent="0.25">
      <c r="D148266">
        <v>148263</v>
      </c>
      <c r="E148266">
        <v>5175.8</v>
      </c>
      <c r="F148266">
        <v>4774.6899999999996</v>
      </c>
    </row>
    <row r="148267" spans="4:6" x14ac:dyDescent="0.25">
      <c r="D148267">
        <v>148264</v>
      </c>
      <c r="E148267">
        <v>1921.48</v>
      </c>
      <c r="F148267">
        <v>1573.08</v>
      </c>
    </row>
    <row r="148268" spans="4:6" x14ac:dyDescent="0.25">
      <c r="D148268">
        <v>148265</v>
      </c>
      <c r="E148268">
        <v>579.54499999999996</v>
      </c>
      <c r="F148268">
        <v>248.86699999999999</v>
      </c>
    </row>
    <row r="148269" spans="4:6" x14ac:dyDescent="0.25">
      <c r="D148269">
        <v>148266</v>
      </c>
      <c r="E148269">
        <v>0</v>
      </c>
      <c r="F148269">
        <v>-112.878</v>
      </c>
    </row>
    <row r="148270" spans="4:6" x14ac:dyDescent="0.25">
      <c r="D148270">
        <v>148267</v>
      </c>
      <c r="E148270">
        <v>0</v>
      </c>
      <c r="F148270">
        <v>-112.878</v>
      </c>
    </row>
    <row r="148271" spans="4:6" x14ac:dyDescent="0.25">
      <c r="D148271">
        <v>148268</v>
      </c>
      <c r="E148271">
        <v>0</v>
      </c>
      <c r="F148271">
        <v>-112.878</v>
      </c>
    </row>
    <row r="148272" spans="4:6" x14ac:dyDescent="0.25">
      <c r="D148272">
        <v>148269</v>
      </c>
      <c r="E148272">
        <v>0</v>
      </c>
      <c r="F148272">
        <v>-112.878</v>
      </c>
    </row>
    <row r="148273" spans="4:6" x14ac:dyDescent="0.25">
      <c r="D148273">
        <v>148270</v>
      </c>
      <c r="E148273">
        <v>0</v>
      </c>
      <c r="F148273">
        <v>-112.878</v>
      </c>
    </row>
    <row r="148274" spans="4:6" x14ac:dyDescent="0.25">
      <c r="D148274">
        <v>148271</v>
      </c>
      <c r="E148274">
        <v>0</v>
      </c>
      <c r="F148274">
        <v>-112.878</v>
      </c>
    </row>
    <row r="148275" spans="4:6" x14ac:dyDescent="0.25">
      <c r="D148275">
        <v>148272</v>
      </c>
      <c r="E148275">
        <v>0</v>
      </c>
      <c r="F148275">
        <v>-112.878</v>
      </c>
    </row>
    <row r="148276" spans="4:6" x14ac:dyDescent="0.25">
      <c r="D148276">
        <v>148273</v>
      </c>
      <c r="E148276">
        <v>0</v>
      </c>
      <c r="F148276">
        <v>-112.878</v>
      </c>
    </row>
    <row r="148277" spans="4:6" x14ac:dyDescent="0.25">
      <c r="D148277">
        <v>148274</v>
      </c>
      <c r="E148277">
        <v>0</v>
      </c>
      <c r="F148277">
        <v>-112.878</v>
      </c>
    </row>
    <row r="148278" spans="4:6" x14ac:dyDescent="0.25">
      <c r="D148278">
        <v>148275</v>
      </c>
      <c r="E148278">
        <v>0</v>
      </c>
      <c r="F148278">
        <v>-112.878</v>
      </c>
    </row>
    <row r="148279" spans="4:6" x14ac:dyDescent="0.25">
      <c r="D148279">
        <v>148276</v>
      </c>
      <c r="E148279">
        <v>0</v>
      </c>
      <c r="F148279">
        <v>-112.878</v>
      </c>
    </row>
    <row r="148280" spans="4:6" x14ac:dyDescent="0.25">
      <c r="D148280">
        <v>148277</v>
      </c>
      <c r="E148280">
        <v>0</v>
      </c>
      <c r="F148280">
        <v>-112.878</v>
      </c>
    </row>
    <row r="148281" spans="4:6" x14ac:dyDescent="0.25">
      <c r="D148281">
        <v>148278</v>
      </c>
      <c r="E148281">
        <v>0</v>
      </c>
      <c r="F148281">
        <v>-112.878</v>
      </c>
    </row>
    <row r="148282" spans="4:6" x14ac:dyDescent="0.25">
      <c r="D148282">
        <v>148279</v>
      </c>
      <c r="E148282">
        <v>0</v>
      </c>
      <c r="F148282">
        <v>-112.878</v>
      </c>
    </row>
    <row r="148283" spans="4:6" x14ac:dyDescent="0.25">
      <c r="D148283">
        <v>148280</v>
      </c>
      <c r="E148283">
        <v>0</v>
      </c>
      <c r="F148283">
        <v>-112.878</v>
      </c>
    </row>
    <row r="148284" spans="4:6" x14ac:dyDescent="0.25">
      <c r="D148284">
        <v>148281</v>
      </c>
      <c r="E148284">
        <v>1035.52</v>
      </c>
      <c r="F148284">
        <v>699.58399999999995</v>
      </c>
    </row>
    <row r="148285" spans="4:6" x14ac:dyDescent="0.25">
      <c r="D148285">
        <v>148282</v>
      </c>
      <c r="E148285">
        <v>2505.7800000000002</v>
      </c>
      <c r="F148285">
        <v>2149.5500000000002</v>
      </c>
    </row>
    <row r="148286" spans="4:6" x14ac:dyDescent="0.25">
      <c r="D148286">
        <v>148283</v>
      </c>
      <c r="E148286">
        <v>4034.92</v>
      </c>
      <c r="F148286">
        <v>3654.33</v>
      </c>
    </row>
    <row r="148287" spans="4:6" x14ac:dyDescent="0.25">
      <c r="D148287">
        <v>148284</v>
      </c>
      <c r="E148287">
        <v>5034.6499999999996</v>
      </c>
      <c r="F148287">
        <v>4637.49</v>
      </c>
    </row>
    <row r="148288" spans="4:6" x14ac:dyDescent="0.25">
      <c r="D148288">
        <v>148285</v>
      </c>
      <c r="E148288">
        <v>5374.95</v>
      </c>
      <c r="F148288">
        <v>4971.3500000000004</v>
      </c>
    </row>
    <row r="148289" spans="4:6" x14ac:dyDescent="0.25">
      <c r="D148289">
        <v>148286</v>
      </c>
      <c r="E148289">
        <v>4911.6000000000004</v>
      </c>
      <c r="F148289">
        <v>4516.17</v>
      </c>
    </row>
    <row r="148290" spans="4:6" x14ac:dyDescent="0.25">
      <c r="D148290">
        <v>148287</v>
      </c>
      <c r="E148290">
        <v>3746.11</v>
      </c>
      <c r="F148290">
        <v>3369.82</v>
      </c>
    </row>
    <row r="148291" spans="4:6" x14ac:dyDescent="0.25">
      <c r="D148291">
        <v>148288</v>
      </c>
      <c r="E148291">
        <v>3594.44</v>
      </c>
      <c r="F148291">
        <v>3220.59</v>
      </c>
    </row>
    <row r="148292" spans="4:6" x14ac:dyDescent="0.25">
      <c r="D148292">
        <v>148289</v>
      </c>
      <c r="E148292">
        <v>5812.51</v>
      </c>
      <c r="F148292">
        <v>5401.22</v>
      </c>
    </row>
    <row r="148293" spans="4:6" x14ac:dyDescent="0.25">
      <c r="D148293">
        <v>148290</v>
      </c>
      <c r="E148293">
        <v>0</v>
      </c>
      <c r="F148293">
        <v>-112.878</v>
      </c>
    </row>
    <row r="148294" spans="4:6" x14ac:dyDescent="0.25">
      <c r="D148294">
        <v>148291</v>
      </c>
      <c r="E148294">
        <v>0</v>
      </c>
      <c r="F148294">
        <v>-112.878</v>
      </c>
    </row>
    <row r="148295" spans="4:6" x14ac:dyDescent="0.25">
      <c r="D148295">
        <v>148292</v>
      </c>
      <c r="E148295">
        <v>0</v>
      </c>
      <c r="F148295">
        <v>-112.878</v>
      </c>
    </row>
    <row r="148296" spans="4:6" x14ac:dyDescent="0.25">
      <c r="D148296">
        <v>148293</v>
      </c>
      <c r="E148296">
        <v>0</v>
      </c>
      <c r="F148296">
        <v>-112.878</v>
      </c>
    </row>
    <row r="148297" spans="4:6" x14ac:dyDescent="0.25">
      <c r="D148297">
        <v>148294</v>
      </c>
      <c r="E148297">
        <v>0</v>
      </c>
      <c r="F148297">
        <v>-112.878</v>
      </c>
    </row>
    <row r="148298" spans="4:6" x14ac:dyDescent="0.25">
      <c r="D148298">
        <v>148295</v>
      </c>
      <c r="E148298">
        <v>0</v>
      </c>
      <c r="F148298">
        <v>-112.878</v>
      </c>
    </row>
    <row r="148299" spans="4:6" x14ac:dyDescent="0.25">
      <c r="D148299">
        <v>148296</v>
      </c>
      <c r="E148299">
        <v>0</v>
      </c>
      <c r="F148299">
        <v>-112.878</v>
      </c>
    </row>
    <row r="148300" spans="4:6" x14ac:dyDescent="0.25">
      <c r="D148300">
        <v>148297</v>
      </c>
      <c r="E148300">
        <v>0</v>
      </c>
      <c r="F148300">
        <v>-112.878</v>
      </c>
    </row>
    <row r="148301" spans="4:6" x14ac:dyDescent="0.25">
      <c r="D148301">
        <v>148298</v>
      </c>
      <c r="E148301">
        <v>0</v>
      </c>
      <c r="F148301">
        <v>-112.878</v>
      </c>
    </row>
    <row r="148302" spans="4:6" x14ac:dyDescent="0.25">
      <c r="D148302">
        <v>148299</v>
      </c>
      <c r="E148302">
        <v>0</v>
      </c>
      <c r="F148302">
        <v>-112.878</v>
      </c>
    </row>
    <row r="148303" spans="4:6" x14ac:dyDescent="0.25">
      <c r="D148303">
        <v>148300</v>
      </c>
      <c r="E148303">
        <v>0</v>
      </c>
      <c r="F148303">
        <v>-112.878</v>
      </c>
    </row>
    <row r="148304" spans="4:6" x14ac:dyDescent="0.25">
      <c r="D148304">
        <v>148301</v>
      </c>
      <c r="E148304">
        <v>0</v>
      </c>
      <c r="F148304">
        <v>-112.878</v>
      </c>
    </row>
    <row r="148305" spans="4:6" x14ac:dyDescent="0.25">
      <c r="D148305">
        <v>148302</v>
      </c>
      <c r="E148305">
        <v>0</v>
      </c>
      <c r="F148305">
        <v>-112.878</v>
      </c>
    </row>
    <row r="148306" spans="4:6" x14ac:dyDescent="0.25">
      <c r="D148306">
        <v>148303</v>
      </c>
      <c r="E148306">
        <v>0</v>
      </c>
      <c r="F148306">
        <v>-112.878</v>
      </c>
    </row>
    <row r="148307" spans="4:6" x14ac:dyDescent="0.25">
      <c r="D148307">
        <v>148304</v>
      </c>
      <c r="E148307">
        <v>0</v>
      </c>
      <c r="F148307">
        <v>-112.878</v>
      </c>
    </row>
    <row r="148308" spans="4:6" x14ac:dyDescent="0.25">
      <c r="D148308">
        <v>148305</v>
      </c>
      <c r="E148308">
        <v>1222.8399999999999</v>
      </c>
      <c r="F148308">
        <v>884.68</v>
      </c>
    </row>
    <row r="148309" spans="4:6" x14ac:dyDescent="0.25">
      <c r="D148309">
        <v>148306</v>
      </c>
      <c r="E148309">
        <v>3044.31</v>
      </c>
      <c r="F148309">
        <v>2677.06</v>
      </c>
    </row>
    <row r="148310" spans="4:6" x14ac:dyDescent="0.25">
      <c r="D148310">
        <v>148307</v>
      </c>
      <c r="E148310">
        <v>6060.77</v>
      </c>
      <c r="F148310">
        <v>5644.78</v>
      </c>
    </row>
    <row r="148311" spans="4:6" x14ac:dyDescent="0.25">
      <c r="D148311">
        <v>148308</v>
      </c>
      <c r="E148311">
        <v>6068.19</v>
      </c>
      <c r="F148311">
        <v>5652.09</v>
      </c>
    </row>
    <row r="148312" spans="4:6" x14ac:dyDescent="0.25">
      <c r="D148312">
        <v>148309</v>
      </c>
      <c r="E148312">
        <v>7929.41</v>
      </c>
      <c r="F148312">
        <v>7478.01</v>
      </c>
    </row>
    <row r="148313" spans="4:6" x14ac:dyDescent="0.25">
      <c r="D148313">
        <v>148310</v>
      </c>
      <c r="E148313">
        <v>7269.23</v>
      </c>
      <c r="F148313">
        <v>6831.3</v>
      </c>
    </row>
    <row r="148314" spans="4:6" x14ac:dyDescent="0.25">
      <c r="D148314">
        <v>148311</v>
      </c>
      <c r="E148314">
        <v>5641.31</v>
      </c>
      <c r="F148314">
        <v>5232.9799999999996</v>
      </c>
    </row>
    <row r="148315" spans="4:6" x14ac:dyDescent="0.25">
      <c r="D148315">
        <v>148312</v>
      </c>
      <c r="E148315">
        <v>3479.93</v>
      </c>
      <c r="F148315">
        <v>3107.33</v>
      </c>
    </row>
    <row r="148316" spans="4:6" x14ac:dyDescent="0.25">
      <c r="D148316">
        <v>148313</v>
      </c>
      <c r="E148316">
        <v>1065.82</v>
      </c>
      <c r="F148316">
        <v>729.52300000000002</v>
      </c>
    </row>
    <row r="148317" spans="4:6" x14ac:dyDescent="0.25">
      <c r="D148317">
        <v>148314</v>
      </c>
      <c r="E148317">
        <v>0</v>
      </c>
      <c r="F148317">
        <v>-112.878</v>
      </c>
    </row>
    <row r="148318" spans="4:6" x14ac:dyDescent="0.25">
      <c r="D148318">
        <v>148315</v>
      </c>
      <c r="E148318">
        <v>0</v>
      </c>
      <c r="F148318">
        <v>-112.878</v>
      </c>
    </row>
    <row r="148319" spans="4:6" x14ac:dyDescent="0.25">
      <c r="D148319">
        <v>148316</v>
      </c>
      <c r="E148319">
        <v>0</v>
      </c>
      <c r="F148319">
        <v>-112.878</v>
      </c>
    </row>
    <row r="148320" spans="4:6" x14ac:dyDescent="0.25">
      <c r="D148320">
        <v>148317</v>
      </c>
      <c r="E148320">
        <v>0</v>
      </c>
      <c r="F148320">
        <v>-112.878</v>
      </c>
    </row>
    <row r="148321" spans="4:6" x14ac:dyDescent="0.25">
      <c r="D148321">
        <v>148318</v>
      </c>
      <c r="E148321">
        <v>0</v>
      </c>
      <c r="F148321">
        <v>-112.878</v>
      </c>
    </row>
    <row r="148322" spans="4:6" x14ac:dyDescent="0.25">
      <c r="D148322">
        <v>148319</v>
      </c>
      <c r="E148322">
        <v>0</v>
      </c>
      <c r="F148322">
        <v>-112.878</v>
      </c>
    </row>
    <row r="148323" spans="4:6" x14ac:dyDescent="0.25">
      <c r="D148323">
        <v>148320</v>
      </c>
      <c r="E148323">
        <v>0</v>
      </c>
      <c r="F148323">
        <v>-112.878</v>
      </c>
    </row>
    <row r="148324" spans="4:6" x14ac:dyDescent="0.25">
      <c r="D148324">
        <v>148321</v>
      </c>
      <c r="E148324">
        <v>0</v>
      </c>
      <c r="F148324">
        <v>-112.878</v>
      </c>
    </row>
    <row r="148325" spans="4:6" x14ac:dyDescent="0.25">
      <c r="D148325">
        <v>148322</v>
      </c>
      <c r="E148325">
        <v>0</v>
      </c>
      <c r="F148325">
        <v>-112.878</v>
      </c>
    </row>
    <row r="148326" spans="4:6" x14ac:dyDescent="0.25">
      <c r="D148326">
        <v>148323</v>
      </c>
      <c r="E148326">
        <v>0</v>
      </c>
      <c r="F148326">
        <v>-112.878</v>
      </c>
    </row>
    <row r="148327" spans="4:6" x14ac:dyDescent="0.25">
      <c r="D148327">
        <v>148324</v>
      </c>
      <c r="E148327">
        <v>0</v>
      </c>
      <c r="F148327">
        <v>-112.878</v>
      </c>
    </row>
    <row r="148328" spans="4:6" x14ac:dyDescent="0.25">
      <c r="D148328">
        <v>148325</v>
      </c>
      <c r="E148328">
        <v>0</v>
      </c>
      <c r="F148328">
        <v>-112.878</v>
      </c>
    </row>
    <row r="148329" spans="4:6" x14ac:dyDescent="0.25">
      <c r="D148329">
        <v>148326</v>
      </c>
      <c r="E148329">
        <v>0</v>
      </c>
      <c r="F148329">
        <v>-112.878</v>
      </c>
    </row>
    <row r="148330" spans="4:6" x14ac:dyDescent="0.25">
      <c r="D148330">
        <v>148327</v>
      </c>
      <c r="E148330">
        <v>0</v>
      </c>
      <c r="F148330">
        <v>-112.878</v>
      </c>
    </row>
    <row r="148331" spans="4:6" x14ac:dyDescent="0.25">
      <c r="D148331">
        <v>148328</v>
      </c>
      <c r="E148331">
        <v>9.4616399999999992</v>
      </c>
      <c r="F148331">
        <v>-112.878</v>
      </c>
    </row>
    <row r="148332" spans="4:6" x14ac:dyDescent="0.25">
      <c r="D148332">
        <v>148329</v>
      </c>
      <c r="E148332">
        <v>1136.21</v>
      </c>
      <c r="F148332">
        <v>799.07500000000005</v>
      </c>
    </row>
    <row r="148333" spans="4:6" x14ac:dyDescent="0.25">
      <c r="D148333">
        <v>148330</v>
      </c>
      <c r="E148333">
        <v>3039.42</v>
      </c>
      <c r="F148333">
        <v>2672.96</v>
      </c>
    </row>
    <row r="148334" spans="4:6" x14ac:dyDescent="0.25">
      <c r="D148334">
        <v>148331</v>
      </c>
      <c r="E148334">
        <v>5207.1899999999996</v>
      </c>
      <c r="F148334">
        <v>4805.1000000000004</v>
      </c>
    </row>
    <row r="148335" spans="4:6" x14ac:dyDescent="0.25">
      <c r="D148335">
        <v>148332</v>
      </c>
      <c r="E148335">
        <v>6662.88</v>
      </c>
      <c r="F148335">
        <v>6235.5</v>
      </c>
    </row>
    <row r="148336" spans="4:6" x14ac:dyDescent="0.25">
      <c r="D148336">
        <v>148333</v>
      </c>
      <c r="E148336">
        <v>5846.57</v>
      </c>
      <c r="F148336">
        <v>5433.99</v>
      </c>
    </row>
    <row r="148337" spans="4:6" x14ac:dyDescent="0.25">
      <c r="D148337">
        <v>148334</v>
      </c>
      <c r="E148337">
        <v>5299.57</v>
      </c>
      <c r="F148337">
        <v>4895.62</v>
      </c>
    </row>
    <row r="148338" spans="4:6" x14ac:dyDescent="0.25">
      <c r="D148338">
        <v>148335</v>
      </c>
      <c r="E148338">
        <v>3884.92</v>
      </c>
      <c r="F148338">
        <v>3505.21</v>
      </c>
    </row>
    <row r="148339" spans="4:6" x14ac:dyDescent="0.25">
      <c r="D148339">
        <v>148336</v>
      </c>
      <c r="E148339">
        <v>2131.27</v>
      </c>
      <c r="F148339">
        <v>1779.95</v>
      </c>
    </row>
    <row r="148340" spans="4:6" x14ac:dyDescent="0.25">
      <c r="D148340">
        <v>148337</v>
      </c>
      <c r="E148340">
        <v>785.05</v>
      </c>
      <c r="F148340">
        <v>452.02600000000001</v>
      </c>
    </row>
    <row r="148341" spans="4:6" x14ac:dyDescent="0.25">
      <c r="D148341">
        <v>148338</v>
      </c>
      <c r="E148341">
        <v>0</v>
      </c>
      <c r="F148341">
        <v>-112.878</v>
      </c>
    </row>
    <row r="148342" spans="4:6" x14ac:dyDescent="0.25">
      <c r="D148342">
        <v>148339</v>
      </c>
      <c r="E148342">
        <v>0</v>
      </c>
      <c r="F148342">
        <v>-112.878</v>
      </c>
    </row>
    <row r="148343" spans="4:6" x14ac:dyDescent="0.25">
      <c r="D148343">
        <v>148340</v>
      </c>
      <c r="E148343">
        <v>0</v>
      </c>
      <c r="F148343">
        <v>-112.878</v>
      </c>
    </row>
    <row r="148344" spans="4:6" x14ac:dyDescent="0.25">
      <c r="D148344">
        <v>148341</v>
      </c>
      <c r="E148344">
        <v>0</v>
      </c>
      <c r="F148344">
        <v>-112.878</v>
      </c>
    </row>
    <row r="148345" spans="4:6" x14ac:dyDescent="0.25">
      <c r="D148345">
        <v>148342</v>
      </c>
      <c r="E148345">
        <v>0</v>
      </c>
      <c r="F148345">
        <v>-112.878</v>
      </c>
    </row>
    <row r="148346" spans="4:6" x14ac:dyDescent="0.25">
      <c r="D148346">
        <v>148343</v>
      </c>
      <c r="E148346">
        <v>0</v>
      </c>
      <c r="F148346">
        <v>-112.878</v>
      </c>
    </row>
    <row r="148347" spans="4:6" x14ac:dyDescent="0.25">
      <c r="D148347">
        <v>148344</v>
      </c>
      <c r="E148347">
        <v>0</v>
      </c>
      <c r="F148347">
        <v>-112.878</v>
      </c>
    </row>
    <row r="148348" spans="4:6" x14ac:dyDescent="0.25">
      <c r="D148348">
        <v>148345</v>
      </c>
      <c r="E148348">
        <v>0</v>
      </c>
      <c r="F148348">
        <v>-112.878</v>
      </c>
    </row>
    <row r="148349" spans="4:6" x14ac:dyDescent="0.25">
      <c r="D148349">
        <v>148346</v>
      </c>
      <c r="E148349">
        <v>0</v>
      </c>
      <c r="F148349">
        <v>-112.878</v>
      </c>
    </row>
    <row r="148350" spans="4:6" x14ac:dyDescent="0.25">
      <c r="D148350">
        <v>148347</v>
      </c>
      <c r="E148350">
        <v>0</v>
      </c>
      <c r="F148350">
        <v>-112.878</v>
      </c>
    </row>
    <row r="148351" spans="4:6" x14ac:dyDescent="0.25">
      <c r="D148351">
        <v>148348</v>
      </c>
      <c r="E148351">
        <v>0</v>
      </c>
      <c r="F148351">
        <v>-112.878</v>
      </c>
    </row>
    <row r="148352" spans="4:6" x14ac:dyDescent="0.25">
      <c r="D148352">
        <v>148349</v>
      </c>
      <c r="E148352">
        <v>0</v>
      </c>
      <c r="F148352">
        <v>-112.878</v>
      </c>
    </row>
    <row r="148353" spans="4:6" x14ac:dyDescent="0.25">
      <c r="D148353">
        <v>148350</v>
      </c>
      <c r="E148353">
        <v>0</v>
      </c>
      <c r="F148353">
        <v>-112.878</v>
      </c>
    </row>
    <row r="148354" spans="4:6" x14ac:dyDescent="0.25">
      <c r="D148354">
        <v>148351</v>
      </c>
      <c r="E148354">
        <v>0</v>
      </c>
      <c r="F148354">
        <v>-112.878</v>
      </c>
    </row>
    <row r="148355" spans="4:6" x14ac:dyDescent="0.25">
      <c r="D148355">
        <v>148352</v>
      </c>
      <c r="E148355">
        <v>0</v>
      </c>
      <c r="F148355">
        <v>-112.878</v>
      </c>
    </row>
    <row r="148356" spans="4:6" x14ac:dyDescent="0.25">
      <c r="D148356">
        <v>148353</v>
      </c>
      <c r="E148356">
        <v>1013.51</v>
      </c>
      <c r="F148356">
        <v>672.27099999999996</v>
      </c>
    </row>
    <row r="148357" spans="4:6" x14ac:dyDescent="0.25">
      <c r="D148357">
        <v>148354</v>
      </c>
      <c r="E148357">
        <v>2707.72</v>
      </c>
      <c r="F148357">
        <v>2338.59</v>
      </c>
    </row>
    <row r="148358" spans="4:6" x14ac:dyDescent="0.25">
      <c r="D148358">
        <v>148355</v>
      </c>
      <c r="E148358">
        <v>4656.22</v>
      </c>
      <c r="F148358">
        <v>4255.1499999999996</v>
      </c>
    </row>
    <row r="148359" spans="4:6" x14ac:dyDescent="0.25">
      <c r="D148359">
        <v>148356</v>
      </c>
      <c r="E148359">
        <v>21611.8</v>
      </c>
      <c r="F148359">
        <v>20799.2</v>
      </c>
    </row>
    <row r="148360" spans="4:6" x14ac:dyDescent="0.25">
      <c r="D148360">
        <v>148357</v>
      </c>
      <c r="E148360">
        <v>35264.5</v>
      </c>
      <c r="F148360">
        <v>33925.300000000003</v>
      </c>
    </row>
    <row r="148361" spans="4:6" x14ac:dyDescent="0.25">
      <c r="D148361">
        <v>148358</v>
      </c>
      <c r="E148361">
        <v>23865.1</v>
      </c>
      <c r="F148361">
        <v>22979.3</v>
      </c>
    </row>
    <row r="148362" spans="4:6" x14ac:dyDescent="0.25">
      <c r="D148362">
        <v>148359</v>
      </c>
      <c r="E148362">
        <v>31046.6</v>
      </c>
      <c r="F148362">
        <v>29889</v>
      </c>
    </row>
    <row r="148363" spans="4:6" x14ac:dyDescent="0.25">
      <c r="D148363">
        <v>148360</v>
      </c>
      <c r="E148363">
        <v>9274.68</v>
      </c>
      <c r="F148363">
        <v>8791.92</v>
      </c>
    </row>
    <row r="148364" spans="4:6" x14ac:dyDescent="0.25">
      <c r="D148364">
        <v>148361</v>
      </c>
      <c r="E148364">
        <v>6140.41</v>
      </c>
      <c r="F148364">
        <v>5716.52</v>
      </c>
    </row>
    <row r="148365" spans="4:6" x14ac:dyDescent="0.25">
      <c r="D148365">
        <v>148362</v>
      </c>
      <c r="E148365">
        <v>0</v>
      </c>
      <c r="F148365">
        <v>-112.878</v>
      </c>
    </row>
    <row r="148366" spans="4:6" x14ac:dyDescent="0.25">
      <c r="D148366">
        <v>148363</v>
      </c>
      <c r="E148366">
        <v>0</v>
      </c>
      <c r="F148366">
        <v>-112.878</v>
      </c>
    </row>
    <row r="148367" spans="4:6" x14ac:dyDescent="0.25">
      <c r="D148367">
        <v>148364</v>
      </c>
      <c r="E148367">
        <v>0</v>
      </c>
      <c r="F148367">
        <v>-112.878</v>
      </c>
    </row>
    <row r="148368" spans="4:6" x14ac:dyDescent="0.25">
      <c r="D148368">
        <v>148365</v>
      </c>
      <c r="E148368">
        <v>0</v>
      </c>
      <c r="F148368">
        <v>-112.878</v>
      </c>
    </row>
    <row r="148369" spans="4:6" x14ac:dyDescent="0.25">
      <c r="D148369">
        <v>148366</v>
      </c>
      <c r="E148369">
        <v>0</v>
      </c>
      <c r="F148369">
        <v>-112.878</v>
      </c>
    </row>
    <row r="148370" spans="4:6" x14ac:dyDescent="0.25">
      <c r="D148370">
        <v>148367</v>
      </c>
      <c r="E148370">
        <v>0</v>
      </c>
      <c r="F148370">
        <v>-112.878</v>
      </c>
    </row>
    <row r="148371" spans="4:6" x14ac:dyDescent="0.25">
      <c r="D148371">
        <v>148368</v>
      </c>
      <c r="E148371">
        <v>0</v>
      </c>
      <c r="F148371">
        <v>-112.878</v>
      </c>
    </row>
    <row r="148372" spans="4:6" x14ac:dyDescent="0.25">
      <c r="D148372">
        <v>148369</v>
      </c>
      <c r="E148372">
        <v>0</v>
      </c>
      <c r="F148372">
        <v>-112.878</v>
      </c>
    </row>
    <row r="148373" spans="4:6" x14ac:dyDescent="0.25">
      <c r="D148373">
        <v>148370</v>
      </c>
      <c r="E148373">
        <v>0</v>
      </c>
      <c r="F148373">
        <v>-112.878</v>
      </c>
    </row>
    <row r="148374" spans="4:6" x14ac:dyDescent="0.25">
      <c r="D148374">
        <v>148371</v>
      </c>
      <c r="E148374">
        <v>0</v>
      </c>
      <c r="F148374">
        <v>-112.878</v>
      </c>
    </row>
    <row r="148375" spans="4:6" x14ac:dyDescent="0.25">
      <c r="D148375">
        <v>148372</v>
      </c>
      <c r="E148375">
        <v>0</v>
      </c>
      <c r="F148375">
        <v>-112.878</v>
      </c>
    </row>
    <row r="148376" spans="4:6" x14ac:dyDescent="0.25">
      <c r="D148376">
        <v>148373</v>
      </c>
      <c r="E148376">
        <v>0</v>
      </c>
      <c r="F148376">
        <v>-112.878</v>
      </c>
    </row>
    <row r="148377" spans="4:6" x14ac:dyDescent="0.25">
      <c r="D148377">
        <v>148374</v>
      </c>
      <c r="E148377">
        <v>0</v>
      </c>
      <c r="F148377">
        <v>-112.878</v>
      </c>
    </row>
    <row r="148378" spans="4:6" x14ac:dyDescent="0.25">
      <c r="D148378">
        <v>148375</v>
      </c>
      <c r="E148378">
        <v>0</v>
      </c>
      <c r="F148378">
        <v>-112.878</v>
      </c>
    </row>
    <row r="148379" spans="4:6" x14ac:dyDescent="0.25">
      <c r="D148379">
        <v>148376</v>
      </c>
      <c r="E148379">
        <v>0</v>
      </c>
      <c r="F148379">
        <v>-112.878</v>
      </c>
    </row>
    <row r="148380" spans="4:6" x14ac:dyDescent="0.25">
      <c r="D148380">
        <v>148377</v>
      </c>
      <c r="E148380">
        <v>1573.15</v>
      </c>
      <c r="F148380">
        <v>1228.6500000000001</v>
      </c>
    </row>
    <row r="148381" spans="4:6" x14ac:dyDescent="0.25">
      <c r="D148381">
        <v>148378</v>
      </c>
      <c r="E148381">
        <v>13275.8</v>
      </c>
      <c r="F148381">
        <v>12706</v>
      </c>
    </row>
    <row r="148382" spans="4:6" x14ac:dyDescent="0.25">
      <c r="D148382">
        <v>148379</v>
      </c>
      <c r="E148382">
        <v>11896.2</v>
      </c>
      <c r="F148382">
        <v>11362.2</v>
      </c>
    </row>
    <row r="148383" spans="4:6" x14ac:dyDescent="0.25">
      <c r="D148383">
        <v>148380</v>
      </c>
      <c r="E148383">
        <v>7500.07</v>
      </c>
      <c r="F148383">
        <v>7058.62</v>
      </c>
    </row>
    <row r="148384" spans="4:6" x14ac:dyDescent="0.25">
      <c r="D148384">
        <v>148381</v>
      </c>
      <c r="E148384">
        <v>7994.25</v>
      </c>
      <c r="F148384">
        <v>7543.47</v>
      </c>
    </row>
    <row r="148385" spans="4:6" x14ac:dyDescent="0.25">
      <c r="D148385">
        <v>148382</v>
      </c>
      <c r="E148385">
        <v>7360.06</v>
      </c>
      <c r="F148385">
        <v>6921.7</v>
      </c>
    </row>
    <row r="148386" spans="4:6" x14ac:dyDescent="0.25">
      <c r="D148386">
        <v>148383</v>
      </c>
      <c r="E148386">
        <v>5805.09</v>
      </c>
      <c r="F148386">
        <v>5395.08</v>
      </c>
    </row>
    <row r="148387" spans="4:6" x14ac:dyDescent="0.25">
      <c r="D148387">
        <v>148384</v>
      </c>
      <c r="E148387">
        <v>3654.88</v>
      </c>
      <c r="F148387">
        <v>3280.74</v>
      </c>
    </row>
    <row r="148388" spans="4:6" x14ac:dyDescent="0.25">
      <c r="D148388">
        <v>148385</v>
      </c>
      <c r="E148388">
        <v>1177.3</v>
      </c>
      <c r="F148388">
        <v>839.68100000000004</v>
      </c>
    </row>
    <row r="148389" spans="4:6" x14ac:dyDescent="0.25">
      <c r="D148389">
        <v>148386</v>
      </c>
      <c r="E148389">
        <v>0</v>
      </c>
      <c r="F148389">
        <v>-112.878</v>
      </c>
    </row>
    <row r="148390" spans="4:6" x14ac:dyDescent="0.25">
      <c r="D148390">
        <v>148387</v>
      </c>
      <c r="E148390">
        <v>0</v>
      </c>
      <c r="F148390">
        <v>-112.878</v>
      </c>
    </row>
    <row r="148391" spans="4:6" x14ac:dyDescent="0.25">
      <c r="D148391">
        <v>148388</v>
      </c>
      <c r="E148391">
        <v>0</v>
      </c>
      <c r="F148391">
        <v>-112.878</v>
      </c>
    </row>
    <row r="148392" spans="4:6" x14ac:dyDescent="0.25">
      <c r="D148392">
        <v>148389</v>
      </c>
      <c r="E148392">
        <v>0</v>
      </c>
      <c r="F148392">
        <v>-112.878</v>
      </c>
    </row>
    <row r="148393" spans="4:6" x14ac:dyDescent="0.25">
      <c r="D148393">
        <v>148390</v>
      </c>
      <c r="E148393">
        <v>0</v>
      </c>
      <c r="F148393">
        <v>-112.878</v>
      </c>
    </row>
    <row r="148394" spans="4:6" x14ac:dyDescent="0.25">
      <c r="D148394">
        <v>148391</v>
      </c>
      <c r="E148394">
        <v>0</v>
      </c>
      <c r="F148394">
        <v>-112.878</v>
      </c>
    </row>
    <row r="148395" spans="4:6" x14ac:dyDescent="0.25">
      <c r="D148395">
        <v>148392</v>
      </c>
      <c r="E148395">
        <v>0</v>
      </c>
      <c r="F148395">
        <v>-112.878</v>
      </c>
    </row>
    <row r="148396" spans="4:6" x14ac:dyDescent="0.25">
      <c r="D148396">
        <v>148393</v>
      </c>
      <c r="E148396">
        <v>0</v>
      </c>
      <c r="F148396">
        <v>-112.878</v>
      </c>
    </row>
    <row r="148397" spans="4:6" x14ac:dyDescent="0.25">
      <c r="D148397">
        <v>148394</v>
      </c>
      <c r="E148397">
        <v>0</v>
      </c>
      <c r="F148397">
        <v>-112.878</v>
      </c>
    </row>
    <row r="148398" spans="4:6" x14ac:dyDescent="0.25">
      <c r="D148398">
        <v>148395</v>
      </c>
      <c r="E148398">
        <v>0</v>
      </c>
      <c r="F148398">
        <v>-112.878</v>
      </c>
    </row>
    <row r="148399" spans="4:6" x14ac:dyDescent="0.25">
      <c r="D148399">
        <v>148396</v>
      </c>
      <c r="E148399">
        <v>0</v>
      </c>
      <c r="F148399">
        <v>-112.878</v>
      </c>
    </row>
    <row r="148400" spans="4:6" x14ac:dyDescent="0.25">
      <c r="D148400">
        <v>148397</v>
      </c>
      <c r="E148400">
        <v>0</v>
      </c>
      <c r="F148400">
        <v>-112.878</v>
      </c>
    </row>
    <row r="148401" spans="4:6" x14ac:dyDescent="0.25">
      <c r="D148401">
        <v>148398</v>
      </c>
      <c r="E148401">
        <v>0</v>
      </c>
      <c r="F148401">
        <v>-112.878</v>
      </c>
    </row>
    <row r="148402" spans="4:6" x14ac:dyDescent="0.25">
      <c r="D148402">
        <v>148399</v>
      </c>
      <c r="E148402">
        <v>0</v>
      </c>
      <c r="F148402">
        <v>-112.878</v>
      </c>
    </row>
    <row r="148403" spans="4:6" x14ac:dyDescent="0.25">
      <c r="D148403">
        <v>148400</v>
      </c>
      <c r="E148403">
        <v>0</v>
      </c>
      <c r="F148403">
        <v>-112.878</v>
      </c>
    </row>
    <row r="148404" spans="4:6" x14ac:dyDescent="0.25">
      <c r="D148404">
        <v>148401</v>
      </c>
      <c r="E148404">
        <v>837.57100000000003</v>
      </c>
      <c r="F148404">
        <v>500.53199999999998</v>
      </c>
    </row>
    <row r="148405" spans="4:6" x14ac:dyDescent="0.25">
      <c r="D148405">
        <v>148402</v>
      </c>
      <c r="E148405">
        <v>2266.3000000000002</v>
      </c>
      <c r="F148405">
        <v>1905.39</v>
      </c>
    </row>
    <row r="148406" spans="4:6" x14ac:dyDescent="0.25">
      <c r="D148406">
        <v>148403</v>
      </c>
      <c r="E148406">
        <v>3767.31</v>
      </c>
      <c r="F148406">
        <v>3382.9</v>
      </c>
    </row>
    <row r="148407" spans="4:6" x14ac:dyDescent="0.25">
      <c r="D148407">
        <v>148404</v>
      </c>
      <c r="E148407">
        <v>4834.1099999999997</v>
      </c>
      <c r="F148407">
        <v>4432.9799999999996</v>
      </c>
    </row>
    <row r="148408" spans="4:6" x14ac:dyDescent="0.25">
      <c r="D148408">
        <v>148405</v>
      </c>
      <c r="E148408">
        <v>5161.54</v>
      </c>
      <c r="F148408">
        <v>4755.1899999999996</v>
      </c>
    </row>
    <row r="148409" spans="4:6" x14ac:dyDescent="0.25">
      <c r="D148409">
        <v>148406</v>
      </c>
      <c r="E148409">
        <v>4685.82</v>
      </c>
      <c r="F148409">
        <v>4288.1000000000004</v>
      </c>
    </row>
    <row r="148410" spans="4:6" x14ac:dyDescent="0.25">
      <c r="D148410">
        <v>148407</v>
      </c>
      <c r="E148410">
        <v>3537.28</v>
      </c>
      <c r="F148410">
        <v>3159.06</v>
      </c>
    </row>
    <row r="148411" spans="4:6" x14ac:dyDescent="0.25">
      <c r="D148411">
        <v>148408</v>
      </c>
      <c r="E148411">
        <v>2037.23</v>
      </c>
      <c r="F148411">
        <v>1684.38</v>
      </c>
    </row>
    <row r="148412" spans="4:6" x14ac:dyDescent="0.25">
      <c r="D148412">
        <v>148409</v>
      </c>
      <c r="E148412">
        <v>795.01700000000005</v>
      </c>
      <c r="F148412">
        <v>461.87799999999999</v>
      </c>
    </row>
    <row r="148413" spans="4:6" x14ac:dyDescent="0.25">
      <c r="D148413">
        <v>148410</v>
      </c>
      <c r="E148413">
        <v>0</v>
      </c>
      <c r="F148413">
        <v>-112.878</v>
      </c>
    </row>
    <row r="148414" spans="4:6" x14ac:dyDescent="0.25">
      <c r="D148414">
        <v>148411</v>
      </c>
      <c r="E148414">
        <v>0</v>
      </c>
      <c r="F148414">
        <v>-112.878</v>
      </c>
    </row>
    <row r="148415" spans="4:6" x14ac:dyDescent="0.25">
      <c r="D148415">
        <v>148412</v>
      </c>
      <c r="E148415">
        <v>0</v>
      </c>
      <c r="F148415">
        <v>-112.878</v>
      </c>
    </row>
    <row r="148416" spans="4:6" x14ac:dyDescent="0.25">
      <c r="D148416">
        <v>148413</v>
      </c>
      <c r="E148416">
        <v>0</v>
      </c>
      <c r="F148416">
        <v>-112.878</v>
      </c>
    </row>
    <row r="148417" spans="4:6" x14ac:dyDescent="0.25">
      <c r="D148417">
        <v>148414</v>
      </c>
      <c r="E148417">
        <v>0</v>
      </c>
      <c r="F148417">
        <v>-112.878</v>
      </c>
    </row>
    <row r="148418" spans="4:6" x14ac:dyDescent="0.25">
      <c r="D148418">
        <v>148415</v>
      </c>
      <c r="E148418">
        <v>0</v>
      </c>
      <c r="F148418">
        <v>-112.878</v>
      </c>
    </row>
    <row r="148419" spans="4:6" x14ac:dyDescent="0.25">
      <c r="D148419">
        <v>148416</v>
      </c>
      <c r="E148419">
        <v>0</v>
      </c>
      <c r="F148419">
        <v>-112.878</v>
      </c>
    </row>
    <row r="148420" spans="4:6" x14ac:dyDescent="0.25">
      <c r="D148420">
        <v>148417</v>
      </c>
      <c r="E148420">
        <v>0</v>
      </c>
      <c r="F148420">
        <v>-112.878</v>
      </c>
    </row>
    <row r="148421" spans="4:6" x14ac:dyDescent="0.25">
      <c r="D148421">
        <v>148418</v>
      </c>
      <c r="E148421">
        <v>0</v>
      </c>
      <c r="F148421">
        <v>-112.878</v>
      </c>
    </row>
    <row r="148422" spans="4:6" x14ac:dyDescent="0.25">
      <c r="D148422">
        <v>148419</v>
      </c>
      <c r="E148422">
        <v>0</v>
      </c>
      <c r="F148422">
        <v>-112.878</v>
      </c>
    </row>
    <row r="148423" spans="4:6" x14ac:dyDescent="0.25">
      <c r="D148423">
        <v>148420</v>
      </c>
      <c r="E148423">
        <v>0</v>
      </c>
      <c r="F148423">
        <v>-112.878</v>
      </c>
    </row>
    <row r="148424" spans="4:6" x14ac:dyDescent="0.25">
      <c r="D148424">
        <v>148421</v>
      </c>
      <c r="E148424">
        <v>0</v>
      </c>
      <c r="F148424">
        <v>-112.878</v>
      </c>
    </row>
    <row r="148425" spans="4:6" x14ac:dyDescent="0.25">
      <c r="D148425">
        <v>148422</v>
      </c>
      <c r="E148425">
        <v>0</v>
      </c>
      <c r="F148425">
        <v>-112.878</v>
      </c>
    </row>
    <row r="148426" spans="4:6" x14ac:dyDescent="0.25">
      <c r="D148426">
        <v>148423</v>
      </c>
      <c r="E148426">
        <v>0</v>
      </c>
      <c r="F148426">
        <v>-112.878</v>
      </c>
    </row>
    <row r="148427" spans="4:6" x14ac:dyDescent="0.25">
      <c r="D148427">
        <v>148424</v>
      </c>
      <c r="E148427">
        <v>0</v>
      </c>
      <c r="F148427">
        <v>-112.878</v>
      </c>
    </row>
    <row r="148428" spans="4:6" x14ac:dyDescent="0.25">
      <c r="D148428">
        <v>148425</v>
      </c>
      <c r="E148428">
        <v>1205.02</v>
      </c>
      <c r="F148428">
        <v>856.61500000000001</v>
      </c>
    </row>
    <row r="148429" spans="4:6" x14ac:dyDescent="0.25">
      <c r="D148429">
        <v>148426</v>
      </c>
      <c r="E148429">
        <v>3529.16</v>
      </c>
      <c r="F148429">
        <v>3142.12</v>
      </c>
    </row>
    <row r="148430" spans="4:6" x14ac:dyDescent="0.25">
      <c r="D148430">
        <v>148427</v>
      </c>
      <c r="E148430">
        <v>4712.7</v>
      </c>
      <c r="F148430">
        <v>4305.71</v>
      </c>
    </row>
    <row r="148431" spans="4:6" x14ac:dyDescent="0.25">
      <c r="D148431">
        <v>148428</v>
      </c>
      <c r="E148431">
        <v>7432.66</v>
      </c>
      <c r="F148431">
        <v>6976.56</v>
      </c>
    </row>
    <row r="148432" spans="4:6" x14ac:dyDescent="0.25">
      <c r="D148432">
        <v>148429</v>
      </c>
      <c r="E148432">
        <v>7935.39</v>
      </c>
      <c r="F148432">
        <v>7470.48</v>
      </c>
    </row>
    <row r="148433" spans="4:6" x14ac:dyDescent="0.25">
      <c r="D148433">
        <v>148430</v>
      </c>
      <c r="E148433">
        <v>7270.02</v>
      </c>
      <c r="F148433">
        <v>6818</v>
      </c>
    </row>
    <row r="148434" spans="4:6" x14ac:dyDescent="0.25">
      <c r="D148434">
        <v>148431</v>
      </c>
      <c r="E148434">
        <v>5606.15</v>
      </c>
      <c r="F148434">
        <v>5184.53</v>
      </c>
    </row>
    <row r="148435" spans="4:6" x14ac:dyDescent="0.25">
      <c r="D148435">
        <v>148432</v>
      </c>
      <c r="E148435">
        <v>3255.82</v>
      </c>
      <c r="F148435">
        <v>2874.13</v>
      </c>
    </row>
    <row r="148436" spans="4:6" x14ac:dyDescent="0.25">
      <c r="D148436">
        <v>148433</v>
      </c>
      <c r="E148436">
        <v>978.44899999999996</v>
      </c>
      <c r="F148436">
        <v>633.29300000000001</v>
      </c>
    </row>
    <row r="148437" spans="4:6" x14ac:dyDescent="0.25">
      <c r="D148437">
        <v>148434</v>
      </c>
      <c r="E148437">
        <v>0</v>
      </c>
      <c r="F148437">
        <v>-112.878</v>
      </c>
    </row>
    <row r="148438" spans="4:6" x14ac:dyDescent="0.25">
      <c r="D148438">
        <v>148435</v>
      </c>
      <c r="E148438">
        <v>0</v>
      </c>
      <c r="F148438">
        <v>-112.878</v>
      </c>
    </row>
    <row r="148439" spans="4:6" x14ac:dyDescent="0.25">
      <c r="D148439">
        <v>148436</v>
      </c>
      <c r="E148439">
        <v>0</v>
      </c>
      <c r="F148439">
        <v>-112.878</v>
      </c>
    </row>
    <row r="148440" spans="4:6" x14ac:dyDescent="0.25">
      <c r="D148440">
        <v>148437</v>
      </c>
      <c r="E148440">
        <v>0</v>
      </c>
      <c r="F148440">
        <v>-112.878</v>
      </c>
    </row>
    <row r="148441" spans="4:6" x14ac:dyDescent="0.25">
      <c r="D148441">
        <v>148438</v>
      </c>
      <c r="E148441">
        <v>0</v>
      </c>
      <c r="F148441">
        <v>-112.878</v>
      </c>
    </row>
    <row r="148442" spans="4:6" x14ac:dyDescent="0.25">
      <c r="D148442">
        <v>148439</v>
      </c>
      <c r="E148442">
        <v>0</v>
      </c>
      <c r="F148442">
        <v>-112.878</v>
      </c>
    </row>
    <row r="148443" spans="4:6" x14ac:dyDescent="0.25">
      <c r="D148443">
        <v>148440</v>
      </c>
      <c r="E148443">
        <v>0</v>
      </c>
      <c r="F148443">
        <v>-112.878</v>
      </c>
    </row>
    <row r="148444" spans="4:6" x14ac:dyDescent="0.25">
      <c r="D148444">
        <v>148441</v>
      </c>
      <c r="E148444">
        <v>0</v>
      </c>
      <c r="F148444">
        <v>-112.878</v>
      </c>
    </row>
    <row r="148445" spans="4:6" x14ac:dyDescent="0.25">
      <c r="D148445">
        <v>148442</v>
      </c>
      <c r="E148445">
        <v>0</v>
      </c>
      <c r="F148445">
        <v>-112.878</v>
      </c>
    </row>
    <row r="148446" spans="4:6" x14ac:dyDescent="0.25">
      <c r="D148446">
        <v>148443</v>
      </c>
      <c r="E148446">
        <v>0</v>
      </c>
      <c r="F148446">
        <v>-112.878</v>
      </c>
    </row>
    <row r="148447" spans="4:6" x14ac:dyDescent="0.25">
      <c r="D148447">
        <v>148444</v>
      </c>
      <c r="E148447">
        <v>0</v>
      </c>
      <c r="F148447">
        <v>-112.878</v>
      </c>
    </row>
    <row r="148448" spans="4:6" x14ac:dyDescent="0.25">
      <c r="D148448">
        <v>148445</v>
      </c>
      <c r="E148448">
        <v>0</v>
      </c>
      <c r="F148448">
        <v>-112.878</v>
      </c>
    </row>
    <row r="148449" spans="4:6" x14ac:dyDescent="0.25">
      <c r="D148449">
        <v>148446</v>
      </c>
      <c r="E148449">
        <v>0</v>
      </c>
      <c r="F148449">
        <v>-112.878</v>
      </c>
    </row>
    <row r="148450" spans="4:6" x14ac:dyDescent="0.25">
      <c r="D148450">
        <v>148447</v>
      </c>
      <c r="E148450">
        <v>0</v>
      </c>
      <c r="F148450">
        <v>-112.878</v>
      </c>
    </row>
    <row r="148451" spans="4:6" x14ac:dyDescent="0.25">
      <c r="D148451">
        <v>148448</v>
      </c>
      <c r="E148451">
        <v>511.75099999999998</v>
      </c>
      <c r="F148451">
        <v>174.33</v>
      </c>
    </row>
    <row r="148452" spans="4:6" x14ac:dyDescent="0.25">
      <c r="D148452">
        <v>148449</v>
      </c>
      <c r="E148452">
        <v>13440.3</v>
      </c>
      <c r="F148452">
        <v>12856.5</v>
      </c>
    </row>
    <row r="148453" spans="4:6" x14ac:dyDescent="0.25">
      <c r="D148453">
        <v>148450</v>
      </c>
      <c r="E148453">
        <v>29893.5</v>
      </c>
      <c r="F148453">
        <v>28770.9</v>
      </c>
    </row>
    <row r="148454" spans="4:6" x14ac:dyDescent="0.25">
      <c r="D148454">
        <v>148451</v>
      </c>
      <c r="E148454">
        <v>30153.8</v>
      </c>
      <c r="F148454">
        <v>29023.599999999999</v>
      </c>
    </row>
    <row r="148455" spans="4:6" x14ac:dyDescent="0.25">
      <c r="D148455">
        <v>148452</v>
      </c>
      <c r="E148455">
        <v>38288.5</v>
      </c>
      <c r="F148455">
        <v>36806.800000000003</v>
      </c>
    </row>
    <row r="148456" spans="4:6" x14ac:dyDescent="0.25">
      <c r="D148456">
        <v>148453</v>
      </c>
      <c r="E148456">
        <v>36351.199999999997</v>
      </c>
      <c r="F148456">
        <v>34959.599999999999</v>
      </c>
    </row>
    <row r="148457" spans="4:6" x14ac:dyDescent="0.25">
      <c r="D148457">
        <v>148454</v>
      </c>
      <c r="E148457">
        <v>29558.9</v>
      </c>
      <c r="F148457">
        <v>28457.5</v>
      </c>
    </row>
    <row r="148458" spans="4:6" x14ac:dyDescent="0.25">
      <c r="D148458">
        <v>148455</v>
      </c>
      <c r="E148458">
        <v>23389.200000000001</v>
      </c>
      <c r="F148458">
        <v>22520.1</v>
      </c>
    </row>
    <row r="148459" spans="4:6" x14ac:dyDescent="0.25">
      <c r="D148459">
        <v>148456</v>
      </c>
      <c r="E148459">
        <v>14232.6</v>
      </c>
      <c r="F148459">
        <v>13632.8</v>
      </c>
    </row>
    <row r="148460" spans="4:6" x14ac:dyDescent="0.25">
      <c r="D148460">
        <v>148457</v>
      </c>
      <c r="E148460">
        <v>9486.68</v>
      </c>
      <c r="F148460">
        <v>8997.8700000000008</v>
      </c>
    </row>
    <row r="148461" spans="4:6" x14ac:dyDescent="0.25">
      <c r="D148461">
        <v>148458</v>
      </c>
      <c r="E148461">
        <v>77.947100000000006</v>
      </c>
      <c r="F148461">
        <v>-112.878</v>
      </c>
    </row>
    <row r="148462" spans="4:6" x14ac:dyDescent="0.25">
      <c r="D148462">
        <v>148459</v>
      </c>
      <c r="E148462">
        <v>0</v>
      </c>
      <c r="F148462">
        <v>-112.878</v>
      </c>
    </row>
    <row r="148463" spans="4:6" x14ac:dyDescent="0.25">
      <c r="D148463">
        <v>148460</v>
      </c>
      <c r="E148463">
        <v>0</v>
      </c>
      <c r="F148463">
        <v>-112.878</v>
      </c>
    </row>
    <row r="148464" spans="4:6" x14ac:dyDescent="0.25">
      <c r="D148464">
        <v>148461</v>
      </c>
      <c r="E148464">
        <v>0</v>
      </c>
      <c r="F148464">
        <v>-112.878</v>
      </c>
    </row>
    <row r="148465" spans="4:6" x14ac:dyDescent="0.25">
      <c r="D148465">
        <v>148462</v>
      </c>
      <c r="E148465">
        <v>0</v>
      </c>
      <c r="F148465">
        <v>-112.878</v>
      </c>
    </row>
    <row r="148466" spans="4:6" x14ac:dyDescent="0.25">
      <c r="D148466">
        <v>148463</v>
      </c>
      <c r="E148466">
        <v>0</v>
      </c>
      <c r="F148466">
        <v>-112.878</v>
      </c>
    </row>
    <row r="148467" spans="4:6" x14ac:dyDescent="0.25">
      <c r="D148467">
        <v>148464</v>
      </c>
      <c r="E148467">
        <v>0</v>
      </c>
      <c r="F148467">
        <v>-112.878</v>
      </c>
    </row>
    <row r="148468" spans="4:6" x14ac:dyDescent="0.25">
      <c r="D148468">
        <v>148465</v>
      </c>
      <c r="E148468">
        <v>0</v>
      </c>
      <c r="F148468">
        <v>-112.878</v>
      </c>
    </row>
    <row r="148469" spans="4:6" x14ac:dyDescent="0.25">
      <c r="D148469">
        <v>148466</v>
      </c>
      <c r="E148469">
        <v>0</v>
      </c>
      <c r="F148469">
        <v>-112.878</v>
      </c>
    </row>
    <row r="148470" spans="4:6" x14ac:dyDescent="0.25">
      <c r="D148470">
        <v>148467</v>
      </c>
      <c r="E148470">
        <v>0</v>
      </c>
      <c r="F148470">
        <v>-112.878</v>
      </c>
    </row>
    <row r="148471" spans="4:6" x14ac:dyDescent="0.25">
      <c r="D148471">
        <v>148468</v>
      </c>
      <c r="E148471">
        <v>0</v>
      </c>
      <c r="F148471">
        <v>-112.878</v>
      </c>
    </row>
    <row r="148472" spans="4:6" x14ac:dyDescent="0.25">
      <c r="D148472">
        <v>148469</v>
      </c>
      <c r="E148472">
        <v>0</v>
      </c>
      <c r="F148472">
        <v>-112.878</v>
      </c>
    </row>
    <row r="148473" spans="4:6" x14ac:dyDescent="0.25">
      <c r="D148473">
        <v>148470</v>
      </c>
      <c r="E148473">
        <v>0</v>
      </c>
      <c r="F148473">
        <v>-112.878</v>
      </c>
    </row>
    <row r="148474" spans="4:6" x14ac:dyDescent="0.25">
      <c r="D148474">
        <v>148471</v>
      </c>
      <c r="E148474">
        <v>0</v>
      </c>
      <c r="F148474">
        <v>-112.878</v>
      </c>
    </row>
    <row r="148475" spans="4:6" x14ac:dyDescent="0.25">
      <c r="D148475">
        <v>148472</v>
      </c>
      <c r="E148475">
        <v>2540.33</v>
      </c>
      <c r="F148475">
        <v>2170.5100000000002</v>
      </c>
    </row>
    <row r="148476" spans="4:6" x14ac:dyDescent="0.25">
      <c r="D148476">
        <v>148473</v>
      </c>
      <c r="E148476">
        <v>27846.2</v>
      </c>
      <c r="F148476">
        <v>26810.1</v>
      </c>
    </row>
    <row r="148477" spans="4:6" x14ac:dyDescent="0.25">
      <c r="D148477">
        <v>148474</v>
      </c>
      <c r="E148477">
        <v>40774.5</v>
      </c>
      <c r="F148477">
        <v>39169.199999999997</v>
      </c>
    </row>
    <row r="148478" spans="4:6" x14ac:dyDescent="0.25">
      <c r="D148478">
        <v>148475</v>
      </c>
      <c r="E148478">
        <v>40550.800000000003</v>
      </c>
      <c r="F148478">
        <v>38962.9</v>
      </c>
    </row>
    <row r="148479" spans="4:6" x14ac:dyDescent="0.25">
      <c r="D148479">
        <v>148476</v>
      </c>
      <c r="E148479">
        <v>41697.9</v>
      </c>
      <c r="F148479">
        <v>40052.699999999997</v>
      </c>
    </row>
    <row r="148480" spans="4:6" x14ac:dyDescent="0.25">
      <c r="D148480">
        <v>148477</v>
      </c>
      <c r="E148480">
        <v>40301.599999999999</v>
      </c>
      <c r="F148480">
        <v>38726.9</v>
      </c>
    </row>
    <row r="148481" spans="4:6" x14ac:dyDescent="0.25">
      <c r="D148481">
        <v>148478</v>
      </c>
      <c r="E148481">
        <v>38904.6</v>
      </c>
      <c r="F148481">
        <v>37414.699999999997</v>
      </c>
    </row>
    <row r="148482" spans="4:6" x14ac:dyDescent="0.25">
      <c r="D148482">
        <v>148479</v>
      </c>
      <c r="E148482">
        <v>37094.9</v>
      </c>
      <c r="F148482">
        <v>35675.4</v>
      </c>
    </row>
    <row r="148483" spans="4:6" x14ac:dyDescent="0.25">
      <c r="D148483">
        <v>148480</v>
      </c>
      <c r="E148483">
        <v>31382.799999999999</v>
      </c>
      <c r="F148483">
        <v>30229.1</v>
      </c>
    </row>
    <row r="148484" spans="4:6" x14ac:dyDescent="0.25">
      <c r="D148484">
        <v>148481</v>
      </c>
      <c r="E148484">
        <v>15547.8</v>
      </c>
      <c r="F148484">
        <v>14916.6</v>
      </c>
    </row>
    <row r="148485" spans="4:6" x14ac:dyDescent="0.25">
      <c r="D148485">
        <v>148482</v>
      </c>
      <c r="E148485">
        <v>940.59400000000005</v>
      </c>
      <c r="F148485">
        <v>601.71500000000003</v>
      </c>
    </row>
    <row r="148486" spans="4:6" x14ac:dyDescent="0.25">
      <c r="D148486">
        <v>148483</v>
      </c>
      <c r="E148486">
        <v>0</v>
      </c>
      <c r="F148486">
        <v>-112.878</v>
      </c>
    </row>
    <row r="148487" spans="4:6" x14ac:dyDescent="0.25">
      <c r="D148487">
        <v>148484</v>
      </c>
      <c r="E148487">
        <v>0</v>
      </c>
      <c r="F148487">
        <v>-112.878</v>
      </c>
    </row>
    <row r="148488" spans="4:6" x14ac:dyDescent="0.25">
      <c r="D148488">
        <v>148485</v>
      </c>
      <c r="E148488">
        <v>0</v>
      </c>
      <c r="F148488">
        <v>-112.878</v>
      </c>
    </row>
    <row r="148489" spans="4:6" x14ac:dyDescent="0.25">
      <c r="D148489">
        <v>148486</v>
      </c>
      <c r="E148489">
        <v>0</v>
      </c>
      <c r="F148489">
        <v>-112.878</v>
      </c>
    </row>
    <row r="148490" spans="4:6" x14ac:dyDescent="0.25">
      <c r="D148490">
        <v>148487</v>
      </c>
      <c r="E148490">
        <v>0</v>
      </c>
      <c r="F148490">
        <v>-112.878</v>
      </c>
    </row>
    <row r="148491" spans="4:6" x14ac:dyDescent="0.25">
      <c r="D148491">
        <v>148488</v>
      </c>
      <c r="E148491">
        <v>0</v>
      </c>
      <c r="F148491">
        <v>-112.878</v>
      </c>
    </row>
    <row r="148492" spans="4:6" x14ac:dyDescent="0.25">
      <c r="D148492">
        <v>148489</v>
      </c>
      <c r="E148492">
        <v>0</v>
      </c>
      <c r="F148492">
        <v>-112.878</v>
      </c>
    </row>
    <row r="148493" spans="4:6" x14ac:dyDescent="0.25">
      <c r="D148493">
        <v>148490</v>
      </c>
      <c r="E148493">
        <v>0</v>
      </c>
      <c r="F148493">
        <v>-112.878</v>
      </c>
    </row>
    <row r="148494" spans="4:6" x14ac:dyDescent="0.25">
      <c r="D148494">
        <v>148491</v>
      </c>
      <c r="E148494">
        <v>0</v>
      </c>
      <c r="F148494">
        <v>-112.878</v>
      </c>
    </row>
    <row r="148495" spans="4:6" x14ac:dyDescent="0.25">
      <c r="D148495">
        <v>148492</v>
      </c>
      <c r="E148495">
        <v>0</v>
      </c>
      <c r="F148495">
        <v>-112.878</v>
      </c>
    </row>
    <row r="148496" spans="4:6" x14ac:dyDescent="0.25">
      <c r="D148496">
        <v>148493</v>
      </c>
      <c r="E148496">
        <v>0</v>
      </c>
      <c r="F148496">
        <v>-112.878</v>
      </c>
    </row>
    <row r="148497" spans="4:6" x14ac:dyDescent="0.25">
      <c r="D148497">
        <v>148494</v>
      </c>
      <c r="E148497">
        <v>0</v>
      </c>
      <c r="F148497">
        <v>-112.878</v>
      </c>
    </row>
    <row r="148498" spans="4:6" x14ac:dyDescent="0.25">
      <c r="D148498">
        <v>148495</v>
      </c>
      <c r="E148498">
        <v>0</v>
      </c>
      <c r="F148498">
        <v>-112.878</v>
      </c>
    </row>
    <row r="148499" spans="4:6" x14ac:dyDescent="0.25">
      <c r="D148499">
        <v>148496</v>
      </c>
      <c r="E148499">
        <v>337.95800000000003</v>
      </c>
      <c r="F148499">
        <v>8.2606099999999998</v>
      </c>
    </row>
    <row r="148500" spans="4:6" x14ac:dyDescent="0.25">
      <c r="D148500">
        <v>148497</v>
      </c>
      <c r="E148500">
        <v>1829.99</v>
      </c>
      <c r="F148500">
        <v>1471.98</v>
      </c>
    </row>
    <row r="148501" spans="4:6" x14ac:dyDescent="0.25">
      <c r="D148501">
        <v>148498</v>
      </c>
      <c r="E148501">
        <v>5035.4799999999996</v>
      </c>
      <c r="F148501">
        <v>4626.13</v>
      </c>
    </row>
    <row r="148502" spans="4:6" x14ac:dyDescent="0.25">
      <c r="D148502">
        <v>148499</v>
      </c>
      <c r="E148502">
        <v>23020</v>
      </c>
      <c r="F148502">
        <v>22159.9</v>
      </c>
    </row>
    <row r="148503" spans="4:6" x14ac:dyDescent="0.25">
      <c r="D148503">
        <v>148500</v>
      </c>
      <c r="E148503">
        <v>33416.800000000003</v>
      </c>
      <c r="F148503">
        <v>32160.5</v>
      </c>
    </row>
    <row r="148504" spans="4:6" x14ac:dyDescent="0.25">
      <c r="D148504">
        <v>148501</v>
      </c>
      <c r="E148504">
        <v>44355.6</v>
      </c>
      <c r="F148504">
        <v>42574.2</v>
      </c>
    </row>
    <row r="148505" spans="4:6" x14ac:dyDescent="0.25">
      <c r="D148505">
        <v>148502</v>
      </c>
      <c r="E148505">
        <v>45735.6</v>
      </c>
      <c r="F148505">
        <v>43882.5</v>
      </c>
    </row>
    <row r="148506" spans="4:6" x14ac:dyDescent="0.25">
      <c r="D148506">
        <v>148503</v>
      </c>
      <c r="E148506">
        <v>44111</v>
      </c>
      <c r="F148506">
        <v>42346.2</v>
      </c>
    </row>
    <row r="148507" spans="4:6" x14ac:dyDescent="0.25">
      <c r="D148507">
        <v>148504</v>
      </c>
      <c r="E148507">
        <v>39734.6</v>
      </c>
      <c r="F148507">
        <v>38192.800000000003</v>
      </c>
    </row>
    <row r="148508" spans="4:6" x14ac:dyDescent="0.25">
      <c r="D148508">
        <v>148505</v>
      </c>
      <c r="E148508">
        <v>26167.5</v>
      </c>
      <c r="F148508">
        <v>25198.5</v>
      </c>
    </row>
    <row r="148509" spans="4:6" x14ac:dyDescent="0.25">
      <c r="D148509">
        <v>148506</v>
      </c>
      <c r="E148509">
        <v>1425.47</v>
      </c>
      <c r="F148509">
        <v>1079.31</v>
      </c>
    </row>
    <row r="148510" spans="4:6" x14ac:dyDescent="0.25">
      <c r="D148510">
        <v>148507</v>
      </c>
      <c r="E148510">
        <v>0</v>
      </c>
      <c r="F148510">
        <v>-112.878</v>
      </c>
    </row>
    <row r="148511" spans="4:6" x14ac:dyDescent="0.25">
      <c r="D148511">
        <v>148508</v>
      </c>
      <c r="E148511">
        <v>0</v>
      </c>
      <c r="F148511">
        <v>-112.878</v>
      </c>
    </row>
    <row r="148512" spans="4:6" x14ac:dyDescent="0.25">
      <c r="D148512">
        <v>148509</v>
      </c>
      <c r="E148512">
        <v>0</v>
      </c>
      <c r="F148512">
        <v>-112.878</v>
      </c>
    </row>
    <row r="148513" spans="4:6" x14ac:dyDescent="0.25">
      <c r="D148513">
        <v>148510</v>
      </c>
      <c r="E148513">
        <v>0</v>
      </c>
      <c r="F148513">
        <v>-112.878</v>
      </c>
    </row>
    <row r="148514" spans="4:6" x14ac:dyDescent="0.25">
      <c r="D148514">
        <v>148511</v>
      </c>
      <c r="E148514">
        <v>0</v>
      </c>
      <c r="F148514">
        <v>-112.878</v>
      </c>
    </row>
    <row r="148515" spans="4:6" x14ac:dyDescent="0.25">
      <c r="D148515">
        <v>148512</v>
      </c>
      <c r="E148515">
        <v>0</v>
      </c>
      <c r="F148515">
        <v>-112.878</v>
      </c>
    </row>
    <row r="148516" spans="4:6" x14ac:dyDescent="0.25">
      <c r="D148516">
        <v>148513</v>
      </c>
      <c r="E148516">
        <v>0</v>
      </c>
      <c r="F148516">
        <v>-112.878</v>
      </c>
    </row>
    <row r="148517" spans="4:6" x14ac:dyDescent="0.25">
      <c r="D148517">
        <v>148514</v>
      </c>
      <c r="E148517">
        <v>0</v>
      </c>
      <c r="F148517">
        <v>-112.878</v>
      </c>
    </row>
    <row r="148518" spans="4:6" x14ac:dyDescent="0.25">
      <c r="D148518">
        <v>148515</v>
      </c>
      <c r="E148518">
        <v>0</v>
      </c>
      <c r="F148518">
        <v>-112.878</v>
      </c>
    </row>
    <row r="148519" spans="4:6" x14ac:dyDescent="0.25">
      <c r="D148519">
        <v>148516</v>
      </c>
      <c r="E148519">
        <v>0</v>
      </c>
      <c r="F148519">
        <v>-112.878</v>
      </c>
    </row>
    <row r="148520" spans="4:6" x14ac:dyDescent="0.25">
      <c r="D148520">
        <v>148517</v>
      </c>
      <c r="E148520">
        <v>0</v>
      </c>
      <c r="F148520">
        <v>-112.878</v>
      </c>
    </row>
    <row r="148521" spans="4:6" x14ac:dyDescent="0.25">
      <c r="D148521">
        <v>148518</v>
      </c>
      <c r="E148521">
        <v>0</v>
      </c>
      <c r="F148521">
        <v>-112.878</v>
      </c>
    </row>
    <row r="148522" spans="4:6" x14ac:dyDescent="0.25">
      <c r="D148522">
        <v>148519</v>
      </c>
      <c r="E148522">
        <v>0</v>
      </c>
      <c r="F148522">
        <v>-112.878</v>
      </c>
    </row>
    <row r="148523" spans="4:6" x14ac:dyDescent="0.25">
      <c r="D148523">
        <v>148520</v>
      </c>
      <c r="E148523">
        <v>662.44399999999996</v>
      </c>
      <c r="F148523">
        <v>326.00200000000001</v>
      </c>
    </row>
    <row r="148524" spans="4:6" x14ac:dyDescent="0.25">
      <c r="D148524">
        <v>148521</v>
      </c>
      <c r="E148524">
        <v>14910</v>
      </c>
      <c r="F148524">
        <v>14296.6</v>
      </c>
    </row>
    <row r="148525" spans="4:6" x14ac:dyDescent="0.25">
      <c r="D148525">
        <v>148522</v>
      </c>
      <c r="E148525">
        <v>34645.9</v>
      </c>
      <c r="F148525">
        <v>33334.6</v>
      </c>
    </row>
    <row r="148526" spans="4:6" x14ac:dyDescent="0.25">
      <c r="D148526">
        <v>148523</v>
      </c>
      <c r="E148526">
        <v>42653.8</v>
      </c>
      <c r="F148526">
        <v>40961</v>
      </c>
    </row>
    <row r="148527" spans="4:6" x14ac:dyDescent="0.25">
      <c r="D148527">
        <v>148524</v>
      </c>
      <c r="E148527">
        <v>39111.699999999997</v>
      </c>
      <c r="F148527">
        <v>37597.599999999999</v>
      </c>
    </row>
    <row r="148528" spans="4:6" x14ac:dyDescent="0.25">
      <c r="D148528">
        <v>148525</v>
      </c>
      <c r="E148528">
        <v>42985</v>
      </c>
      <c r="F148528">
        <v>41283.800000000003</v>
      </c>
    </row>
    <row r="148529" spans="4:6" x14ac:dyDescent="0.25">
      <c r="D148529">
        <v>148526</v>
      </c>
      <c r="E148529">
        <v>32042.2</v>
      </c>
      <c r="F148529">
        <v>30856.5</v>
      </c>
    </row>
    <row r="148530" spans="4:6" x14ac:dyDescent="0.25">
      <c r="D148530">
        <v>148527</v>
      </c>
      <c r="E148530">
        <v>31276.799999999999</v>
      </c>
      <c r="F148530">
        <v>30120.9</v>
      </c>
    </row>
    <row r="148531" spans="4:6" x14ac:dyDescent="0.25">
      <c r="D148531">
        <v>148528</v>
      </c>
      <c r="E148531">
        <v>17818.2</v>
      </c>
      <c r="F148531">
        <v>17129.7</v>
      </c>
    </row>
    <row r="148532" spans="4:6" x14ac:dyDescent="0.25">
      <c r="D148532">
        <v>148529</v>
      </c>
      <c r="E148532">
        <v>2823.19</v>
      </c>
      <c r="F148532">
        <v>2458.98</v>
      </c>
    </row>
    <row r="148533" spans="4:6" x14ac:dyDescent="0.25">
      <c r="D148533">
        <v>148530</v>
      </c>
      <c r="E148533">
        <v>52.290500000000002</v>
      </c>
      <c r="F148533">
        <v>-112.878</v>
      </c>
    </row>
    <row r="148534" spans="4:6" x14ac:dyDescent="0.25">
      <c r="D148534">
        <v>148531</v>
      </c>
      <c r="E148534">
        <v>0</v>
      </c>
      <c r="F148534">
        <v>-112.878</v>
      </c>
    </row>
    <row r="148535" spans="4:6" x14ac:dyDescent="0.25">
      <c r="D148535">
        <v>148532</v>
      </c>
      <c r="E148535">
        <v>0</v>
      </c>
      <c r="F148535">
        <v>-112.878</v>
      </c>
    </row>
    <row r="148536" spans="4:6" x14ac:dyDescent="0.25">
      <c r="D148536">
        <v>148533</v>
      </c>
      <c r="E148536">
        <v>0</v>
      </c>
      <c r="F148536">
        <v>-112.878</v>
      </c>
    </row>
    <row r="148537" spans="4:6" x14ac:dyDescent="0.25">
      <c r="D148537">
        <v>148534</v>
      </c>
      <c r="E148537">
        <v>0</v>
      </c>
      <c r="F148537">
        <v>-112.878</v>
      </c>
    </row>
    <row r="148538" spans="4:6" x14ac:dyDescent="0.25">
      <c r="D148538">
        <v>148535</v>
      </c>
      <c r="E148538">
        <v>0</v>
      </c>
      <c r="F148538">
        <v>-112.878</v>
      </c>
    </row>
    <row r="148539" spans="4:6" x14ac:dyDescent="0.25">
      <c r="D148539">
        <v>148536</v>
      </c>
      <c r="E148539">
        <v>0</v>
      </c>
      <c r="F148539">
        <v>-112.878</v>
      </c>
    </row>
    <row r="148540" spans="4:6" x14ac:dyDescent="0.25">
      <c r="D148540">
        <v>148537</v>
      </c>
      <c r="E148540">
        <v>0</v>
      </c>
      <c r="F148540">
        <v>-112.878</v>
      </c>
    </row>
    <row r="148541" spans="4:6" x14ac:dyDescent="0.25">
      <c r="D148541">
        <v>148538</v>
      </c>
      <c r="E148541">
        <v>0</v>
      </c>
      <c r="F148541">
        <v>-112.878</v>
      </c>
    </row>
    <row r="148542" spans="4:6" x14ac:dyDescent="0.25">
      <c r="D148542">
        <v>148539</v>
      </c>
      <c r="E148542">
        <v>0</v>
      </c>
      <c r="F148542">
        <v>-112.878</v>
      </c>
    </row>
    <row r="148543" spans="4:6" x14ac:dyDescent="0.25">
      <c r="D148543">
        <v>148540</v>
      </c>
      <c r="E148543">
        <v>0</v>
      </c>
      <c r="F148543">
        <v>-112.878</v>
      </c>
    </row>
    <row r="148544" spans="4:6" x14ac:dyDescent="0.25">
      <c r="D148544">
        <v>148541</v>
      </c>
      <c r="E148544">
        <v>0</v>
      </c>
      <c r="F148544">
        <v>-112.878</v>
      </c>
    </row>
    <row r="148545" spans="4:6" x14ac:dyDescent="0.25">
      <c r="D148545">
        <v>148542</v>
      </c>
      <c r="E148545">
        <v>0</v>
      </c>
      <c r="F148545">
        <v>-112.878</v>
      </c>
    </row>
    <row r="148546" spans="4:6" x14ac:dyDescent="0.25">
      <c r="D148546">
        <v>148543</v>
      </c>
      <c r="E148546">
        <v>0</v>
      </c>
      <c r="F148546">
        <v>-112.878</v>
      </c>
    </row>
    <row r="148547" spans="4:6" x14ac:dyDescent="0.25">
      <c r="D148547">
        <v>148544</v>
      </c>
      <c r="E148547">
        <v>0</v>
      </c>
      <c r="F148547">
        <v>-112.878</v>
      </c>
    </row>
    <row r="148548" spans="4:6" x14ac:dyDescent="0.25">
      <c r="D148548">
        <v>148545</v>
      </c>
      <c r="E148548">
        <v>1315.93</v>
      </c>
      <c r="F148548">
        <v>972.83900000000006</v>
      </c>
    </row>
    <row r="148549" spans="4:6" x14ac:dyDescent="0.25">
      <c r="D148549">
        <v>148546</v>
      </c>
      <c r="E148549">
        <v>2457.5100000000002</v>
      </c>
      <c r="F148549">
        <v>2096.38</v>
      </c>
    </row>
    <row r="148550" spans="4:6" x14ac:dyDescent="0.25">
      <c r="D148550">
        <v>148547</v>
      </c>
      <c r="E148550">
        <v>17567.2</v>
      </c>
      <c r="F148550">
        <v>16890.900000000001</v>
      </c>
    </row>
    <row r="148551" spans="4:6" x14ac:dyDescent="0.25">
      <c r="D148551">
        <v>148548</v>
      </c>
      <c r="E148551">
        <v>5987.04</v>
      </c>
      <c r="F148551">
        <v>5569.89</v>
      </c>
    </row>
    <row r="148552" spans="4:6" x14ac:dyDescent="0.25">
      <c r="D148552">
        <v>148549</v>
      </c>
      <c r="E148552">
        <v>6610.33</v>
      </c>
      <c r="F148552">
        <v>6180.21</v>
      </c>
    </row>
    <row r="148553" spans="4:6" x14ac:dyDescent="0.25">
      <c r="D148553">
        <v>148550</v>
      </c>
      <c r="E148553">
        <v>5994.91</v>
      </c>
      <c r="F148553">
        <v>5575.21</v>
      </c>
    </row>
    <row r="148554" spans="4:6" x14ac:dyDescent="0.25">
      <c r="D148554">
        <v>148551</v>
      </c>
      <c r="E148554">
        <v>4453.3599999999997</v>
      </c>
      <c r="F148554">
        <v>4059.91</v>
      </c>
    </row>
    <row r="148555" spans="4:6" x14ac:dyDescent="0.25">
      <c r="D148555">
        <v>148552</v>
      </c>
      <c r="E148555">
        <v>2412.65</v>
      </c>
      <c r="F148555">
        <v>2052.08</v>
      </c>
    </row>
    <row r="148556" spans="4:6" x14ac:dyDescent="0.25">
      <c r="D148556">
        <v>148553</v>
      </c>
      <c r="E148556">
        <v>1272.93</v>
      </c>
      <c r="F148556">
        <v>931.04399999999998</v>
      </c>
    </row>
    <row r="148557" spans="4:6" x14ac:dyDescent="0.25">
      <c r="D148557">
        <v>148554</v>
      </c>
      <c r="E148557">
        <v>0</v>
      </c>
      <c r="F148557">
        <v>-112.878</v>
      </c>
    </row>
    <row r="148558" spans="4:6" x14ac:dyDescent="0.25">
      <c r="D148558">
        <v>148555</v>
      </c>
      <c r="E148558">
        <v>0</v>
      </c>
      <c r="F148558">
        <v>-112.878</v>
      </c>
    </row>
    <row r="148559" spans="4:6" x14ac:dyDescent="0.25">
      <c r="D148559">
        <v>148556</v>
      </c>
      <c r="E148559">
        <v>0</v>
      </c>
      <c r="F148559">
        <v>-112.878</v>
      </c>
    </row>
    <row r="148560" spans="4:6" x14ac:dyDescent="0.25">
      <c r="D148560">
        <v>148557</v>
      </c>
      <c r="E148560">
        <v>0</v>
      </c>
      <c r="F148560">
        <v>-112.878</v>
      </c>
    </row>
    <row r="148561" spans="4:6" x14ac:dyDescent="0.25">
      <c r="D148561">
        <v>148558</v>
      </c>
      <c r="E148561">
        <v>0</v>
      </c>
      <c r="F148561">
        <v>-112.878</v>
      </c>
    </row>
    <row r="148562" spans="4:6" x14ac:dyDescent="0.25">
      <c r="D148562">
        <v>148559</v>
      </c>
      <c r="E148562">
        <v>0</v>
      </c>
      <c r="F148562">
        <v>-112.878</v>
      </c>
    </row>
    <row r="148563" spans="4:6" x14ac:dyDescent="0.25">
      <c r="D148563">
        <v>148560</v>
      </c>
      <c r="E148563">
        <v>0</v>
      </c>
      <c r="F148563">
        <v>-112.878</v>
      </c>
    </row>
    <row r="148564" spans="4:6" x14ac:dyDescent="0.25">
      <c r="D148564">
        <v>148561</v>
      </c>
      <c r="E148564">
        <v>0</v>
      </c>
      <c r="F148564">
        <v>-112.878</v>
      </c>
    </row>
    <row r="148565" spans="4:6" x14ac:dyDescent="0.25">
      <c r="D148565">
        <v>148562</v>
      </c>
      <c r="E148565">
        <v>0</v>
      </c>
      <c r="F148565">
        <v>-112.878</v>
      </c>
    </row>
    <row r="148566" spans="4:6" x14ac:dyDescent="0.25">
      <c r="D148566">
        <v>148563</v>
      </c>
      <c r="E148566">
        <v>0</v>
      </c>
      <c r="F148566">
        <v>-112.878</v>
      </c>
    </row>
    <row r="148567" spans="4:6" x14ac:dyDescent="0.25">
      <c r="D148567">
        <v>148564</v>
      </c>
      <c r="E148567">
        <v>0</v>
      </c>
      <c r="F148567">
        <v>-112.878</v>
      </c>
    </row>
    <row r="148568" spans="4:6" x14ac:dyDescent="0.25">
      <c r="D148568">
        <v>148565</v>
      </c>
      <c r="E148568">
        <v>0</v>
      </c>
      <c r="F148568">
        <v>-112.878</v>
      </c>
    </row>
    <row r="148569" spans="4:6" x14ac:dyDescent="0.25">
      <c r="D148569">
        <v>148566</v>
      </c>
      <c r="E148569">
        <v>0</v>
      </c>
      <c r="F148569">
        <v>-112.878</v>
      </c>
    </row>
    <row r="148570" spans="4:6" x14ac:dyDescent="0.25">
      <c r="D148570">
        <v>148567</v>
      </c>
      <c r="E148570">
        <v>0</v>
      </c>
      <c r="F148570">
        <v>-112.878</v>
      </c>
    </row>
    <row r="148571" spans="4:6" x14ac:dyDescent="0.25">
      <c r="D148571">
        <v>148568</v>
      </c>
      <c r="E148571">
        <v>0</v>
      </c>
      <c r="F148571">
        <v>-112.878</v>
      </c>
    </row>
    <row r="148572" spans="4:6" x14ac:dyDescent="0.25">
      <c r="D148572">
        <v>148569</v>
      </c>
      <c r="E148572">
        <v>773.95699999999999</v>
      </c>
      <c r="F148572">
        <v>441.06</v>
      </c>
    </row>
    <row r="148573" spans="4:6" x14ac:dyDescent="0.25">
      <c r="D148573">
        <v>148570</v>
      </c>
      <c r="E148573">
        <v>2181.2600000000002</v>
      </c>
      <c r="F148573">
        <v>1825.05</v>
      </c>
    </row>
    <row r="148574" spans="4:6" x14ac:dyDescent="0.25">
      <c r="D148574">
        <v>148571</v>
      </c>
      <c r="E148574">
        <v>4546.21</v>
      </c>
      <c r="F148574">
        <v>4152.3500000000004</v>
      </c>
    </row>
    <row r="148575" spans="4:6" x14ac:dyDescent="0.25">
      <c r="D148575">
        <v>148572</v>
      </c>
      <c r="E148575">
        <v>5905.4</v>
      </c>
      <c r="F148575">
        <v>5486.46</v>
      </c>
    </row>
    <row r="148576" spans="4:6" x14ac:dyDescent="0.25">
      <c r="D148576">
        <v>148573</v>
      </c>
      <c r="E148576">
        <v>7803.42</v>
      </c>
      <c r="F148576">
        <v>7350.75</v>
      </c>
    </row>
    <row r="148577" spans="4:6" x14ac:dyDescent="0.25">
      <c r="D148577">
        <v>148574</v>
      </c>
      <c r="E148577">
        <v>21166</v>
      </c>
      <c r="F148577">
        <v>20375.5</v>
      </c>
    </row>
    <row r="148578" spans="4:6" x14ac:dyDescent="0.25">
      <c r="D148578">
        <v>148575</v>
      </c>
      <c r="E148578">
        <v>35678.800000000003</v>
      </c>
      <c r="F148578">
        <v>34328</v>
      </c>
    </row>
    <row r="148579" spans="4:6" x14ac:dyDescent="0.25">
      <c r="D148579">
        <v>148576</v>
      </c>
      <c r="E148579">
        <v>22150.2</v>
      </c>
      <c r="F148579">
        <v>21328.2</v>
      </c>
    </row>
    <row r="148580" spans="4:6" x14ac:dyDescent="0.25">
      <c r="D148580">
        <v>148577</v>
      </c>
      <c r="E148580">
        <v>15221</v>
      </c>
      <c r="F148580">
        <v>14601.4</v>
      </c>
    </row>
    <row r="148581" spans="4:6" x14ac:dyDescent="0.25">
      <c r="D148581">
        <v>148578</v>
      </c>
      <c r="E148581">
        <v>1216.3499999999999</v>
      </c>
      <c r="F148581">
        <v>875.56299999999999</v>
      </c>
    </row>
    <row r="148582" spans="4:6" x14ac:dyDescent="0.25">
      <c r="D148582">
        <v>148579</v>
      </c>
      <c r="E148582">
        <v>0</v>
      </c>
      <c r="F148582">
        <v>-112.878</v>
      </c>
    </row>
    <row r="148583" spans="4:6" x14ac:dyDescent="0.25">
      <c r="D148583">
        <v>148580</v>
      </c>
      <c r="E148583">
        <v>0</v>
      </c>
      <c r="F148583">
        <v>-112.878</v>
      </c>
    </row>
    <row r="148584" spans="4:6" x14ac:dyDescent="0.25">
      <c r="D148584">
        <v>148581</v>
      </c>
      <c r="E148584">
        <v>0</v>
      </c>
      <c r="F148584">
        <v>-112.878</v>
      </c>
    </row>
    <row r="148585" spans="4:6" x14ac:dyDescent="0.25">
      <c r="D148585">
        <v>148582</v>
      </c>
      <c r="E148585">
        <v>0</v>
      </c>
      <c r="F148585">
        <v>-112.878</v>
      </c>
    </row>
    <row r="148586" spans="4:6" x14ac:dyDescent="0.25">
      <c r="D148586">
        <v>148583</v>
      </c>
      <c r="E148586">
        <v>0</v>
      </c>
      <c r="F148586">
        <v>-112.878</v>
      </c>
    </row>
    <row r="148587" spans="4:6" x14ac:dyDescent="0.25">
      <c r="D148587">
        <v>148584</v>
      </c>
      <c r="E148587">
        <v>0</v>
      </c>
      <c r="F148587">
        <v>-112.878</v>
      </c>
    </row>
    <row r="148588" spans="4:6" x14ac:dyDescent="0.25">
      <c r="D148588">
        <v>148585</v>
      </c>
      <c r="E148588">
        <v>0</v>
      </c>
      <c r="F148588">
        <v>-112.878</v>
      </c>
    </row>
    <row r="148589" spans="4:6" x14ac:dyDescent="0.25">
      <c r="D148589">
        <v>148586</v>
      </c>
      <c r="E148589">
        <v>0</v>
      </c>
      <c r="F148589">
        <v>-112.878</v>
      </c>
    </row>
    <row r="148590" spans="4:6" x14ac:dyDescent="0.25">
      <c r="D148590">
        <v>148587</v>
      </c>
      <c r="E148590">
        <v>0</v>
      </c>
      <c r="F148590">
        <v>-112.878</v>
      </c>
    </row>
    <row r="148591" spans="4:6" x14ac:dyDescent="0.25">
      <c r="D148591">
        <v>148588</v>
      </c>
      <c r="E148591">
        <v>0</v>
      </c>
      <c r="F148591">
        <v>-112.878</v>
      </c>
    </row>
    <row r="148592" spans="4:6" x14ac:dyDescent="0.25">
      <c r="D148592">
        <v>148589</v>
      </c>
      <c r="E148592">
        <v>0</v>
      </c>
      <c r="F148592">
        <v>-112.878</v>
      </c>
    </row>
    <row r="148593" spans="4:6" x14ac:dyDescent="0.25">
      <c r="D148593">
        <v>148590</v>
      </c>
      <c r="E148593">
        <v>0</v>
      </c>
      <c r="F148593">
        <v>-112.878</v>
      </c>
    </row>
    <row r="148594" spans="4:6" x14ac:dyDescent="0.25">
      <c r="D148594">
        <v>148591</v>
      </c>
      <c r="E148594">
        <v>0</v>
      </c>
      <c r="F148594">
        <v>-112.878</v>
      </c>
    </row>
    <row r="148595" spans="4:6" x14ac:dyDescent="0.25">
      <c r="D148595">
        <v>148592</v>
      </c>
      <c r="E148595">
        <v>334.75</v>
      </c>
      <c r="F148595">
        <v>6.8113999999999999</v>
      </c>
    </row>
    <row r="148596" spans="4:6" x14ac:dyDescent="0.25">
      <c r="D148596">
        <v>148593</v>
      </c>
      <c r="E148596">
        <v>876.47900000000004</v>
      </c>
      <c r="F148596">
        <v>537.39300000000003</v>
      </c>
    </row>
    <row r="148597" spans="4:6" x14ac:dyDescent="0.25">
      <c r="D148597">
        <v>148594</v>
      </c>
      <c r="E148597">
        <v>2698.32</v>
      </c>
      <c r="F148597">
        <v>2328.94</v>
      </c>
    </row>
    <row r="148598" spans="4:6" x14ac:dyDescent="0.25">
      <c r="D148598">
        <v>148595</v>
      </c>
      <c r="E148598">
        <v>4565.6499999999996</v>
      </c>
      <c r="F148598">
        <v>4165.3999999999996</v>
      </c>
    </row>
    <row r="148599" spans="4:6" x14ac:dyDescent="0.25">
      <c r="D148599">
        <v>148596</v>
      </c>
      <c r="E148599">
        <v>5993.54</v>
      </c>
      <c r="F148599">
        <v>5567.72</v>
      </c>
    </row>
    <row r="148600" spans="4:6" x14ac:dyDescent="0.25">
      <c r="D148600">
        <v>148597</v>
      </c>
      <c r="E148600">
        <v>6465.98</v>
      </c>
      <c r="F148600">
        <v>6031.57</v>
      </c>
    </row>
    <row r="148601" spans="4:6" x14ac:dyDescent="0.25">
      <c r="D148601">
        <v>148598</v>
      </c>
      <c r="E148601">
        <v>5981.09</v>
      </c>
      <c r="F148601">
        <v>5555.93</v>
      </c>
    </row>
    <row r="148602" spans="4:6" x14ac:dyDescent="0.25">
      <c r="D148602">
        <v>148599</v>
      </c>
      <c r="E148602">
        <v>4589.9399999999996</v>
      </c>
      <c r="F148602">
        <v>4188.17</v>
      </c>
    </row>
    <row r="148603" spans="4:6" x14ac:dyDescent="0.25">
      <c r="D148603">
        <v>148600</v>
      </c>
      <c r="E148603">
        <v>2719.02</v>
      </c>
      <c r="F148603">
        <v>2347.91</v>
      </c>
    </row>
    <row r="148604" spans="4:6" x14ac:dyDescent="0.25">
      <c r="D148604">
        <v>148601</v>
      </c>
      <c r="E148604">
        <v>882.2</v>
      </c>
      <c r="F148604">
        <v>541.79499999999996</v>
      </c>
    </row>
    <row r="148605" spans="4:6" x14ac:dyDescent="0.25">
      <c r="D148605">
        <v>148602</v>
      </c>
      <c r="E148605">
        <v>0</v>
      </c>
      <c r="F148605">
        <v>-112.878</v>
      </c>
    </row>
    <row r="148606" spans="4:6" x14ac:dyDescent="0.25">
      <c r="D148606">
        <v>148603</v>
      </c>
      <c r="E148606">
        <v>0</v>
      </c>
      <c r="F148606">
        <v>-112.878</v>
      </c>
    </row>
    <row r="148607" spans="4:6" x14ac:dyDescent="0.25">
      <c r="D148607">
        <v>148604</v>
      </c>
      <c r="E148607">
        <v>0</v>
      </c>
      <c r="F148607">
        <v>-112.878</v>
      </c>
    </row>
    <row r="148608" spans="4:6" x14ac:dyDescent="0.25">
      <c r="D148608">
        <v>148605</v>
      </c>
      <c r="E148608">
        <v>0</v>
      </c>
      <c r="F148608">
        <v>-112.878</v>
      </c>
    </row>
    <row r="148609" spans="4:6" x14ac:dyDescent="0.25">
      <c r="D148609">
        <v>148606</v>
      </c>
      <c r="E148609">
        <v>0</v>
      </c>
      <c r="F148609">
        <v>-112.878</v>
      </c>
    </row>
    <row r="148610" spans="4:6" x14ac:dyDescent="0.25">
      <c r="D148610">
        <v>148607</v>
      </c>
      <c r="E148610">
        <v>0</v>
      </c>
      <c r="F148610">
        <v>-112.878</v>
      </c>
    </row>
    <row r="148611" spans="4:6" x14ac:dyDescent="0.25">
      <c r="D148611">
        <v>148608</v>
      </c>
      <c r="E148611">
        <v>0</v>
      </c>
      <c r="F148611">
        <v>-112.878</v>
      </c>
    </row>
    <row r="148612" spans="4:6" x14ac:dyDescent="0.25">
      <c r="D148612">
        <v>148609</v>
      </c>
      <c r="E148612">
        <v>0</v>
      </c>
      <c r="F148612">
        <v>-112.878</v>
      </c>
    </row>
    <row r="148613" spans="4:6" x14ac:dyDescent="0.25">
      <c r="D148613">
        <v>148610</v>
      </c>
      <c r="E148613">
        <v>0</v>
      </c>
      <c r="F148613">
        <v>-112.878</v>
      </c>
    </row>
    <row r="148614" spans="4:6" x14ac:dyDescent="0.25">
      <c r="D148614">
        <v>148611</v>
      </c>
      <c r="E148614">
        <v>0</v>
      </c>
      <c r="F148614">
        <v>-112.878</v>
      </c>
    </row>
    <row r="148615" spans="4:6" x14ac:dyDescent="0.25">
      <c r="D148615">
        <v>148612</v>
      </c>
      <c r="E148615">
        <v>0</v>
      </c>
      <c r="F148615">
        <v>-112.878</v>
      </c>
    </row>
    <row r="148616" spans="4:6" x14ac:dyDescent="0.25">
      <c r="D148616">
        <v>148613</v>
      </c>
      <c r="E148616">
        <v>0</v>
      </c>
      <c r="F148616">
        <v>-112.878</v>
      </c>
    </row>
    <row r="148617" spans="4:6" x14ac:dyDescent="0.25">
      <c r="D148617">
        <v>148614</v>
      </c>
      <c r="E148617">
        <v>0</v>
      </c>
      <c r="F148617">
        <v>-112.878</v>
      </c>
    </row>
    <row r="148618" spans="4:6" x14ac:dyDescent="0.25">
      <c r="D148618">
        <v>148615</v>
      </c>
      <c r="E148618">
        <v>0</v>
      </c>
      <c r="F148618">
        <v>-112.878</v>
      </c>
    </row>
    <row r="148619" spans="4:6" x14ac:dyDescent="0.25">
      <c r="D148619">
        <v>148616</v>
      </c>
      <c r="E148619">
        <v>0</v>
      </c>
      <c r="F148619">
        <v>-112.878</v>
      </c>
    </row>
    <row r="148620" spans="4:6" x14ac:dyDescent="0.25">
      <c r="D148620">
        <v>148617</v>
      </c>
      <c r="E148620">
        <v>1052.8900000000001</v>
      </c>
      <c r="F148620">
        <v>708.88900000000001</v>
      </c>
    </row>
    <row r="148621" spans="4:6" x14ac:dyDescent="0.25">
      <c r="D148621">
        <v>148618</v>
      </c>
      <c r="E148621">
        <v>2771.8</v>
      </c>
      <c r="F148621">
        <v>2400.54</v>
      </c>
    </row>
    <row r="148622" spans="4:6" x14ac:dyDescent="0.25">
      <c r="D148622">
        <v>148619</v>
      </c>
      <c r="E148622">
        <v>4015.58</v>
      </c>
      <c r="F148622">
        <v>3625.82</v>
      </c>
    </row>
    <row r="148623" spans="4:6" x14ac:dyDescent="0.25">
      <c r="D148623">
        <v>148620</v>
      </c>
      <c r="E148623">
        <v>5326.91</v>
      </c>
      <c r="F148623">
        <v>4915.8599999999997</v>
      </c>
    </row>
    <row r="148624" spans="4:6" x14ac:dyDescent="0.25">
      <c r="D148624">
        <v>148621</v>
      </c>
      <c r="E148624">
        <v>5880.77</v>
      </c>
      <c r="F148624">
        <v>5458.85</v>
      </c>
    </row>
    <row r="148625" spans="4:6" x14ac:dyDescent="0.25">
      <c r="D148625">
        <v>148622</v>
      </c>
      <c r="E148625">
        <v>16834.5</v>
      </c>
      <c r="F148625">
        <v>16166.2</v>
      </c>
    </row>
    <row r="148626" spans="4:6" x14ac:dyDescent="0.25">
      <c r="D148626">
        <v>148623</v>
      </c>
      <c r="E148626">
        <v>34496.699999999997</v>
      </c>
      <c r="F148626">
        <v>33190.199999999997</v>
      </c>
    </row>
    <row r="148627" spans="4:6" x14ac:dyDescent="0.25">
      <c r="D148627">
        <v>148624</v>
      </c>
      <c r="E148627">
        <v>28671.8</v>
      </c>
      <c r="F148627">
        <v>27609.5</v>
      </c>
    </row>
    <row r="148628" spans="4:6" x14ac:dyDescent="0.25">
      <c r="D148628">
        <v>148625</v>
      </c>
      <c r="E148628">
        <v>19791.8</v>
      </c>
      <c r="F148628">
        <v>19037</v>
      </c>
    </row>
    <row r="148629" spans="4:6" x14ac:dyDescent="0.25">
      <c r="D148629">
        <v>148626</v>
      </c>
      <c r="E148629">
        <v>333.65199999999999</v>
      </c>
      <c r="F148629">
        <v>5.7253800000000004</v>
      </c>
    </row>
    <row r="148630" spans="4:6" x14ac:dyDescent="0.25">
      <c r="D148630">
        <v>148627</v>
      </c>
      <c r="E148630">
        <v>0</v>
      </c>
      <c r="F148630">
        <v>-112.878</v>
      </c>
    </row>
    <row r="148631" spans="4:6" x14ac:dyDescent="0.25">
      <c r="D148631">
        <v>148628</v>
      </c>
      <c r="E148631">
        <v>0</v>
      </c>
      <c r="F148631">
        <v>-112.878</v>
      </c>
    </row>
    <row r="148632" spans="4:6" x14ac:dyDescent="0.25">
      <c r="D148632">
        <v>148629</v>
      </c>
      <c r="E148632">
        <v>0</v>
      </c>
      <c r="F148632">
        <v>-112.878</v>
      </c>
    </row>
    <row r="148633" spans="4:6" x14ac:dyDescent="0.25">
      <c r="D148633">
        <v>148630</v>
      </c>
      <c r="E148633">
        <v>0</v>
      </c>
      <c r="F148633">
        <v>-112.878</v>
      </c>
    </row>
    <row r="148634" spans="4:6" x14ac:dyDescent="0.25">
      <c r="D148634">
        <v>148631</v>
      </c>
      <c r="E148634">
        <v>0</v>
      </c>
      <c r="F148634">
        <v>-112.878</v>
      </c>
    </row>
    <row r="148635" spans="4:6" x14ac:dyDescent="0.25">
      <c r="D148635">
        <v>148632</v>
      </c>
      <c r="E148635">
        <v>0</v>
      </c>
      <c r="F148635">
        <v>-112.878</v>
      </c>
    </row>
    <row r="148636" spans="4:6" x14ac:dyDescent="0.25">
      <c r="D148636">
        <v>148633</v>
      </c>
      <c r="E148636">
        <v>0</v>
      </c>
      <c r="F148636">
        <v>-112.878</v>
      </c>
    </row>
    <row r="148637" spans="4:6" x14ac:dyDescent="0.25">
      <c r="D148637">
        <v>148634</v>
      </c>
      <c r="E148637">
        <v>0</v>
      </c>
      <c r="F148637">
        <v>-112.878</v>
      </c>
    </row>
    <row r="148638" spans="4:6" x14ac:dyDescent="0.25">
      <c r="D148638">
        <v>148635</v>
      </c>
      <c r="E148638">
        <v>0</v>
      </c>
      <c r="F148638">
        <v>-112.878</v>
      </c>
    </row>
    <row r="148639" spans="4:6" x14ac:dyDescent="0.25">
      <c r="D148639">
        <v>148636</v>
      </c>
      <c r="E148639">
        <v>0</v>
      </c>
      <c r="F148639">
        <v>-112.878</v>
      </c>
    </row>
    <row r="148640" spans="4:6" x14ac:dyDescent="0.25">
      <c r="D148640">
        <v>148637</v>
      </c>
      <c r="E148640">
        <v>0</v>
      </c>
      <c r="F148640">
        <v>-112.878</v>
      </c>
    </row>
    <row r="148641" spans="4:6" x14ac:dyDescent="0.25">
      <c r="D148641">
        <v>148638</v>
      </c>
      <c r="E148641">
        <v>0</v>
      </c>
      <c r="F148641">
        <v>-112.878</v>
      </c>
    </row>
    <row r="148642" spans="4:6" x14ac:dyDescent="0.25">
      <c r="D148642">
        <v>148639</v>
      </c>
      <c r="E148642">
        <v>0</v>
      </c>
      <c r="F148642">
        <v>-112.878</v>
      </c>
    </row>
    <row r="148643" spans="4:6" x14ac:dyDescent="0.25">
      <c r="D148643">
        <v>148640</v>
      </c>
      <c r="E148643">
        <v>146.399</v>
      </c>
      <c r="F148643">
        <v>-112.878</v>
      </c>
    </row>
    <row r="148644" spans="4:6" x14ac:dyDescent="0.25">
      <c r="D148644">
        <v>148641</v>
      </c>
      <c r="E148644">
        <v>14236.3</v>
      </c>
      <c r="F148644">
        <v>13631.1</v>
      </c>
    </row>
    <row r="148645" spans="4:6" x14ac:dyDescent="0.25">
      <c r="D148645">
        <v>148642</v>
      </c>
      <c r="E148645">
        <v>30296.799999999999</v>
      </c>
      <c r="F148645">
        <v>29167.8</v>
      </c>
    </row>
    <row r="148646" spans="4:6" x14ac:dyDescent="0.25">
      <c r="D148646">
        <v>148643</v>
      </c>
      <c r="E148646">
        <v>35847.300000000003</v>
      </c>
      <c r="F148646">
        <v>34480.5</v>
      </c>
    </row>
    <row r="148647" spans="4:6" x14ac:dyDescent="0.25">
      <c r="D148647">
        <v>148644</v>
      </c>
      <c r="E148647">
        <v>33674.5</v>
      </c>
      <c r="F148647">
        <v>32410.400000000001</v>
      </c>
    </row>
    <row r="148648" spans="4:6" x14ac:dyDescent="0.25">
      <c r="D148648">
        <v>148645</v>
      </c>
      <c r="E148648">
        <v>38328.400000000001</v>
      </c>
      <c r="F148648">
        <v>36859.1</v>
      </c>
    </row>
    <row r="148649" spans="4:6" x14ac:dyDescent="0.25">
      <c r="D148649">
        <v>148646</v>
      </c>
      <c r="E148649">
        <v>38217</v>
      </c>
      <c r="F148649">
        <v>36749.1</v>
      </c>
    </row>
    <row r="148650" spans="4:6" x14ac:dyDescent="0.25">
      <c r="D148650">
        <v>148647</v>
      </c>
      <c r="E148650">
        <v>34636</v>
      </c>
      <c r="F148650">
        <v>33334.400000000001</v>
      </c>
    </row>
    <row r="148651" spans="4:6" x14ac:dyDescent="0.25">
      <c r="D148651">
        <v>148648</v>
      </c>
      <c r="E148651">
        <v>26779.1</v>
      </c>
      <c r="F148651">
        <v>25796.7</v>
      </c>
    </row>
    <row r="148652" spans="4:6" x14ac:dyDescent="0.25">
      <c r="D148652">
        <v>148649</v>
      </c>
      <c r="E148652">
        <v>12371.7</v>
      </c>
      <c r="F148652">
        <v>11827.1</v>
      </c>
    </row>
    <row r="148653" spans="4:6" x14ac:dyDescent="0.25">
      <c r="D148653">
        <v>148650</v>
      </c>
      <c r="E148653">
        <v>92.995699999999999</v>
      </c>
      <c r="F148653">
        <v>-112.878</v>
      </c>
    </row>
    <row r="148654" spans="4:6" x14ac:dyDescent="0.25">
      <c r="D148654">
        <v>148651</v>
      </c>
      <c r="E148654">
        <v>0</v>
      </c>
      <c r="F148654">
        <v>-112.878</v>
      </c>
    </row>
    <row r="148655" spans="4:6" x14ac:dyDescent="0.25">
      <c r="D148655">
        <v>148652</v>
      </c>
      <c r="E148655">
        <v>0</v>
      </c>
      <c r="F148655">
        <v>-112.878</v>
      </c>
    </row>
    <row r="148656" spans="4:6" x14ac:dyDescent="0.25">
      <c r="D148656">
        <v>148653</v>
      </c>
      <c r="E148656">
        <v>0</v>
      </c>
      <c r="F148656">
        <v>-112.878</v>
      </c>
    </row>
    <row r="148657" spans="4:6" x14ac:dyDescent="0.25">
      <c r="D148657">
        <v>148654</v>
      </c>
      <c r="E148657">
        <v>0</v>
      </c>
      <c r="F148657">
        <v>-112.878</v>
      </c>
    </row>
    <row r="148658" spans="4:6" x14ac:dyDescent="0.25">
      <c r="D148658">
        <v>148655</v>
      </c>
      <c r="E148658">
        <v>0</v>
      </c>
      <c r="F148658">
        <v>-112.878</v>
      </c>
    </row>
    <row r="148659" spans="4:6" x14ac:dyDescent="0.25">
      <c r="D148659">
        <v>148656</v>
      </c>
      <c r="E148659">
        <v>0</v>
      </c>
      <c r="F148659">
        <v>-112.878</v>
      </c>
    </row>
    <row r="148660" spans="4:6" x14ac:dyDescent="0.25">
      <c r="D148660">
        <v>148657</v>
      </c>
      <c r="E148660">
        <v>0</v>
      </c>
      <c r="F148660">
        <v>-112.878</v>
      </c>
    </row>
    <row r="148661" spans="4:6" x14ac:dyDescent="0.25">
      <c r="D148661">
        <v>148658</v>
      </c>
      <c r="E148661">
        <v>0</v>
      </c>
      <c r="F148661">
        <v>-112.878</v>
      </c>
    </row>
    <row r="148662" spans="4:6" x14ac:dyDescent="0.25">
      <c r="D148662">
        <v>148659</v>
      </c>
      <c r="E148662">
        <v>0</v>
      </c>
      <c r="F148662">
        <v>-112.878</v>
      </c>
    </row>
    <row r="148663" spans="4:6" x14ac:dyDescent="0.25">
      <c r="D148663">
        <v>148660</v>
      </c>
      <c r="E148663">
        <v>0</v>
      </c>
      <c r="F148663">
        <v>-112.878</v>
      </c>
    </row>
    <row r="148664" spans="4:6" x14ac:dyDescent="0.25">
      <c r="D148664">
        <v>148661</v>
      </c>
      <c r="E148664">
        <v>0</v>
      </c>
      <c r="F148664">
        <v>-112.878</v>
      </c>
    </row>
    <row r="148665" spans="4:6" x14ac:dyDescent="0.25">
      <c r="D148665">
        <v>148662</v>
      </c>
      <c r="E148665">
        <v>0</v>
      </c>
      <c r="F148665">
        <v>-112.878</v>
      </c>
    </row>
    <row r="148666" spans="4:6" x14ac:dyDescent="0.25">
      <c r="D148666">
        <v>148663</v>
      </c>
      <c r="E148666">
        <v>0</v>
      </c>
      <c r="F148666">
        <v>-112.878</v>
      </c>
    </row>
    <row r="148667" spans="4:6" x14ac:dyDescent="0.25">
      <c r="D148667">
        <v>148664</v>
      </c>
      <c r="E148667">
        <v>78.876300000000001</v>
      </c>
      <c r="F148667">
        <v>-112.878</v>
      </c>
    </row>
    <row r="148668" spans="4:6" x14ac:dyDescent="0.25">
      <c r="D148668">
        <v>148665</v>
      </c>
      <c r="E148668">
        <v>15679.7</v>
      </c>
      <c r="F148668">
        <v>15041</v>
      </c>
    </row>
    <row r="148669" spans="4:6" x14ac:dyDescent="0.25">
      <c r="D148669">
        <v>148666</v>
      </c>
      <c r="E148669">
        <v>32759.8</v>
      </c>
      <c r="F148669">
        <v>31533.200000000001</v>
      </c>
    </row>
    <row r="148670" spans="4:6" x14ac:dyDescent="0.25">
      <c r="D148670">
        <v>148667</v>
      </c>
      <c r="E148670">
        <v>39077.9</v>
      </c>
      <c r="F148670">
        <v>37568.400000000001</v>
      </c>
    </row>
    <row r="148671" spans="4:6" x14ac:dyDescent="0.25">
      <c r="D148671">
        <v>148668</v>
      </c>
      <c r="E148671">
        <v>40944.800000000003</v>
      </c>
      <c r="F148671">
        <v>39346.9</v>
      </c>
    </row>
    <row r="148672" spans="4:6" x14ac:dyDescent="0.25">
      <c r="D148672">
        <v>148669</v>
      </c>
      <c r="E148672">
        <v>39660</v>
      </c>
      <c r="F148672">
        <v>38128.6</v>
      </c>
    </row>
    <row r="148673" spans="4:6" x14ac:dyDescent="0.25">
      <c r="D148673">
        <v>148670</v>
      </c>
      <c r="E148673">
        <v>36726.6</v>
      </c>
      <c r="F148673">
        <v>35336.5</v>
      </c>
    </row>
    <row r="148674" spans="4:6" x14ac:dyDescent="0.25">
      <c r="D148674">
        <v>148671</v>
      </c>
      <c r="E148674">
        <v>32354.9</v>
      </c>
      <c r="F148674">
        <v>31161.3</v>
      </c>
    </row>
    <row r="148675" spans="4:6" x14ac:dyDescent="0.25">
      <c r="D148675">
        <v>148672</v>
      </c>
      <c r="E148675">
        <v>18322.400000000001</v>
      </c>
      <c r="F148675">
        <v>17622</v>
      </c>
    </row>
    <row r="148676" spans="4:6" x14ac:dyDescent="0.25">
      <c r="D148676">
        <v>148673</v>
      </c>
      <c r="E148676">
        <v>11876.5</v>
      </c>
      <c r="F148676">
        <v>11342</v>
      </c>
    </row>
    <row r="148677" spans="4:6" x14ac:dyDescent="0.25">
      <c r="D148677">
        <v>148674</v>
      </c>
      <c r="E148677">
        <v>77.897999999999996</v>
      </c>
      <c r="F148677">
        <v>-112.878</v>
      </c>
    </row>
    <row r="148678" spans="4:6" x14ac:dyDescent="0.25">
      <c r="D148678">
        <v>148675</v>
      </c>
      <c r="E148678">
        <v>0</v>
      </c>
      <c r="F148678">
        <v>-112.878</v>
      </c>
    </row>
    <row r="148679" spans="4:6" x14ac:dyDescent="0.25">
      <c r="D148679">
        <v>148676</v>
      </c>
      <c r="E148679">
        <v>0</v>
      </c>
      <c r="F148679">
        <v>-112.878</v>
      </c>
    </row>
    <row r="148680" spans="4:6" x14ac:dyDescent="0.25">
      <c r="D148680">
        <v>148677</v>
      </c>
      <c r="E148680">
        <v>0</v>
      </c>
      <c r="F148680">
        <v>-112.878</v>
      </c>
    </row>
    <row r="148681" spans="4:6" x14ac:dyDescent="0.25">
      <c r="D148681">
        <v>148678</v>
      </c>
      <c r="E148681">
        <v>0</v>
      </c>
      <c r="F148681">
        <v>-112.878</v>
      </c>
    </row>
    <row r="148682" spans="4:6" x14ac:dyDescent="0.25">
      <c r="D148682">
        <v>148679</v>
      </c>
      <c r="E148682">
        <v>0</v>
      </c>
      <c r="F148682">
        <v>-112.878</v>
      </c>
    </row>
    <row r="148683" spans="4:6" x14ac:dyDescent="0.25">
      <c r="D148683">
        <v>148680</v>
      </c>
      <c r="E148683">
        <v>0</v>
      </c>
      <c r="F148683">
        <v>-112.878</v>
      </c>
    </row>
    <row r="148684" spans="4:6" x14ac:dyDescent="0.25">
      <c r="D148684">
        <v>148681</v>
      </c>
      <c r="E148684">
        <v>0</v>
      </c>
      <c r="F148684">
        <v>-112.878</v>
      </c>
    </row>
    <row r="148685" spans="4:6" x14ac:dyDescent="0.25">
      <c r="D148685">
        <v>148682</v>
      </c>
      <c r="E148685">
        <v>0</v>
      </c>
      <c r="F148685">
        <v>-112.878</v>
      </c>
    </row>
    <row r="148686" spans="4:6" x14ac:dyDescent="0.25">
      <c r="D148686">
        <v>148683</v>
      </c>
      <c r="E148686">
        <v>0</v>
      </c>
      <c r="F148686">
        <v>-112.878</v>
      </c>
    </row>
    <row r="148687" spans="4:6" x14ac:dyDescent="0.25">
      <c r="D148687">
        <v>148684</v>
      </c>
      <c r="E148687">
        <v>0</v>
      </c>
      <c r="F148687">
        <v>-112.878</v>
      </c>
    </row>
    <row r="148688" spans="4:6" x14ac:dyDescent="0.25">
      <c r="D148688">
        <v>148685</v>
      </c>
      <c r="E148688">
        <v>0</v>
      </c>
      <c r="F148688">
        <v>-112.878</v>
      </c>
    </row>
    <row r="148689" spans="4:6" x14ac:dyDescent="0.25">
      <c r="D148689">
        <v>148686</v>
      </c>
      <c r="E148689">
        <v>0</v>
      </c>
      <c r="F148689">
        <v>-112.878</v>
      </c>
    </row>
    <row r="148690" spans="4:6" x14ac:dyDescent="0.25">
      <c r="D148690">
        <v>148687</v>
      </c>
      <c r="E148690">
        <v>0</v>
      </c>
      <c r="F148690">
        <v>-112.878</v>
      </c>
    </row>
    <row r="148691" spans="4:6" x14ac:dyDescent="0.25">
      <c r="D148691">
        <v>148688</v>
      </c>
      <c r="E148691">
        <v>0</v>
      </c>
      <c r="F148691">
        <v>-112.878</v>
      </c>
    </row>
    <row r="148692" spans="4:6" x14ac:dyDescent="0.25">
      <c r="D148692">
        <v>148689</v>
      </c>
      <c r="E148692">
        <v>935.34500000000003</v>
      </c>
      <c r="F148692">
        <v>598.69500000000005</v>
      </c>
    </row>
    <row r="148693" spans="4:6" x14ac:dyDescent="0.25">
      <c r="D148693">
        <v>148690</v>
      </c>
      <c r="E148693">
        <v>2826.03</v>
      </c>
      <c r="F148693">
        <v>2459.13</v>
      </c>
    </row>
    <row r="148694" spans="4:6" x14ac:dyDescent="0.25">
      <c r="D148694">
        <v>148691</v>
      </c>
      <c r="E148694">
        <v>5017.1099999999997</v>
      </c>
      <c r="F148694">
        <v>4615.2700000000004</v>
      </c>
    </row>
    <row r="148695" spans="4:6" x14ac:dyDescent="0.25">
      <c r="D148695">
        <v>148692</v>
      </c>
      <c r="E148695">
        <v>6617.02</v>
      </c>
      <c r="F148695">
        <v>6187.05</v>
      </c>
    </row>
    <row r="148696" spans="4:6" x14ac:dyDescent="0.25">
      <c r="D148696">
        <v>148693</v>
      </c>
      <c r="E148696">
        <v>7170.75</v>
      </c>
      <c r="F148696">
        <v>6731.24</v>
      </c>
    </row>
    <row r="148697" spans="4:6" x14ac:dyDescent="0.25">
      <c r="D148697">
        <v>148694</v>
      </c>
      <c r="E148697">
        <v>8562.5300000000007</v>
      </c>
      <c r="F148697">
        <v>8097.26</v>
      </c>
    </row>
    <row r="148698" spans="4:6" x14ac:dyDescent="0.25">
      <c r="D148698">
        <v>148695</v>
      </c>
      <c r="E148698">
        <v>5109.92</v>
      </c>
      <c r="F148698">
        <v>4707.59</v>
      </c>
    </row>
    <row r="148699" spans="4:6" x14ac:dyDescent="0.25">
      <c r="D148699">
        <v>148696</v>
      </c>
      <c r="E148699">
        <v>3967.74</v>
      </c>
      <c r="F148699">
        <v>3584.1</v>
      </c>
    </row>
    <row r="148700" spans="4:6" x14ac:dyDescent="0.25">
      <c r="D148700">
        <v>148697</v>
      </c>
      <c r="E148700">
        <v>2828.83</v>
      </c>
      <c r="F148700">
        <v>2462.63</v>
      </c>
    </row>
    <row r="148701" spans="4:6" x14ac:dyDescent="0.25">
      <c r="D148701">
        <v>148698</v>
      </c>
      <c r="E148701">
        <v>0</v>
      </c>
      <c r="F148701">
        <v>-112.878</v>
      </c>
    </row>
    <row r="148702" spans="4:6" x14ac:dyDescent="0.25">
      <c r="D148702">
        <v>148699</v>
      </c>
      <c r="E148702">
        <v>0</v>
      </c>
      <c r="F148702">
        <v>-112.878</v>
      </c>
    </row>
    <row r="148703" spans="4:6" x14ac:dyDescent="0.25">
      <c r="D148703">
        <v>148700</v>
      </c>
      <c r="E148703">
        <v>0</v>
      </c>
      <c r="F148703">
        <v>-112.878</v>
      </c>
    </row>
    <row r="148704" spans="4:6" x14ac:dyDescent="0.25">
      <c r="D148704">
        <v>148701</v>
      </c>
      <c r="E148704">
        <v>0</v>
      </c>
      <c r="F148704">
        <v>-112.878</v>
      </c>
    </row>
    <row r="148705" spans="4:6" x14ac:dyDescent="0.25">
      <c r="D148705">
        <v>148702</v>
      </c>
      <c r="E148705">
        <v>0</v>
      </c>
      <c r="F148705">
        <v>-112.878</v>
      </c>
    </row>
    <row r="148706" spans="4:6" x14ac:dyDescent="0.25">
      <c r="D148706">
        <v>148703</v>
      </c>
      <c r="E148706">
        <v>0</v>
      </c>
      <c r="F148706">
        <v>-112.878</v>
      </c>
    </row>
    <row r="148707" spans="4:6" x14ac:dyDescent="0.25">
      <c r="D148707">
        <v>148704</v>
      </c>
      <c r="E148707">
        <v>0</v>
      </c>
      <c r="F148707">
        <v>-112.878</v>
      </c>
    </row>
    <row r="148708" spans="4:6" x14ac:dyDescent="0.25">
      <c r="D148708">
        <v>148705</v>
      </c>
      <c r="E148708">
        <v>0</v>
      </c>
      <c r="F148708">
        <v>-112.878</v>
      </c>
    </row>
    <row r="148709" spans="4:6" x14ac:dyDescent="0.25">
      <c r="D148709">
        <v>148706</v>
      </c>
      <c r="E148709">
        <v>0</v>
      </c>
      <c r="F148709">
        <v>-112.878</v>
      </c>
    </row>
    <row r="148710" spans="4:6" x14ac:dyDescent="0.25">
      <c r="D148710">
        <v>148707</v>
      </c>
      <c r="E148710">
        <v>0</v>
      </c>
      <c r="F148710">
        <v>-112.878</v>
      </c>
    </row>
    <row r="148711" spans="4:6" x14ac:dyDescent="0.25">
      <c r="D148711">
        <v>148708</v>
      </c>
      <c r="E148711">
        <v>0</v>
      </c>
      <c r="F148711">
        <v>-112.878</v>
      </c>
    </row>
    <row r="148712" spans="4:6" x14ac:dyDescent="0.25">
      <c r="D148712">
        <v>148709</v>
      </c>
      <c r="E148712">
        <v>0</v>
      </c>
      <c r="F148712">
        <v>-112.878</v>
      </c>
    </row>
    <row r="148713" spans="4:6" x14ac:dyDescent="0.25">
      <c r="D148713">
        <v>148710</v>
      </c>
      <c r="E148713">
        <v>0</v>
      </c>
      <c r="F148713">
        <v>-112.878</v>
      </c>
    </row>
    <row r="148714" spans="4:6" x14ac:dyDescent="0.25">
      <c r="D148714">
        <v>148711</v>
      </c>
      <c r="E148714">
        <v>0</v>
      </c>
      <c r="F148714">
        <v>-112.878</v>
      </c>
    </row>
    <row r="148715" spans="4:6" x14ac:dyDescent="0.25">
      <c r="D148715">
        <v>148712</v>
      </c>
      <c r="E148715">
        <v>105.79</v>
      </c>
      <c r="F148715">
        <v>-112.878</v>
      </c>
    </row>
    <row r="148716" spans="4:6" x14ac:dyDescent="0.25">
      <c r="D148716">
        <v>148713</v>
      </c>
      <c r="E148716">
        <v>1584.34</v>
      </c>
      <c r="F148716">
        <v>1234.25</v>
      </c>
    </row>
    <row r="148717" spans="4:6" x14ac:dyDescent="0.25">
      <c r="D148717">
        <v>148714</v>
      </c>
      <c r="E148717">
        <v>4842.5600000000004</v>
      </c>
      <c r="F148717">
        <v>4440.3500000000004</v>
      </c>
    </row>
    <row r="148718" spans="4:6" x14ac:dyDescent="0.25">
      <c r="D148718">
        <v>148715</v>
      </c>
      <c r="E148718">
        <v>28496.5</v>
      </c>
      <c r="F148718">
        <v>27444.1</v>
      </c>
    </row>
    <row r="148719" spans="4:6" x14ac:dyDescent="0.25">
      <c r="D148719">
        <v>148716</v>
      </c>
      <c r="E148719">
        <v>8365.7199999999993</v>
      </c>
      <c r="F148719">
        <v>7901.24</v>
      </c>
    </row>
    <row r="148720" spans="4:6" x14ac:dyDescent="0.25">
      <c r="D148720">
        <v>148717</v>
      </c>
      <c r="E148720">
        <v>19116.400000000001</v>
      </c>
      <c r="F148720">
        <v>18386.5</v>
      </c>
    </row>
    <row r="148721" spans="4:6" x14ac:dyDescent="0.25">
      <c r="D148721">
        <v>148718</v>
      </c>
      <c r="E148721">
        <v>26437.200000000001</v>
      </c>
      <c r="F148721">
        <v>25462.5</v>
      </c>
    </row>
    <row r="148722" spans="4:6" x14ac:dyDescent="0.25">
      <c r="D148722">
        <v>148719</v>
      </c>
      <c r="E148722">
        <v>21933.4</v>
      </c>
      <c r="F148722">
        <v>21114.9</v>
      </c>
    </row>
    <row r="148723" spans="4:6" x14ac:dyDescent="0.25">
      <c r="D148723">
        <v>148720</v>
      </c>
      <c r="E148723">
        <v>18889.599999999999</v>
      </c>
      <c r="F148723">
        <v>18167.099999999999</v>
      </c>
    </row>
    <row r="148724" spans="4:6" x14ac:dyDescent="0.25">
      <c r="D148724">
        <v>148721</v>
      </c>
      <c r="E148724">
        <v>11591.3</v>
      </c>
      <c r="F148724">
        <v>11058.6</v>
      </c>
    </row>
    <row r="148725" spans="4:6" x14ac:dyDescent="0.25">
      <c r="D148725">
        <v>148722</v>
      </c>
      <c r="E148725">
        <v>866.93399999999997</v>
      </c>
      <c r="F148725">
        <v>531.60299999999995</v>
      </c>
    </row>
    <row r="148726" spans="4:6" x14ac:dyDescent="0.25">
      <c r="D148726">
        <v>148723</v>
      </c>
      <c r="E148726">
        <v>0</v>
      </c>
      <c r="F148726">
        <v>-112.878</v>
      </c>
    </row>
    <row r="148727" spans="4:6" x14ac:dyDescent="0.25">
      <c r="D148727">
        <v>148724</v>
      </c>
      <c r="E148727">
        <v>0</v>
      </c>
      <c r="F148727">
        <v>-112.878</v>
      </c>
    </row>
    <row r="148728" spans="4:6" x14ac:dyDescent="0.25">
      <c r="D148728">
        <v>148725</v>
      </c>
      <c r="E148728">
        <v>0</v>
      </c>
      <c r="F148728">
        <v>-112.878</v>
      </c>
    </row>
    <row r="148729" spans="4:6" x14ac:dyDescent="0.25">
      <c r="D148729">
        <v>148726</v>
      </c>
      <c r="E148729">
        <v>0</v>
      </c>
      <c r="F148729">
        <v>-112.878</v>
      </c>
    </row>
    <row r="148730" spans="4:6" x14ac:dyDescent="0.25">
      <c r="D148730">
        <v>148727</v>
      </c>
      <c r="E148730">
        <v>0</v>
      </c>
      <c r="F148730">
        <v>-112.878</v>
      </c>
    </row>
    <row r="148731" spans="4:6" x14ac:dyDescent="0.25">
      <c r="D148731">
        <v>148728</v>
      </c>
      <c r="E148731">
        <v>0</v>
      </c>
      <c r="F148731">
        <v>-112.878</v>
      </c>
    </row>
    <row r="148732" spans="4:6" x14ac:dyDescent="0.25">
      <c r="D148732">
        <v>148729</v>
      </c>
      <c r="E148732">
        <v>0</v>
      </c>
      <c r="F148732">
        <v>-112.878</v>
      </c>
    </row>
    <row r="148733" spans="4:6" x14ac:dyDescent="0.25">
      <c r="D148733">
        <v>148730</v>
      </c>
      <c r="E148733">
        <v>0</v>
      </c>
      <c r="F148733">
        <v>-112.878</v>
      </c>
    </row>
    <row r="148734" spans="4:6" x14ac:dyDescent="0.25">
      <c r="D148734">
        <v>148731</v>
      </c>
      <c r="E148734">
        <v>0</v>
      </c>
      <c r="F148734">
        <v>-112.878</v>
      </c>
    </row>
    <row r="148735" spans="4:6" x14ac:dyDescent="0.25">
      <c r="D148735">
        <v>148732</v>
      </c>
      <c r="E148735">
        <v>0</v>
      </c>
      <c r="F148735">
        <v>-112.878</v>
      </c>
    </row>
    <row r="148736" spans="4:6" x14ac:dyDescent="0.25">
      <c r="D148736">
        <v>148733</v>
      </c>
      <c r="E148736">
        <v>0</v>
      </c>
      <c r="F148736">
        <v>-112.878</v>
      </c>
    </row>
    <row r="148737" spans="4:6" x14ac:dyDescent="0.25">
      <c r="D148737">
        <v>148734</v>
      </c>
      <c r="E148737">
        <v>0</v>
      </c>
      <c r="F148737">
        <v>-112.878</v>
      </c>
    </row>
    <row r="148738" spans="4:6" x14ac:dyDescent="0.25">
      <c r="D148738">
        <v>148735</v>
      </c>
      <c r="E148738">
        <v>0</v>
      </c>
      <c r="F148738">
        <v>-112.878</v>
      </c>
    </row>
    <row r="148739" spans="4:6" x14ac:dyDescent="0.25">
      <c r="D148739">
        <v>148736</v>
      </c>
      <c r="E148739">
        <v>0</v>
      </c>
      <c r="F148739">
        <v>-112.878</v>
      </c>
    </row>
    <row r="148740" spans="4:6" x14ac:dyDescent="0.25">
      <c r="D148740">
        <v>148737</v>
      </c>
      <c r="E148740">
        <v>870.81100000000004</v>
      </c>
      <c r="F148740">
        <v>531.50699999999995</v>
      </c>
    </row>
    <row r="148741" spans="4:6" x14ac:dyDescent="0.25">
      <c r="D148741">
        <v>148738</v>
      </c>
      <c r="E148741">
        <v>2775.19</v>
      </c>
      <c r="F148741">
        <v>2404.7399999999998</v>
      </c>
    </row>
    <row r="148742" spans="4:6" x14ac:dyDescent="0.25">
      <c r="D148742">
        <v>148739</v>
      </c>
      <c r="E148742">
        <v>4660.8100000000004</v>
      </c>
      <c r="F148742">
        <v>4259.87</v>
      </c>
    </row>
    <row r="148743" spans="4:6" x14ac:dyDescent="0.25">
      <c r="D148743">
        <v>148740</v>
      </c>
      <c r="E148743">
        <v>6060.89</v>
      </c>
      <c r="F148743">
        <v>5635.58</v>
      </c>
    </row>
    <row r="148744" spans="4:6" x14ac:dyDescent="0.25">
      <c r="D148744">
        <v>148741</v>
      </c>
      <c r="E148744">
        <v>6608.8</v>
      </c>
      <c r="F148744">
        <v>6173.01</v>
      </c>
    </row>
    <row r="148745" spans="4:6" x14ac:dyDescent="0.25">
      <c r="D148745">
        <v>148742</v>
      </c>
      <c r="E148745">
        <v>6124.19</v>
      </c>
      <c r="F148745">
        <v>5697.91</v>
      </c>
    </row>
    <row r="148746" spans="4:6" x14ac:dyDescent="0.25">
      <c r="D148746">
        <v>148743</v>
      </c>
      <c r="E148746">
        <v>4854.8900000000003</v>
      </c>
      <c r="F148746">
        <v>4450.26</v>
      </c>
    </row>
    <row r="148747" spans="4:6" x14ac:dyDescent="0.25">
      <c r="D148747">
        <v>148744</v>
      </c>
      <c r="E148747">
        <v>2912.87</v>
      </c>
      <c r="F148747">
        <v>2540.62</v>
      </c>
    </row>
    <row r="148748" spans="4:6" x14ac:dyDescent="0.25">
      <c r="D148748">
        <v>148745</v>
      </c>
      <c r="E148748">
        <v>1047.18</v>
      </c>
      <c r="F148748">
        <v>705.45699999999999</v>
      </c>
    </row>
    <row r="148749" spans="4:6" x14ac:dyDescent="0.25">
      <c r="D148749">
        <v>148746</v>
      </c>
      <c r="E148749">
        <v>0</v>
      </c>
      <c r="F148749">
        <v>-112.878</v>
      </c>
    </row>
    <row r="148750" spans="4:6" x14ac:dyDescent="0.25">
      <c r="D148750">
        <v>148747</v>
      </c>
      <c r="E148750">
        <v>0</v>
      </c>
      <c r="F148750">
        <v>-112.878</v>
      </c>
    </row>
    <row r="148751" spans="4:6" x14ac:dyDescent="0.25">
      <c r="D148751">
        <v>148748</v>
      </c>
      <c r="E148751">
        <v>0</v>
      </c>
      <c r="F148751">
        <v>-112.878</v>
      </c>
    </row>
    <row r="148752" spans="4:6" x14ac:dyDescent="0.25">
      <c r="D148752">
        <v>148749</v>
      </c>
      <c r="E148752">
        <v>0</v>
      </c>
      <c r="F148752">
        <v>-112.878</v>
      </c>
    </row>
    <row r="148753" spans="4:6" x14ac:dyDescent="0.25">
      <c r="D148753">
        <v>148750</v>
      </c>
      <c r="E148753">
        <v>0</v>
      </c>
      <c r="F148753">
        <v>-112.878</v>
      </c>
    </row>
    <row r="148754" spans="4:6" x14ac:dyDescent="0.25">
      <c r="D148754">
        <v>148751</v>
      </c>
      <c r="E148754">
        <v>0</v>
      </c>
      <c r="F148754">
        <v>-112.878</v>
      </c>
    </row>
    <row r="148755" spans="4:6" x14ac:dyDescent="0.25">
      <c r="D148755">
        <v>148752</v>
      </c>
      <c r="E148755">
        <v>0</v>
      </c>
      <c r="F148755">
        <v>-112.878</v>
      </c>
    </row>
    <row r="148756" spans="4:6" x14ac:dyDescent="0.25">
      <c r="D148756">
        <v>148753</v>
      </c>
      <c r="E148756">
        <v>0</v>
      </c>
      <c r="F148756">
        <v>-112.878</v>
      </c>
    </row>
    <row r="148757" spans="4:6" x14ac:dyDescent="0.25">
      <c r="D148757">
        <v>148754</v>
      </c>
      <c r="E148757">
        <v>0</v>
      </c>
      <c r="F148757">
        <v>-112.878</v>
      </c>
    </row>
    <row r="148758" spans="4:6" x14ac:dyDescent="0.25">
      <c r="D148758">
        <v>148755</v>
      </c>
      <c r="E148758">
        <v>0</v>
      </c>
      <c r="F148758">
        <v>-112.878</v>
      </c>
    </row>
    <row r="148759" spans="4:6" x14ac:dyDescent="0.25">
      <c r="D148759">
        <v>148756</v>
      </c>
      <c r="E148759">
        <v>0</v>
      </c>
      <c r="F148759">
        <v>-112.878</v>
      </c>
    </row>
    <row r="148760" spans="4:6" x14ac:dyDescent="0.25">
      <c r="D148760">
        <v>148757</v>
      </c>
      <c r="E148760">
        <v>0</v>
      </c>
      <c r="F148760">
        <v>-112.878</v>
      </c>
    </row>
    <row r="148761" spans="4:6" x14ac:dyDescent="0.25">
      <c r="D148761">
        <v>148758</v>
      </c>
      <c r="E148761">
        <v>0</v>
      </c>
      <c r="F148761">
        <v>-112.878</v>
      </c>
    </row>
    <row r="148762" spans="4:6" x14ac:dyDescent="0.25">
      <c r="D148762">
        <v>148759</v>
      </c>
      <c r="E148762">
        <v>0</v>
      </c>
      <c r="F148762">
        <v>-112.878</v>
      </c>
    </row>
    <row r="148763" spans="4:6" x14ac:dyDescent="0.25">
      <c r="D148763">
        <v>148760</v>
      </c>
      <c r="E148763">
        <v>0</v>
      </c>
      <c r="F148763">
        <v>-112.878</v>
      </c>
    </row>
    <row r="148764" spans="4:6" x14ac:dyDescent="0.25">
      <c r="D148764">
        <v>148761</v>
      </c>
      <c r="E148764">
        <v>7045.73</v>
      </c>
      <c r="F148764">
        <v>6601.9</v>
      </c>
    </row>
    <row r="148765" spans="4:6" x14ac:dyDescent="0.25">
      <c r="D148765">
        <v>148762</v>
      </c>
      <c r="E148765">
        <v>19242</v>
      </c>
      <c r="F148765">
        <v>18502.3</v>
      </c>
    </row>
    <row r="148766" spans="4:6" x14ac:dyDescent="0.25">
      <c r="D148766">
        <v>148763</v>
      </c>
      <c r="E148766">
        <v>15821.7</v>
      </c>
      <c r="F148766">
        <v>15179.7</v>
      </c>
    </row>
    <row r="148767" spans="4:6" x14ac:dyDescent="0.25">
      <c r="D148767">
        <v>148764</v>
      </c>
      <c r="E148767">
        <v>24564.3</v>
      </c>
      <c r="F148767">
        <v>23654.6</v>
      </c>
    </row>
    <row r="148768" spans="4:6" x14ac:dyDescent="0.25">
      <c r="D148768">
        <v>148765</v>
      </c>
      <c r="E148768">
        <v>30677.7</v>
      </c>
      <c r="F148768">
        <v>29536.400000000001</v>
      </c>
    </row>
    <row r="148769" spans="4:6" x14ac:dyDescent="0.25">
      <c r="D148769">
        <v>148766</v>
      </c>
      <c r="E148769">
        <v>33228.5</v>
      </c>
      <c r="F148769">
        <v>31983.7</v>
      </c>
    </row>
    <row r="148770" spans="4:6" x14ac:dyDescent="0.25">
      <c r="D148770">
        <v>148767</v>
      </c>
      <c r="E148770">
        <v>28271.3</v>
      </c>
      <c r="F148770">
        <v>27227.5</v>
      </c>
    </row>
    <row r="148771" spans="4:6" x14ac:dyDescent="0.25">
      <c r="D148771">
        <v>148768</v>
      </c>
      <c r="E148771">
        <v>22176.9</v>
      </c>
      <c r="F148771">
        <v>21352.7</v>
      </c>
    </row>
    <row r="148772" spans="4:6" x14ac:dyDescent="0.25">
      <c r="D148772">
        <v>148769</v>
      </c>
      <c r="E148772">
        <v>12798</v>
      </c>
      <c r="F148772">
        <v>12236.3</v>
      </c>
    </row>
    <row r="148773" spans="4:6" x14ac:dyDescent="0.25">
      <c r="D148773">
        <v>148770</v>
      </c>
      <c r="E148773">
        <v>167.19800000000001</v>
      </c>
      <c r="F148773">
        <v>-112.878</v>
      </c>
    </row>
    <row r="148774" spans="4:6" x14ac:dyDescent="0.25">
      <c r="D148774">
        <v>148771</v>
      </c>
      <c r="E148774">
        <v>0</v>
      </c>
      <c r="F148774">
        <v>-112.878</v>
      </c>
    </row>
    <row r="148775" spans="4:6" x14ac:dyDescent="0.25">
      <c r="D148775">
        <v>148772</v>
      </c>
      <c r="E148775">
        <v>0</v>
      </c>
      <c r="F148775">
        <v>-112.878</v>
      </c>
    </row>
    <row r="148776" spans="4:6" x14ac:dyDescent="0.25">
      <c r="D148776">
        <v>148773</v>
      </c>
      <c r="E148776">
        <v>0</v>
      </c>
      <c r="F148776">
        <v>-112.878</v>
      </c>
    </row>
    <row r="148777" spans="4:6" x14ac:dyDescent="0.25">
      <c r="D148777">
        <v>148774</v>
      </c>
      <c r="E148777">
        <v>0</v>
      </c>
      <c r="F148777">
        <v>-112.878</v>
      </c>
    </row>
    <row r="148778" spans="4:6" x14ac:dyDescent="0.25">
      <c r="D148778">
        <v>148775</v>
      </c>
      <c r="E148778">
        <v>0</v>
      </c>
      <c r="F148778">
        <v>-112.878</v>
      </c>
    </row>
    <row r="148779" spans="4:6" x14ac:dyDescent="0.25">
      <c r="D148779">
        <v>148776</v>
      </c>
      <c r="E148779">
        <v>0</v>
      </c>
      <c r="F148779">
        <v>-112.878</v>
      </c>
    </row>
    <row r="148780" spans="4:6" x14ac:dyDescent="0.25">
      <c r="D148780">
        <v>148777</v>
      </c>
      <c r="E148780">
        <v>0</v>
      </c>
      <c r="F148780">
        <v>-112.878</v>
      </c>
    </row>
    <row r="148781" spans="4:6" x14ac:dyDescent="0.25">
      <c r="D148781">
        <v>148778</v>
      </c>
      <c r="E148781">
        <v>0</v>
      </c>
      <c r="F148781">
        <v>-112.878</v>
      </c>
    </row>
    <row r="148782" spans="4:6" x14ac:dyDescent="0.25">
      <c r="D148782">
        <v>148779</v>
      </c>
      <c r="E148782">
        <v>0</v>
      </c>
      <c r="F148782">
        <v>-112.878</v>
      </c>
    </row>
    <row r="148783" spans="4:6" x14ac:dyDescent="0.25">
      <c r="D148783">
        <v>148780</v>
      </c>
      <c r="E148783">
        <v>0</v>
      </c>
      <c r="F148783">
        <v>-112.878</v>
      </c>
    </row>
    <row r="148784" spans="4:6" x14ac:dyDescent="0.25">
      <c r="D148784">
        <v>148781</v>
      </c>
      <c r="E148784">
        <v>0</v>
      </c>
      <c r="F148784">
        <v>-112.878</v>
      </c>
    </row>
    <row r="148785" spans="4:6" x14ac:dyDescent="0.25">
      <c r="D148785">
        <v>148782</v>
      </c>
      <c r="E148785">
        <v>0</v>
      </c>
      <c r="F148785">
        <v>-112.878</v>
      </c>
    </row>
    <row r="148786" spans="4:6" x14ac:dyDescent="0.25">
      <c r="D148786">
        <v>148783</v>
      </c>
      <c r="E148786">
        <v>0</v>
      </c>
      <c r="F148786">
        <v>-112.878</v>
      </c>
    </row>
    <row r="148787" spans="4:6" x14ac:dyDescent="0.25">
      <c r="D148787">
        <v>148784</v>
      </c>
      <c r="E148787">
        <v>340.81299999999999</v>
      </c>
      <c r="F148787">
        <v>10.148400000000001</v>
      </c>
    </row>
    <row r="148788" spans="4:6" x14ac:dyDescent="0.25">
      <c r="D148788">
        <v>148785</v>
      </c>
      <c r="E148788">
        <v>20724.599999999999</v>
      </c>
      <c r="F148788">
        <v>19933.400000000001</v>
      </c>
    </row>
    <row r="148789" spans="4:6" x14ac:dyDescent="0.25">
      <c r="D148789">
        <v>148786</v>
      </c>
      <c r="E148789">
        <v>13905</v>
      </c>
      <c r="F148789">
        <v>13306.9</v>
      </c>
    </row>
    <row r="148790" spans="4:6" x14ac:dyDescent="0.25">
      <c r="D148790">
        <v>148787</v>
      </c>
      <c r="E148790">
        <v>12858.9</v>
      </c>
      <c r="F148790">
        <v>12287.2</v>
      </c>
    </row>
    <row r="148791" spans="4:6" x14ac:dyDescent="0.25">
      <c r="D148791">
        <v>148788</v>
      </c>
      <c r="E148791">
        <v>43455.8</v>
      </c>
      <c r="F148791">
        <v>41709.5</v>
      </c>
    </row>
    <row r="148792" spans="4:6" x14ac:dyDescent="0.25">
      <c r="D148792">
        <v>148789</v>
      </c>
      <c r="E148792">
        <v>45789.599999999999</v>
      </c>
      <c r="F148792">
        <v>43924.7</v>
      </c>
    </row>
    <row r="148793" spans="4:6" x14ac:dyDescent="0.25">
      <c r="D148793">
        <v>148790</v>
      </c>
      <c r="E148793">
        <v>45349.9</v>
      </c>
      <c r="F148793">
        <v>43509.4</v>
      </c>
    </row>
    <row r="148794" spans="4:6" x14ac:dyDescent="0.25">
      <c r="D148794">
        <v>148791</v>
      </c>
      <c r="E148794">
        <v>43462.9</v>
      </c>
      <c r="F148794">
        <v>41723.699999999997</v>
      </c>
    </row>
    <row r="148795" spans="4:6" x14ac:dyDescent="0.25">
      <c r="D148795">
        <v>148792</v>
      </c>
      <c r="E148795">
        <v>38040.5</v>
      </c>
      <c r="F148795">
        <v>36575.5</v>
      </c>
    </row>
    <row r="148796" spans="4:6" x14ac:dyDescent="0.25">
      <c r="D148796">
        <v>148793</v>
      </c>
      <c r="E148796">
        <v>23605.9</v>
      </c>
      <c r="F148796">
        <v>22726.799999999999</v>
      </c>
    </row>
    <row r="148797" spans="4:6" x14ac:dyDescent="0.25">
      <c r="D148797">
        <v>148794</v>
      </c>
      <c r="E148797">
        <v>826.68399999999997</v>
      </c>
      <c r="F148797">
        <v>487.37299999999999</v>
      </c>
    </row>
    <row r="148798" spans="4:6" x14ac:dyDescent="0.25">
      <c r="D148798">
        <v>148795</v>
      </c>
      <c r="E148798">
        <v>0</v>
      </c>
      <c r="F148798">
        <v>-112.878</v>
      </c>
    </row>
    <row r="148799" spans="4:6" x14ac:dyDescent="0.25">
      <c r="D148799">
        <v>148796</v>
      </c>
      <c r="E148799">
        <v>0</v>
      </c>
      <c r="F148799">
        <v>-112.878</v>
      </c>
    </row>
    <row r="148800" spans="4:6" x14ac:dyDescent="0.25">
      <c r="D148800">
        <v>148797</v>
      </c>
      <c r="E148800">
        <v>0</v>
      </c>
      <c r="F148800">
        <v>-112.878</v>
      </c>
    </row>
    <row r="148801" spans="4:6" x14ac:dyDescent="0.25">
      <c r="D148801">
        <v>148798</v>
      </c>
      <c r="E148801">
        <v>0</v>
      </c>
      <c r="F148801">
        <v>-112.878</v>
      </c>
    </row>
    <row r="148802" spans="4:6" x14ac:dyDescent="0.25">
      <c r="D148802">
        <v>148799</v>
      </c>
      <c r="E148802">
        <v>0</v>
      </c>
      <c r="F148802">
        <v>-112.878</v>
      </c>
    </row>
    <row r="148803" spans="4:6" x14ac:dyDescent="0.25">
      <c r="D148803">
        <v>148800</v>
      </c>
      <c r="E148803">
        <v>0</v>
      </c>
      <c r="F148803">
        <v>-112.878</v>
      </c>
    </row>
    <row r="148804" spans="4:6" x14ac:dyDescent="0.25">
      <c r="D148804">
        <v>148801</v>
      </c>
      <c r="E148804">
        <v>0</v>
      </c>
      <c r="F148804">
        <v>-112.878</v>
      </c>
    </row>
    <row r="148805" spans="4:6" x14ac:dyDescent="0.25">
      <c r="D148805">
        <v>148802</v>
      </c>
      <c r="E148805">
        <v>0</v>
      </c>
      <c r="F148805">
        <v>-112.878</v>
      </c>
    </row>
    <row r="148806" spans="4:6" x14ac:dyDescent="0.25">
      <c r="D148806">
        <v>148803</v>
      </c>
      <c r="E148806">
        <v>0</v>
      </c>
      <c r="F148806">
        <v>-112.878</v>
      </c>
    </row>
    <row r="148807" spans="4:6" x14ac:dyDescent="0.25">
      <c r="D148807">
        <v>148804</v>
      </c>
      <c r="E148807">
        <v>0</v>
      </c>
      <c r="F148807">
        <v>-112.878</v>
      </c>
    </row>
    <row r="148808" spans="4:6" x14ac:dyDescent="0.25">
      <c r="D148808">
        <v>148805</v>
      </c>
      <c r="E148808">
        <v>0</v>
      </c>
      <c r="F148808">
        <v>-112.878</v>
      </c>
    </row>
    <row r="148809" spans="4:6" x14ac:dyDescent="0.25">
      <c r="D148809">
        <v>148806</v>
      </c>
      <c r="E148809">
        <v>0</v>
      </c>
      <c r="F148809">
        <v>-112.878</v>
      </c>
    </row>
    <row r="148810" spans="4:6" x14ac:dyDescent="0.25">
      <c r="D148810">
        <v>148807</v>
      </c>
      <c r="E148810">
        <v>0</v>
      </c>
      <c r="F148810">
        <v>-112.878</v>
      </c>
    </row>
    <row r="148811" spans="4:6" x14ac:dyDescent="0.25">
      <c r="D148811">
        <v>148808</v>
      </c>
      <c r="E148811">
        <v>0</v>
      </c>
      <c r="F148811">
        <v>-112.878</v>
      </c>
    </row>
    <row r="148812" spans="4:6" x14ac:dyDescent="0.25">
      <c r="D148812">
        <v>148809</v>
      </c>
      <c r="E148812">
        <v>717.05799999999999</v>
      </c>
      <c r="F148812">
        <v>377.33699999999999</v>
      </c>
    </row>
    <row r="148813" spans="4:6" x14ac:dyDescent="0.25">
      <c r="D148813">
        <v>148810</v>
      </c>
      <c r="E148813">
        <v>2232.36</v>
      </c>
      <c r="F148813">
        <v>1867.18</v>
      </c>
    </row>
    <row r="148814" spans="4:6" x14ac:dyDescent="0.25">
      <c r="D148814">
        <v>148811</v>
      </c>
      <c r="E148814">
        <v>13817.1</v>
      </c>
      <c r="F148814">
        <v>13227.3</v>
      </c>
    </row>
    <row r="148815" spans="4:6" x14ac:dyDescent="0.25">
      <c r="D148815">
        <v>148812</v>
      </c>
      <c r="E148815">
        <v>41557.599999999999</v>
      </c>
      <c r="F148815">
        <v>39914.300000000003</v>
      </c>
    </row>
    <row r="148816" spans="4:6" x14ac:dyDescent="0.25">
      <c r="D148816">
        <v>148813</v>
      </c>
      <c r="E148816">
        <v>44177.3</v>
      </c>
      <c r="F148816">
        <v>42399.4</v>
      </c>
    </row>
    <row r="148817" spans="4:6" x14ac:dyDescent="0.25">
      <c r="D148817">
        <v>148814</v>
      </c>
      <c r="E148817">
        <v>46765.5</v>
      </c>
      <c r="F148817">
        <v>44848.9</v>
      </c>
    </row>
    <row r="148818" spans="4:6" x14ac:dyDescent="0.25">
      <c r="D148818">
        <v>148815</v>
      </c>
      <c r="E148818">
        <v>44745.3</v>
      </c>
      <c r="F148818">
        <v>42946.2</v>
      </c>
    </row>
    <row r="148819" spans="4:6" x14ac:dyDescent="0.25">
      <c r="D148819">
        <v>148816</v>
      </c>
      <c r="E148819">
        <v>40880</v>
      </c>
      <c r="F148819">
        <v>39282.1</v>
      </c>
    </row>
    <row r="148820" spans="4:6" x14ac:dyDescent="0.25">
      <c r="D148820">
        <v>148817</v>
      </c>
      <c r="E148820">
        <v>28287.8</v>
      </c>
      <c r="F148820">
        <v>27251.3</v>
      </c>
    </row>
    <row r="148821" spans="4:6" x14ac:dyDescent="0.25">
      <c r="D148821">
        <v>148818</v>
      </c>
      <c r="E148821">
        <v>2435.06</v>
      </c>
      <c r="F148821">
        <v>2075.06</v>
      </c>
    </row>
    <row r="148822" spans="4:6" x14ac:dyDescent="0.25">
      <c r="D148822">
        <v>148819</v>
      </c>
      <c r="E148822">
        <v>0</v>
      </c>
      <c r="F148822">
        <v>-112.878</v>
      </c>
    </row>
    <row r="148823" spans="4:6" x14ac:dyDescent="0.25">
      <c r="D148823">
        <v>148820</v>
      </c>
      <c r="E148823">
        <v>0</v>
      </c>
      <c r="F148823">
        <v>-112.878</v>
      </c>
    </row>
    <row r="148824" spans="4:6" x14ac:dyDescent="0.25">
      <c r="D148824">
        <v>148821</v>
      </c>
      <c r="E148824">
        <v>0</v>
      </c>
      <c r="F148824">
        <v>-112.878</v>
      </c>
    </row>
    <row r="148825" spans="4:6" x14ac:dyDescent="0.25">
      <c r="D148825">
        <v>148822</v>
      </c>
      <c r="E148825">
        <v>0</v>
      </c>
      <c r="F148825">
        <v>-112.878</v>
      </c>
    </row>
    <row r="148826" spans="4:6" x14ac:dyDescent="0.25">
      <c r="D148826">
        <v>148823</v>
      </c>
      <c r="E148826">
        <v>0</v>
      </c>
      <c r="F148826">
        <v>-112.878</v>
      </c>
    </row>
    <row r="148827" spans="4:6" x14ac:dyDescent="0.25">
      <c r="D148827">
        <v>148824</v>
      </c>
      <c r="E148827">
        <v>0</v>
      </c>
      <c r="F148827">
        <v>-112.878</v>
      </c>
    </row>
    <row r="148828" spans="4:6" x14ac:dyDescent="0.25">
      <c r="D148828">
        <v>148825</v>
      </c>
      <c r="E148828">
        <v>0</v>
      </c>
      <c r="F148828">
        <v>-112.878</v>
      </c>
    </row>
    <row r="148829" spans="4:6" x14ac:dyDescent="0.25">
      <c r="D148829">
        <v>148826</v>
      </c>
      <c r="E148829">
        <v>0</v>
      </c>
      <c r="F148829">
        <v>-112.878</v>
      </c>
    </row>
    <row r="148830" spans="4:6" x14ac:dyDescent="0.25">
      <c r="D148830">
        <v>148827</v>
      </c>
      <c r="E148830">
        <v>0</v>
      </c>
      <c r="F148830">
        <v>-112.878</v>
      </c>
    </row>
    <row r="148831" spans="4:6" x14ac:dyDescent="0.25">
      <c r="D148831">
        <v>148828</v>
      </c>
      <c r="E148831">
        <v>0</v>
      </c>
      <c r="F148831">
        <v>-112.878</v>
      </c>
    </row>
    <row r="148832" spans="4:6" x14ac:dyDescent="0.25">
      <c r="D148832">
        <v>148829</v>
      </c>
      <c r="E148832">
        <v>0</v>
      </c>
      <c r="F148832">
        <v>-112.878</v>
      </c>
    </row>
    <row r="148833" spans="4:6" x14ac:dyDescent="0.25">
      <c r="D148833">
        <v>148830</v>
      </c>
      <c r="E148833">
        <v>0</v>
      </c>
      <c r="F148833">
        <v>-112.878</v>
      </c>
    </row>
    <row r="148834" spans="4:6" x14ac:dyDescent="0.25">
      <c r="D148834">
        <v>148831</v>
      </c>
      <c r="E148834">
        <v>0</v>
      </c>
      <c r="F148834">
        <v>-112.878</v>
      </c>
    </row>
    <row r="148835" spans="4:6" x14ac:dyDescent="0.25">
      <c r="D148835">
        <v>148832</v>
      </c>
      <c r="E148835">
        <v>425.42200000000003</v>
      </c>
      <c r="F148835">
        <v>96.475499999999997</v>
      </c>
    </row>
    <row r="148836" spans="4:6" x14ac:dyDescent="0.25">
      <c r="D148836">
        <v>148833</v>
      </c>
      <c r="E148836">
        <v>21032.6</v>
      </c>
      <c r="F148836">
        <v>20238.099999999999</v>
      </c>
    </row>
    <row r="148837" spans="4:6" x14ac:dyDescent="0.25">
      <c r="D148837">
        <v>148834</v>
      </c>
      <c r="E148837">
        <v>37915.300000000003</v>
      </c>
      <c r="F148837">
        <v>36450.9</v>
      </c>
    </row>
    <row r="148838" spans="4:6" x14ac:dyDescent="0.25">
      <c r="D148838">
        <v>148835</v>
      </c>
      <c r="E148838">
        <v>43104.6</v>
      </c>
      <c r="F148838">
        <v>41387.300000000003</v>
      </c>
    </row>
    <row r="148839" spans="4:6" x14ac:dyDescent="0.25">
      <c r="D148839">
        <v>148836</v>
      </c>
      <c r="E148839">
        <v>44918.8</v>
      </c>
      <c r="F148839">
        <v>43107.8</v>
      </c>
    </row>
    <row r="148840" spans="4:6" x14ac:dyDescent="0.25">
      <c r="D148840">
        <v>148837</v>
      </c>
      <c r="E148840">
        <v>45285.1</v>
      </c>
      <c r="F148840">
        <v>43455.7</v>
      </c>
    </row>
    <row r="148841" spans="4:6" x14ac:dyDescent="0.25">
      <c r="D148841">
        <v>148838</v>
      </c>
      <c r="E148841">
        <v>44561.599999999999</v>
      </c>
      <c r="F148841">
        <v>42774.3</v>
      </c>
    </row>
    <row r="148842" spans="4:6" x14ac:dyDescent="0.25">
      <c r="D148842">
        <v>148839</v>
      </c>
      <c r="E148842">
        <v>42843.1</v>
      </c>
      <c r="F148842">
        <v>41146.699999999997</v>
      </c>
    </row>
    <row r="148843" spans="4:6" x14ac:dyDescent="0.25">
      <c r="D148843">
        <v>148840</v>
      </c>
      <c r="E148843">
        <v>38030.699999999997</v>
      </c>
      <c r="F148843">
        <v>36574.6</v>
      </c>
    </row>
    <row r="148844" spans="4:6" x14ac:dyDescent="0.25">
      <c r="D148844">
        <v>148841</v>
      </c>
      <c r="E148844">
        <v>24125.7</v>
      </c>
      <c r="F148844">
        <v>23241</v>
      </c>
    </row>
    <row r="148845" spans="4:6" x14ac:dyDescent="0.25">
      <c r="D148845">
        <v>148842</v>
      </c>
      <c r="E148845">
        <v>977.70500000000004</v>
      </c>
      <c r="F148845">
        <v>642.44299999999998</v>
      </c>
    </row>
    <row r="148846" spans="4:6" x14ac:dyDescent="0.25">
      <c r="D148846">
        <v>148843</v>
      </c>
      <c r="E148846">
        <v>0</v>
      </c>
      <c r="F148846">
        <v>-112.878</v>
      </c>
    </row>
    <row r="148847" spans="4:6" x14ac:dyDescent="0.25">
      <c r="D148847">
        <v>148844</v>
      </c>
      <c r="E148847">
        <v>0</v>
      </c>
      <c r="F148847">
        <v>-112.878</v>
      </c>
    </row>
    <row r="148848" spans="4:6" x14ac:dyDescent="0.25">
      <c r="D148848">
        <v>148845</v>
      </c>
      <c r="E148848">
        <v>0</v>
      </c>
      <c r="F148848">
        <v>-112.878</v>
      </c>
    </row>
    <row r="148849" spans="4:6" x14ac:dyDescent="0.25">
      <c r="D148849">
        <v>148846</v>
      </c>
      <c r="E148849">
        <v>0</v>
      </c>
      <c r="F148849">
        <v>-112.878</v>
      </c>
    </row>
    <row r="148850" spans="4:6" x14ac:dyDescent="0.25">
      <c r="D148850">
        <v>148847</v>
      </c>
      <c r="E148850">
        <v>0</v>
      </c>
      <c r="F148850">
        <v>-112.878</v>
      </c>
    </row>
    <row r="148851" spans="4:6" x14ac:dyDescent="0.25">
      <c r="D148851">
        <v>148848</v>
      </c>
      <c r="E148851">
        <v>0</v>
      </c>
      <c r="F148851">
        <v>-112.878</v>
      </c>
    </row>
    <row r="148852" spans="4:6" x14ac:dyDescent="0.25">
      <c r="D148852">
        <v>148849</v>
      </c>
      <c r="E148852">
        <v>0</v>
      </c>
      <c r="F148852">
        <v>-112.878</v>
      </c>
    </row>
    <row r="148853" spans="4:6" x14ac:dyDescent="0.25">
      <c r="D148853">
        <v>148850</v>
      </c>
      <c r="E148853">
        <v>0</v>
      </c>
      <c r="F148853">
        <v>-112.878</v>
      </c>
    </row>
    <row r="148854" spans="4:6" x14ac:dyDescent="0.25">
      <c r="D148854">
        <v>148851</v>
      </c>
      <c r="E148854">
        <v>0</v>
      </c>
      <c r="F148854">
        <v>-112.878</v>
      </c>
    </row>
    <row r="148855" spans="4:6" x14ac:dyDescent="0.25">
      <c r="D148855">
        <v>148852</v>
      </c>
      <c r="E148855">
        <v>0</v>
      </c>
      <c r="F148855">
        <v>-112.878</v>
      </c>
    </row>
    <row r="148856" spans="4:6" x14ac:dyDescent="0.25">
      <c r="D148856">
        <v>148853</v>
      </c>
      <c r="E148856">
        <v>0</v>
      </c>
      <c r="F148856">
        <v>-112.878</v>
      </c>
    </row>
    <row r="148857" spans="4:6" x14ac:dyDescent="0.25">
      <c r="D148857">
        <v>148854</v>
      </c>
      <c r="E148857">
        <v>0</v>
      </c>
      <c r="F148857">
        <v>-112.878</v>
      </c>
    </row>
    <row r="148858" spans="4:6" x14ac:dyDescent="0.25">
      <c r="D148858">
        <v>148855</v>
      </c>
      <c r="E148858">
        <v>0</v>
      </c>
      <c r="F148858">
        <v>-112.878</v>
      </c>
    </row>
    <row r="148859" spans="4:6" x14ac:dyDescent="0.25">
      <c r="D148859">
        <v>148856</v>
      </c>
      <c r="E148859">
        <v>301.38600000000002</v>
      </c>
      <c r="F148859">
        <v>-26.183199999999999</v>
      </c>
    </row>
    <row r="148860" spans="4:6" x14ac:dyDescent="0.25">
      <c r="D148860">
        <v>148857</v>
      </c>
      <c r="E148860">
        <v>1071.94</v>
      </c>
      <c r="F148860">
        <v>729.24300000000005</v>
      </c>
    </row>
    <row r="148861" spans="4:6" x14ac:dyDescent="0.25">
      <c r="D148861">
        <v>148858</v>
      </c>
      <c r="E148861">
        <v>5075.33</v>
      </c>
      <c r="F148861">
        <v>4667.6400000000003</v>
      </c>
    </row>
    <row r="148862" spans="4:6" x14ac:dyDescent="0.25">
      <c r="D148862">
        <v>148859</v>
      </c>
      <c r="E148862">
        <v>7841.61</v>
      </c>
      <c r="F148862">
        <v>7383.96</v>
      </c>
    </row>
    <row r="148863" spans="4:6" x14ac:dyDescent="0.25">
      <c r="D148863">
        <v>148860</v>
      </c>
      <c r="E148863">
        <v>7545.47</v>
      </c>
      <c r="F148863">
        <v>7093.36</v>
      </c>
    </row>
    <row r="148864" spans="4:6" x14ac:dyDescent="0.25">
      <c r="D148864">
        <v>148861</v>
      </c>
      <c r="E148864">
        <v>8234.9599999999991</v>
      </c>
      <c r="F148864">
        <v>7770.05</v>
      </c>
    </row>
    <row r="148865" spans="4:6" x14ac:dyDescent="0.25">
      <c r="D148865">
        <v>148862</v>
      </c>
      <c r="E148865">
        <v>10057.700000000001</v>
      </c>
      <c r="F148865">
        <v>9555.5300000000007</v>
      </c>
    </row>
    <row r="148866" spans="4:6" x14ac:dyDescent="0.25">
      <c r="D148866">
        <v>148863</v>
      </c>
      <c r="E148866">
        <v>8244.99</v>
      </c>
      <c r="F148866">
        <v>7779.68</v>
      </c>
    </row>
    <row r="148867" spans="4:6" x14ac:dyDescent="0.25">
      <c r="D148867">
        <v>148864</v>
      </c>
      <c r="E148867">
        <v>5541.89</v>
      </c>
      <c r="F148867">
        <v>5127.38</v>
      </c>
    </row>
    <row r="148868" spans="4:6" x14ac:dyDescent="0.25">
      <c r="D148868">
        <v>148865</v>
      </c>
      <c r="E148868">
        <v>2309.25</v>
      </c>
      <c r="F148868">
        <v>1947.87</v>
      </c>
    </row>
    <row r="148869" spans="4:6" x14ac:dyDescent="0.25">
      <c r="D148869">
        <v>148866</v>
      </c>
      <c r="E148869">
        <v>0</v>
      </c>
      <c r="F148869">
        <v>-112.878</v>
      </c>
    </row>
    <row r="148870" spans="4:6" x14ac:dyDescent="0.25">
      <c r="D148870">
        <v>148867</v>
      </c>
      <c r="E148870">
        <v>0</v>
      </c>
      <c r="F148870">
        <v>-112.878</v>
      </c>
    </row>
    <row r="148871" spans="4:6" x14ac:dyDescent="0.25">
      <c r="D148871">
        <v>148868</v>
      </c>
      <c r="E148871">
        <v>0</v>
      </c>
      <c r="F148871">
        <v>-112.878</v>
      </c>
    </row>
    <row r="148872" spans="4:6" x14ac:dyDescent="0.25">
      <c r="D148872">
        <v>148869</v>
      </c>
      <c r="E148872">
        <v>0</v>
      </c>
      <c r="F148872">
        <v>-112.878</v>
      </c>
    </row>
    <row r="148873" spans="4:6" x14ac:dyDescent="0.25">
      <c r="D148873">
        <v>148870</v>
      </c>
      <c r="E148873">
        <v>0</v>
      </c>
      <c r="F148873">
        <v>-112.878</v>
      </c>
    </row>
    <row r="148874" spans="4:6" x14ac:dyDescent="0.25">
      <c r="D148874">
        <v>148871</v>
      </c>
      <c r="E148874">
        <v>0</v>
      </c>
      <c r="F148874">
        <v>-112.878</v>
      </c>
    </row>
    <row r="148875" spans="4:6" x14ac:dyDescent="0.25">
      <c r="D148875">
        <v>148872</v>
      </c>
      <c r="E148875">
        <v>0</v>
      </c>
      <c r="F148875">
        <v>-112.878</v>
      </c>
    </row>
    <row r="148876" spans="4:6" x14ac:dyDescent="0.25">
      <c r="D148876">
        <v>148873</v>
      </c>
      <c r="E148876">
        <v>0</v>
      </c>
      <c r="F148876">
        <v>-112.878</v>
      </c>
    </row>
    <row r="148877" spans="4:6" x14ac:dyDescent="0.25">
      <c r="D148877">
        <v>148874</v>
      </c>
      <c r="E148877">
        <v>0</v>
      </c>
      <c r="F148877">
        <v>-112.878</v>
      </c>
    </row>
    <row r="148878" spans="4:6" x14ac:dyDescent="0.25">
      <c r="D148878">
        <v>148875</v>
      </c>
      <c r="E148878">
        <v>0</v>
      </c>
      <c r="F148878">
        <v>-112.878</v>
      </c>
    </row>
    <row r="148879" spans="4:6" x14ac:dyDescent="0.25">
      <c r="D148879">
        <v>148876</v>
      </c>
      <c r="E148879">
        <v>0</v>
      </c>
      <c r="F148879">
        <v>-112.878</v>
      </c>
    </row>
    <row r="148880" spans="4:6" x14ac:dyDescent="0.25">
      <c r="D148880">
        <v>148877</v>
      </c>
      <c r="E148880">
        <v>0</v>
      </c>
      <c r="F148880">
        <v>-112.878</v>
      </c>
    </row>
    <row r="148881" spans="4:6" x14ac:dyDescent="0.25">
      <c r="D148881">
        <v>148878</v>
      </c>
      <c r="E148881">
        <v>0</v>
      </c>
      <c r="F148881">
        <v>-112.878</v>
      </c>
    </row>
    <row r="148882" spans="4:6" x14ac:dyDescent="0.25">
      <c r="D148882">
        <v>148879</v>
      </c>
      <c r="E148882">
        <v>0</v>
      </c>
      <c r="F148882">
        <v>-112.878</v>
      </c>
    </row>
    <row r="148883" spans="4:6" x14ac:dyDescent="0.25">
      <c r="D148883">
        <v>148880</v>
      </c>
      <c r="E148883">
        <v>754.077</v>
      </c>
      <c r="F148883">
        <v>416.536</v>
      </c>
    </row>
    <row r="148884" spans="4:6" x14ac:dyDescent="0.25">
      <c r="D148884">
        <v>148881</v>
      </c>
      <c r="E148884">
        <v>23258.799999999999</v>
      </c>
      <c r="F148884">
        <v>22389.3</v>
      </c>
    </row>
    <row r="148885" spans="4:6" x14ac:dyDescent="0.25">
      <c r="D148885">
        <v>148882</v>
      </c>
      <c r="E148885">
        <v>40070.5</v>
      </c>
      <c r="F148885">
        <v>38498.1</v>
      </c>
    </row>
    <row r="148886" spans="4:6" x14ac:dyDescent="0.25">
      <c r="D148886">
        <v>148883</v>
      </c>
      <c r="E148886">
        <v>44552.1</v>
      </c>
      <c r="F148886">
        <v>42750.9</v>
      </c>
    </row>
    <row r="148887" spans="4:6" x14ac:dyDescent="0.25">
      <c r="D148887">
        <v>148884</v>
      </c>
      <c r="E148887">
        <v>45555.5</v>
      </c>
      <c r="F148887">
        <v>43708.9</v>
      </c>
    </row>
    <row r="148888" spans="4:6" x14ac:dyDescent="0.25">
      <c r="D148888">
        <v>148885</v>
      </c>
      <c r="E148888">
        <v>45505</v>
      </c>
      <c r="F148888">
        <v>43666</v>
      </c>
    </row>
    <row r="148889" spans="4:6" x14ac:dyDescent="0.25">
      <c r="D148889">
        <v>148886</v>
      </c>
      <c r="E148889">
        <v>44539.8</v>
      </c>
      <c r="F148889">
        <v>42758</v>
      </c>
    </row>
    <row r="148890" spans="4:6" x14ac:dyDescent="0.25">
      <c r="D148890">
        <v>148887</v>
      </c>
      <c r="E148890">
        <v>40451.9</v>
      </c>
      <c r="F148890">
        <v>38883.9</v>
      </c>
    </row>
    <row r="148891" spans="4:6" x14ac:dyDescent="0.25">
      <c r="D148891">
        <v>148888</v>
      </c>
      <c r="E148891">
        <v>36286</v>
      </c>
      <c r="F148891">
        <v>34915.199999999997</v>
      </c>
    </row>
    <row r="148892" spans="4:6" x14ac:dyDescent="0.25">
      <c r="D148892">
        <v>148889</v>
      </c>
      <c r="E148892">
        <v>21958.5</v>
      </c>
      <c r="F148892">
        <v>21147.3</v>
      </c>
    </row>
    <row r="148893" spans="4:6" x14ac:dyDescent="0.25">
      <c r="D148893">
        <v>148890</v>
      </c>
      <c r="E148893">
        <v>1748.14</v>
      </c>
      <c r="F148893">
        <v>1401.91</v>
      </c>
    </row>
    <row r="148894" spans="4:6" x14ac:dyDescent="0.25">
      <c r="D148894">
        <v>148891</v>
      </c>
      <c r="E148894">
        <v>0</v>
      </c>
      <c r="F148894">
        <v>-112.878</v>
      </c>
    </row>
    <row r="148895" spans="4:6" x14ac:dyDescent="0.25">
      <c r="D148895">
        <v>148892</v>
      </c>
      <c r="E148895">
        <v>0</v>
      </c>
      <c r="F148895">
        <v>-112.878</v>
      </c>
    </row>
    <row r="148896" spans="4:6" x14ac:dyDescent="0.25">
      <c r="D148896">
        <v>148893</v>
      </c>
      <c r="E148896">
        <v>0</v>
      </c>
      <c r="F148896">
        <v>-112.878</v>
      </c>
    </row>
    <row r="148897" spans="4:6" x14ac:dyDescent="0.25">
      <c r="D148897">
        <v>148894</v>
      </c>
      <c r="E148897">
        <v>0</v>
      </c>
      <c r="F148897">
        <v>-112.878</v>
      </c>
    </row>
    <row r="148898" spans="4:6" x14ac:dyDescent="0.25">
      <c r="D148898">
        <v>148895</v>
      </c>
      <c r="E148898">
        <v>0</v>
      </c>
      <c r="F148898">
        <v>-112.878</v>
      </c>
    </row>
    <row r="148899" spans="4:6" x14ac:dyDescent="0.25">
      <c r="D148899">
        <v>148896</v>
      </c>
      <c r="E148899">
        <v>0</v>
      </c>
      <c r="F148899">
        <v>-112.878</v>
      </c>
    </row>
    <row r="148900" spans="4:6" x14ac:dyDescent="0.25">
      <c r="D148900">
        <v>148897</v>
      </c>
      <c r="E148900">
        <v>0</v>
      </c>
      <c r="F148900">
        <v>-112.878</v>
      </c>
    </row>
    <row r="148901" spans="4:6" x14ac:dyDescent="0.25">
      <c r="D148901">
        <v>148898</v>
      </c>
      <c r="E148901">
        <v>0</v>
      </c>
      <c r="F148901">
        <v>-112.878</v>
      </c>
    </row>
    <row r="148902" spans="4:6" x14ac:dyDescent="0.25">
      <c r="D148902">
        <v>148899</v>
      </c>
      <c r="E148902">
        <v>0</v>
      </c>
      <c r="F148902">
        <v>-112.878</v>
      </c>
    </row>
    <row r="148903" spans="4:6" x14ac:dyDescent="0.25">
      <c r="D148903">
        <v>148900</v>
      </c>
      <c r="E148903">
        <v>0</v>
      </c>
      <c r="F148903">
        <v>-112.878</v>
      </c>
    </row>
    <row r="148904" spans="4:6" x14ac:dyDescent="0.25">
      <c r="D148904">
        <v>148901</v>
      </c>
      <c r="E148904">
        <v>0</v>
      </c>
      <c r="F148904">
        <v>-112.878</v>
      </c>
    </row>
    <row r="148905" spans="4:6" x14ac:dyDescent="0.25">
      <c r="D148905">
        <v>148902</v>
      </c>
      <c r="E148905">
        <v>0</v>
      </c>
      <c r="F148905">
        <v>-112.878</v>
      </c>
    </row>
    <row r="148906" spans="4:6" x14ac:dyDescent="0.25">
      <c r="D148906">
        <v>148903</v>
      </c>
      <c r="E148906">
        <v>0</v>
      </c>
      <c r="F148906">
        <v>-112.878</v>
      </c>
    </row>
    <row r="148907" spans="4:6" x14ac:dyDescent="0.25">
      <c r="D148907">
        <v>148904</v>
      </c>
      <c r="E148907">
        <v>0</v>
      </c>
      <c r="F148907">
        <v>-112.878</v>
      </c>
    </row>
    <row r="148908" spans="4:6" x14ac:dyDescent="0.25">
      <c r="D148908">
        <v>148905</v>
      </c>
      <c r="E148908">
        <v>1008.75</v>
      </c>
      <c r="F148908">
        <v>670.56100000000004</v>
      </c>
    </row>
    <row r="148909" spans="4:6" x14ac:dyDescent="0.25">
      <c r="D148909">
        <v>148906</v>
      </c>
      <c r="E148909">
        <v>3487.4</v>
      </c>
      <c r="F148909">
        <v>3109.64</v>
      </c>
    </row>
    <row r="148910" spans="4:6" x14ac:dyDescent="0.25">
      <c r="D148910">
        <v>148907</v>
      </c>
      <c r="E148910">
        <v>5704.16</v>
      </c>
      <c r="F148910">
        <v>5289.15</v>
      </c>
    </row>
    <row r="148911" spans="4:6" x14ac:dyDescent="0.25">
      <c r="D148911">
        <v>148908</v>
      </c>
      <c r="E148911">
        <v>7253.31</v>
      </c>
      <c r="F148911">
        <v>6813.41</v>
      </c>
    </row>
    <row r="148912" spans="4:6" x14ac:dyDescent="0.25">
      <c r="D148912">
        <v>148909</v>
      </c>
      <c r="E148912">
        <v>7878.73</v>
      </c>
      <c r="F148912">
        <v>7427.14</v>
      </c>
    </row>
    <row r="148913" spans="4:6" x14ac:dyDescent="0.25">
      <c r="D148913">
        <v>148910</v>
      </c>
      <c r="E148913">
        <v>7543.02</v>
      </c>
      <c r="F148913">
        <v>7096.47</v>
      </c>
    </row>
    <row r="148914" spans="4:6" x14ac:dyDescent="0.25">
      <c r="D148914">
        <v>148911</v>
      </c>
      <c r="E148914">
        <v>6016.76</v>
      </c>
      <c r="F148914">
        <v>5599.95</v>
      </c>
    </row>
    <row r="148915" spans="4:6" x14ac:dyDescent="0.25">
      <c r="D148915">
        <v>148912</v>
      </c>
      <c r="E148915">
        <v>3866.36</v>
      </c>
      <c r="F148915">
        <v>3485.28</v>
      </c>
    </row>
    <row r="148916" spans="4:6" x14ac:dyDescent="0.25">
      <c r="D148916">
        <v>148913</v>
      </c>
      <c r="E148916">
        <v>1495.29</v>
      </c>
      <c r="F148916">
        <v>1151.06</v>
      </c>
    </row>
    <row r="148917" spans="4:6" x14ac:dyDescent="0.25">
      <c r="D148917">
        <v>148914</v>
      </c>
      <c r="E148917">
        <v>0</v>
      </c>
      <c r="F148917">
        <v>-112.878</v>
      </c>
    </row>
    <row r="148918" spans="4:6" x14ac:dyDescent="0.25">
      <c r="D148918">
        <v>148915</v>
      </c>
      <c r="E148918">
        <v>0</v>
      </c>
      <c r="F148918">
        <v>-112.878</v>
      </c>
    </row>
    <row r="148919" spans="4:6" x14ac:dyDescent="0.25">
      <c r="D148919">
        <v>148916</v>
      </c>
      <c r="E148919">
        <v>0</v>
      </c>
      <c r="F148919">
        <v>-112.878</v>
      </c>
    </row>
    <row r="148920" spans="4:6" x14ac:dyDescent="0.25">
      <c r="D148920">
        <v>148917</v>
      </c>
      <c r="E148920">
        <v>0</v>
      </c>
      <c r="F148920">
        <v>-112.878</v>
      </c>
    </row>
    <row r="148921" spans="4:6" x14ac:dyDescent="0.25">
      <c r="D148921">
        <v>148918</v>
      </c>
      <c r="E148921">
        <v>0</v>
      </c>
      <c r="F148921">
        <v>-112.878</v>
      </c>
    </row>
    <row r="148922" spans="4:6" x14ac:dyDescent="0.25">
      <c r="D148922">
        <v>148919</v>
      </c>
      <c r="E148922">
        <v>0</v>
      </c>
      <c r="F148922">
        <v>-112.878</v>
      </c>
    </row>
    <row r="148923" spans="4:6" x14ac:dyDescent="0.25">
      <c r="D148923">
        <v>148920</v>
      </c>
      <c r="E148923">
        <v>0</v>
      </c>
      <c r="F148923">
        <v>-112.878</v>
      </c>
    </row>
    <row r="148924" spans="4:6" x14ac:dyDescent="0.25">
      <c r="D148924">
        <v>148921</v>
      </c>
      <c r="E148924">
        <v>0</v>
      </c>
      <c r="F148924">
        <v>-112.878</v>
      </c>
    </row>
    <row r="148925" spans="4:6" x14ac:dyDescent="0.25">
      <c r="D148925">
        <v>148922</v>
      </c>
      <c r="E148925">
        <v>0</v>
      </c>
      <c r="F148925">
        <v>-112.878</v>
      </c>
    </row>
    <row r="148926" spans="4:6" x14ac:dyDescent="0.25">
      <c r="D148926">
        <v>148923</v>
      </c>
      <c r="E148926">
        <v>0</v>
      </c>
      <c r="F148926">
        <v>-112.878</v>
      </c>
    </row>
    <row r="148927" spans="4:6" x14ac:dyDescent="0.25">
      <c r="D148927">
        <v>148924</v>
      </c>
      <c r="E148927">
        <v>0</v>
      </c>
      <c r="F148927">
        <v>-112.878</v>
      </c>
    </row>
    <row r="148928" spans="4:6" x14ac:dyDescent="0.25">
      <c r="D148928">
        <v>148925</v>
      </c>
      <c r="E148928">
        <v>0</v>
      </c>
      <c r="F148928">
        <v>-112.878</v>
      </c>
    </row>
    <row r="148929" spans="4:6" x14ac:dyDescent="0.25">
      <c r="D148929">
        <v>148926</v>
      </c>
      <c r="E148929">
        <v>0</v>
      </c>
      <c r="F148929">
        <v>-112.878</v>
      </c>
    </row>
    <row r="148930" spans="4:6" x14ac:dyDescent="0.25">
      <c r="D148930">
        <v>148927</v>
      </c>
      <c r="E148930">
        <v>0</v>
      </c>
      <c r="F148930">
        <v>-112.878</v>
      </c>
    </row>
    <row r="148931" spans="4:6" x14ac:dyDescent="0.25">
      <c r="D148931">
        <v>148928</v>
      </c>
      <c r="E148931">
        <v>0</v>
      </c>
      <c r="F148931">
        <v>-112.878</v>
      </c>
    </row>
    <row r="148932" spans="4:6" x14ac:dyDescent="0.25">
      <c r="D148932">
        <v>148929</v>
      </c>
      <c r="E148932">
        <v>796.476</v>
      </c>
      <c r="F148932">
        <v>463.24900000000002</v>
      </c>
    </row>
    <row r="148933" spans="4:6" x14ac:dyDescent="0.25">
      <c r="D148933">
        <v>148930</v>
      </c>
      <c r="E148933">
        <v>2000.99</v>
      </c>
      <c r="F148933">
        <v>1647.09</v>
      </c>
    </row>
    <row r="148934" spans="4:6" x14ac:dyDescent="0.25">
      <c r="D148934">
        <v>148931</v>
      </c>
      <c r="E148934">
        <v>4575.8100000000004</v>
      </c>
      <c r="F148934">
        <v>4180.8100000000004</v>
      </c>
    </row>
    <row r="148935" spans="4:6" x14ac:dyDescent="0.25">
      <c r="D148935">
        <v>148932</v>
      </c>
      <c r="E148935">
        <v>6181.5</v>
      </c>
      <c r="F148935">
        <v>5760.32</v>
      </c>
    </row>
    <row r="148936" spans="4:6" x14ac:dyDescent="0.25">
      <c r="D148936">
        <v>148933</v>
      </c>
      <c r="E148936">
        <v>6912.93</v>
      </c>
      <c r="F148936">
        <v>6477.3</v>
      </c>
    </row>
    <row r="148937" spans="4:6" x14ac:dyDescent="0.25">
      <c r="D148937">
        <v>148934</v>
      </c>
      <c r="E148937">
        <v>6453.57</v>
      </c>
      <c r="F148937">
        <v>6026.79</v>
      </c>
    </row>
    <row r="148938" spans="4:6" x14ac:dyDescent="0.25">
      <c r="D148938">
        <v>148935</v>
      </c>
      <c r="E148938">
        <v>4981.8100000000004</v>
      </c>
      <c r="F148938">
        <v>4580.54</v>
      </c>
    </row>
    <row r="148939" spans="4:6" x14ac:dyDescent="0.25">
      <c r="D148939">
        <v>148936</v>
      </c>
      <c r="E148939">
        <v>2844.65</v>
      </c>
      <c r="F148939">
        <v>2478.4</v>
      </c>
    </row>
    <row r="148940" spans="4:6" x14ac:dyDescent="0.25">
      <c r="D148940">
        <v>148937</v>
      </c>
      <c r="E148940">
        <v>869.53599999999994</v>
      </c>
      <c r="F148940">
        <v>533.53</v>
      </c>
    </row>
    <row r="148941" spans="4:6" x14ac:dyDescent="0.25">
      <c r="D148941">
        <v>148938</v>
      </c>
      <c r="E148941">
        <v>0</v>
      </c>
      <c r="F148941">
        <v>-112.878</v>
      </c>
    </row>
    <row r="148942" spans="4:6" x14ac:dyDescent="0.25">
      <c r="D148942">
        <v>148939</v>
      </c>
      <c r="E148942">
        <v>0</v>
      </c>
      <c r="F148942">
        <v>-112.878</v>
      </c>
    </row>
    <row r="148943" spans="4:6" x14ac:dyDescent="0.25">
      <c r="D148943">
        <v>148940</v>
      </c>
      <c r="E148943">
        <v>0</v>
      </c>
      <c r="F148943">
        <v>-112.878</v>
      </c>
    </row>
    <row r="148944" spans="4:6" x14ac:dyDescent="0.25">
      <c r="D148944">
        <v>148941</v>
      </c>
      <c r="E148944">
        <v>0</v>
      </c>
      <c r="F148944">
        <v>-112.878</v>
      </c>
    </row>
    <row r="148945" spans="4:6" x14ac:dyDescent="0.25">
      <c r="D148945">
        <v>148942</v>
      </c>
      <c r="E148945">
        <v>0</v>
      </c>
      <c r="F148945">
        <v>-112.878</v>
      </c>
    </row>
    <row r="148946" spans="4:6" x14ac:dyDescent="0.25">
      <c r="D148946">
        <v>148943</v>
      </c>
      <c r="E148946">
        <v>0</v>
      </c>
      <c r="F148946">
        <v>-112.878</v>
      </c>
    </row>
    <row r="148947" spans="4:6" x14ac:dyDescent="0.25">
      <c r="D148947">
        <v>148944</v>
      </c>
      <c r="E148947">
        <v>0</v>
      </c>
      <c r="F148947">
        <v>-112.878</v>
      </c>
    </row>
    <row r="148948" spans="4:6" x14ac:dyDescent="0.25">
      <c r="D148948">
        <v>148945</v>
      </c>
      <c r="E148948">
        <v>0</v>
      </c>
      <c r="F148948">
        <v>-112.878</v>
      </c>
    </row>
    <row r="148949" spans="4:6" x14ac:dyDescent="0.25">
      <c r="D148949">
        <v>148946</v>
      </c>
      <c r="E148949">
        <v>0</v>
      </c>
      <c r="F148949">
        <v>-112.878</v>
      </c>
    </row>
    <row r="148950" spans="4:6" x14ac:dyDescent="0.25">
      <c r="D148950">
        <v>148947</v>
      </c>
      <c r="E148950">
        <v>0</v>
      </c>
      <c r="F148950">
        <v>-112.878</v>
      </c>
    </row>
    <row r="148951" spans="4:6" x14ac:dyDescent="0.25">
      <c r="D148951">
        <v>148948</v>
      </c>
      <c r="E148951">
        <v>0</v>
      </c>
      <c r="F148951">
        <v>-112.878</v>
      </c>
    </row>
    <row r="148952" spans="4:6" x14ac:dyDescent="0.25">
      <c r="D148952">
        <v>148949</v>
      </c>
      <c r="E148952">
        <v>0</v>
      </c>
      <c r="F148952">
        <v>-112.878</v>
      </c>
    </row>
    <row r="148953" spans="4:6" x14ac:dyDescent="0.25">
      <c r="D148953">
        <v>148950</v>
      </c>
      <c r="E148953">
        <v>0</v>
      </c>
      <c r="F148953">
        <v>-112.878</v>
      </c>
    </row>
    <row r="148954" spans="4:6" x14ac:dyDescent="0.25">
      <c r="D148954">
        <v>148951</v>
      </c>
      <c r="E148954">
        <v>0</v>
      </c>
      <c r="F148954">
        <v>-112.878</v>
      </c>
    </row>
    <row r="148955" spans="4:6" x14ac:dyDescent="0.25">
      <c r="D148955">
        <v>148952</v>
      </c>
      <c r="E148955">
        <v>0</v>
      </c>
      <c r="F148955">
        <v>-112.878</v>
      </c>
    </row>
    <row r="148956" spans="4:6" x14ac:dyDescent="0.25">
      <c r="D148956">
        <v>148953</v>
      </c>
      <c r="E148956">
        <v>23500.400000000001</v>
      </c>
      <c r="F148956">
        <v>22611.3</v>
      </c>
    </row>
    <row r="148957" spans="4:6" x14ac:dyDescent="0.25">
      <c r="D148957">
        <v>148954</v>
      </c>
      <c r="E148957">
        <v>42451.4</v>
      </c>
      <c r="F148957">
        <v>40745.5</v>
      </c>
    </row>
    <row r="148958" spans="4:6" x14ac:dyDescent="0.25">
      <c r="D148958">
        <v>148955</v>
      </c>
      <c r="E148958">
        <v>43282.5</v>
      </c>
      <c r="F148958">
        <v>41535.1</v>
      </c>
    </row>
    <row r="148959" spans="4:6" x14ac:dyDescent="0.25">
      <c r="D148959">
        <v>148956</v>
      </c>
      <c r="E148959">
        <v>42927.9</v>
      </c>
      <c r="F148959">
        <v>41196.800000000003</v>
      </c>
    </row>
    <row r="148960" spans="4:6" x14ac:dyDescent="0.25">
      <c r="D148960">
        <v>148957</v>
      </c>
      <c r="E148960">
        <v>46653.7</v>
      </c>
      <c r="F148960">
        <v>44723.9</v>
      </c>
    </row>
    <row r="148961" spans="4:6" x14ac:dyDescent="0.25">
      <c r="D148961">
        <v>148958</v>
      </c>
      <c r="E148961">
        <v>49569.1</v>
      </c>
      <c r="F148961">
        <v>47469</v>
      </c>
    </row>
    <row r="148962" spans="4:6" x14ac:dyDescent="0.25">
      <c r="D148962">
        <v>148959</v>
      </c>
      <c r="E148962">
        <v>47973.599999999999</v>
      </c>
      <c r="F148962">
        <v>45968.2</v>
      </c>
    </row>
    <row r="148963" spans="4:6" x14ac:dyDescent="0.25">
      <c r="D148963">
        <v>148960</v>
      </c>
      <c r="E148963">
        <v>43786.1</v>
      </c>
      <c r="F148963">
        <v>42015</v>
      </c>
    </row>
    <row r="148964" spans="4:6" x14ac:dyDescent="0.25">
      <c r="D148964">
        <v>148961</v>
      </c>
      <c r="E148964">
        <v>31645.7</v>
      </c>
      <c r="F148964">
        <v>30451.3</v>
      </c>
    </row>
    <row r="148965" spans="4:6" x14ac:dyDescent="0.25">
      <c r="D148965">
        <v>148962</v>
      </c>
      <c r="E148965">
        <v>3194.81</v>
      </c>
      <c r="F148965">
        <v>2812.5</v>
      </c>
    </row>
    <row r="148966" spans="4:6" x14ac:dyDescent="0.25">
      <c r="D148966">
        <v>148963</v>
      </c>
      <c r="E148966">
        <v>0</v>
      </c>
      <c r="F148966">
        <v>-112.878</v>
      </c>
    </row>
    <row r="148967" spans="4:6" x14ac:dyDescent="0.25">
      <c r="D148967">
        <v>148964</v>
      </c>
      <c r="E148967">
        <v>0</v>
      </c>
      <c r="F148967">
        <v>-112.878</v>
      </c>
    </row>
    <row r="148968" spans="4:6" x14ac:dyDescent="0.25">
      <c r="D148968">
        <v>148965</v>
      </c>
      <c r="E148968">
        <v>0</v>
      </c>
      <c r="F148968">
        <v>-112.878</v>
      </c>
    </row>
    <row r="148969" spans="4:6" x14ac:dyDescent="0.25">
      <c r="D148969">
        <v>148966</v>
      </c>
      <c r="E148969">
        <v>0</v>
      </c>
      <c r="F148969">
        <v>-112.878</v>
      </c>
    </row>
    <row r="148970" spans="4:6" x14ac:dyDescent="0.25">
      <c r="D148970">
        <v>148967</v>
      </c>
      <c r="E148970">
        <v>0</v>
      </c>
      <c r="F148970">
        <v>-112.878</v>
      </c>
    </row>
    <row r="148971" spans="4:6" x14ac:dyDescent="0.25">
      <c r="D148971">
        <v>148968</v>
      </c>
      <c r="E148971">
        <v>0</v>
      </c>
      <c r="F148971">
        <v>-112.878</v>
      </c>
    </row>
    <row r="148972" spans="4:6" x14ac:dyDescent="0.25">
      <c r="D148972">
        <v>148969</v>
      </c>
      <c r="E148972">
        <v>0</v>
      </c>
      <c r="F148972">
        <v>-112.878</v>
      </c>
    </row>
    <row r="148973" spans="4:6" x14ac:dyDescent="0.25">
      <c r="D148973">
        <v>148970</v>
      </c>
      <c r="E148973">
        <v>0</v>
      </c>
      <c r="F148973">
        <v>-112.878</v>
      </c>
    </row>
    <row r="148974" spans="4:6" x14ac:dyDescent="0.25">
      <c r="D148974">
        <v>148971</v>
      </c>
      <c r="E148974">
        <v>0</v>
      </c>
      <c r="F148974">
        <v>-112.878</v>
      </c>
    </row>
    <row r="148975" spans="4:6" x14ac:dyDescent="0.25">
      <c r="D148975">
        <v>148972</v>
      </c>
      <c r="E148975">
        <v>0</v>
      </c>
      <c r="F148975">
        <v>-112.878</v>
      </c>
    </row>
    <row r="148976" spans="4:6" x14ac:dyDescent="0.25">
      <c r="D148976">
        <v>148973</v>
      </c>
      <c r="E148976">
        <v>0</v>
      </c>
      <c r="F148976">
        <v>-112.878</v>
      </c>
    </row>
    <row r="148977" spans="4:6" x14ac:dyDescent="0.25">
      <c r="D148977">
        <v>148974</v>
      </c>
      <c r="E148977">
        <v>0</v>
      </c>
      <c r="F148977">
        <v>-112.878</v>
      </c>
    </row>
    <row r="148978" spans="4:6" x14ac:dyDescent="0.25">
      <c r="D148978">
        <v>148975</v>
      </c>
      <c r="E148978">
        <v>0</v>
      </c>
      <c r="F148978">
        <v>-112.878</v>
      </c>
    </row>
    <row r="148979" spans="4:6" x14ac:dyDescent="0.25">
      <c r="D148979">
        <v>148976</v>
      </c>
      <c r="E148979">
        <v>0</v>
      </c>
      <c r="F148979">
        <v>-112.878</v>
      </c>
    </row>
    <row r="148980" spans="4:6" x14ac:dyDescent="0.25">
      <c r="D148980">
        <v>148977</v>
      </c>
      <c r="E148980">
        <v>1349.98</v>
      </c>
      <c r="F148980">
        <v>996.09400000000005</v>
      </c>
    </row>
    <row r="148981" spans="4:6" x14ac:dyDescent="0.25">
      <c r="D148981">
        <v>148978</v>
      </c>
      <c r="E148981">
        <v>3446.1</v>
      </c>
      <c r="F148981">
        <v>3058.76</v>
      </c>
    </row>
    <row r="148982" spans="4:6" x14ac:dyDescent="0.25">
      <c r="D148982">
        <v>148979</v>
      </c>
      <c r="E148982">
        <v>5731.18</v>
      </c>
      <c r="F148982">
        <v>5305.97</v>
      </c>
    </row>
    <row r="148983" spans="4:6" x14ac:dyDescent="0.25">
      <c r="D148983">
        <v>148980</v>
      </c>
      <c r="E148983">
        <v>7492.59</v>
      </c>
      <c r="F148983">
        <v>7035.53</v>
      </c>
    </row>
    <row r="148984" spans="4:6" x14ac:dyDescent="0.25">
      <c r="D148984">
        <v>148981</v>
      </c>
      <c r="E148984">
        <v>8177.09</v>
      </c>
      <c r="F148984">
        <v>7707.93</v>
      </c>
    </row>
    <row r="148985" spans="4:6" x14ac:dyDescent="0.25">
      <c r="D148985">
        <v>148982</v>
      </c>
      <c r="E148985">
        <v>10029.4</v>
      </c>
      <c r="F148985">
        <v>9521.5400000000009</v>
      </c>
    </row>
    <row r="148986" spans="4:6" x14ac:dyDescent="0.25">
      <c r="D148986">
        <v>148983</v>
      </c>
      <c r="E148986">
        <v>8134.58</v>
      </c>
      <c r="F148986">
        <v>7668.13</v>
      </c>
    </row>
    <row r="148987" spans="4:6" x14ac:dyDescent="0.25">
      <c r="D148987">
        <v>148984</v>
      </c>
      <c r="E148987">
        <v>3935.17</v>
      </c>
      <c r="F148987">
        <v>3543.53</v>
      </c>
    </row>
    <row r="148988" spans="4:6" x14ac:dyDescent="0.25">
      <c r="D148988">
        <v>148985</v>
      </c>
      <c r="E148988">
        <v>1521.82</v>
      </c>
      <c r="F148988">
        <v>1168.8800000000001</v>
      </c>
    </row>
    <row r="148989" spans="4:6" x14ac:dyDescent="0.25">
      <c r="D148989">
        <v>148986</v>
      </c>
      <c r="E148989">
        <v>50.410299999999999</v>
      </c>
      <c r="F148989">
        <v>-112.878</v>
      </c>
    </row>
    <row r="148990" spans="4:6" x14ac:dyDescent="0.25">
      <c r="D148990">
        <v>148987</v>
      </c>
      <c r="E148990">
        <v>0</v>
      </c>
      <c r="F148990">
        <v>-112.878</v>
      </c>
    </row>
    <row r="148991" spans="4:6" x14ac:dyDescent="0.25">
      <c r="D148991">
        <v>148988</v>
      </c>
      <c r="E148991">
        <v>0</v>
      </c>
      <c r="F148991">
        <v>-112.878</v>
      </c>
    </row>
    <row r="148992" spans="4:6" x14ac:dyDescent="0.25">
      <c r="D148992">
        <v>148989</v>
      </c>
      <c r="E148992">
        <v>0</v>
      </c>
      <c r="F148992">
        <v>-112.878</v>
      </c>
    </row>
    <row r="148993" spans="4:6" x14ac:dyDescent="0.25">
      <c r="D148993">
        <v>148990</v>
      </c>
      <c r="E148993">
        <v>0</v>
      </c>
      <c r="F148993">
        <v>-112.878</v>
      </c>
    </row>
    <row r="148994" spans="4:6" x14ac:dyDescent="0.25">
      <c r="D148994">
        <v>148991</v>
      </c>
      <c r="E148994">
        <v>0</v>
      </c>
      <c r="F148994">
        <v>-112.878</v>
      </c>
    </row>
    <row r="148995" spans="4:6" x14ac:dyDescent="0.25">
      <c r="D148995">
        <v>148992</v>
      </c>
      <c r="E148995">
        <v>0</v>
      </c>
      <c r="F148995">
        <v>-112.878</v>
      </c>
    </row>
    <row r="148996" spans="4:6" x14ac:dyDescent="0.25">
      <c r="D148996">
        <v>148993</v>
      </c>
      <c r="E148996">
        <v>0</v>
      </c>
      <c r="F148996">
        <v>-112.878</v>
      </c>
    </row>
    <row r="148997" spans="4:6" x14ac:dyDescent="0.25">
      <c r="D148997">
        <v>148994</v>
      </c>
      <c r="E148997">
        <v>0</v>
      </c>
      <c r="F148997">
        <v>-112.878</v>
      </c>
    </row>
    <row r="148998" spans="4:6" x14ac:dyDescent="0.25">
      <c r="D148998">
        <v>148995</v>
      </c>
      <c r="E148998">
        <v>0</v>
      </c>
      <c r="F148998">
        <v>-112.878</v>
      </c>
    </row>
    <row r="148999" spans="4:6" x14ac:dyDescent="0.25">
      <c r="D148999">
        <v>148996</v>
      </c>
      <c r="E148999">
        <v>0</v>
      </c>
      <c r="F148999">
        <v>-112.878</v>
      </c>
    </row>
    <row r="149000" spans="4:6" x14ac:dyDescent="0.25">
      <c r="D149000">
        <v>148997</v>
      </c>
      <c r="E149000">
        <v>0</v>
      </c>
      <c r="F149000">
        <v>-112.878</v>
      </c>
    </row>
    <row r="149001" spans="4:6" x14ac:dyDescent="0.25">
      <c r="D149001">
        <v>148998</v>
      </c>
      <c r="E149001">
        <v>0</v>
      </c>
      <c r="F149001">
        <v>-112.878</v>
      </c>
    </row>
    <row r="149002" spans="4:6" x14ac:dyDescent="0.25">
      <c r="D149002">
        <v>148999</v>
      </c>
      <c r="E149002">
        <v>0</v>
      </c>
      <c r="F149002">
        <v>-112.878</v>
      </c>
    </row>
    <row r="149003" spans="4:6" x14ac:dyDescent="0.25">
      <c r="D149003">
        <v>149000</v>
      </c>
      <c r="E149003">
        <v>0</v>
      </c>
      <c r="F149003">
        <v>-112.878</v>
      </c>
    </row>
    <row r="149004" spans="4:6" x14ac:dyDescent="0.25">
      <c r="D149004">
        <v>149001</v>
      </c>
      <c r="E149004">
        <v>7071.82</v>
      </c>
      <c r="F149004">
        <v>6618.13</v>
      </c>
    </row>
    <row r="149005" spans="4:6" x14ac:dyDescent="0.25">
      <c r="D149005">
        <v>149002</v>
      </c>
      <c r="E149005">
        <v>18383.8</v>
      </c>
      <c r="F149005">
        <v>17657.8</v>
      </c>
    </row>
    <row r="149006" spans="4:6" x14ac:dyDescent="0.25">
      <c r="D149006">
        <v>149003</v>
      </c>
      <c r="E149006">
        <v>42975.8</v>
      </c>
      <c r="F149006">
        <v>41240.699999999997</v>
      </c>
    </row>
    <row r="149007" spans="4:6" x14ac:dyDescent="0.25">
      <c r="D149007">
        <v>149004</v>
      </c>
      <c r="E149007">
        <v>44049.5</v>
      </c>
      <c r="F149007">
        <v>42255.9</v>
      </c>
    </row>
    <row r="149008" spans="4:6" x14ac:dyDescent="0.25">
      <c r="D149008">
        <v>149005</v>
      </c>
      <c r="E149008">
        <v>41827.300000000003</v>
      </c>
      <c r="F149008">
        <v>40153.699999999997</v>
      </c>
    </row>
    <row r="149009" spans="4:6" x14ac:dyDescent="0.25">
      <c r="D149009">
        <v>149006</v>
      </c>
      <c r="E149009">
        <v>41154.300000000003</v>
      </c>
      <c r="F149009">
        <v>39516.1</v>
      </c>
    </row>
    <row r="149010" spans="4:6" x14ac:dyDescent="0.25">
      <c r="D149010">
        <v>149007</v>
      </c>
      <c r="E149010">
        <v>44373.1</v>
      </c>
      <c r="F149010">
        <v>42570.2</v>
      </c>
    </row>
    <row r="149011" spans="4:6" x14ac:dyDescent="0.25">
      <c r="D149011">
        <v>149008</v>
      </c>
      <c r="E149011">
        <v>40478.199999999997</v>
      </c>
      <c r="F149011">
        <v>38876.199999999997</v>
      </c>
    </row>
    <row r="149012" spans="4:6" x14ac:dyDescent="0.25">
      <c r="D149012">
        <v>149009</v>
      </c>
      <c r="E149012">
        <v>28011.599999999999</v>
      </c>
      <c r="F149012">
        <v>26958.7</v>
      </c>
    </row>
    <row r="149013" spans="4:6" x14ac:dyDescent="0.25">
      <c r="D149013">
        <v>149010</v>
      </c>
      <c r="E149013">
        <v>1690.81</v>
      </c>
      <c r="F149013">
        <v>1329.84</v>
      </c>
    </row>
    <row r="149014" spans="4:6" x14ac:dyDescent="0.25">
      <c r="D149014">
        <v>149011</v>
      </c>
      <c r="E149014">
        <v>0</v>
      </c>
      <c r="F149014">
        <v>-112.878</v>
      </c>
    </row>
    <row r="149015" spans="4:6" x14ac:dyDescent="0.25">
      <c r="D149015">
        <v>149012</v>
      </c>
      <c r="E149015">
        <v>0</v>
      </c>
      <c r="F149015">
        <v>-112.878</v>
      </c>
    </row>
    <row r="149016" spans="4:6" x14ac:dyDescent="0.25">
      <c r="D149016">
        <v>149013</v>
      </c>
      <c r="E149016">
        <v>0</v>
      </c>
      <c r="F149016">
        <v>-112.878</v>
      </c>
    </row>
    <row r="149017" spans="4:6" x14ac:dyDescent="0.25">
      <c r="D149017">
        <v>149014</v>
      </c>
      <c r="E149017">
        <v>0</v>
      </c>
      <c r="F149017">
        <v>-112.878</v>
      </c>
    </row>
    <row r="149018" spans="4:6" x14ac:dyDescent="0.25">
      <c r="D149018">
        <v>149015</v>
      </c>
      <c r="E149018">
        <v>0</v>
      </c>
      <c r="F149018">
        <v>-112.878</v>
      </c>
    </row>
    <row r="149019" spans="4:6" x14ac:dyDescent="0.25">
      <c r="D149019">
        <v>149016</v>
      </c>
      <c r="E149019">
        <v>0</v>
      </c>
      <c r="F149019">
        <v>-112.878</v>
      </c>
    </row>
    <row r="149020" spans="4:6" x14ac:dyDescent="0.25">
      <c r="D149020">
        <v>149017</v>
      </c>
      <c r="E149020">
        <v>0</v>
      </c>
      <c r="F149020">
        <v>-112.878</v>
      </c>
    </row>
    <row r="149021" spans="4:6" x14ac:dyDescent="0.25">
      <c r="D149021">
        <v>149018</v>
      </c>
      <c r="E149021">
        <v>0</v>
      </c>
      <c r="F149021">
        <v>-112.878</v>
      </c>
    </row>
    <row r="149022" spans="4:6" x14ac:dyDescent="0.25">
      <c r="D149022">
        <v>149019</v>
      </c>
      <c r="E149022">
        <v>0</v>
      </c>
      <c r="F149022">
        <v>-112.878</v>
      </c>
    </row>
    <row r="149023" spans="4:6" x14ac:dyDescent="0.25">
      <c r="D149023">
        <v>149020</v>
      </c>
      <c r="E149023">
        <v>0</v>
      </c>
      <c r="F149023">
        <v>-112.878</v>
      </c>
    </row>
    <row r="149024" spans="4:6" x14ac:dyDescent="0.25">
      <c r="D149024">
        <v>149021</v>
      </c>
      <c r="E149024">
        <v>0</v>
      </c>
      <c r="F149024">
        <v>-112.878</v>
      </c>
    </row>
    <row r="149025" spans="4:6" x14ac:dyDescent="0.25">
      <c r="D149025">
        <v>149022</v>
      </c>
      <c r="E149025">
        <v>0</v>
      </c>
      <c r="F149025">
        <v>-112.878</v>
      </c>
    </row>
    <row r="149026" spans="4:6" x14ac:dyDescent="0.25">
      <c r="D149026">
        <v>149023</v>
      </c>
      <c r="E149026">
        <v>0</v>
      </c>
      <c r="F149026">
        <v>-112.878</v>
      </c>
    </row>
    <row r="149027" spans="4:6" x14ac:dyDescent="0.25">
      <c r="D149027">
        <v>149024</v>
      </c>
      <c r="E149027">
        <v>529.52499999999998</v>
      </c>
      <c r="F149027">
        <v>183.89</v>
      </c>
    </row>
    <row r="149028" spans="4:6" x14ac:dyDescent="0.25">
      <c r="D149028">
        <v>149025</v>
      </c>
      <c r="E149028">
        <v>22700.9</v>
      </c>
      <c r="F149028">
        <v>21841.599999999999</v>
      </c>
    </row>
    <row r="149029" spans="4:6" x14ac:dyDescent="0.25">
      <c r="D149029">
        <v>149026</v>
      </c>
      <c r="E149029">
        <v>41161.699999999997</v>
      </c>
      <c r="F149029">
        <v>39514.9</v>
      </c>
    </row>
    <row r="149030" spans="4:6" x14ac:dyDescent="0.25">
      <c r="D149030">
        <v>149027</v>
      </c>
      <c r="E149030">
        <v>47557.3</v>
      </c>
      <c r="F149030">
        <v>45562.2</v>
      </c>
    </row>
    <row r="149031" spans="4:6" x14ac:dyDescent="0.25">
      <c r="D149031">
        <v>149028</v>
      </c>
      <c r="E149031">
        <v>48638.9</v>
      </c>
      <c r="F149031">
        <v>46592.2</v>
      </c>
    </row>
    <row r="149032" spans="4:6" x14ac:dyDescent="0.25">
      <c r="D149032">
        <v>149029</v>
      </c>
      <c r="E149032">
        <v>48889.1</v>
      </c>
      <c r="F149032">
        <v>46827.4</v>
      </c>
    </row>
    <row r="149033" spans="4:6" x14ac:dyDescent="0.25">
      <c r="D149033">
        <v>149030</v>
      </c>
      <c r="E149033">
        <v>48145.4</v>
      </c>
      <c r="F149033">
        <v>46131.199999999997</v>
      </c>
    </row>
    <row r="149034" spans="4:6" x14ac:dyDescent="0.25">
      <c r="D149034">
        <v>149031</v>
      </c>
      <c r="E149034">
        <v>46731.7</v>
      </c>
      <c r="F149034">
        <v>44800.5</v>
      </c>
    </row>
    <row r="149035" spans="4:6" x14ac:dyDescent="0.25">
      <c r="D149035">
        <v>149032</v>
      </c>
      <c r="E149035">
        <v>42518.2</v>
      </c>
      <c r="F149035">
        <v>40813.699999999997</v>
      </c>
    </row>
    <row r="149036" spans="4:6" x14ac:dyDescent="0.25">
      <c r="D149036">
        <v>149033</v>
      </c>
      <c r="E149036">
        <v>29536.400000000001</v>
      </c>
      <c r="F149036">
        <v>28431.599999999999</v>
      </c>
    </row>
    <row r="149037" spans="4:6" x14ac:dyDescent="0.25">
      <c r="D149037">
        <v>149034</v>
      </c>
      <c r="E149037">
        <v>2441</v>
      </c>
      <c r="F149037">
        <v>2070.02</v>
      </c>
    </row>
    <row r="149038" spans="4:6" x14ac:dyDescent="0.25">
      <c r="D149038">
        <v>149035</v>
      </c>
      <c r="E149038">
        <v>0</v>
      </c>
      <c r="F149038">
        <v>-112.878</v>
      </c>
    </row>
    <row r="149039" spans="4:6" x14ac:dyDescent="0.25">
      <c r="D149039">
        <v>149036</v>
      </c>
      <c r="E149039">
        <v>0</v>
      </c>
      <c r="F149039">
        <v>-112.878</v>
      </c>
    </row>
    <row r="149040" spans="4:6" x14ac:dyDescent="0.25">
      <c r="D149040">
        <v>149037</v>
      </c>
      <c r="E149040">
        <v>0</v>
      </c>
      <c r="F149040">
        <v>-112.878</v>
      </c>
    </row>
    <row r="149041" spans="4:6" x14ac:dyDescent="0.25">
      <c r="D149041">
        <v>149038</v>
      </c>
      <c r="E149041">
        <v>0</v>
      </c>
      <c r="F149041">
        <v>-112.878</v>
      </c>
    </row>
    <row r="149042" spans="4:6" x14ac:dyDescent="0.25">
      <c r="D149042">
        <v>149039</v>
      </c>
      <c r="E149042">
        <v>0</v>
      </c>
      <c r="F149042">
        <v>-112.878</v>
      </c>
    </row>
    <row r="149043" spans="4:6" x14ac:dyDescent="0.25">
      <c r="D149043">
        <v>149040</v>
      </c>
      <c r="E149043">
        <v>0</v>
      </c>
      <c r="F149043">
        <v>-112.878</v>
      </c>
    </row>
    <row r="149044" spans="4:6" x14ac:dyDescent="0.25">
      <c r="D149044">
        <v>149041</v>
      </c>
      <c r="E149044">
        <v>0</v>
      </c>
      <c r="F149044">
        <v>-112.878</v>
      </c>
    </row>
    <row r="149045" spans="4:6" x14ac:dyDescent="0.25">
      <c r="D149045">
        <v>149042</v>
      </c>
      <c r="E149045">
        <v>0</v>
      </c>
      <c r="F149045">
        <v>-112.878</v>
      </c>
    </row>
    <row r="149046" spans="4:6" x14ac:dyDescent="0.25">
      <c r="D149046">
        <v>149043</v>
      </c>
      <c r="E149046">
        <v>0</v>
      </c>
      <c r="F149046">
        <v>-112.878</v>
      </c>
    </row>
    <row r="149047" spans="4:6" x14ac:dyDescent="0.25">
      <c r="D149047">
        <v>149044</v>
      </c>
      <c r="E149047">
        <v>0</v>
      </c>
      <c r="F149047">
        <v>-112.878</v>
      </c>
    </row>
    <row r="149048" spans="4:6" x14ac:dyDescent="0.25">
      <c r="D149048">
        <v>149045</v>
      </c>
      <c r="E149048">
        <v>0</v>
      </c>
      <c r="F149048">
        <v>-112.878</v>
      </c>
    </row>
    <row r="149049" spans="4:6" x14ac:dyDescent="0.25">
      <c r="D149049">
        <v>149046</v>
      </c>
      <c r="E149049">
        <v>0</v>
      </c>
      <c r="F149049">
        <v>-112.878</v>
      </c>
    </row>
    <row r="149050" spans="4:6" x14ac:dyDescent="0.25">
      <c r="D149050">
        <v>149047</v>
      </c>
      <c r="E149050">
        <v>0</v>
      </c>
      <c r="F149050">
        <v>-112.878</v>
      </c>
    </row>
    <row r="149051" spans="4:6" x14ac:dyDescent="0.25">
      <c r="D149051">
        <v>149048</v>
      </c>
      <c r="E149051">
        <v>0</v>
      </c>
      <c r="F149051">
        <v>-112.878</v>
      </c>
    </row>
    <row r="149052" spans="4:6" x14ac:dyDescent="0.25">
      <c r="D149052">
        <v>149049</v>
      </c>
      <c r="E149052">
        <v>1159.93</v>
      </c>
      <c r="F149052">
        <v>812.14599999999996</v>
      </c>
    </row>
    <row r="149053" spans="4:6" x14ac:dyDescent="0.25">
      <c r="D149053">
        <v>149050</v>
      </c>
      <c r="E149053">
        <v>3903.49</v>
      </c>
      <c r="F149053">
        <v>3509.9</v>
      </c>
    </row>
    <row r="149054" spans="4:6" x14ac:dyDescent="0.25">
      <c r="D149054">
        <v>149051</v>
      </c>
      <c r="E149054">
        <v>6213.29</v>
      </c>
      <c r="F149054">
        <v>5779.97</v>
      </c>
    </row>
    <row r="149055" spans="4:6" x14ac:dyDescent="0.25">
      <c r="D149055">
        <v>149052</v>
      </c>
      <c r="E149055">
        <v>7970.04</v>
      </c>
      <c r="F149055">
        <v>7503.92</v>
      </c>
    </row>
    <row r="149056" spans="4:6" x14ac:dyDescent="0.25">
      <c r="D149056">
        <v>149053</v>
      </c>
      <c r="E149056">
        <v>8640.81</v>
      </c>
      <c r="F149056">
        <v>8162.84</v>
      </c>
    </row>
    <row r="149057" spans="4:6" x14ac:dyDescent="0.25">
      <c r="D149057">
        <v>149054</v>
      </c>
      <c r="E149057">
        <v>8109.12</v>
      </c>
      <c r="F149057">
        <v>7645.64</v>
      </c>
    </row>
    <row r="149058" spans="4:6" x14ac:dyDescent="0.25">
      <c r="D149058">
        <v>149055</v>
      </c>
      <c r="E149058">
        <v>4363.3599999999997</v>
      </c>
      <c r="F149058">
        <v>3966.53</v>
      </c>
    </row>
    <row r="149059" spans="4:6" x14ac:dyDescent="0.25">
      <c r="D149059">
        <v>149056</v>
      </c>
      <c r="E149059">
        <v>2817.16</v>
      </c>
      <c r="F149059">
        <v>2443.87</v>
      </c>
    </row>
    <row r="149060" spans="4:6" x14ac:dyDescent="0.25">
      <c r="D149060">
        <v>149057</v>
      </c>
      <c r="E149060">
        <v>1281.22</v>
      </c>
      <c r="F149060">
        <v>933.88400000000001</v>
      </c>
    </row>
    <row r="149061" spans="4:6" x14ac:dyDescent="0.25">
      <c r="D149061">
        <v>149058</v>
      </c>
      <c r="E149061">
        <v>43.912599999999998</v>
      </c>
      <c r="F149061">
        <v>-112.878</v>
      </c>
    </row>
    <row r="149062" spans="4:6" x14ac:dyDescent="0.25">
      <c r="D149062">
        <v>149059</v>
      </c>
      <c r="E149062">
        <v>0</v>
      </c>
      <c r="F149062">
        <v>-112.878</v>
      </c>
    </row>
    <row r="149063" spans="4:6" x14ac:dyDescent="0.25">
      <c r="D149063">
        <v>149060</v>
      </c>
      <c r="E149063">
        <v>0</v>
      </c>
      <c r="F149063">
        <v>-112.878</v>
      </c>
    </row>
    <row r="149064" spans="4:6" x14ac:dyDescent="0.25">
      <c r="D149064">
        <v>149061</v>
      </c>
      <c r="E149064">
        <v>0</v>
      </c>
      <c r="F149064">
        <v>-112.878</v>
      </c>
    </row>
    <row r="149065" spans="4:6" x14ac:dyDescent="0.25">
      <c r="D149065">
        <v>149062</v>
      </c>
      <c r="E149065">
        <v>0</v>
      </c>
      <c r="F149065">
        <v>-112.878</v>
      </c>
    </row>
    <row r="149066" spans="4:6" x14ac:dyDescent="0.25">
      <c r="D149066">
        <v>149063</v>
      </c>
      <c r="E149066">
        <v>0</v>
      </c>
      <c r="F149066">
        <v>-112.878</v>
      </c>
    </row>
    <row r="149067" spans="4:6" x14ac:dyDescent="0.25">
      <c r="D149067">
        <v>149064</v>
      </c>
      <c r="E149067">
        <v>0</v>
      </c>
      <c r="F149067">
        <v>-112.878</v>
      </c>
    </row>
    <row r="149068" spans="4:6" x14ac:dyDescent="0.25">
      <c r="D149068">
        <v>149065</v>
      </c>
      <c r="E149068">
        <v>0</v>
      </c>
      <c r="F149068">
        <v>-112.878</v>
      </c>
    </row>
    <row r="149069" spans="4:6" x14ac:dyDescent="0.25">
      <c r="D149069">
        <v>149066</v>
      </c>
      <c r="E149069">
        <v>0</v>
      </c>
      <c r="F149069">
        <v>-112.878</v>
      </c>
    </row>
    <row r="149070" spans="4:6" x14ac:dyDescent="0.25">
      <c r="D149070">
        <v>149067</v>
      </c>
      <c r="E149070">
        <v>0</v>
      </c>
      <c r="F149070">
        <v>-112.878</v>
      </c>
    </row>
    <row r="149071" spans="4:6" x14ac:dyDescent="0.25">
      <c r="D149071">
        <v>149068</v>
      </c>
      <c r="E149071">
        <v>0</v>
      </c>
      <c r="F149071">
        <v>-112.878</v>
      </c>
    </row>
    <row r="149072" spans="4:6" x14ac:dyDescent="0.25">
      <c r="D149072">
        <v>149069</v>
      </c>
      <c r="E149072">
        <v>0</v>
      </c>
      <c r="F149072">
        <v>-112.878</v>
      </c>
    </row>
    <row r="149073" spans="4:6" x14ac:dyDescent="0.25">
      <c r="D149073">
        <v>149070</v>
      </c>
      <c r="E149073">
        <v>0</v>
      </c>
      <c r="F149073">
        <v>-112.878</v>
      </c>
    </row>
    <row r="149074" spans="4:6" x14ac:dyDescent="0.25">
      <c r="D149074">
        <v>149071</v>
      </c>
      <c r="E149074">
        <v>0</v>
      </c>
      <c r="F149074">
        <v>-112.878</v>
      </c>
    </row>
    <row r="149075" spans="4:6" x14ac:dyDescent="0.25">
      <c r="D149075">
        <v>149072</v>
      </c>
      <c r="E149075">
        <v>0</v>
      </c>
      <c r="F149075">
        <v>-112.878</v>
      </c>
    </row>
    <row r="149076" spans="4:6" x14ac:dyDescent="0.25">
      <c r="D149076">
        <v>149073</v>
      </c>
      <c r="E149076">
        <v>743.197</v>
      </c>
      <c r="F149076">
        <v>404.97199999999998</v>
      </c>
    </row>
    <row r="149077" spans="4:6" x14ac:dyDescent="0.25">
      <c r="D149077">
        <v>149074</v>
      </c>
      <c r="E149077">
        <v>2617.9899999999998</v>
      </c>
      <c r="F149077">
        <v>2247.64</v>
      </c>
    </row>
    <row r="149078" spans="4:6" x14ac:dyDescent="0.25">
      <c r="D149078">
        <v>149075</v>
      </c>
      <c r="E149078">
        <v>3675.18</v>
      </c>
      <c r="F149078">
        <v>3287.88</v>
      </c>
    </row>
    <row r="149079" spans="4:6" x14ac:dyDescent="0.25">
      <c r="D149079">
        <v>149076</v>
      </c>
      <c r="E149079">
        <v>4966.16</v>
      </c>
      <c r="F149079">
        <v>4556.8999999999996</v>
      </c>
    </row>
    <row r="149080" spans="4:6" x14ac:dyDescent="0.25">
      <c r="D149080">
        <v>149077</v>
      </c>
      <c r="E149080">
        <v>6740.36</v>
      </c>
      <c r="F149080">
        <v>6299.46</v>
      </c>
    </row>
    <row r="149081" spans="4:6" x14ac:dyDescent="0.25">
      <c r="D149081">
        <v>149078</v>
      </c>
      <c r="E149081">
        <v>6434.96</v>
      </c>
      <c r="F149081">
        <v>5998.57</v>
      </c>
    </row>
    <row r="149082" spans="4:6" x14ac:dyDescent="0.25">
      <c r="D149082">
        <v>149079</v>
      </c>
      <c r="E149082">
        <v>5128.01</v>
      </c>
      <c r="F149082">
        <v>4715.08</v>
      </c>
    </row>
    <row r="149083" spans="4:6" x14ac:dyDescent="0.25">
      <c r="D149083">
        <v>149080</v>
      </c>
      <c r="E149083">
        <v>3237.74</v>
      </c>
      <c r="F149083">
        <v>2856.36</v>
      </c>
    </row>
    <row r="149084" spans="4:6" x14ac:dyDescent="0.25">
      <c r="D149084">
        <v>149081</v>
      </c>
      <c r="E149084">
        <v>1619.14</v>
      </c>
      <c r="F149084">
        <v>1264.07</v>
      </c>
    </row>
    <row r="149085" spans="4:6" x14ac:dyDescent="0.25">
      <c r="D149085">
        <v>149082</v>
      </c>
      <c r="E149085">
        <v>77.739099999999993</v>
      </c>
      <c r="F149085">
        <v>-112.878</v>
      </c>
    </row>
    <row r="149086" spans="4:6" x14ac:dyDescent="0.25">
      <c r="D149086">
        <v>149083</v>
      </c>
      <c r="E149086">
        <v>0</v>
      </c>
      <c r="F149086">
        <v>-112.878</v>
      </c>
    </row>
    <row r="149087" spans="4:6" x14ac:dyDescent="0.25">
      <c r="D149087">
        <v>149084</v>
      </c>
      <c r="E149087">
        <v>0</v>
      </c>
      <c r="F149087">
        <v>-112.878</v>
      </c>
    </row>
    <row r="149088" spans="4:6" x14ac:dyDescent="0.25">
      <c r="D149088">
        <v>149085</v>
      </c>
      <c r="E149088">
        <v>0</v>
      </c>
      <c r="F149088">
        <v>-112.878</v>
      </c>
    </row>
    <row r="149089" spans="4:6" x14ac:dyDescent="0.25">
      <c r="D149089">
        <v>149086</v>
      </c>
      <c r="E149089">
        <v>0</v>
      </c>
      <c r="F149089">
        <v>-112.878</v>
      </c>
    </row>
    <row r="149090" spans="4:6" x14ac:dyDescent="0.25">
      <c r="D149090">
        <v>149087</v>
      </c>
      <c r="E149090">
        <v>0</v>
      </c>
      <c r="F149090">
        <v>-112.878</v>
      </c>
    </row>
    <row r="149091" spans="4:6" x14ac:dyDescent="0.25">
      <c r="D149091">
        <v>149088</v>
      </c>
      <c r="E149091">
        <v>0</v>
      </c>
      <c r="F149091">
        <v>-112.878</v>
      </c>
    </row>
    <row r="149092" spans="4:6" x14ac:dyDescent="0.25">
      <c r="D149092">
        <v>149089</v>
      </c>
      <c r="E149092">
        <v>0</v>
      </c>
      <c r="F149092">
        <v>-112.878</v>
      </c>
    </row>
    <row r="149093" spans="4:6" x14ac:dyDescent="0.25">
      <c r="D149093">
        <v>149090</v>
      </c>
      <c r="E149093">
        <v>0</v>
      </c>
      <c r="F149093">
        <v>-112.878</v>
      </c>
    </row>
    <row r="149094" spans="4:6" x14ac:dyDescent="0.25">
      <c r="D149094">
        <v>149091</v>
      </c>
      <c r="E149094">
        <v>0</v>
      </c>
      <c r="F149094">
        <v>-112.878</v>
      </c>
    </row>
    <row r="149095" spans="4:6" x14ac:dyDescent="0.25">
      <c r="D149095">
        <v>149092</v>
      </c>
      <c r="E149095">
        <v>0</v>
      </c>
      <c r="F149095">
        <v>-112.878</v>
      </c>
    </row>
    <row r="149096" spans="4:6" x14ac:dyDescent="0.25">
      <c r="D149096">
        <v>149093</v>
      </c>
      <c r="E149096">
        <v>0</v>
      </c>
      <c r="F149096">
        <v>-112.878</v>
      </c>
    </row>
    <row r="149097" spans="4:6" x14ac:dyDescent="0.25">
      <c r="D149097">
        <v>149094</v>
      </c>
      <c r="E149097">
        <v>0</v>
      </c>
      <c r="F149097">
        <v>-112.878</v>
      </c>
    </row>
    <row r="149098" spans="4:6" x14ac:dyDescent="0.25">
      <c r="D149098">
        <v>149095</v>
      </c>
      <c r="E149098">
        <v>0</v>
      </c>
      <c r="F149098">
        <v>-112.878</v>
      </c>
    </row>
    <row r="149099" spans="4:6" x14ac:dyDescent="0.25">
      <c r="D149099">
        <v>149096</v>
      </c>
      <c r="E149099">
        <v>0</v>
      </c>
      <c r="F149099">
        <v>-112.878</v>
      </c>
    </row>
    <row r="149100" spans="4:6" x14ac:dyDescent="0.25">
      <c r="D149100">
        <v>149097</v>
      </c>
      <c r="E149100">
        <v>18536.5</v>
      </c>
      <c r="F149100">
        <v>17810.400000000001</v>
      </c>
    </row>
    <row r="149101" spans="4:6" x14ac:dyDescent="0.25">
      <c r="D149101">
        <v>149098</v>
      </c>
      <c r="E149101">
        <v>30903.9</v>
      </c>
      <c r="F149101">
        <v>29740.5</v>
      </c>
    </row>
    <row r="149102" spans="4:6" x14ac:dyDescent="0.25">
      <c r="D149102">
        <v>149099</v>
      </c>
      <c r="E149102">
        <v>41748.6</v>
      </c>
      <c r="F149102">
        <v>40088.5</v>
      </c>
    </row>
    <row r="149103" spans="4:6" x14ac:dyDescent="0.25">
      <c r="D149103">
        <v>149100</v>
      </c>
      <c r="E149103">
        <v>18874.5</v>
      </c>
      <c r="F149103">
        <v>18143.400000000001</v>
      </c>
    </row>
    <row r="149104" spans="4:6" x14ac:dyDescent="0.25">
      <c r="D149104">
        <v>149101</v>
      </c>
      <c r="E149104">
        <v>43267</v>
      </c>
      <c r="F149104">
        <v>41523.800000000003</v>
      </c>
    </row>
    <row r="149105" spans="4:6" x14ac:dyDescent="0.25">
      <c r="D149105">
        <v>149102</v>
      </c>
      <c r="E149105">
        <v>35329.699999999997</v>
      </c>
      <c r="F149105">
        <v>33978.1</v>
      </c>
    </row>
    <row r="149106" spans="4:6" x14ac:dyDescent="0.25">
      <c r="D149106">
        <v>149103</v>
      </c>
      <c r="E149106">
        <v>37910.5</v>
      </c>
      <c r="F149106">
        <v>36441.4</v>
      </c>
    </row>
    <row r="149107" spans="4:6" x14ac:dyDescent="0.25">
      <c r="D149107">
        <v>149104</v>
      </c>
      <c r="E149107">
        <v>13446.5</v>
      </c>
      <c r="F149107">
        <v>12862.9</v>
      </c>
    </row>
    <row r="149108" spans="4:6" x14ac:dyDescent="0.25">
      <c r="D149108">
        <v>149105</v>
      </c>
      <c r="E149108">
        <v>12368.4</v>
      </c>
      <c r="F149108">
        <v>11810.7</v>
      </c>
    </row>
    <row r="149109" spans="4:6" x14ac:dyDescent="0.25">
      <c r="D149109">
        <v>149106</v>
      </c>
      <c r="E149109">
        <v>2348.56</v>
      </c>
      <c r="F149109">
        <v>1983.96</v>
      </c>
    </row>
    <row r="149110" spans="4:6" x14ac:dyDescent="0.25">
      <c r="D149110">
        <v>149107</v>
      </c>
      <c r="E149110">
        <v>0</v>
      </c>
      <c r="F149110">
        <v>-112.878</v>
      </c>
    </row>
    <row r="149111" spans="4:6" x14ac:dyDescent="0.25">
      <c r="D149111">
        <v>149108</v>
      </c>
      <c r="E149111">
        <v>0</v>
      </c>
      <c r="F149111">
        <v>-112.878</v>
      </c>
    </row>
    <row r="149112" spans="4:6" x14ac:dyDescent="0.25">
      <c r="D149112">
        <v>149109</v>
      </c>
      <c r="E149112">
        <v>0</v>
      </c>
      <c r="F149112">
        <v>-112.878</v>
      </c>
    </row>
    <row r="149113" spans="4:6" x14ac:dyDescent="0.25">
      <c r="D149113">
        <v>149110</v>
      </c>
      <c r="E149113">
        <v>0</v>
      </c>
      <c r="F149113">
        <v>-112.878</v>
      </c>
    </row>
    <row r="149114" spans="4:6" x14ac:dyDescent="0.25">
      <c r="D149114">
        <v>149111</v>
      </c>
      <c r="E149114">
        <v>0</v>
      </c>
      <c r="F149114">
        <v>-112.878</v>
      </c>
    </row>
    <row r="149115" spans="4:6" x14ac:dyDescent="0.25">
      <c r="D149115">
        <v>149112</v>
      </c>
      <c r="E149115">
        <v>0</v>
      </c>
      <c r="F149115">
        <v>-112.878</v>
      </c>
    </row>
    <row r="149116" spans="4:6" x14ac:dyDescent="0.25">
      <c r="D149116">
        <v>149113</v>
      </c>
      <c r="E149116">
        <v>0</v>
      </c>
      <c r="F149116">
        <v>-112.878</v>
      </c>
    </row>
    <row r="149117" spans="4:6" x14ac:dyDescent="0.25">
      <c r="D149117">
        <v>149114</v>
      </c>
      <c r="E149117">
        <v>0</v>
      </c>
      <c r="F149117">
        <v>-112.878</v>
      </c>
    </row>
    <row r="149118" spans="4:6" x14ac:dyDescent="0.25">
      <c r="D149118">
        <v>149115</v>
      </c>
      <c r="E149118">
        <v>0</v>
      </c>
      <c r="F149118">
        <v>-112.878</v>
      </c>
    </row>
    <row r="149119" spans="4:6" x14ac:dyDescent="0.25">
      <c r="D149119">
        <v>149116</v>
      </c>
      <c r="E149119">
        <v>0</v>
      </c>
      <c r="F149119">
        <v>-112.878</v>
      </c>
    </row>
    <row r="149120" spans="4:6" x14ac:dyDescent="0.25">
      <c r="D149120">
        <v>149117</v>
      </c>
      <c r="E149120">
        <v>0</v>
      </c>
      <c r="F149120">
        <v>-112.878</v>
      </c>
    </row>
    <row r="149121" spans="4:6" x14ac:dyDescent="0.25">
      <c r="D149121">
        <v>149118</v>
      </c>
      <c r="E149121">
        <v>0</v>
      </c>
      <c r="F149121">
        <v>-112.878</v>
      </c>
    </row>
    <row r="149122" spans="4:6" x14ac:dyDescent="0.25">
      <c r="D149122">
        <v>149119</v>
      </c>
      <c r="E149122">
        <v>0</v>
      </c>
      <c r="F149122">
        <v>-112.878</v>
      </c>
    </row>
    <row r="149123" spans="4:6" x14ac:dyDescent="0.25">
      <c r="D149123">
        <v>149120</v>
      </c>
      <c r="E149123">
        <v>0</v>
      </c>
      <c r="F149123">
        <v>-112.878</v>
      </c>
    </row>
    <row r="149124" spans="4:6" x14ac:dyDescent="0.25">
      <c r="D149124">
        <v>149121</v>
      </c>
      <c r="E149124">
        <v>948.46400000000006</v>
      </c>
      <c r="F149124">
        <v>606.73199999999997</v>
      </c>
    </row>
    <row r="149125" spans="4:6" x14ac:dyDescent="0.25">
      <c r="D149125">
        <v>149122</v>
      </c>
      <c r="E149125">
        <v>3343.62</v>
      </c>
      <c r="F149125">
        <v>2963.19</v>
      </c>
    </row>
    <row r="149126" spans="4:6" x14ac:dyDescent="0.25">
      <c r="D149126">
        <v>149123</v>
      </c>
      <c r="E149126">
        <v>29921.1</v>
      </c>
      <c r="F149126">
        <v>28812.2</v>
      </c>
    </row>
    <row r="149127" spans="4:6" x14ac:dyDescent="0.25">
      <c r="D149127">
        <v>149124</v>
      </c>
      <c r="E149127">
        <v>35327.5</v>
      </c>
      <c r="F149127">
        <v>33988.6</v>
      </c>
    </row>
    <row r="149128" spans="4:6" x14ac:dyDescent="0.25">
      <c r="D149128">
        <v>149125</v>
      </c>
      <c r="E149128">
        <v>38771.4</v>
      </c>
      <c r="F149128">
        <v>37269.599999999999</v>
      </c>
    </row>
    <row r="149129" spans="4:6" x14ac:dyDescent="0.25">
      <c r="D149129">
        <v>149126</v>
      </c>
      <c r="E149129">
        <v>34363.300000000003</v>
      </c>
      <c r="F149129">
        <v>33067.800000000003</v>
      </c>
    </row>
    <row r="149130" spans="4:6" x14ac:dyDescent="0.25">
      <c r="D149130">
        <v>149127</v>
      </c>
      <c r="E149130">
        <v>13214.1</v>
      </c>
      <c r="F149130">
        <v>12643.1</v>
      </c>
    </row>
    <row r="149131" spans="4:6" x14ac:dyDescent="0.25">
      <c r="D149131">
        <v>149128</v>
      </c>
      <c r="E149131">
        <v>34054.199999999997</v>
      </c>
      <c r="F149131">
        <v>32770.300000000003</v>
      </c>
    </row>
    <row r="149132" spans="4:6" x14ac:dyDescent="0.25">
      <c r="D149132">
        <v>149129</v>
      </c>
      <c r="E149132">
        <v>13635.1</v>
      </c>
      <c r="F149132">
        <v>13057.9</v>
      </c>
    </row>
    <row r="149133" spans="4:6" x14ac:dyDescent="0.25">
      <c r="D149133">
        <v>149130</v>
      </c>
      <c r="E149133">
        <v>4542.46</v>
      </c>
      <c r="F149133">
        <v>4145.8100000000004</v>
      </c>
    </row>
    <row r="149134" spans="4:6" x14ac:dyDescent="0.25">
      <c r="D149134">
        <v>149131</v>
      </c>
      <c r="E149134">
        <v>0</v>
      </c>
      <c r="F149134">
        <v>-112.878</v>
      </c>
    </row>
    <row r="149135" spans="4:6" x14ac:dyDescent="0.25">
      <c r="D149135">
        <v>149132</v>
      </c>
      <c r="E149135">
        <v>0</v>
      </c>
      <c r="F149135">
        <v>-112.878</v>
      </c>
    </row>
    <row r="149136" spans="4:6" x14ac:dyDescent="0.25">
      <c r="D149136">
        <v>149133</v>
      </c>
      <c r="E149136">
        <v>0</v>
      </c>
      <c r="F149136">
        <v>-112.878</v>
      </c>
    </row>
    <row r="149137" spans="4:6" x14ac:dyDescent="0.25">
      <c r="D149137">
        <v>149134</v>
      </c>
      <c r="E149137">
        <v>0</v>
      </c>
      <c r="F149137">
        <v>-112.878</v>
      </c>
    </row>
    <row r="149138" spans="4:6" x14ac:dyDescent="0.25">
      <c r="D149138">
        <v>149135</v>
      </c>
      <c r="E149138">
        <v>0</v>
      </c>
      <c r="F149138">
        <v>-112.878</v>
      </c>
    </row>
    <row r="149139" spans="4:6" x14ac:dyDescent="0.25">
      <c r="D149139">
        <v>149136</v>
      </c>
      <c r="E149139">
        <v>0</v>
      </c>
      <c r="F149139">
        <v>-112.878</v>
      </c>
    </row>
    <row r="149140" spans="4:6" x14ac:dyDescent="0.25">
      <c r="D149140">
        <v>149137</v>
      </c>
      <c r="E149140">
        <v>0</v>
      </c>
      <c r="F149140">
        <v>-112.878</v>
      </c>
    </row>
    <row r="149141" spans="4:6" x14ac:dyDescent="0.25">
      <c r="D149141">
        <v>149138</v>
      </c>
      <c r="E149141">
        <v>0</v>
      </c>
      <c r="F149141">
        <v>-112.878</v>
      </c>
    </row>
    <row r="149142" spans="4:6" x14ac:dyDescent="0.25">
      <c r="D149142">
        <v>149139</v>
      </c>
      <c r="E149142">
        <v>0</v>
      </c>
      <c r="F149142">
        <v>-112.878</v>
      </c>
    </row>
    <row r="149143" spans="4:6" x14ac:dyDescent="0.25">
      <c r="D149143">
        <v>149140</v>
      </c>
      <c r="E149143">
        <v>0</v>
      </c>
      <c r="F149143">
        <v>-112.878</v>
      </c>
    </row>
    <row r="149144" spans="4:6" x14ac:dyDescent="0.25">
      <c r="D149144">
        <v>149141</v>
      </c>
      <c r="E149144">
        <v>0</v>
      </c>
      <c r="F149144">
        <v>-112.878</v>
      </c>
    </row>
    <row r="149145" spans="4:6" x14ac:dyDescent="0.25">
      <c r="D149145">
        <v>149142</v>
      </c>
      <c r="E149145">
        <v>0</v>
      </c>
      <c r="F149145">
        <v>-112.878</v>
      </c>
    </row>
    <row r="149146" spans="4:6" x14ac:dyDescent="0.25">
      <c r="D149146">
        <v>149143</v>
      </c>
      <c r="E149146">
        <v>0</v>
      </c>
      <c r="F149146">
        <v>-112.878</v>
      </c>
    </row>
    <row r="149147" spans="4:6" x14ac:dyDescent="0.25">
      <c r="D149147">
        <v>149144</v>
      </c>
      <c r="E149147">
        <v>176.339</v>
      </c>
      <c r="F149147">
        <v>-112.878</v>
      </c>
    </row>
    <row r="149148" spans="4:6" x14ac:dyDescent="0.25">
      <c r="D149148">
        <v>149145</v>
      </c>
      <c r="E149148">
        <v>18977.599999999999</v>
      </c>
      <c r="F149148">
        <v>18246.099999999999</v>
      </c>
    </row>
    <row r="149149" spans="4:6" x14ac:dyDescent="0.25">
      <c r="D149149">
        <v>149146</v>
      </c>
      <c r="E149149">
        <v>29954.5</v>
      </c>
      <c r="F149149">
        <v>28839</v>
      </c>
    </row>
    <row r="149150" spans="4:6" x14ac:dyDescent="0.25">
      <c r="D149150">
        <v>149147</v>
      </c>
      <c r="E149150">
        <v>42926</v>
      </c>
      <c r="F149150">
        <v>41215.199999999997</v>
      </c>
    </row>
    <row r="149151" spans="4:6" x14ac:dyDescent="0.25">
      <c r="D149151">
        <v>149148</v>
      </c>
      <c r="E149151">
        <v>32502.9</v>
      </c>
      <c r="F149151">
        <v>31284.9</v>
      </c>
    </row>
    <row r="149152" spans="4:6" x14ac:dyDescent="0.25">
      <c r="D149152">
        <v>149149</v>
      </c>
      <c r="E149152">
        <v>32905.800000000003</v>
      </c>
      <c r="F149152">
        <v>31680.799999999999</v>
      </c>
    </row>
    <row r="149153" spans="4:6" x14ac:dyDescent="0.25">
      <c r="D149153">
        <v>149150</v>
      </c>
      <c r="E149153">
        <v>41378.699999999997</v>
      </c>
      <c r="F149153">
        <v>39757.199999999997</v>
      </c>
    </row>
    <row r="149154" spans="4:6" x14ac:dyDescent="0.25">
      <c r="D149154">
        <v>149151</v>
      </c>
      <c r="E149154">
        <v>21699.9</v>
      </c>
      <c r="F149154">
        <v>20894.900000000001</v>
      </c>
    </row>
    <row r="149155" spans="4:6" x14ac:dyDescent="0.25">
      <c r="D149155">
        <v>149152</v>
      </c>
      <c r="E149155">
        <v>5773.81</v>
      </c>
      <c r="F149155">
        <v>5362.21</v>
      </c>
    </row>
    <row r="149156" spans="4:6" x14ac:dyDescent="0.25">
      <c r="D149156">
        <v>149153</v>
      </c>
      <c r="E149156">
        <v>14034.8</v>
      </c>
      <c r="F149156">
        <v>13448.8</v>
      </c>
    </row>
    <row r="149157" spans="4:6" x14ac:dyDescent="0.25">
      <c r="D149157">
        <v>149154</v>
      </c>
      <c r="E149157">
        <v>1562.23</v>
      </c>
      <c r="F149157">
        <v>1218.08</v>
      </c>
    </row>
    <row r="149158" spans="4:6" x14ac:dyDescent="0.25">
      <c r="D149158">
        <v>149155</v>
      </c>
      <c r="E149158">
        <v>0</v>
      </c>
      <c r="F149158">
        <v>-112.878</v>
      </c>
    </row>
    <row r="149159" spans="4:6" x14ac:dyDescent="0.25">
      <c r="D149159">
        <v>149156</v>
      </c>
      <c r="E149159">
        <v>0</v>
      </c>
      <c r="F149159">
        <v>-112.878</v>
      </c>
    </row>
    <row r="149160" spans="4:6" x14ac:dyDescent="0.25">
      <c r="D149160">
        <v>149157</v>
      </c>
      <c r="E149160">
        <v>0</v>
      </c>
      <c r="F149160">
        <v>-112.878</v>
      </c>
    </row>
    <row r="149161" spans="4:6" x14ac:dyDescent="0.25">
      <c r="D149161">
        <v>149158</v>
      </c>
      <c r="E149161">
        <v>0</v>
      </c>
      <c r="F149161">
        <v>-112.878</v>
      </c>
    </row>
    <row r="149162" spans="4:6" x14ac:dyDescent="0.25">
      <c r="D149162">
        <v>149159</v>
      </c>
      <c r="E149162">
        <v>0</v>
      </c>
      <c r="F149162">
        <v>-112.878</v>
      </c>
    </row>
    <row r="149163" spans="4:6" x14ac:dyDescent="0.25">
      <c r="D149163">
        <v>149160</v>
      </c>
      <c r="E149163">
        <v>0</v>
      </c>
      <c r="F149163">
        <v>-112.878</v>
      </c>
    </row>
    <row r="149164" spans="4:6" x14ac:dyDescent="0.25">
      <c r="D149164">
        <v>149161</v>
      </c>
      <c r="E149164">
        <v>0</v>
      </c>
      <c r="F149164">
        <v>-112.878</v>
      </c>
    </row>
    <row r="149165" spans="4:6" x14ac:dyDescent="0.25">
      <c r="D149165">
        <v>149162</v>
      </c>
      <c r="E149165">
        <v>0</v>
      </c>
      <c r="F149165">
        <v>-112.878</v>
      </c>
    </row>
    <row r="149166" spans="4:6" x14ac:dyDescent="0.25">
      <c r="D149166">
        <v>149163</v>
      </c>
      <c r="E149166">
        <v>0</v>
      </c>
      <c r="F149166">
        <v>-112.878</v>
      </c>
    </row>
    <row r="149167" spans="4:6" x14ac:dyDescent="0.25">
      <c r="D149167">
        <v>149164</v>
      </c>
      <c r="E149167">
        <v>0</v>
      </c>
      <c r="F149167">
        <v>-112.878</v>
      </c>
    </row>
    <row r="149168" spans="4:6" x14ac:dyDescent="0.25">
      <c r="D149168">
        <v>149165</v>
      </c>
      <c r="E149168">
        <v>0</v>
      </c>
      <c r="F149168">
        <v>-112.878</v>
      </c>
    </row>
    <row r="149169" spans="4:6" x14ac:dyDescent="0.25">
      <c r="D149169">
        <v>149166</v>
      </c>
      <c r="E149169">
        <v>0</v>
      </c>
      <c r="F149169">
        <v>-112.878</v>
      </c>
    </row>
    <row r="149170" spans="4:6" x14ac:dyDescent="0.25">
      <c r="D149170">
        <v>149167</v>
      </c>
      <c r="E149170">
        <v>0</v>
      </c>
      <c r="F149170">
        <v>-112.878</v>
      </c>
    </row>
    <row r="149171" spans="4:6" x14ac:dyDescent="0.25">
      <c r="D149171">
        <v>149168</v>
      </c>
      <c r="E149171">
        <v>118.28400000000001</v>
      </c>
      <c r="F149171">
        <v>-112.878</v>
      </c>
    </row>
    <row r="149172" spans="4:6" x14ac:dyDescent="0.25">
      <c r="D149172">
        <v>149169</v>
      </c>
      <c r="E149172">
        <v>2971.58</v>
      </c>
      <c r="F149172">
        <v>2604.38</v>
      </c>
    </row>
    <row r="149173" spans="4:6" x14ac:dyDescent="0.25">
      <c r="D149173">
        <v>149170</v>
      </c>
      <c r="E149173">
        <v>9234.1299999999992</v>
      </c>
      <c r="F149173">
        <v>8754.7999999999993</v>
      </c>
    </row>
    <row r="149174" spans="4:6" x14ac:dyDescent="0.25">
      <c r="D149174">
        <v>149171</v>
      </c>
      <c r="E149174">
        <v>9988.84</v>
      </c>
      <c r="F149174">
        <v>9495.08</v>
      </c>
    </row>
    <row r="149175" spans="4:6" x14ac:dyDescent="0.25">
      <c r="D149175">
        <v>149172</v>
      </c>
      <c r="E149175">
        <v>7452.79</v>
      </c>
      <c r="F149175">
        <v>7010.68</v>
      </c>
    </row>
    <row r="149176" spans="4:6" x14ac:dyDescent="0.25">
      <c r="D149176">
        <v>149173</v>
      </c>
      <c r="E149176">
        <v>8209.36</v>
      </c>
      <c r="F149176">
        <v>7752.43</v>
      </c>
    </row>
    <row r="149177" spans="4:6" x14ac:dyDescent="0.25">
      <c r="D149177">
        <v>149174</v>
      </c>
      <c r="E149177">
        <v>7971.11</v>
      </c>
      <c r="F149177">
        <v>7516.65</v>
      </c>
    </row>
    <row r="149178" spans="4:6" x14ac:dyDescent="0.25">
      <c r="D149178">
        <v>149175</v>
      </c>
      <c r="E149178">
        <v>6588.51</v>
      </c>
      <c r="F149178">
        <v>6159.13</v>
      </c>
    </row>
    <row r="149179" spans="4:6" x14ac:dyDescent="0.25">
      <c r="D149179">
        <v>149176</v>
      </c>
      <c r="E149179">
        <v>4422.09</v>
      </c>
      <c r="F149179">
        <v>4031.32</v>
      </c>
    </row>
    <row r="149180" spans="4:6" x14ac:dyDescent="0.25">
      <c r="D149180">
        <v>149177</v>
      </c>
      <c r="E149180">
        <v>2039.65</v>
      </c>
      <c r="F149180">
        <v>1686.19</v>
      </c>
    </row>
    <row r="149181" spans="4:6" x14ac:dyDescent="0.25">
      <c r="D149181">
        <v>149178</v>
      </c>
      <c r="E149181">
        <v>79.819299999999998</v>
      </c>
      <c r="F149181">
        <v>-112.878</v>
      </c>
    </row>
    <row r="149182" spans="4:6" x14ac:dyDescent="0.25">
      <c r="D149182">
        <v>149179</v>
      </c>
      <c r="E149182">
        <v>0</v>
      </c>
      <c r="F149182">
        <v>-112.878</v>
      </c>
    </row>
    <row r="149183" spans="4:6" x14ac:dyDescent="0.25">
      <c r="D149183">
        <v>149180</v>
      </c>
      <c r="E149183">
        <v>0</v>
      </c>
      <c r="F149183">
        <v>-112.878</v>
      </c>
    </row>
    <row r="149184" spans="4:6" x14ac:dyDescent="0.25">
      <c r="D149184">
        <v>149181</v>
      </c>
      <c r="E149184">
        <v>0</v>
      </c>
      <c r="F149184">
        <v>-112.878</v>
      </c>
    </row>
    <row r="149185" spans="4:6" x14ac:dyDescent="0.25">
      <c r="D149185">
        <v>149182</v>
      </c>
      <c r="E149185">
        <v>0</v>
      </c>
      <c r="F149185">
        <v>-112.878</v>
      </c>
    </row>
    <row r="149186" spans="4:6" x14ac:dyDescent="0.25">
      <c r="D149186">
        <v>149183</v>
      </c>
      <c r="E149186">
        <v>0</v>
      </c>
      <c r="F149186">
        <v>-112.878</v>
      </c>
    </row>
    <row r="149187" spans="4:6" x14ac:dyDescent="0.25">
      <c r="D149187">
        <v>149184</v>
      </c>
      <c r="E149187">
        <v>0</v>
      </c>
      <c r="F149187">
        <v>-112.878</v>
      </c>
    </row>
    <row r="149188" spans="4:6" x14ac:dyDescent="0.25">
      <c r="D149188">
        <v>149185</v>
      </c>
      <c r="E149188">
        <v>0</v>
      </c>
      <c r="F149188">
        <v>-112.878</v>
      </c>
    </row>
    <row r="149189" spans="4:6" x14ac:dyDescent="0.25">
      <c r="D149189">
        <v>149186</v>
      </c>
      <c r="E149189">
        <v>0</v>
      </c>
      <c r="F149189">
        <v>-112.878</v>
      </c>
    </row>
    <row r="149190" spans="4:6" x14ac:dyDescent="0.25">
      <c r="D149190">
        <v>149187</v>
      </c>
      <c r="E149190">
        <v>0</v>
      </c>
      <c r="F149190">
        <v>-112.878</v>
      </c>
    </row>
    <row r="149191" spans="4:6" x14ac:dyDescent="0.25">
      <c r="D149191">
        <v>149188</v>
      </c>
      <c r="E149191">
        <v>0</v>
      </c>
      <c r="F149191">
        <v>-112.878</v>
      </c>
    </row>
    <row r="149192" spans="4:6" x14ac:dyDescent="0.25">
      <c r="D149192">
        <v>149189</v>
      </c>
      <c r="E149192">
        <v>0</v>
      </c>
      <c r="F149192">
        <v>-112.878</v>
      </c>
    </row>
    <row r="149193" spans="4:6" x14ac:dyDescent="0.25">
      <c r="D149193">
        <v>149190</v>
      </c>
      <c r="E149193">
        <v>0</v>
      </c>
      <c r="F149193">
        <v>-112.878</v>
      </c>
    </row>
    <row r="149194" spans="4:6" x14ac:dyDescent="0.25">
      <c r="D149194">
        <v>149191</v>
      </c>
      <c r="E149194">
        <v>0</v>
      </c>
      <c r="F149194">
        <v>-112.878</v>
      </c>
    </row>
    <row r="149195" spans="4:6" x14ac:dyDescent="0.25">
      <c r="D149195">
        <v>149192</v>
      </c>
      <c r="E149195">
        <v>0</v>
      </c>
      <c r="F149195">
        <v>-112.878</v>
      </c>
    </row>
    <row r="149196" spans="4:6" x14ac:dyDescent="0.25">
      <c r="D149196">
        <v>149193</v>
      </c>
      <c r="E149196">
        <v>10421</v>
      </c>
      <c r="F149196">
        <v>9917.73</v>
      </c>
    </row>
    <row r="149197" spans="4:6" x14ac:dyDescent="0.25">
      <c r="D149197">
        <v>149194</v>
      </c>
      <c r="E149197">
        <v>12409.2</v>
      </c>
      <c r="F149197">
        <v>11861.4</v>
      </c>
    </row>
    <row r="149198" spans="4:6" x14ac:dyDescent="0.25">
      <c r="D149198">
        <v>149195</v>
      </c>
      <c r="E149198">
        <v>25685</v>
      </c>
      <c r="F149198">
        <v>24741.4</v>
      </c>
    </row>
    <row r="149199" spans="4:6" x14ac:dyDescent="0.25">
      <c r="D149199">
        <v>149196</v>
      </c>
      <c r="E149199">
        <v>6736.76</v>
      </c>
      <c r="F149199">
        <v>6309.98</v>
      </c>
    </row>
    <row r="149200" spans="4:6" x14ac:dyDescent="0.25">
      <c r="D149200">
        <v>149197</v>
      </c>
      <c r="E149200">
        <v>7472.02</v>
      </c>
      <c r="F149200">
        <v>7031.83</v>
      </c>
    </row>
    <row r="149201" spans="4:6" x14ac:dyDescent="0.25">
      <c r="D149201">
        <v>149198</v>
      </c>
      <c r="E149201">
        <v>10215.700000000001</v>
      </c>
      <c r="F149201">
        <v>9721.11</v>
      </c>
    </row>
    <row r="149202" spans="4:6" x14ac:dyDescent="0.25">
      <c r="D149202">
        <v>149199</v>
      </c>
      <c r="E149202">
        <v>5723.53</v>
      </c>
      <c r="F149202">
        <v>5316.62</v>
      </c>
    </row>
    <row r="149203" spans="4:6" x14ac:dyDescent="0.25">
      <c r="D149203">
        <v>149200</v>
      </c>
      <c r="E149203">
        <v>24128.9</v>
      </c>
      <c r="F149203">
        <v>23243.9</v>
      </c>
    </row>
    <row r="149204" spans="4:6" x14ac:dyDescent="0.25">
      <c r="D149204">
        <v>149201</v>
      </c>
      <c r="E149204">
        <v>2031.5</v>
      </c>
      <c r="F149204">
        <v>1683.35</v>
      </c>
    </row>
    <row r="149205" spans="4:6" x14ac:dyDescent="0.25">
      <c r="D149205">
        <v>149202</v>
      </c>
      <c r="E149205">
        <v>67.834100000000007</v>
      </c>
      <c r="F149205">
        <v>-112.878</v>
      </c>
    </row>
    <row r="149206" spans="4:6" x14ac:dyDescent="0.25">
      <c r="D149206">
        <v>149203</v>
      </c>
      <c r="E149206">
        <v>0</v>
      </c>
      <c r="F149206">
        <v>-112.878</v>
      </c>
    </row>
    <row r="149207" spans="4:6" x14ac:dyDescent="0.25">
      <c r="D149207">
        <v>149204</v>
      </c>
      <c r="E149207">
        <v>0</v>
      </c>
      <c r="F149207">
        <v>-112.878</v>
      </c>
    </row>
    <row r="149208" spans="4:6" x14ac:dyDescent="0.25">
      <c r="D149208">
        <v>149205</v>
      </c>
      <c r="E149208">
        <v>0</v>
      </c>
      <c r="F149208">
        <v>-112.878</v>
      </c>
    </row>
    <row r="149209" spans="4:6" x14ac:dyDescent="0.25">
      <c r="D149209">
        <v>149206</v>
      </c>
      <c r="E149209">
        <v>0</v>
      </c>
      <c r="F149209">
        <v>-112.878</v>
      </c>
    </row>
    <row r="149210" spans="4:6" x14ac:dyDescent="0.25">
      <c r="D149210">
        <v>149207</v>
      </c>
      <c r="E149210">
        <v>0</v>
      </c>
      <c r="F149210">
        <v>-112.878</v>
      </c>
    </row>
    <row r="149211" spans="4:6" x14ac:dyDescent="0.25">
      <c r="D149211">
        <v>149208</v>
      </c>
      <c r="E149211">
        <v>0</v>
      </c>
      <c r="F149211">
        <v>-112.878</v>
      </c>
    </row>
    <row r="149212" spans="4:6" x14ac:dyDescent="0.25">
      <c r="D149212">
        <v>149209</v>
      </c>
      <c r="E149212">
        <v>0</v>
      </c>
      <c r="F149212">
        <v>-112.878</v>
      </c>
    </row>
    <row r="149213" spans="4:6" x14ac:dyDescent="0.25">
      <c r="D149213">
        <v>149210</v>
      </c>
      <c r="E149213">
        <v>0</v>
      </c>
      <c r="F149213">
        <v>-112.878</v>
      </c>
    </row>
    <row r="149214" spans="4:6" x14ac:dyDescent="0.25">
      <c r="D149214">
        <v>149211</v>
      </c>
      <c r="E149214">
        <v>0</v>
      </c>
      <c r="F149214">
        <v>-112.878</v>
      </c>
    </row>
    <row r="149215" spans="4:6" x14ac:dyDescent="0.25">
      <c r="D149215">
        <v>149212</v>
      </c>
      <c r="E149215">
        <v>0</v>
      </c>
      <c r="F149215">
        <v>-112.878</v>
      </c>
    </row>
    <row r="149216" spans="4:6" x14ac:dyDescent="0.25">
      <c r="D149216">
        <v>149213</v>
      </c>
      <c r="E149216">
        <v>0</v>
      </c>
      <c r="F149216">
        <v>-112.878</v>
      </c>
    </row>
    <row r="149217" spans="4:6" x14ac:dyDescent="0.25">
      <c r="D149217">
        <v>149214</v>
      </c>
      <c r="E149217">
        <v>0</v>
      </c>
      <c r="F149217">
        <v>-112.878</v>
      </c>
    </row>
    <row r="149218" spans="4:6" x14ac:dyDescent="0.25">
      <c r="D149218">
        <v>149215</v>
      </c>
      <c r="E149218">
        <v>0</v>
      </c>
      <c r="F149218">
        <v>-112.878</v>
      </c>
    </row>
    <row r="149219" spans="4:6" x14ac:dyDescent="0.25">
      <c r="D149219">
        <v>149216</v>
      </c>
      <c r="E149219">
        <v>0</v>
      </c>
      <c r="F149219">
        <v>-112.878</v>
      </c>
    </row>
    <row r="149220" spans="4:6" x14ac:dyDescent="0.25">
      <c r="D149220">
        <v>149217</v>
      </c>
      <c r="E149220">
        <v>7605.61</v>
      </c>
      <c r="F149220">
        <v>7159.5</v>
      </c>
    </row>
    <row r="149221" spans="4:6" x14ac:dyDescent="0.25">
      <c r="D149221">
        <v>149218</v>
      </c>
      <c r="E149221">
        <v>18363.8</v>
      </c>
      <c r="F149221">
        <v>17660.900000000001</v>
      </c>
    </row>
    <row r="149222" spans="4:6" x14ac:dyDescent="0.25">
      <c r="D149222">
        <v>149219</v>
      </c>
      <c r="E149222">
        <v>11911.1</v>
      </c>
      <c r="F149222">
        <v>11376.6</v>
      </c>
    </row>
    <row r="149223" spans="4:6" x14ac:dyDescent="0.25">
      <c r="D149223">
        <v>149220</v>
      </c>
      <c r="E149223">
        <v>35866.300000000003</v>
      </c>
      <c r="F149223">
        <v>34515.1</v>
      </c>
    </row>
    <row r="149224" spans="4:6" x14ac:dyDescent="0.25">
      <c r="D149224">
        <v>149221</v>
      </c>
      <c r="E149224">
        <v>18979.2</v>
      </c>
      <c r="F149224">
        <v>18262.2</v>
      </c>
    </row>
    <row r="149225" spans="4:6" x14ac:dyDescent="0.25">
      <c r="D149225">
        <v>149222</v>
      </c>
      <c r="E149225">
        <v>38197.1</v>
      </c>
      <c r="F149225">
        <v>36736</v>
      </c>
    </row>
    <row r="149226" spans="4:6" x14ac:dyDescent="0.25">
      <c r="D149226">
        <v>149223</v>
      </c>
      <c r="E149226">
        <v>36663.9</v>
      </c>
      <c r="F149226">
        <v>35276.800000000003</v>
      </c>
    </row>
    <row r="149227" spans="4:6" x14ac:dyDescent="0.25">
      <c r="D149227">
        <v>149224</v>
      </c>
      <c r="E149227">
        <v>25447.200000000001</v>
      </c>
      <c r="F149227">
        <v>24520.2</v>
      </c>
    </row>
    <row r="149228" spans="4:6" x14ac:dyDescent="0.25">
      <c r="D149228">
        <v>149225</v>
      </c>
      <c r="E149228">
        <v>15302.8</v>
      </c>
      <c r="F149228">
        <v>14689.5</v>
      </c>
    </row>
    <row r="149229" spans="4:6" x14ac:dyDescent="0.25">
      <c r="D149229">
        <v>149226</v>
      </c>
      <c r="E149229">
        <v>878.25</v>
      </c>
      <c r="F149229">
        <v>544.14800000000002</v>
      </c>
    </row>
    <row r="149230" spans="4:6" x14ac:dyDescent="0.25">
      <c r="D149230">
        <v>149227</v>
      </c>
      <c r="E149230">
        <v>0</v>
      </c>
      <c r="F149230">
        <v>-112.878</v>
      </c>
    </row>
    <row r="149231" spans="4:6" x14ac:dyDescent="0.25">
      <c r="D149231">
        <v>149228</v>
      </c>
      <c r="E149231">
        <v>0</v>
      </c>
      <c r="F149231">
        <v>-112.878</v>
      </c>
    </row>
    <row r="149232" spans="4:6" x14ac:dyDescent="0.25">
      <c r="D149232">
        <v>149229</v>
      </c>
      <c r="E149232">
        <v>0</v>
      </c>
      <c r="F149232">
        <v>-112.878</v>
      </c>
    </row>
    <row r="149233" spans="4:6" x14ac:dyDescent="0.25">
      <c r="D149233">
        <v>149230</v>
      </c>
      <c r="E149233">
        <v>0</v>
      </c>
      <c r="F149233">
        <v>-112.878</v>
      </c>
    </row>
    <row r="149234" spans="4:6" x14ac:dyDescent="0.25">
      <c r="D149234">
        <v>149231</v>
      </c>
      <c r="E149234">
        <v>0</v>
      </c>
      <c r="F149234">
        <v>-112.878</v>
      </c>
    </row>
    <row r="149235" spans="4:6" x14ac:dyDescent="0.25">
      <c r="D149235">
        <v>149232</v>
      </c>
      <c r="E149235">
        <v>0</v>
      </c>
      <c r="F149235">
        <v>-112.878</v>
      </c>
    </row>
    <row r="149236" spans="4:6" x14ac:dyDescent="0.25">
      <c r="D149236">
        <v>149233</v>
      </c>
      <c r="E149236">
        <v>0</v>
      </c>
      <c r="F149236">
        <v>-112.878</v>
      </c>
    </row>
    <row r="149237" spans="4:6" x14ac:dyDescent="0.25">
      <c r="D149237">
        <v>149234</v>
      </c>
      <c r="E149237">
        <v>0</v>
      </c>
      <c r="F149237">
        <v>-112.878</v>
      </c>
    </row>
    <row r="149238" spans="4:6" x14ac:dyDescent="0.25">
      <c r="D149238">
        <v>149235</v>
      </c>
      <c r="E149238">
        <v>0</v>
      </c>
      <c r="F149238">
        <v>-112.878</v>
      </c>
    </row>
    <row r="149239" spans="4:6" x14ac:dyDescent="0.25">
      <c r="D149239">
        <v>149236</v>
      </c>
      <c r="E149239">
        <v>0</v>
      </c>
      <c r="F149239">
        <v>-112.878</v>
      </c>
    </row>
    <row r="149240" spans="4:6" x14ac:dyDescent="0.25">
      <c r="D149240">
        <v>149237</v>
      </c>
      <c r="E149240">
        <v>0</v>
      </c>
      <c r="F149240">
        <v>-112.878</v>
      </c>
    </row>
    <row r="149241" spans="4:6" x14ac:dyDescent="0.25">
      <c r="D149241">
        <v>149238</v>
      </c>
      <c r="E149241">
        <v>0</v>
      </c>
      <c r="F149241">
        <v>-112.878</v>
      </c>
    </row>
    <row r="149242" spans="4:6" x14ac:dyDescent="0.25">
      <c r="D149242">
        <v>149239</v>
      </c>
      <c r="E149242">
        <v>0</v>
      </c>
      <c r="F149242">
        <v>-112.878</v>
      </c>
    </row>
    <row r="149243" spans="4:6" x14ac:dyDescent="0.25">
      <c r="D149243">
        <v>149240</v>
      </c>
      <c r="E149243">
        <v>0</v>
      </c>
      <c r="F149243">
        <v>-112.878</v>
      </c>
    </row>
    <row r="149244" spans="4:6" x14ac:dyDescent="0.25">
      <c r="D149244">
        <v>149241</v>
      </c>
      <c r="E149244">
        <v>1699.29</v>
      </c>
      <c r="F149244">
        <v>1355.32</v>
      </c>
    </row>
    <row r="149245" spans="4:6" x14ac:dyDescent="0.25">
      <c r="D149245">
        <v>149242</v>
      </c>
      <c r="E149245">
        <v>4942.9799999999996</v>
      </c>
      <c r="F149245">
        <v>4549.8</v>
      </c>
    </row>
    <row r="149246" spans="4:6" x14ac:dyDescent="0.25">
      <c r="D149246">
        <v>149243</v>
      </c>
      <c r="E149246">
        <v>5266.46</v>
      </c>
      <c r="F149246">
        <v>4868.7299999999996</v>
      </c>
    </row>
    <row r="149247" spans="4:6" x14ac:dyDescent="0.25">
      <c r="D149247">
        <v>149244</v>
      </c>
      <c r="E149247">
        <v>15688</v>
      </c>
      <c r="F149247">
        <v>15064.5</v>
      </c>
    </row>
    <row r="149248" spans="4:6" x14ac:dyDescent="0.25">
      <c r="D149248">
        <v>149245</v>
      </c>
      <c r="E149248">
        <v>7819.01</v>
      </c>
      <c r="F149248">
        <v>7371.75</v>
      </c>
    </row>
    <row r="149249" spans="4:6" x14ac:dyDescent="0.25">
      <c r="D149249">
        <v>149246</v>
      </c>
      <c r="E149249">
        <v>7412.34</v>
      </c>
      <c r="F149249">
        <v>6975.43</v>
      </c>
    </row>
    <row r="149250" spans="4:6" x14ac:dyDescent="0.25">
      <c r="D149250">
        <v>149247</v>
      </c>
      <c r="E149250">
        <v>6117.35</v>
      </c>
      <c r="F149250">
        <v>5701.38</v>
      </c>
    </row>
    <row r="149251" spans="4:6" x14ac:dyDescent="0.25">
      <c r="D149251">
        <v>149248</v>
      </c>
      <c r="E149251">
        <v>4003.92</v>
      </c>
      <c r="F149251">
        <v>3623.71</v>
      </c>
    </row>
    <row r="149252" spans="4:6" x14ac:dyDescent="0.25">
      <c r="D149252">
        <v>149249</v>
      </c>
      <c r="E149252">
        <v>1679.7</v>
      </c>
      <c r="F149252">
        <v>1335.97</v>
      </c>
    </row>
    <row r="149253" spans="4:6" x14ac:dyDescent="0.25">
      <c r="D149253">
        <v>149250</v>
      </c>
      <c r="E149253">
        <v>77.244399999999999</v>
      </c>
      <c r="F149253">
        <v>-112.878</v>
      </c>
    </row>
    <row r="149254" spans="4:6" x14ac:dyDescent="0.25">
      <c r="D149254">
        <v>149251</v>
      </c>
      <c r="E149254">
        <v>0</v>
      </c>
      <c r="F149254">
        <v>-112.878</v>
      </c>
    </row>
    <row r="149255" spans="4:6" x14ac:dyDescent="0.25">
      <c r="D149255">
        <v>149252</v>
      </c>
      <c r="E149255">
        <v>0</v>
      </c>
      <c r="F149255">
        <v>-112.878</v>
      </c>
    </row>
    <row r="149256" spans="4:6" x14ac:dyDescent="0.25">
      <c r="D149256">
        <v>149253</v>
      </c>
      <c r="E149256">
        <v>0</v>
      </c>
      <c r="F149256">
        <v>-112.878</v>
      </c>
    </row>
    <row r="149257" spans="4:6" x14ac:dyDescent="0.25">
      <c r="D149257">
        <v>149254</v>
      </c>
      <c r="E149257">
        <v>0</v>
      </c>
      <c r="F149257">
        <v>-112.878</v>
      </c>
    </row>
    <row r="149258" spans="4:6" x14ac:dyDescent="0.25">
      <c r="D149258">
        <v>149255</v>
      </c>
      <c r="E149258">
        <v>0</v>
      </c>
      <c r="F149258">
        <v>-112.878</v>
      </c>
    </row>
    <row r="149259" spans="4:6" x14ac:dyDescent="0.25">
      <c r="D149259">
        <v>149256</v>
      </c>
      <c r="E149259">
        <v>0</v>
      </c>
      <c r="F149259">
        <v>-112.878</v>
      </c>
    </row>
    <row r="149260" spans="4:6" x14ac:dyDescent="0.25">
      <c r="D149260">
        <v>149257</v>
      </c>
      <c r="E149260">
        <v>0</v>
      </c>
      <c r="F149260">
        <v>-112.878</v>
      </c>
    </row>
    <row r="149261" spans="4:6" x14ac:dyDescent="0.25">
      <c r="D149261">
        <v>149258</v>
      </c>
      <c r="E149261">
        <v>0</v>
      </c>
      <c r="F149261">
        <v>-112.878</v>
      </c>
    </row>
    <row r="149262" spans="4:6" x14ac:dyDescent="0.25">
      <c r="D149262">
        <v>149259</v>
      </c>
      <c r="E149262">
        <v>0</v>
      </c>
      <c r="F149262">
        <v>-112.878</v>
      </c>
    </row>
    <row r="149263" spans="4:6" x14ac:dyDescent="0.25">
      <c r="D149263">
        <v>149260</v>
      </c>
      <c r="E149263">
        <v>0</v>
      </c>
      <c r="F149263">
        <v>-112.878</v>
      </c>
    </row>
    <row r="149264" spans="4:6" x14ac:dyDescent="0.25">
      <c r="D149264">
        <v>149261</v>
      </c>
      <c r="E149264">
        <v>0</v>
      </c>
      <c r="F149264">
        <v>-112.878</v>
      </c>
    </row>
    <row r="149265" spans="4:6" x14ac:dyDescent="0.25">
      <c r="D149265">
        <v>149262</v>
      </c>
      <c r="E149265">
        <v>0</v>
      </c>
      <c r="F149265">
        <v>-112.878</v>
      </c>
    </row>
    <row r="149266" spans="4:6" x14ac:dyDescent="0.25">
      <c r="D149266">
        <v>149263</v>
      </c>
      <c r="E149266">
        <v>0</v>
      </c>
      <c r="F149266">
        <v>-112.878</v>
      </c>
    </row>
    <row r="149267" spans="4:6" x14ac:dyDescent="0.25">
      <c r="D149267">
        <v>149264</v>
      </c>
      <c r="E149267">
        <v>0</v>
      </c>
      <c r="F149267">
        <v>-112.878</v>
      </c>
    </row>
    <row r="149268" spans="4:6" x14ac:dyDescent="0.25">
      <c r="D149268">
        <v>149265</v>
      </c>
      <c r="E149268">
        <v>908.59699999999998</v>
      </c>
      <c r="F149268">
        <v>574.14200000000005</v>
      </c>
    </row>
    <row r="149269" spans="4:6" x14ac:dyDescent="0.25">
      <c r="D149269">
        <v>149266</v>
      </c>
      <c r="E149269">
        <v>2008.31</v>
      </c>
      <c r="F149269">
        <v>1657.54</v>
      </c>
    </row>
    <row r="149270" spans="4:6" x14ac:dyDescent="0.25">
      <c r="D149270">
        <v>149267</v>
      </c>
      <c r="E149270">
        <v>3040.78</v>
      </c>
      <c r="F149270">
        <v>2673.19</v>
      </c>
    </row>
    <row r="149271" spans="4:6" x14ac:dyDescent="0.25">
      <c r="D149271">
        <v>149268</v>
      </c>
      <c r="E149271">
        <v>4263.6400000000003</v>
      </c>
      <c r="F149271">
        <v>3876.63</v>
      </c>
    </row>
    <row r="149272" spans="4:6" x14ac:dyDescent="0.25">
      <c r="D149272">
        <v>149269</v>
      </c>
      <c r="E149272">
        <v>4828.78</v>
      </c>
      <c r="F149272">
        <v>4432.66</v>
      </c>
    </row>
    <row r="149273" spans="4:6" x14ac:dyDescent="0.25">
      <c r="D149273">
        <v>149270</v>
      </c>
      <c r="E149273">
        <v>4620.12</v>
      </c>
      <c r="F149273">
        <v>4225.57</v>
      </c>
    </row>
    <row r="149274" spans="4:6" x14ac:dyDescent="0.25">
      <c r="D149274">
        <v>149271</v>
      </c>
      <c r="E149274">
        <v>6219.4</v>
      </c>
      <c r="F149274">
        <v>5796.68</v>
      </c>
    </row>
    <row r="149275" spans="4:6" x14ac:dyDescent="0.25">
      <c r="D149275">
        <v>149272</v>
      </c>
      <c r="E149275">
        <v>2234.4699999999998</v>
      </c>
      <c r="F149275">
        <v>1876.67</v>
      </c>
    </row>
    <row r="149276" spans="4:6" x14ac:dyDescent="0.25">
      <c r="D149276">
        <v>149273</v>
      </c>
      <c r="E149276">
        <v>1129.5</v>
      </c>
      <c r="F149276">
        <v>789.58299999999997</v>
      </c>
    </row>
    <row r="149277" spans="4:6" x14ac:dyDescent="0.25">
      <c r="D149277">
        <v>149274</v>
      </c>
      <c r="E149277">
        <v>121.291</v>
      </c>
      <c r="F149277">
        <v>-112.878</v>
      </c>
    </row>
    <row r="149278" spans="4:6" x14ac:dyDescent="0.25">
      <c r="D149278">
        <v>149275</v>
      </c>
      <c r="E149278">
        <v>0</v>
      </c>
      <c r="F149278">
        <v>-112.878</v>
      </c>
    </row>
    <row r="149279" spans="4:6" x14ac:dyDescent="0.25">
      <c r="D149279">
        <v>149276</v>
      </c>
      <c r="E149279">
        <v>0</v>
      </c>
      <c r="F149279">
        <v>-112.878</v>
      </c>
    </row>
    <row r="149280" spans="4:6" x14ac:dyDescent="0.25">
      <c r="D149280">
        <v>149277</v>
      </c>
      <c r="E149280">
        <v>0</v>
      </c>
      <c r="F149280">
        <v>-112.878</v>
      </c>
    </row>
    <row r="149281" spans="4:6" x14ac:dyDescent="0.25">
      <c r="D149281">
        <v>149278</v>
      </c>
      <c r="E149281">
        <v>0</v>
      </c>
      <c r="F149281">
        <v>-112.878</v>
      </c>
    </row>
    <row r="149282" spans="4:6" x14ac:dyDescent="0.25">
      <c r="D149282">
        <v>149279</v>
      </c>
      <c r="E149282">
        <v>0</v>
      </c>
      <c r="F149282">
        <v>-112.878</v>
      </c>
    </row>
    <row r="149283" spans="4:6" x14ac:dyDescent="0.25">
      <c r="D149283">
        <v>149280</v>
      </c>
      <c r="E149283">
        <v>0</v>
      </c>
      <c r="F149283">
        <v>-112.878</v>
      </c>
    </row>
    <row r="149284" spans="4:6" x14ac:dyDescent="0.25">
      <c r="D149284">
        <v>149281</v>
      </c>
      <c r="E149284">
        <v>0</v>
      </c>
      <c r="F149284">
        <v>-112.878</v>
      </c>
    </row>
    <row r="149285" spans="4:6" x14ac:dyDescent="0.25">
      <c r="D149285">
        <v>149282</v>
      </c>
      <c r="E149285">
        <v>0</v>
      </c>
      <c r="F149285">
        <v>-112.878</v>
      </c>
    </row>
    <row r="149286" spans="4:6" x14ac:dyDescent="0.25">
      <c r="D149286">
        <v>149283</v>
      </c>
      <c r="E149286">
        <v>0</v>
      </c>
      <c r="F149286">
        <v>-112.878</v>
      </c>
    </row>
    <row r="149287" spans="4:6" x14ac:dyDescent="0.25">
      <c r="D149287">
        <v>149284</v>
      </c>
      <c r="E149287">
        <v>0</v>
      </c>
      <c r="F149287">
        <v>-112.878</v>
      </c>
    </row>
    <row r="149288" spans="4:6" x14ac:dyDescent="0.25">
      <c r="D149288">
        <v>149285</v>
      </c>
      <c r="E149288">
        <v>0</v>
      </c>
      <c r="F149288">
        <v>-112.878</v>
      </c>
    </row>
    <row r="149289" spans="4:6" x14ac:dyDescent="0.25">
      <c r="D149289">
        <v>149286</v>
      </c>
      <c r="E149289">
        <v>0</v>
      </c>
      <c r="F149289">
        <v>-112.878</v>
      </c>
    </row>
    <row r="149290" spans="4:6" x14ac:dyDescent="0.25">
      <c r="D149290">
        <v>149287</v>
      </c>
      <c r="E149290">
        <v>0</v>
      </c>
      <c r="F149290">
        <v>-112.878</v>
      </c>
    </row>
    <row r="149291" spans="4:6" x14ac:dyDescent="0.25">
      <c r="D149291">
        <v>149288</v>
      </c>
      <c r="E149291">
        <v>0</v>
      </c>
      <c r="F149291">
        <v>-112.878</v>
      </c>
    </row>
    <row r="149292" spans="4:6" x14ac:dyDescent="0.25">
      <c r="D149292">
        <v>149289</v>
      </c>
      <c r="E149292">
        <v>620.08699999999999</v>
      </c>
      <c r="F149292">
        <v>286.20999999999998</v>
      </c>
    </row>
    <row r="149293" spans="4:6" x14ac:dyDescent="0.25">
      <c r="D149293">
        <v>149290</v>
      </c>
      <c r="E149293">
        <v>1999.94</v>
      </c>
      <c r="F149293">
        <v>1642.21</v>
      </c>
    </row>
    <row r="149294" spans="4:6" x14ac:dyDescent="0.25">
      <c r="D149294">
        <v>149291</v>
      </c>
      <c r="E149294">
        <v>3480.63</v>
      </c>
      <c r="F149294">
        <v>3099.53</v>
      </c>
    </row>
    <row r="149295" spans="4:6" x14ac:dyDescent="0.25">
      <c r="D149295">
        <v>149292</v>
      </c>
      <c r="E149295">
        <v>4799.5</v>
      </c>
      <c r="F149295">
        <v>4396.49</v>
      </c>
    </row>
    <row r="149296" spans="4:6" x14ac:dyDescent="0.25">
      <c r="D149296">
        <v>149293</v>
      </c>
      <c r="E149296">
        <v>5395.67</v>
      </c>
      <c r="F149296">
        <v>4982.45</v>
      </c>
    </row>
    <row r="149297" spans="4:6" x14ac:dyDescent="0.25">
      <c r="D149297">
        <v>149294</v>
      </c>
      <c r="E149297">
        <v>5132.45</v>
      </c>
      <c r="F149297">
        <v>4723.7700000000004</v>
      </c>
    </row>
    <row r="149298" spans="4:6" x14ac:dyDescent="0.25">
      <c r="D149298">
        <v>149295</v>
      </c>
      <c r="E149298">
        <v>4156.17</v>
      </c>
      <c r="F149298">
        <v>3763.9</v>
      </c>
    </row>
    <row r="149299" spans="4:6" x14ac:dyDescent="0.25">
      <c r="D149299">
        <v>149296</v>
      </c>
      <c r="E149299">
        <v>2591.9699999999998</v>
      </c>
      <c r="F149299">
        <v>2225.1</v>
      </c>
    </row>
    <row r="149300" spans="4:6" x14ac:dyDescent="0.25">
      <c r="D149300">
        <v>149297</v>
      </c>
      <c r="E149300">
        <v>1153.21</v>
      </c>
      <c r="F149300">
        <v>809.40700000000004</v>
      </c>
    </row>
    <row r="149301" spans="4:6" x14ac:dyDescent="0.25">
      <c r="D149301">
        <v>149298</v>
      </c>
      <c r="E149301">
        <v>129.59700000000001</v>
      </c>
      <c r="F149301">
        <v>-112.878</v>
      </c>
    </row>
    <row r="149302" spans="4:6" x14ac:dyDescent="0.25">
      <c r="D149302">
        <v>149299</v>
      </c>
      <c r="E149302">
        <v>0</v>
      </c>
      <c r="F149302">
        <v>-112.878</v>
      </c>
    </row>
    <row r="149303" spans="4:6" x14ac:dyDescent="0.25">
      <c r="D149303">
        <v>149300</v>
      </c>
      <c r="E149303">
        <v>0</v>
      </c>
      <c r="F149303">
        <v>-112.878</v>
      </c>
    </row>
    <row r="149304" spans="4:6" x14ac:dyDescent="0.25">
      <c r="D149304">
        <v>149301</v>
      </c>
      <c r="E149304">
        <v>0</v>
      </c>
      <c r="F149304">
        <v>-112.878</v>
      </c>
    </row>
    <row r="149305" spans="4:6" x14ac:dyDescent="0.25">
      <c r="D149305">
        <v>149302</v>
      </c>
      <c r="E149305">
        <v>0</v>
      </c>
      <c r="F149305">
        <v>-112.878</v>
      </c>
    </row>
    <row r="149306" spans="4:6" x14ac:dyDescent="0.25">
      <c r="D149306">
        <v>149303</v>
      </c>
      <c r="E149306">
        <v>0</v>
      </c>
      <c r="F149306">
        <v>-112.878</v>
      </c>
    </row>
    <row r="149307" spans="4:6" x14ac:dyDescent="0.25">
      <c r="D149307">
        <v>149304</v>
      </c>
      <c r="E149307">
        <v>0</v>
      </c>
      <c r="F149307">
        <v>-112.878</v>
      </c>
    </row>
    <row r="149308" spans="4:6" x14ac:dyDescent="0.25">
      <c r="D149308">
        <v>149305</v>
      </c>
      <c r="E149308">
        <v>0</v>
      </c>
      <c r="F149308">
        <v>-112.878</v>
      </c>
    </row>
    <row r="149309" spans="4:6" x14ac:dyDescent="0.25">
      <c r="D149309">
        <v>149306</v>
      </c>
      <c r="E149309">
        <v>0</v>
      </c>
      <c r="F149309">
        <v>-112.878</v>
      </c>
    </row>
    <row r="149310" spans="4:6" x14ac:dyDescent="0.25">
      <c r="D149310">
        <v>149307</v>
      </c>
      <c r="E149310">
        <v>0</v>
      </c>
      <c r="F149310">
        <v>-112.878</v>
      </c>
    </row>
    <row r="149311" spans="4:6" x14ac:dyDescent="0.25">
      <c r="D149311">
        <v>149308</v>
      </c>
      <c r="E149311">
        <v>0</v>
      </c>
      <c r="F149311">
        <v>-112.878</v>
      </c>
    </row>
    <row r="149312" spans="4:6" x14ac:dyDescent="0.25">
      <c r="D149312">
        <v>149309</v>
      </c>
      <c r="E149312">
        <v>0</v>
      </c>
      <c r="F149312">
        <v>-112.878</v>
      </c>
    </row>
    <row r="149313" spans="4:6" x14ac:dyDescent="0.25">
      <c r="D149313">
        <v>149310</v>
      </c>
      <c r="E149313">
        <v>0</v>
      </c>
      <c r="F149313">
        <v>-112.878</v>
      </c>
    </row>
    <row r="149314" spans="4:6" x14ac:dyDescent="0.25">
      <c r="D149314">
        <v>149311</v>
      </c>
      <c r="E149314">
        <v>0</v>
      </c>
      <c r="F149314">
        <v>-112.878</v>
      </c>
    </row>
    <row r="149315" spans="4:6" x14ac:dyDescent="0.25">
      <c r="D149315">
        <v>149312</v>
      </c>
      <c r="E149315">
        <v>0</v>
      </c>
      <c r="F149315">
        <v>-112.878</v>
      </c>
    </row>
    <row r="149316" spans="4:6" x14ac:dyDescent="0.25">
      <c r="D149316">
        <v>149313</v>
      </c>
      <c r="E149316">
        <v>702.77700000000004</v>
      </c>
      <c r="F149316">
        <v>367.11500000000001</v>
      </c>
    </row>
    <row r="149317" spans="4:6" x14ac:dyDescent="0.25">
      <c r="D149317">
        <v>149314</v>
      </c>
      <c r="E149317">
        <v>2222.0300000000002</v>
      </c>
      <c r="F149317">
        <v>1860.81</v>
      </c>
    </row>
    <row r="149318" spans="4:6" x14ac:dyDescent="0.25">
      <c r="D149318">
        <v>149315</v>
      </c>
      <c r="E149318">
        <v>3849.78</v>
      </c>
      <c r="F149318">
        <v>3463.13</v>
      </c>
    </row>
    <row r="149319" spans="4:6" x14ac:dyDescent="0.25">
      <c r="D149319">
        <v>149316</v>
      </c>
      <c r="E149319">
        <v>23900.2</v>
      </c>
      <c r="F149319">
        <v>23009.9</v>
      </c>
    </row>
    <row r="149320" spans="4:6" x14ac:dyDescent="0.25">
      <c r="D149320">
        <v>149317</v>
      </c>
      <c r="E149320">
        <v>46739.5</v>
      </c>
      <c r="F149320">
        <v>44824.7</v>
      </c>
    </row>
    <row r="149321" spans="4:6" x14ac:dyDescent="0.25">
      <c r="D149321">
        <v>149318</v>
      </c>
      <c r="E149321">
        <v>41136.699999999997</v>
      </c>
      <c r="F149321">
        <v>39526.6</v>
      </c>
    </row>
    <row r="149322" spans="4:6" x14ac:dyDescent="0.25">
      <c r="D149322">
        <v>149319</v>
      </c>
      <c r="E149322">
        <v>20803.599999999999</v>
      </c>
      <c r="F149322">
        <v>20026.400000000001</v>
      </c>
    </row>
    <row r="149323" spans="4:6" x14ac:dyDescent="0.25">
      <c r="D149323">
        <v>149320</v>
      </c>
      <c r="E149323">
        <v>27470.400000000001</v>
      </c>
      <c r="F149323">
        <v>26461.5</v>
      </c>
    </row>
    <row r="149324" spans="4:6" x14ac:dyDescent="0.25">
      <c r="D149324">
        <v>149321</v>
      </c>
      <c r="E149324">
        <v>22681.4</v>
      </c>
      <c r="F149324">
        <v>21844.2</v>
      </c>
    </row>
    <row r="149325" spans="4:6" x14ac:dyDescent="0.25">
      <c r="D149325">
        <v>149322</v>
      </c>
      <c r="E149325">
        <v>4299.3500000000004</v>
      </c>
      <c r="F149325">
        <v>3909.15</v>
      </c>
    </row>
    <row r="149326" spans="4:6" x14ac:dyDescent="0.25">
      <c r="D149326">
        <v>149323</v>
      </c>
      <c r="E149326">
        <v>0</v>
      </c>
      <c r="F149326">
        <v>-112.878</v>
      </c>
    </row>
    <row r="149327" spans="4:6" x14ac:dyDescent="0.25">
      <c r="D149327">
        <v>149324</v>
      </c>
      <c r="E149327">
        <v>0</v>
      </c>
      <c r="F149327">
        <v>-112.878</v>
      </c>
    </row>
    <row r="149328" spans="4:6" x14ac:dyDescent="0.25">
      <c r="D149328">
        <v>149325</v>
      </c>
      <c r="E149328">
        <v>0</v>
      </c>
      <c r="F149328">
        <v>-112.878</v>
      </c>
    </row>
    <row r="149329" spans="4:6" x14ac:dyDescent="0.25">
      <c r="D149329">
        <v>149326</v>
      </c>
      <c r="E149329">
        <v>0</v>
      </c>
      <c r="F149329">
        <v>-112.878</v>
      </c>
    </row>
    <row r="149330" spans="4:6" x14ac:dyDescent="0.25">
      <c r="D149330">
        <v>149327</v>
      </c>
      <c r="E149330">
        <v>0</v>
      </c>
      <c r="F149330">
        <v>-112.878</v>
      </c>
    </row>
    <row r="149331" spans="4:6" x14ac:dyDescent="0.25">
      <c r="D149331">
        <v>149328</v>
      </c>
      <c r="E149331">
        <v>0</v>
      </c>
      <c r="F149331">
        <v>-112.878</v>
      </c>
    </row>
    <row r="149332" spans="4:6" x14ac:dyDescent="0.25">
      <c r="D149332">
        <v>149329</v>
      </c>
      <c r="E149332">
        <v>0</v>
      </c>
      <c r="F149332">
        <v>-112.878</v>
      </c>
    </row>
    <row r="149333" spans="4:6" x14ac:dyDescent="0.25">
      <c r="D149333">
        <v>149330</v>
      </c>
      <c r="E149333">
        <v>0</v>
      </c>
      <c r="F149333">
        <v>-112.878</v>
      </c>
    </row>
    <row r="149334" spans="4:6" x14ac:dyDescent="0.25">
      <c r="D149334">
        <v>149331</v>
      </c>
      <c r="E149334">
        <v>0</v>
      </c>
      <c r="F149334">
        <v>-112.878</v>
      </c>
    </row>
    <row r="149335" spans="4:6" x14ac:dyDescent="0.25">
      <c r="D149335">
        <v>149332</v>
      </c>
      <c r="E149335">
        <v>0</v>
      </c>
      <c r="F149335">
        <v>-112.878</v>
      </c>
    </row>
    <row r="149336" spans="4:6" x14ac:dyDescent="0.25">
      <c r="D149336">
        <v>149333</v>
      </c>
      <c r="E149336">
        <v>0</v>
      </c>
      <c r="F149336">
        <v>-112.878</v>
      </c>
    </row>
    <row r="149337" spans="4:6" x14ac:dyDescent="0.25">
      <c r="D149337">
        <v>149334</v>
      </c>
      <c r="E149337">
        <v>0</v>
      </c>
      <c r="F149337">
        <v>-112.878</v>
      </c>
    </row>
    <row r="149338" spans="4:6" x14ac:dyDescent="0.25">
      <c r="D149338">
        <v>149335</v>
      </c>
      <c r="E149338">
        <v>0</v>
      </c>
      <c r="F149338">
        <v>-112.878</v>
      </c>
    </row>
    <row r="149339" spans="4:6" x14ac:dyDescent="0.25">
      <c r="D149339">
        <v>149336</v>
      </c>
      <c r="E149339">
        <v>134.56200000000001</v>
      </c>
      <c r="F149339">
        <v>-112.878</v>
      </c>
    </row>
    <row r="149340" spans="4:6" x14ac:dyDescent="0.25">
      <c r="D149340">
        <v>149337</v>
      </c>
      <c r="E149340">
        <v>14242.2</v>
      </c>
      <c r="F149340">
        <v>13644.7</v>
      </c>
    </row>
    <row r="149341" spans="4:6" x14ac:dyDescent="0.25">
      <c r="D149341">
        <v>149338</v>
      </c>
      <c r="E149341">
        <v>11586.9</v>
      </c>
      <c r="F149341">
        <v>11053.7</v>
      </c>
    </row>
    <row r="149342" spans="4:6" x14ac:dyDescent="0.25">
      <c r="D149342">
        <v>149339</v>
      </c>
      <c r="E149342">
        <v>17351.400000000001</v>
      </c>
      <c r="F149342">
        <v>16674</v>
      </c>
    </row>
    <row r="149343" spans="4:6" x14ac:dyDescent="0.25">
      <c r="D149343">
        <v>149340</v>
      </c>
      <c r="E149343">
        <v>17648.7</v>
      </c>
      <c r="F149343">
        <v>16967.400000000001</v>
      </c>
    </row>
    <row r="149344" spans="4:6" x14ac:dyDescent="0.25">
      <c r="D149344">
        <v>149341</v>
      </c>
      <c r="E149344">
        <v>19570.2</v>
      </c>
      <c r="F149344">
        <v>18830.900000000001</v>
      </c>
    </row>
    <row r="149345" spans="4:6" x14ac:dyDescent="0.25">
      <c r="D149345">
        <v>149342</v>
      </c>
      <c r="E149345">
        <v>18389.400000000001</v>
      </c>
      <c r="F149345">
        <v>17688.8</v>
      </c>
    </row>
    <row r="149346" spans="4:6" x14ac:dyDescent="0.25">
      <c r="D149346">
        <v>149343</v>
      </c>
      <c r="E149346">
        <v>21115.4</v>
      </c>
      <c r="F149346">
        <v>20333.900000000001</v>
      </c>
    </row>
    <row r="149347" spans="4:6" x14ac:dyDescent="0.25">
      <c r="D149347">
        <v>149344</v>
      </c>
      <c r="E149347">
        <v>16584.5</v>
      </c>
      <c r="F149347">
        <v>15933.8</v>
      </c>
    </row>
    <row r="149348" spans="4:6" x14ac:dyDescent="0.25">
      <c r="D149348">
        <v>149345</v>
      </c>
      <c r="E149348">
        <v>2499.38</v>
      </c>
      <c r="F149348">
        <v>2141.89</v>
      </c>
    </row>
    <row r="149349" spans="4:6" x14ac:dyDescent="0.25">
      <c r="D149349">
        <v>149346</v>
      </c>
      <c r="E149349">
        <v>211.18899999999999</v>
      </c>
      <c r="F149349">
        <v>-112.878</v>
      </c>
    </row>
    <row r="149350" spans="4:6" x14ac:dyDescent="0.25">
      <c r="D149350">
        <v>149347</v>
      </c>
      <c r="E149350">
        <v>0</v>
      </c>
      <c r="F149350">
        <v>-112.878</v>
      </c>
    </row>
    <row r="149351" spans="4:6" x14ac:dyDescent="0.25">
      <c r="D149351">
        <v>149348</v>
      </c>
      <c r="E149351">
        <v>0</v>
      </c>
      <c r="F149351">
        <v>-112.878</v>
      </c>
    </row>
    <row r="149352" spans="4:6" x14ac:dyDescent="0.25">
      <c r="D149352">
        <v>149349</v>
      </c>
      <c r="E149352">
        <v>0</v>
      </c>
      <c r="F149352">
        <v>-112.878</v>
      </c>
    </row>
    <row r="149353" spans="4:6" x14ac:dyDescent="0.25">
      <c r="D149353">
        <v>149350</v>
      </c>
      <c r="E149353">
        <v>0</v>
      </c>
      <c r="F149353">
        <v>-112.878</v>
      </c>
    </row>
    <row r="149354" spans="4:6" x14ac:dyDescent="0.25">
      <c r="D149354">
        <v>149351</v>
      </c>
      <c r="E149354">
        <v>0</v>
      </c>
      <c r="F149354">
        <v>-112.878</v>
      </c>
    </row>
    <row r="149355" spans="4:6" x14ac:dyDescent="0.25">
      <c r="D149355">
        <v>149352</v>
      </c>
      <c r="E149355">
        <v>0</v>
      </c>
      <c r="F149355">
        <v>-112.878</v>
      </c>
    </row>
    <row r="149356" spans="4:6" x14ac:dyDescent="0.25">
      <c r="D149356">
        <v>149353</v>
      </c>
      <c r="E149356">
        <v>0</v>
      </c>
      <c r="F149356">
        <v>-112.878</v>
      </c>
    </row>
    <row r="149357" spans="4:6" x14ac:dyDescent="0.25">
      <c r="D149357">
        <v>149354</v>
      </c>
      <c r="E149357">
        <v>0</v>
      </c>
      <c r="F149357">
        <v>-112.878</v>
      </c>
    </row>
    <row r="149358" spans="4:6" x14ac:dyDescent="0.25">
      <c r="D149358">
        <v>149355</v>
      </c>
      <c r="E149358">
        <v>0</v>
      </c>
      <c r="F149358">
        <v>-112.878</v>
      </c>
    </row>
    <row r="149359" spans="4:6" x14ac:dyDescent="0.25">
      <c r="D149359">
        <v>149356</v>
      </c>
      <c r="E149359">
        <v>0</v>
      </c>
      <c r="F149359">
        <v>-112.878</v>
      </c>
    </row>
    <row r="149360" spans="4:6" x14ac:dyDescent="0.25">
      <c r="D149360">
        <v>149357</v>
      </c>
      <c r="E149360">
        <v>0</v>
      </c>
      <c r="F149360">
        <v>-112.878</v>
      </c>
    </row>
    <row r="149361" spans="4:6" x14ac:dyDescent="0.25">
      <c r="D149361">
        <v>149358</v>
      </c>
      <c r="E149361">
        <v>0</v>
      </c>
      <c r="F149361">
        <v>-112.878</v>
      </c>
    </row>
    <row r="149362" spans="4:6" x14ac:dyDescent="0.25">
      <c r="D149362">
        <v>149359</v>
      </c>
      <c r="E149362">
        <v>0</v>
      </c>
      <c r="F149362">
        <v>-112.878</v>
      </c>
    </row>
    <row r="149363" spans="4:6" x14ac:dyDescent="0.25">
      <c r="D149363">
        <v>149360</v>
      </c>
      <c r="E149363">
        <v>0</v>
      </c>
      <c r="F149363">
        <v>-112.878</v>
      </c>
    </row>
    <row r="149364" spans="4:6" x14ac:dyDescent="0.25">
      <c r="D149364">
        <v>149361</v>
      </c>
      <c r="E149364">
        <v>2034.81</v>
      </c>
      <c r="F149364">
        <v>1682.06</v>
      </c>
    </row>
    <row r="149365" spans="4:6" x14ac:dyDescent="0.25">
      <c r="D149365">
        <v>149362</v>
      </c>
      <c r="E149365">
        <v>5428.36</v>
      </c>
      <c r="F149365">
        <v>5020.04</v>
      </c>
    </row>
    <row r="149366" spans="4:6" x14ac:dyDescent="0.25">
      <c r="D149366">
        <v>149363</v>
      </c>
      <c r="E149366">
        <v>8214.39</v>
      </c>
      <c r="F149366">
        <v>7755.64</v>
      </c>
    </row>
    <row r="149367" spans="4:6" x14ac:dyDescent="0.25">
      <c r="D149367">
        <v>149364</v>
      </c>
      <c r="E149367">
        <v>19958.099999999999</v>
      </c>
      <c r="F149367">
        <v>19206</v>
      </c>
    </row>
    <row r="149368" spans="4:6" x14ac:dyDescent="0.25">
      <c r="D149368">
        <v>149365</v>
      </c>
      <c r="E149368">
        <v>36167.599999999999</v>
      </c>
      <c r="F149368">
        <v>34795.9</v>
      </c>
    </row>
    <row r="149369" spans="4:6" x14ac:dyDescent="0.25">
      <c r="D149369">
        <v>149366</v>
      </c>
      <c r="E149369">
        <v>16137.6</v>
      </c>
      <c r="F149369">
        <v>15497.8</v>
      </c>
    </row>
    <row r="149370" spans="4:6" x14ac:dyDescent="0.25">
      <c r="D149370">
        <v>149367</v>
      </c>
      <c r="E149370">
        <v>6936.56</v>
      </c>
      <c r="F149370">
        <v>6506.1</v>
      </c>
    </row>
    <row r="149371" spans="4:6" x14ac:dyDescent="0.25">
      <c r="D149371">
        <v>149368</v>
      </c>
      <c r="E149371">
        <v>4901.38</v>
      </c>
      <c r="F149371">
        <v>4506.6099999999997</v>
      </c>
    </row>
    <row r="149372" spans="4:6" x14ac:dyDescent="0.25">
      <c r="D149372">
        <v>149369</v>
      </c>
      <c r="E149372">
        <v>2580.48</v>
      </c>
      <c r="F149372">
        <v>2219.42</v>
      </c>
    </row>
    <row r="149373" spans="4:6" x14ac:dyDescent="0.25">
      <c r="D149373">
        <v>149370</v>
      </c>
      <c r="E149373">
        <v>193.65899999999999</v>
      </c>
      <c r="F149373">
        <v>-112.878</v>
      </c>
    </row>
    <row r="149374" spans="4:6" x14ac:dyDescent="0.25">
      <c r="D149374">
        <v>149371</v>
      </c>
      <c r="E149374">
        <v>0</v>
      </c>
      <c r="F149374">
        <v>-112.878</v>
      </c>
    </row>
    <row r="149375" spans="4:6" x14ac:dyDescent="0.25">
      <c r="D149375">
        <v>149372</v>
      </c>
      <c r="E149375">
        <v>0</v>
      </c>
      <c r="F149375">
        <v>-112.878</v>
      </c>
    </row>
    <row r="149376" spans="4:6" x14ac:dyDescent="0.25">
      <c r="D149376">
        <v>149373</v>
      </c>
      <c r="E149376">
        <v>0</v>
      </c>
      <c r="F149376">
        <v>-112.878</v>
      </c>
    </row>
    <row r="149377" spans="4:6" x14ac:dyDescent="0.25">
      <c r="D149377">
        <v>149374</v>
      </c>
      <c r="E149377">
        <v>0</v>
      </c>
      <c r="F149377">
        <v>-112.878</v>
      </c>
    </row>
    <row r="149378" spans="4:6" x14ac:dyDescent="0.25">
      <c r="D149378">
        <v>149375</v>
      </c>
      <c r="E149378">
        <v>0</v>
      </c>
      <c r="F149378">
        <v>-112.878</v>
      </c>
    </row>
    <row r="149379" spans="4:6" x14ac:dyDescent="0.25">
      <c r="D149379">
        <v>149376</v>
      </c>
      <c r="E149379">
        <v>0</v>
      </c>
      <c r="F149379">
        <v>-112.878</v>
      </c>
    </row>
    <row r="149380" spans="4:6" x14ac:dyDescent="0.25">
      <c r="D149380">
        <v>149377</v>
      </c>
      <c r="E149380">
        <v>0</v>
      </c>
      <c r="F149380">
        <v>-112.878</v>
      </c>
    </row>
    <row r="149381" spans="4:6" x14ac:dyDescent="0.25">
      <c r="D149381">
        <v>149378</v>
      </c>
      <c r="E149381">
        <v>0</v>
      </c>
      <c r="F149381">
        <v>-112.878</v>
      </c>
    </row>
    <row r="149382" spans="4:6" x14ac:dyDescent="0.25">
      <c r="D149382">
        <v>149379</v>
      </c>
      <c r="E149382">
        <v>0</v>
      </c>
      <c r="F149382">
        <v>-112.878</v>
      </c>
    </row>
    <row r="149383" spans="4:6" x14ac:dyDescent="0.25">
      <c r="D149383">
        <v>149380</v>
      </c>
      <c r="E149383">
        <v>0</v>
      </c>
      <c r="F149383">
        <v>-112.878</v>
      </c>
    </row>
    <row r="149384" spans="4:6" x14ac:dyDescent="0.25">
      <c r="D149384">
        <v>149381</v>
      </c>
      <c r="E149384">
        <v>0</v>
      </c>
      <c r="F149384">
        <v>-112.878</v>
      </c>
    </row>
    <row r="149385" spans="4:6" x14ac:dyDescent="0.25">
      <c r="D149385">
        <v>149382</v>
      </c>
      <c r="E149385">
        <v>0</v>
      </c>
      <c r="F149385">
        <v>-112.878</v>
      </c>
    </row>
    <row r="149386" spans="4:6" x14ac:dyDescent="0.25">
      <c r="D149386">
        <v>149383</v>
      </c>
      <c r="E149386">
        <v>0</v>
      </c>
      <c r="F149386">
        <v>-112.878</v>
      </c>
    </row>
    <row r="149387" spans="4:6" x14ac:dyDescent="0.25">
      <c r="D149387">
        <v>149384</v>
      </c>
      <c r="E149387">
        <v>0</v>
      </c>
      <c r="F149387">
        <v>-112.878</v>
      </c>
    </row>
    <row r="149388" spans="4:6" x14ac:dyDescent="0.25">
      <c r="D149388">
        <v>149385</v>
      </c>
      <c r="E149388">
        <v>924.59400000000005</v>
      </c>
      <c r="F149388">
        <v>582.39</v>
      </c>
    </row>
    <row r="149389" spans="4:6" x14ac:dyDescent="0.25">
      <c r="D149389">
        <v>149386</v>
      </c>
      <c r="E149389">
        <v>2347.39</v>
      </c>
      <c r="F149389">
        <v>1981.26</v>
      </c>
    </row>
    <row r="149390" spans="4:6" x14ac:dyDescent="0.25">
      <c r="D149390">
        <v>149387</v>
      </c>
      <c r="E149390">
        <v>4247.72</v>
      </c>
      <c r="F149390">
        <v>3850.62</v>
      </c>
    </row>
    <row r="149391" spans="4:6" x14ac:dyDescent="0.25">
      <c r="D149391">
        <v>149388</v>
      </c>
      <c r="E149391">
        <v>5891.24</v>
      </c>
      <c r="F149391">
        <v>5465.68</v>
      </c>
    </row>
    <row r="149392" spans="4:6" x14ac:dyDescent="0.25">
      <c r="D149392">
        <v>149389</v>
      </c>
      <c r="E149392">
        <v>6606.95</v>
      </c>
      <c r="F149392">
        <v>6168.97</v>
      </c>
    </row>
    <row r="149393" spans="4:6" x14ac:dyDescent="0.25">
      <c r="D149393">
        <v>149390</v>
      </c>
      <c r="E149393">
        <v>5205.92</v>
      </c>
      <c r="F149393">
        <v>4792.5600000000004</v>
      </c>
    </row>
    <row r="149394" spans="4:6" x14ac:dyDescent="0.25">
      <c r="D149394">
        <v>149391</v>
      </c>
      <c r="E149394">
        <v>4161.2700000000004</v>
      </c>
      <c r="F149394">
        <v>3765.62</v>
      </c>
    </row>
    <row r="149395" spans="4:6" x14ac:dyDescent="0.25">
      <c r="D149395">
        <v>149392</v>
      </c>
      <c r="E149395">
        <v>2641.78</v>
      </c>
      <c r="F149395">
        <v>2270.84</v>
      </c>
    </row>
    <row r="149396" spans="4:6" x14ac:dyDescent="0.25">
      <c r="D149396">
        <v>149393</v>
      </c>
      <c r="E149396">
        <v>1220.48</v>
      </c>
      <c r="F149396">
        <v>872.44100000000003</v>
      </c>
    </row>
    <row r="149397" spans="4:6" x14ac:dyDescent="0.25">
      <c r="D149397">
        <v>149394</v>
      </c>
      <c r="E149397">
        <v>164.953</v>
      </c>
      <c r="F149397">
        <v>-112.878</v>
      </c>
    </row>
    <row r="149398" spans="4:6" x14ac:dyDescent="0.25">
      <c r="D149398">
        <v>149395</v>
      </c>
      <c r="E149398">
        <v>0</v>
      </c>
      <c r="F149398">
        <v>-112.878</v>
      </c>
    </row>
    <row r="149399" spans="4:6" x14ac:dyDescent="0.25">
      <c r="D149399">
        <v>149396</v>
      </c>
      <c r="E149399">
        <v>0</v>
      </c>
      <c r="F149399">
        <v>-112.878</v>
      </c>
    </row>
    <row r="149400" spans="4:6" x14ac:dyDescent="0.25">
      <c r="D149400">
        <v>149397</v>
      </c>
      <c r="E149400">
        <v>0</v>
      </c>
      <c r="F149400">
        <v>-112.878</v>
      </c>
    </row>
    <row r="149401" spans="4:6" x14ac:dyDescent="0.25">
      <c r="D149401">
        <v>149398</v>
      </c>
      <c r="E149401">
        <v>0</v>
      </c>
      <c r="F149401">
        <v>-112.878</v>
      </c>
    </row>
    <row r="149402" spans="4:6" x14ac:dyDescent="0.25">
      <c r="D149402">
        <v>149399</v>
      </c>
      <c r="E149402">
        <v>0</v>
      </c>
      <c r="F149402">
        <v>-112.878</v>
      </c>
    </row>
    <row r="149403" spans="4:6" x14ac:dyDescent="0.25">
      <c r="D149403">
        <v>149400</v>
      </c>
      <c r="E149403">
        <v>0</v>
      </c>
      <c r="F149403">
        <v>-112.878</v>
      </c>
    </row>
    <row r="149404" spans="4:6" x14ac:dyDescent="0.25">
      <c r="D149404">
        <v>149401</v>
      </c>
      <c r="E149404">
        <v>0</v>
      </c>
      <c r="F149404">
        <v>-112.878</v>
      </c>
    </row>
    <row r="149405" spans="4:6" x14ac:dyDescent="0.25">
      <c r="D149405">
        <v>149402</v>
      </c>
      <c r="E149405">
        <v>0</v>
      </c>
      <c r="F149405">
        <v>-112.878</v>
      </c>
    </row>
    <row r="149406" spans="4:6" x14ac:dyDescent="0.25">
      <c r="D149406">
        <v>149403</v>
      </c>
      <c r="E149406">
        <v>0</v>
      </c>
      <c r="F149406">
        <v>-112.878</v>
      </c>
    </row>
    <row r="149407" spans="4:6" x14ac:dyDescent="0.25">
      <c r="D149407">
        <v>149404</v>
      </c>
      <c r="E149407">
        <v>0</v>
      </c>
      <c r="F149407">
        <v>-112.878</v>
      </c>
    </row>
    <row r="149408" spans="4:6" x14ac:dyDescent="0.25">
      <c r="D149408">
        <v>149405</v>
      </c>
      <c r="E149408">
        <v>0</v>
      </c>
      <c r="F149408">
        <v>-112.878</v>
      </c>
    </row>
    <row r="149409" spans="4:6" x14ac:dyDescent="0.25">
      <c r="D149409">
        <v>149406</v>
      </c>
      <c r="E149409">
        <v>0</v>
      </c>
      <c r="F149409">
        <v>-112.878</v>
      </c>
    </row>
    <row r="149410" spans="4:6" x14ac:dyDescent="0.25">
      <c r="D149410">
        <v>149407</v>
      </c>
      <c r="E149410">
        <v>0</v>
      </c>
      <c r="F149410">
        <v>-112.878</v>
      </c>
    </row>
    <row r="149411" spans="4:6" x14ac:dyDescent="0.25">
      <c r="D149411">
        <v>149408</v>
      </c>
      <c r="E149411">
        <v>0</v>
      </c>
      <c r="F149411">
        <v>-112.878</v>
      </c>
    </row>
    <row r="149412" spans="4:6" x14ac:dyDescent="0.25">
      <c r="D149412">
        <v>149409</v>
      </c>
      <c r="E149412">
        <v>1027.58</v>
      </c>
      <c r="F149412">
        <v>680.49400000000003</v>
      </c>
    </row>
    <row r="149413" spans="4:6" x14ac:dyDescent="0.25">
      <c r="D149413">
        <v>149410</v>
      </c>
      <c r="E149413">
        <v>2287.31</v>
      </c>
      <c r="F149413">
        <v>1919.53</v>
      </c>
    </row>
    <row r="149414" spans="4:6" x14ac:dyDescent="0.25">
      <c r="D149414">
        <v>149411</v>
      </c>
      <c r="E149414">
        <v>4168.6099999999997</v>
      </c>
      <c r="F149414">
        <v>3770.87</v>
      </c>
    </row>
    <row r="149415" spans="4:6" x14ac:dyDescent="0.25">
      <c r="D149415">
        <v>149412</v>
      </c>
      <c r="E149415">
        <v>5824.24</v>
      </c>
      <c r="F149415">
        <v>5397.82</v>
      </c>
    </row>
    <row r="149416" spans="4:6" x14ac:dyDescent="0.25">
      <c r="D149416">
        <v>149413</v>
      </c>
      <c r="E149416">
        <v>6594.85</v>
      </c>
      <c r="F149416">
        <v>6153.31</v>
      </c>
    </row>
    <row r="149417" spans="4:6" x14ac:dyDescent="0.25">
      <c r="D149417">
        <v>149414</v>
      </c>
      <c r="E149417">
        <v>7718.88</v>
      </c>
      <c r="F149417">
        <v>7257.04</v>
      </c>
    </row>
    <row r="149418" spans="4:6" x14ac:dyDescent="0.25">
      <c r="D149418">
        <v>149415</v>
      </c>
      <c r="E149418">
        <v>6220.01</v>
      </c>
      <c r="F149418">
        <v>5786.57</v>
      </c>
    </row>
    <row r="149419" spans="4:6" x14ac:dyDescent="0.25">
      <c r="D149419">
        <v>149416</v>
      </c>
      <c r="E149419">
        <v>3944.96</v>
      </c>
      <c r="F149419">
        <v>3550.93</v>
      </c>
    </row>
    <row r="149420" spans="4:6" x14ac:dyDescent="0.25">
      <c r="D149420">
        <v>149417</v>
      </c>
      <c r="E149420">
        <v>1818.6</v>
      </c>
      <c r="F149420">
        <v>1458.54</v>
      </c>
    </row>
    <row r="149421" spans="4:6" x14ac:dyDescent="0.25">
      <c r="D149421">
        <v>149418</v>
      </c>
      <c r="E149421">
        <v>228.03399999999999</v>
      </c>
      <c r="F149421">
        <v>-112.878</v>
      </c>
    </row>
    <row r="149422" spans="4:6" x14ac:dyDescent="0.25">
      <c r="D149422">
        <v>149419</v>
      </c>
      <c r="E149422">
        <v>0</v>
      </c>
      <c r="F149422">
        <v>-112.878</v>
      </c>
    </row>
    <row r="149423" spans="4:6" x14ac:dyDescent="0.25">
      <c r="D149423">
        <v>149420</v>
      </c>
      <c r="E149423">
        <v>0</v>
      </c>
      <c r="F149423">
        <v>-112.878</v>
      </c>
    </row>
    <row r="149424" spans="4:6" x14ac:dyDescent="0.25">
      <c r="D149424">
        <v>149421</v>
      </c>
      <c r="E149424">
        <v>0</v>
      </c>
      <c r="F149424">
        <v>-112.878</v>
      </c>
    </row>
    <row r="149425" spans="4:6" x14ac:dyDescent="0.25">
      <c r="D149425">
        <v>149422</v>
      </c>
      <c r="E149425">
        <v>0</v>
      </c>
      <c r="F149425">
        <v>-112.878</v>
      </c>
    </row>
    <row r="149426" spans="4:6" x14ac:dyDescent="0.25">
      <c r="D149426">
        <v>149423</v>
      </c>
      <c r="E149426">
        <v>0</v>
      </c>
      <c r="F149426">
        <v>-112.878</v>
      </c>
    </row>
    <row r="149427" spans="4:6" x14ac:dyDescent="0.25">
      <c r="D149427">
        <v>149424</v>
      </c>
      <c r="E149427">
        <v>0</v>
      </c>
      <c r="F149427">
        <v>-112.878</v>
      </c>
    </row>
    <row r="149428" spans="4:6" x14ac:dyDescent="0.25">
      <c r="D149428">
        <v>149425</v>
      </c>
      <c r="E149428">
        <v>0</v>
      </c>
      <c r="F149428">
        <v>-112.878</v>
      </c>
    </row>
    <row r="149429" spans="4:6" x14ac:dyDescent="0.25">
      <c r="D149429">
        <v>149426</v>
      </c>
      <c r="E149429">
        <v>0</v>
      </c>
      <c r="F149429">
        <v>-112.878</v>
      </c>
    </row>
    <row r="149430" spans="4:6" x14ac:dyDescent="0.25">
      <c r="D149430">
        <v>149427</v>
      </c>
      <c r="E149430">
        <v>0</v>
      </c>
      <c r="F149430">
        <v>-112.878</v>
      </c>
    </row>
    <row r="149431" spans="4:6" x14ac:dyDescent="0.25">
      <c r="D149431">
        <v>149428</v>
      </c>
      <c r="E149431">
        <v>0</v>
      </c>
      <c r="F149431">
        <v>-112.878</v>
      </c>
    </row>
    <row r="149432" spans="4:6" x14ac:dyDescent="0.25">
      <c r="D149432">
        <v>149429</v>
      </c>
      <c r="E149432">
        <v>0</v>
      </c>
      <c r="F149432">
        <v>-112.878</v>
      </c>
    </row>
    <row r="149433" spans="4:6" x14ac:dyDescent="0.25">
      <c r="D149433">
        <v>149430</v>
      </c>
      <c r="E149433">
        <v>0</v>
      </c>
      <c r="F149433">
        <v>-112.878</v>
      </c>
    </row>
    <row r="149434" spans="4:6" x14ac:dyDescent="0.25">
      <c r="D149434">
        <v>149431</v>
      </c>
      <c r="E149434">
        <v>0</v>
      </c>
      <c r="F149434">
        <v>-112.878</v>
      </c>
    </row>
    <row r="149435" spans="4:6" x14ac:dyDescent="0.25">
      <c r="D149435">
        <v>149432</v>
      </c>
      <c r="E149435">
        <v>0</v>
      </c>
      <c r="F149435">
        <v>-112.878</v>
      </c>
    </row>
    <row r="149436" spans="4:6" x14ac:dyDescent="0.25">
      <c r="D149436">
        <v>149433</v>
      </c>
      <c r="E149436">
        <v>1034.27</v>
      </c>
      <c r="F149436">
        <v>686.16399999999999</v>
      </c>
    </row>
    <row r="149437" spans="4:6" x14ac:dyDescent="0.25">
      <c r="D149437">
        <v>149434</v>
      </c>
      <c r="E149437">
        <v>3401.41</v>
      </c>
      <c r="F149437">
        <v>3015.4</v>
      </c>
    </row>
    <row r="149438" spans="4:6" x14ac:dyDescent="0.25">
      <c r="D149438">
        <v>149435</v>
      </c>
      <c r="E149438">
        <v>20519.2</v>
      </c>
      <c r="F149438">
        <v>19731.8</v>
      </c>
    </row>
    <row r="149439" spans="4:6" x14ac:dyDescent="0.25">
      <c r="D149439">
        <v>149436</v>
      </c>
      <c r="E149439">
        <v>37569.599999999999</v>
      </c>
      <c r="F149439">
        <v>36110</v>
      </c>
    </row>
    <row r="149440" spans="4:6" x14ac:dyDescent="0.25">
      <c r="D149440">
        <v>149437</v>
      </c>
      <c r="E149440">
        <v>39149.9</v>
      </c>
      <c r="F149440">
        <v>37610.400000000001</v>
      </c>
    </row>
    <row r="149441" spans="4:6" x14ac:dyDescent="0.25">
      <c r="D149441">
        <v>149438</v>
      </c>
      <c r="E149441">
        <v>31264.7</v>
      </c>
      <c r="F149441">
        <v>30087</v>
      </c>
    </row>
    <row r="149442" spans="4:6" x14ac:dyDescent="0.25">
      <c r="D149442">
        <v>149439</v>
      </c>
      <c r="E149442">
        <v>45181.7</v>
      </c>
      <c r="F149442">
        <v>43330.8</v>
      </c>
    </row>
    <row r="149443" spans="4:6" x14ac:dyDescent="0.25">
      <c r="D149443">
        <v>149440</v>
      </c>
      <c r="E149443">
        <v>35333.800000000003</v>
      </c>
      <c r="F149443">
        <v>33978.800000000003</v>
      </c>
    </row>
    <row r="149444" spans="4:6" x14ac:dyDescent="0.25">
      <c r="D149444">
        <v>149441</v>
      </c>
      <c r="E149444">
        <v>35382.699999999997</v>
      </c>
      <c r="F149444">
        <v>34024.6</v>
      </c>
    </row>
    <row r="149445" spans="4:6" x14ac:dyDescent="0.25">
      <c r="D149445">
        <v>149442</v>
      </c>
      <c r="E149445">
        <v>5467.64</v>
      </c>
      <c r="F149445">
        <v>5050.07</v>
      </c>
    </row>
    <row r="149446" spans="4:6" x14ac:dyDescent="0.25">
      <c r="D149446">
        <v>149443</v>
      </c>
      <c r="E149446">
        <v>0</v>
      </c>
      <c r="F149446">
        <v>-112.878</v>
      </c>
    </row>
    <row r="149447" spans="4:6" x14ac:dyDescent="0.25">
      <c r="D149447">
        <v>149444</v>
      </c>
      <c r="E149447">
        <v>0</v>
      </c>
      <c r="F149447">
        <v>-112.878</v>
      </c>
    </row>
    <row r="149448" spans="4:6" x14ac:dyDescent="0.25">
      <c r="D149448">
        <v>149445</v>
      </c>
      <c r="E149448">
        <v>0</v>
      </c>
      <c r="F149448">
        <v>-112.878</v>
      </c>
    </row>
    <row r="149449" spans="4:6" x14ac:dyDescent="0.25">
      <c r="D149449">
        <v>149446</v>
      </c>
      <c r="E149449">
        <v>0</v>
      </c>
      <c r="F149449">
        <v>-112.878</v>
      </c>
    </row>
    <row r="149450" spans="4:6" x14ac:dyDescent="0.25">
      <c r="D149450">
        <v>149447</v>
      </c>
      <c r="E149450">
        <v>0</v>
      </c>
      <c r="F149450">
        <v>-112.878</v>
      </c>
    </row>
    <row r="149451" spans="4:6" x14ac:dyDescent="0.25">
      <c r="D149451">
        <v>149448</v>
      </c>
      <c r="E149451">
        <v>0</v>
      </c>
      <c r="F149451">
        <v>-112.878</v>
      </c>
    </row>
    <row r="149452" spans="4:6" x14ac:dyDescent="0.25">
      <c r="D149452">
        <v>149449</v>
      </c>
      <c r="E149452">
        <v>0</v>
      </c>
      <c r="F149452">
        <v>-112.878</v>
      </c>
    </row>
    <row r="149453" spans="4:6" x14ac:dyDescent="0.25">
      <c r="D149453">
        <v>149450</v>
      </c>
      <c r="E149453">
        <v>0</v>
      </c>
      <c r="F149453">
        <v>-112.878</v>
      </c>
    </row>
    <row r="149454" spans="4:6" x14ac:dyDescent="0.25">
      <c r="D149454">
        <v>149451</v>
      </c>
      <c r="E149454">
        <v>0</v>
      </c>
      <c r="F149454">
        <v>-112.878</v>
      </c>
    </row>
    <row r="149455" spans="4:6" x14ac:dyDescent="0.25">
      <c r="D149455">
        <v>149452</v>
      </c>
      <c r="E149455">
        <v>0</v>
      </c>
      <c r="F149455">
        <v>-112.878</v>
      </c>
    </row>
    <row r="149456" spans="4:6" x14ac:dyDescent="0.25">
      <c r="D149456">
        <v>149453</v>
      </c>
      <c r="E149456">
        <v>0</v>
      </c>
      <c r="F149456">
        <v>-112.878</v>
      </c>
    </row>
    <row r="149457" spans="4:6" x14ac:dyDescent="0.25">
      <c r="D149457">
        <v>149454</v>
      </c>
      <c r="E149457">
        <v>0</v>
      </c>
      <c r="F149457">
        <v>-112.878</v>
      </c>
    </row>
    <row r="149458" spans="4:6" x14ac:dyDescent="0.25">
      <c r="D149458">
        <v>149455</v>
      </c>
      <c r="E149458">
        <v>0</v>
      </c>
      <c r="F149458">
        <v>-112.878</v>
      </c>
    </row>
    <row r="149459" spans="4:6" x14ac:dyDescent="0.25">
      <c r="D149459">
        <v>149456</v>
      </c>
      <c r="E149459">
        <v>410.21</v>
      </c>
      <c r="F149459">
        <v>75.855900000000005</v>
      </c>
    </row>
    <row r="149460" spans="4:6" x14ac:dyDescent="0.25">
      <c r="D149460">
        <v>149457</v>
      </c>
      <c r="E149460">
        <v>13968.1</v>
      </c>
      <c r="F149460">
        <v>13368</v>
      </c>
    </row>
    <row r="149461" spans="4:6" x14ac:dyDescent="0.25">
      <c r="D149461">
        <v>149458</v>
      </c>
      <c r="E149461">
        <v>8439.1</v>
      </c>
      <c r="F149461">
        <v>7964.13</v>
      </c>
    </row>
    <row r="149462" spans="4:6" x14ac:dyDescent="0.25">
      <c r="D149462">
        <v>149459</v>
      </c>
      <c r="E149462">
        <v>5855.13</v>
      </c>
      <c r="F149462">
        <v>5428.7</v>
      </c>
    </row>
    <row r="149463" spans="4:6" x14ac:dyDescent="0.25">
      <c r="D149463">
        <v>149460</v>
      </c>
      <c r="E149463">
        <v>7737.07</v>
      </c>
      <c r="F149463">
        <v>7276.03</v>
      </c>
    </row>
    <row r="149464" spans="4:6" x14ac:dyDescent="0.25">
      <c r="D149464">
        <v>149461</v>
      </c>
      <c r="E149464">
        <v>8648.44</v>
      </c>
      <c r="F149464">
        <v>8169.55</v>
      </c>
    </row>
    <row r="149465" spans="4:6" x14ac:dyDescent="0.25">
      <c r="D149465">
        <v>149462</v>
      </c>
      <c r="E149465">
        <v>8368.39</v>
      </c>
      <c r="F149465">
        <v>7895.45</v>
      </c>
    </row>
    <row r="149466" spans="4:6" x14ac:dyDescent="0.25">
      <c r="D149466">
        <v>149463</v>
      </c>
      <c r="E149466">
        <v>6876.43</v>
      </c>
      <c r="F149466">
        <v>6432.64</v>
      </c>
    </row>
    <row r="149467" spans="4:6" x14ac:dyDescent="0.25">
      <c r="D149467">
        <v>149464</v>
      </c>
      <c r="E149467">
        <v>4621.76</v>
      </c>
      <c r="F149467">
        <v>4217.83</v>
      </c>
    </row>
    <row r="149468" spans="4:6" x14ac:dyDescent="0.25">
      <c r="D149468">
        <v>149465</v>
      </c>
      <c r="E149468">
        <v>2165.6799999999998</v>
      </c>
      <c r="F149468">
        <v>1800.89</v>
      </c>
    </row>
    <row r="149469" spans="4:6" x14ac:dyDescent="0.25">
      <c r="D149469">
        <v>149466</v>
      </c>
      <c r="E149469">
        <v>286.56700000000001</v>
      </c>
      <c r="F149469">
        <v>-42.778599999999997</v>
      </c>
    </row>
    <row r="149470" spans="4:6" x14ac:dyDescent="0.25">
      <c r="D149470">
        <v>149467</v>
      </c>
      <c r="E149470">
        <v>0</v>
      </c>
      <c r="F149470">
        <v>-112.878</v>
      </c>
    </row>
    <row r="149471" spans="4:6" x14ac:dyDescent="0.25">
      <c r="D149471">
        <v>149468</v>
      </c>
      <c r="E149471">
        <v>0</v>
      </c>
      <c r="F149471">
        <v>-112.878</v>
      </c>
    </row>
    <row r="149472" spans="4:6" x14ac:dyDescent="0.25">
      <c r="D149472">
        <v>149469</v>
      </c>
      <c r="E149472">
        <v>0</v>
      </c>
      <c r="F149472">
        <v>-112.878</v>
      </c>
    </row>
    <row r="149473" spans="4:6" x14ac:dyDescent="0.25">
      <c r="D149473">
        <v>149470</v>
      </c>
      <c r="E149473">
        <v>0</v>
      </c>
      <c r="F149473">
        <v>-112.878</v>
      </c>
    </row>
    <row r="149474" spans="4:6" x14ac:dyDescent="0.25">
      <c r="D149474">
        <v>149471</v>
      </c>
      <c r="E149474">
        <v>0</v>
      </c>
      <c r="F149474">
        <v>-112.878</v>
      </c>
    </row>
    <row r="149475" spans="4:6" x14ac:dyDescent="0.25">
      <c r="D149475">
        <v>149472</v>
      </c>
      <c r="E149475">
        <v>0</v>
      </c>
      <c r="F149475">
        <v>-112.878</v>
      </c>
    </row>
    <row r="149476" spans="4:6" x14ac:dyDescent="0.25">
      <c r="D149476">
        <v>149473</v>
      </c>
      <c r="E149476">
        <v>0</v>
      </c>
      <c r="F149476">
        <v>-112.878</v>
      </c>
    </row>
    <row r="149477" spans="4:6" x14ac:dyDescent="0.25">
      <c r="D149477">
        <v>149474</v>
      </c>
      <c r="E149477">
        <v>0</v>
      </c>
      <c r="F149477">
        <v>-112.878</v>
      </c>
    </row>
    <row r="149478" spans="4:6" x14ac:dyDescent="0.25">
      <c r="D149478">
        <v>149475</v>
      </c>
      <c r="E149478">
        <v>0</v>
      </c>
      <c r="F149478">
        <v>-112.878</v>
      </c>
    </row>
    <row r="149479" spans="4:6" x14ac:dyDescent="0.25">
      <c r="D149479">
        <v>149476</v>
      </c>
      <c r="E149479">
        <v>0</v>
      </c>
      <c r="F149479">
        <v>-112.878</v>
      </c>
    </row>
    <row r="149480" spans="4:6" x14ac:dyDescent="0.25">
      <c r="D149480">
        <v>149477</v>
      </c>
      <c r="E149480">
        <v>0</v>
      </c>
      <c r="F149480">
        <v>-112.878</v>
      </c>
    </row>
    <row r="149481" spans="4:6" x14ac:dyDescent="0.25">
      <c r="D149481">
        <v>149478</v>
      </c>
      <c r="E149481">
        <v>0</v>
      </c>
      <c r="F149481">
        <v>-112.878</v>
      </c>
    </row>
    <row r="149482" spans="4:6" x14ac:dyDescent="0.25">
      <c r="D149482">
        <v>149479</v>
      </c>
      <c r="E149482">
        <v>0</v>
      </c>
      <c r="F149482">
        <v>-112.878</v>
      </c>
    </row>
    <row r="149483" spans="4:6" x14ac:dyDescent="0.25">
      <c r="D149483">
        <v>149480</v>
      </c>
      <c r="E149483">
        <v>0</v>
      </c>
      <c r="F149483">
        <v>-112.878</v>
      </c>
    </row>
    <row r="149484" spans="4:6" x14ac:dyDescent="0.25">
      <c r="D149484">
        <v>149481</v>
      </c>
      <c r="E149484">
        <v>1372.39</v>
      </c>
      <c r="F149484">
        <v>1017.14</v>
      </c>
    </row>
    <row r="149485" spans="4:6" x14ac:dyDescent="0.25">
      <c r="D149485">
        <v>149482</v>
      </c>
      <c r="E149485">
        <v>4139.2</v>
      </c>
      <c r="F149485">
        <v>3739.26</v>
      </c>
    </row>
    <row r="149486" spans="4:6" x14ac:dyDescent="0.25">
      <c r="D149486">
        <v>149483</v>
      </c>
      <c r="E149486">
        <v>24281.5</v>
      </c>
      <c r="F149486">
        <v>23368</v>
      </c>
    </row>
    <row r="149487" spans="4:6" x14ac:dyDescent="0.25">
      <c r="D149487">
        <v>149484</v>
      </c>
      <c r="E149487">
        <v>8486.2800000000007</v>
      </c>
      <c r="F149487">
        <v>8007.87</v>
      </c>
    </row>
    <row r="149488" spans="4:6" x14ac:dyDescent="0.25">
      <c r="D149488">
        <v>149485</v>
      </c>
      <c r="E149488">
        <v>26534.1</v>
      </c>
      <c r="F149488">
        <v>25540.5</v>
      </c>
    </row>
    <row r="149489" spans="4:6" x14ac:dyDescent="0.25">
      <c r="D149489">
        <v>149486</v>
      </c>
      <c r="E149489">
        <v>9191.51</v>
      </c>
      <c r="F149489">
        <v>8701.91</v>
      </c>
    </row>
    <row r="149490" spans="4:6" x14ac:dyDescent="0.25">
      <c r="D149490">
        <v>149487</v>
      </c>
      <c r="E149490">
        <v>38985.599999999999</v>
      </c>
      <c r="F149490">
        <v>37457</v>
      </c>
    </row>
    <row r="149491" spans="4:6" x14ac:dyDescent="0.25">
      <c r="D149491">
        <v>149488</v>
      </c>
      <c r="E149491">
        <v>33942.199999999997</v>
      </c>
      <c r="F149491">
        <v>32654.799999999999</v>
      </c>
    </row>
    <row r="149492" spans="4:6" x14ac:dyDescent="0.25">
      <c r="D149492">
        <v>149489</v>
      </c>
      <c r="E149492">
        <v>40019.4</v>
      </c>
      <c r="F149492">
        <v>38444.9</v>
      </c>
    </row>
    <row r="149493" spans="4:6" x14ac:dyDescent="0.25">
      <c r="D149493">
        <v>149490</v>
      </c>
      <c r="E149493">
        <v>12241.8</v>
      </c>
      <c r="F149493">
        <v>11684.7</v>
      </c>
    </row>
    <row r="149494" spans="4:6" x14ac:dyDescent="0.25">
      <c r="D149494">
        <v>149491</v>
      </c>
      <c r="E149494">
        <v>0</v>
      </c>
      <c r="F149494">
        <v>-112.878</v>
      </c>
    </row>
    <row r="149495" spans="4:6" x14ac:dyDescent="0.25">
      <c r="D149495">
        <v>149492</v>
      </c>
      <c r="E149495">
        <v>0</v>
      </c>
      <c r="F149495">
        <v>-112.878</v>
      </c>
    </row>
    <row r="149496" spans="4:6" x14ac:dyDescent="0.25">
      <c r="D149496">
        <v>149493</v>
      </c>
      <c r="E149496">
        <v>0</v>
      </c>
      <c r="F149496">
        <v>-112.878</v>
      </c>
    </row>
    <row r="149497" spans="4:6" x14ac:dyDescent="0.25">
      <c r="D149497">
        <v>149494</v>
      </c>
      <c r="E149497">
        <v>0</v>
      </c>
      <c r="F149497">
        <v>-112.878</v>
      </c>
    </row>
    <row r="149498" spans="4:6" x14ac:dyDescent="0.25">
      <c r="D149498">
        <v>149495</v>
      </c>
      <c r="E149498">
        <v>0</v>
      </c>
      <c r="F149498">
        <v>-112.878</v>
      </c>
    </row>
    <row r="149499" spans="4:6" x14ac:dyDescent="0.25">
      <c r="D149499">
        <v>149496</v>
      </c>
      <c r="E149499">
        <v>0</v>
      </c>
      <c r="F149499">
        <v>-112.878</v>
      </c>
    </row>
    <row r="149500" spans="4:6" x14ac:dyDescent="0.25">
      <c r="D149500">
        <v>149497</v>
      </c>
      <c r="E149500">
        <v>0</v>
      </c>
      <c r="F149500">
        <v>-112.878</v>
      </c>
    </row>
    <row r="149501" spans="4:6" x14ac:dyDescent="0.25">
      <c r="D149501">
        <v>149498</v>
      </c>
      <c r="E149501">
        <v>0</v>
      </c>
      <c r="F149501">
        <v>-112.878</v>
      </c>
    </row>
    <row r="149502" spans="4:6" x14ac:dyDescent="0.25">
      <c r="D149502">
        <v>149499</v>
      </c>
      <c r="E149502">
        <v>0</v>
      </c>
      <c r="F149502">
        <v>-112.878</v>
      </c>
    </row>
    <row r="149503" spans="4:6" x14ac:dyDescent="0.25">
      <c r="D149503">
        <v>149500</v>
      </c>
      <c r="E149503">
        <v>0</v>
      </c>
      <c r="F149503">
        <v>-112.878</v>
      </c>
    </row>
    <row r="149504" spans="4:6" x14ac:dyDescent="0.25">
      <c r="D149504">
        <v>149501</v>
      </c>
      <c r="E149504">
        <v>0</v>
      </c>
      <c r="F149504">
        <v>-112.878</v>
      </c>
    </row>
    <row r="149505" spans="4:6" x14ac:dyDescent="0.25">
      <c r="D149505">
        <v>149502</v>
      </c>
      <c r="E149505">
        <v>0</v>
      </c>
      <c r="F149505">
        <v>-112.878</v>
      </c>
    </row>
    <row r="149506" spans="4:6" x14ac:dyDescent="0.25">
      <c r="D149506">
        <v>149503</v>
      </c>
      <c r="E149506">
        <v>0</v>
      </c>
      <c r="F149506">
        <v>-112.878</v>
      </c>
    </row>
    <row r="149507" spans="4:6" x14ac:dyDescent="0.25">
      <c r="D149507">
        <v>149504</v>
      </c>
      <c r="E149507">
        <v>1617.88</v>
      </c>
      <c r="F149507">
        <v>1257.3699999999999</v>
      </c>
    </row>
    <row r="149508" spans="4:6" x14ac:dyDescent="0.25">
      <c r="D149508">
        <v>149505</v>
      </c>
      <c r="E149508">
        <v>29031</v>
      </c>
      <c r="F149508">
        <v>27941.5</v>
      </c>
    </row>
    <row r="149509" spans="4:6" x14ac:dyDescent="0.25">
      <c r="D149509">
        <v>149506</v>
      </c>
      <c r="E149509">
        <v>44710.2</v>
      </c>
      <c r="F149509">
        <v>42888</v>
      </c>
    </row>
    <row r="149510" spans="4:6" x14ac:dyDescent="0.25">
      <c r="D149510">
        <v>149507</v>
      </c>
      <c r="E149510">
        <v>49562.6</v>
      </c>
      <c r="F149510">
        <v>47469.5</v>
      </c>
    </row>
    <row r="149511" spans="4:6" x14ac:dyDescent="0.25">
      <c r="D149511">
        <v>149508</v>
      </c>
      <c r="E149511">
        <v>47285.9</v>
      </c>
      <c r="F149511">
        <v>45332.1</v>
      </c>
    </row>
    <row r="149512" spans="4:6" x14ac:dyDescent="0.25">
      <c r="D149512">
        <v>149509</v>
      </c>
      <c r="E149512">
        <v>9003.93</v>
      </c>
      <c r="F149512">
        <v>8520.69</v>
      </c>
    </row>
    <row r="149513" spans="4:6" x14ac:dyDescent="0.25">
      <c r="D149513">
        <v>149510</v>
      </c>
      <c r="E149513">
        <v>22760.3</v>
      </c>
      <c r="F149513">
        <v>21911.3</v>
      </c>
    </row>
    <row r="149514" spans="4:6" x14ac:dyDescent="0.25">
      <c r="D149514">
        <v>149511</v>
      </c>
      <c r="E149514">
        <v>17867</v>
      </c>
      <c r="F149514">
        <v>17167.8</v>
      </c>
    </row>
    <row r="149515" spans="4:6" x14ac:dyDescent="0.25">
      <c r="D149515">
        <v>149512</v>
      </c>
      <c r="E149515">
        <v>5086.33</v>
      </c>
      <c r="F149515">
        <v>4677.34</v>
      </c>
    </row>
    <row r="149516" spans="4:6" x14ac:dyDescent="0.25">
      <c r="D149516">
        <v>149513</v>
      </c>
      <c r="E149516">
        <v>2561.9699999999998</v>
      </c>
      <c r="F149516">
        <v>2193.9299999999998</v>
      </c>
    </row>
    <row r="149517" spans="4:6" x14ac:dyDescent="0.25">
      <c r="D149517">
        <v>149514</v>
      </c>
      <c r="E149517">
        <v>1083.33</v>
      </c>
      <c r="F149517">
        <v>739.20899999999995</v>
      </c>
    </row>
    <row r="149518" spans="4:6" x14ac:dyDescent="0.25">
      <c r="D149518">
        <v>149515</v>
      </c>
      <c r="E149518">
        <v>0</v>
      </c>
      <c r="F149518">
        <v>-112.878</v>
      </c>
    </row>
    <row r="149519" spans="4:6" x14ac:dyDescent="0.25">
      <c r="D149519">
        <v>149516</v>
      </c>
      <c r="E149519">
        <v>0</v>
      </c>
      <c r="F149519">
        <v>-112.878</v>
      </c>
    </row>
    <row r="149520" spans="4:6" x14ac:dyDescent="0.25">
      <c r="D149520">
        <v>149517</v>
      </c>
      <c r="E149520">
        <v>0</v>
      </c>
      <c r="F149520">
        <v>-112.878</v>
      </c>
    </row>
    <row r="149521" spans="4:6" x14ac:dyDescent="0.25">
      <c r="D149521">
        <v>149518</v>
      </c>
      <c r="E149521">
        <v>0</v>
      </c>
      <c r="F149521">
        <v>-112.878</v>
      </c>
    </row>
    <row r="149522" spans="4:6" x14ac:dyDescent="0.25">
      <c r="D149522">
        <v>149519</v>
      </c>
      <c r="E149522">
        <v>0</v>
      </c>
      <c r="F149522">
        <v>-112.878</v>
      </c>
    </row>
    <row r="149523" spans="4:6" x14ac:dyDescent="0.25">
      <c r="D149523">
        <v>149520</v>
      </c>
      <c r="E149523">
        <v>0</v>
      </c>
      <c r="F149523">
        <v>-112.878</v>
      </c>
    </row>
    <row r="149524" spans="4:6" x14ac:dyDescent="0.25">
      <c r="D149524">
        <v>149521</v>
      </c>
      <c r="E149524">
        <v>0</v>
      </c>
      <c r="F149524">
        <v>-112.878</v>
      </c>
    </row>
    <row r="149525" spans="4:6" x14ac:dyDescent="0.25">
      <c r="D149525">
        <v>149522</v>
      </c>
      <c r="E149525">
        <v>0</v>
      </c>
      <c r="F149525">
        <v>-112.878</v>
      </c>
    </row>
    <row r="149526" spans="4:6" x14ac:dyDescent="0.25">
      <c r="D149526">
        <v>149523</v>
      </c>
      <c r="E149526">
        <v>0</v>
      </c>
      <c r="F149526">
        <v>-112.878</v>
      </c>
    </row>
    <row r="149527" spans="4:6" x14ac:dyDescent="0.25">
      <c r="D149527">
        <v>149524</v>
      </c>
      <c r="E149527">
        <v>0</v>
      </c>
      <c r="F149527">
        <v>-112.878</v>
      </c>
    </row>
    <row r="149528" spans="4:6" x14ac:dyDescent="0.25">
      <c r="D149528">
        <v>149525</v>
      </c>
      <c r="E149528">
        <v>0</v>
      </c>
      <c r="F149528">
        <v>-112.878</v>
      </c>
    </row>
    <row r="149529" spans="4:6" x14ac:dyDescent="0.25">
      <c r="D149529">
        <v>149526</v>
      </c>
      <c r="E149529">
        <v>0</v>
      </c>
      <c r="F149529">
        <v>-112.878</v>
      </c>
    </row>
    <row r="149530" spans="4:6" x14ac:dyDescent="0.25">
      <c r="D149530">
        <v>149527</v>
      </c>
      <c r="E149530">
        <v>0</v>
      </c>
      <c r="F149530">
        <v>-112.878</v>
      </c>
    </row>
    <row r="149531" spans="4:6" x14ac:dyDescent="0.25">
      <c r="D149531">
        <v>149528</v>
      </c>
      <c r="E149531">
        <v>2020.56</v>
      </c>
      <c r="F149531">
        <v>1655.26</v>
      </c>
    </row>
    <row r="149532" spans="4:6" x14ac:dyDescent="0.25">
      <c r="D149532">
        <v>149529</v>
      </c>
      <c r="E149532">
        <v>29553.3</v>
      </c>
      <c r="F149532">
        <v>28458</v>
      </c>
    </row>
    <row r="149533" spans="4:6" x14ac:dyDescent="0.25">
      <c r="D149533">
        <v>149530</v>
      </c>
      <c r="E149533">
        <v>44950</v>
      </c>
      <c r="F149533">
        <v>43122.8</v>
      </c>
    </row>
    <row r="149534" spans="4:6" x14ac:dyDescent="0.25">
      <c r="D149534">
        <v>149531</v>
      </c>
      <c r="E149534">
        <v>49090</v>
      </c>
      <c r="F149534">
        <v>47028.3</v>
      </c>
    </row>
    <row r="149535" spans="4:6" x14ac:dyDescent="0.25">
      <c r="D149535">
        <v>149532</v>
      </c>
      <c r="E149535">
        <v>50206.8</v>
      </c>
      <c r="F149535">
        <v>48084.3</v>
      </c>
    </row>
    <row r="149536" spans="4:6" x14ac:dyDescent="0.25">
      <c r="D149536">
        <v>149533</v>
      </c>
      <c r="E149536">
        <v>51157.7</v>
      </c>
      <c r="F149536">
        <v>48980.800000000003</v>
      </c>
    </row>
    <row r="149537" spans="4:6" x14ac:dyDescent="0.25">
      <c r="D149537">
        <v>149534</v>
      </c>
      <c r="E149537">
        <v>50752.6</v>
      </c>
      <c r="F149537">
        <v>48602</v>
      </c>
    </row>
    <row r="149538" spans="4:6" x14ac:dyDescent="0.25">
      <c r="D149538">
        <v>149535</v>
      </c>
      <c r="E149538">
        <v>49777.599999999999</v>
      </c>
      <c r="F149538">
        <v>47685.4</v>
      </c>
    </row>
    <row r="149539" spans="4:6" x14ac:dyDescent="0.25">
      <c r="D149539">
        <v>149536</v>
      </c>
      <c r="E149539">
        <v>47541.1</v>
      </c>
      <c r="F149539">
        <v>45574.9</v>
      </c>
    </row>
    <row r="149540" spans="4:6" x14ac:dyDescent="0.25">
      <c r="D149540">
        <v>149537</v>
      </c>
      <c r="E149540">
        <v>39032.9</v>
      </c>
      <c r="F149540">
        <v>37516.699999999997</v>
      </c>
    </row>
    <row r="149541" spans="4:6" x14ac:dyDescent="0.25">
      <c r="D149541">
        <v>149538</v>
      </c>
      <c r="E149541">
        <v>13162.7</v>
      </c>
      <c r="F149541">
        <v>12587.3</v>
      </c>
    </row>
    <row r="149542" spans="4:6" x14ac:dyDescent="0.25">
      <c r="D149542">
        <v>149539</v>
      </c>
      <c r="E149542">
        <v>0</v>
      </c>
      <c r="F149542">
        <v>-112.878</v>
      </c>
    </row>
    <row r="149543" spans="4:6" x14ac:dyDescent="0.25">
      <c r="D149543">
        <v>149540</v>
      </c>
      <c r="E149543">
        <v>0</v>
      </c>
      <c r="F149543">
        <v>-112.878</v>
      </c>
    </row>
    <row r="149544" spans="4:6" x14ac:dyDescent="0.25">
      <c r="D149544">
        <v>149541</v>
      </c>
      <c r="E149544">
        <v>0</v>
      </c>
      <c r="F149544">
        <v>-112.878</v>
      </c>
    </row>
    <row r="149545" spans="4:6" x14ac:dyDescent="0.25">
      <c r="D149545">
        <v>149542</v>
      </c>
      <c r="E149545">
        <v>0</v>
      </c>
      <c r="F149545">
        <v>-112.878</v>
      </c>
    </row>
    <row r="149546" spans="4:6" x14ac:dyDescent="0.25">
      <c r="D149546">
        <v>149543</v>
      </c>
      <c r="E149546">
        <v>0</v>
      </c>
      <c r="F149546">
        <v>-112.878</v>
      </c>
    </row>
    <row r="149547" spans="4:6" x14ac:dyDescent="0.25">
      <c r="D149547">
        <v>149544</v>
      </c>
      <c r="E149547">
        <v>0</v>
      </c>
      <c r="F149547">
        <v>-112.878</v>
      </c>
    </row>
    <row r="149548" spans="4:6" x14ac:dyDescent="0.25">
      <c r="D149548">
        <v>149545</v>
      </c>
      <c r="E149548">
        <v>0</v>
      </c>
      <c r="F149548">
        <v>-112.878</v>
      </c>
    </row>
    <row r="149549" spans="4:6" x14ac:dyDescent="0.25">
      <c r="D149549">
        <v>149546</v>
      </c>
      <c r="E149549">
        <v>0</v>
      </c>
      <c r="F149549">
        <v>-112.878</v>
      </c>
    </row>
    <row r="149550" spans="4:6" x14ac:dyDescent="0.25">
      <c r="D149550">
        <v>149547</v>
      </c>
      <c r="E149550">
        <v>0</v>
      </c>
      <c r="F149550">
        <v>-112.878</v>
      </c>
    </row>
    <row r="149551" spans="4:6" x14ac:dyDescent="0.25">
      <c r="D149551">
        <v>149548</v>
      </c>
      <c r="E149551">
        <v>0</v>
      </c>
      <c r="F149551">
        <v>-112.878</v>
      </c>
    </row>
    <row r="149552" spans="4:6" x14ac:dyDescent="0.25">
      <c r="D149552">
        <v>149549</v>
      </c>
      <c r="E149552">
        <v>0</v>
      </c>
      <c r="F149552">
        <v>-112.878</v>
      </c>
    </row>
    <row r="149553" spans="4:6" x14ac:dyDescent="0.25">
      <c r="D149553">
        <v>149550</v>
      </c>
      <c r="E149553">
        <v>0</v>
      </c>
      <c r="F149553">
        <v>-112.878</v>
      </c>
    </row>
    <row r="149554" spans="4:6" x14ac:dyDescent="0.25">
      <c r="D149554">
        <v>149551</v>
      </c>
      <c r="E149554">
        <v>0</v>
      </c>
      <c r="F149554">
        <v>-112.878</v>
      </c>
    </row>
    <row r="149555" spans="4:6" x14ac:dyDescent="0.25">
      <c r="D149555">
        <v>149552</v>
      </c>
      <c r="E149555">
        <v>309.822</v>
      </c>
      <c r="F149555">
        <v>-21.163699999999999</v>
      </c>
    </row>
    <row r="149556" spans="4:6" x14ac:dyDescent="0.25">
      <c r="D149556">
        <v>149553</v>
      </c>
      <c r="E149556">
        <v>5578.95</v>
      </c>
      <c r="F149556">
        <v>5156.25</v>
      </c>
    </row>
    <row r="149557" spans="4:6" x14ac:dyDescent="0.25">
      <c r="D149557">
        <v>149554</v>
      </c>
      <c r="E149557">
        <v>9496.4699999999993</v>
      </c>
      <c r="F149557">
        <v>8999.18</v>
      </c>
    </row>
    <row r="149558" spans="4:6" x14ac:dyDescent="0.25">
      <c r="D149558">
        <v>149555</v>
      </c>
      <c r="E149558">
        <v>28550.6</v>
      </c>
      <c r="F149558">
        <v>27499.9</v>
      </c>
    </row>
    <row r="149559" spans="4:6" x14ac:dyDescent="0.25">
      <c r="D149559">
        <v>149556</v>
      </c>
      <c r="E149559">
        <v>44880.4</v>
      </c>
      <c r="F149559">
        <v>43058.2</v>
      </c>
    </row>
    <row r="149560" spans="4:6" x14ac:dyDescent="0.25">
      <c r="D149560">
        <v>149557</v>
      </c>
      <c r="E149560">
        <v>11939.1</v>
      </c>
      <c r="F149560">
        <v>11395.2</v>
      </c>
    </row>
    <row r="149561" spans="4:6" x14ac:dyDescent="0.25">
      <c r="D149561">
        <v>149558</v>
      </c>
      <c r="E149561">
        <v>11660.6</v>
      </c>
      <c r="F149561">
        <v>11122.4</v>
      </c>
    </row>
    <row r="149562" spans="4:6" x14ac:dyDescent="0.25">
      <c r="D149562">
        <v>149559</v>
      </c>
      <c r="E149562">
        <v>9869.3700000000008</v>
      </c>
      <c r="F149562">
        <v>9374.15</v>
      </c>
    </row>
    <row r="149563" spans="4:6" x14ac:dyDescent="0.25">
      <c r="D149563">
        <v>149560</v>
      </c>
      <c r="E149563">
        <v>5449.56</v>
      </c>
      <c r="F149563">
        <v>5035.97</v>
      </c>
    </row>
    <row r="149564" spans="4:6" x14ac:dyDescent="0.25">
      <c r="D149564">
        <v>149561</v>
      </c>
      <c r="E149564">
        <v>2994.41</v>
      </c>
      <c r="F149564">
        <v>2620.2600000000002</v>
      </c>
    </row>
    <row r="149565" spans="4:6" x14ac:dyDescent="0.25">
      <c r="D149565">
        <v>149562</v>
      </c>
      <c r="E149565">
        <v>385.904</v>
      </c>
      <c r="F149565">
        <v>56.894199999999998</v>
      </c>
    </row>
    <row r="149566" spans="4:6" x14ac:dyDescent="0.25">
      <c r="D149566">
        <v>149563</v>
      </c>
      <c r="E149566">
        <v>0</v>
      </c>
      <c r="F149566">
        <v>-112.878</v>
      </c>
    </row>
    <row r="149567" spans="4:6" x14ac:dyDescent="0.25">
      <c r="D149567">
        <v>149564</v>
      </c>
      <c r="E149567">
        <v>0</v>
      </c>
      <c r="F149567">
        <v>-112.878</v>
      </c>
    </row>
    <row r="149568" spans="4:6" x14ac:dyDescent="0.25">
      <c r="D149568">
        <v>149565</v>
      </c>
      <c r="E149568">
        <v>0</v>
      </c>
      <c r="F149568">
        <v>-112.878</v>
      </c>
    </row>
    <row r="149569" spans="4:6" x14ac:dyDescent="0.25">
      <c r="D149569">
        <v>149566</v>
      </c>
      <c r="E149569">
        <v>0</v>
      </c>
      <c r="F149569">
        <v>-112.878</v>
      </c>
    </row>
    <row r="149570" spans="4:6" x14ac:dyDescent="0.25">
      <c r="D149570">
        <v>149567</v>
      </c>
      <c r="E149570">
        <v>0</v>
      </c>
      <c r="F149570">
        <v>-112.878</v>
      </c>
    </row>
    <row r="149571" spans="4:6" x14ac:dyDescent="0.25">
      <c r="D149571">
        <v>149568</v>
      </c>
      <c r="E149571">
        <v>0</v>
      </c>
      <c r="F149571">
        <v>-112.878</v>
      </c>
    </row>
    <row r="149572" spans="4:6" x14ac:dyDescent="0.25">
      <c r="D149572">
        <v>149569</v>
      </c>
      <c r="E149572">
        <v>0</v>
      </c>
      <c r="F149572">
        <v>-112.878</v>
      </c>
    </row>
    <row r="149573" spans="4:6" x14ac:dyDescent="0.25">
      <c r="D149573">
        <v>149570</v>
      </c>
      <c r="E149573">
        <v>0</v>
      </c>
      <c r="F149573">
        <v>-112.878</v>
      </c>
    </row>
    <row r="149574" spans="4:6" x14ac:dyDescent="0.25">
      <c r="D149574">
        <v>149571</v>
      </c>
      <c r="E149574">
        <v>0</v>
      </c>
      <c r="F149574">
        <v>-112.878</v>
      </c>
    </row>
    <row r="149575" spans="4:6" x14ac:dyDescent="0.25">
      <c r="D149575">
        <v>149572</v>
      </c>
      <c r="E149575">
        <v>0</v>
      </c>
      <c r="F149575">
        <v>-112.878</v>
      </c>
    </row>
    <row r="149576" spans="4:6" x14ac:dyDescent="0.25">
      <c r="D149576">
        <v>149573</v>
      </c>
      <c r="E149576">
        <v>0</v>
      </c>
      <c r="F149576">
        <v>-112.878</v>
      </c>
    </row>
    <row r="149577" spans="4:6" x14ac:dyDescent="0.25">
      <c r="D149577">
        <v>149574</v>
      </c>
      <c r="E149577">
        <v>0</v>
      </c>
      <c r="F149577">
        <v>-112.878</v>
      </c>
    </row>
    <row r="149578" spans="4:6" x14ac:dyDescent="0.25">
      <c r="D149578">
        <v>149575</v>
      </c>
      <c r="E149578">
        <v>0</v>
      </c>
      <c r="F149578">
        <v>-112.878</v>
      </c>
    </row>
    <row r="149579" spans="4:6" x14ac:dyDescent="0.25">
      <c r="D149579">
        <v>149576</v>
      </c>
      <c r="E149579">
        <v>0</v>
      </c>
      <c r="F149579">
        <v>-112.878</v>
      </c>
    </row>
    <row r="149580" spans="4:6" x14ac:dyDescent="0.25">
      <c r="D149580">
        <v>149577</v>
      </c>
      <c r="E149580">
        <v>1014</v>
      </c>
      <c r="F149580">
        <v>671.34900000000005</v>
      </c>
    </row>
    <row r="149581" spans="4:6" x14ac:dyDescent="0.25">
      <c r="D149581">
        <v>149578</v>
      </c>
      <c r="E149581">
        <v>2686.3</v>
      </c>
      <c r="F149581">
        <v>2316.67</v>
      </c>
    </row>
    <row r="149582" spans="4:6" x14ac:dyDescent="0.25">
      <c r="D149582">
        <v>149579</v>
      </c>
      <c r="E149582">
        <v>4333.88</v>
      </c>
      <c r="F149582">
        <v>3939.85</v>
      </c>
    </row>
    <row r="149583" spans="4:6" x14ac:dyDescent="0.25">
      <c r="D149583">
        <v>149580</v>
      </c>
      <c r="E149583">
        <v>5707.27</v>
      </c>
      <c r="F149583">
        <v>5288.09</v>
      </c>
    </row>
    <row r="149584" spans="4:6" x14ac:dyDescent="0.25">
      <c r="D149584">
        <v>149581</v>
      </c>
      <c r="E149584">
        <v>6297.87</v>
      </c>
      <c r="F149584">
        <v>5868.89</v>
      </c>
    </row>
    <row r="149585" spans="4:6" x14ac:dyDescent="0.25">
      <c r="D149585">
        <v>149582</v>
      </c>
      <c r="E149585">
        <v>6151.41</v>
      </c>
      <c r="F149585">
        <v>5725.06</v>
      </c>
    </row>
    <row r="149586" spans="4:6" x14ac:dyDescent="0.25">
      <c r="D149586">
        <v>149583</v>
      </c>
      <c r="E149586">
        <v>5164.21</v>
      </c>
      <c r="F149586">
        <v>4755.2299999999996</v>
      </c>
    </row>
    <row r="149587" spans="4:6" x14ac:dyDescent="0.25">
      <c r="D149587">
        <v>149584</v>
      </c>
      <c r="E149587">
        <v>3583.36</v>
      </c>
      <c r="F149587">
        <v>3200.21</v>
      </c>
    </row>
    <row r="149588" spans="4:6" x14ac:dyDescent="0.25">
      <c r="D149588">
        <v>149585</v>
      </c>
      <c r="E149588">
        <v>1965.14</v>
      </c>
      <c r="F149588">
        <v>1606.63</v>
      </c>
    </row>
    <row r="149589" spans="4:6" x14ac:dyDescent="0.25">
      <c r="D149589">
        <v>149586</v>
      </c>
      <c r="E149589">
        <v>292.51499999999999</v>
      </c>
      <c r="F149589">
        <v>-34.956800000000001</v>
      </c>
    </row>
    <row r="149590" spans="4:6" x14ac:dyDescent="0.25">
      <c r="D149590">
        <v>149587</v>
      </c>
      <c r="E149590">
        <v>0</v>
      </c>
      <c r="F149590">
        <v>-112.878</v>
      </c>
    </row>
    <row r="149591" spans="4:6" x14ac:dyDescent="0.25">
      <c r="D149591">
        <v>149588</v>
      </c>
      <c r="E149591">
        <v>0</v>
      </c>
      <c r="F149591">
        <v>-112.878</v>
      </c>
    </row>
    <row r="149592" spans="4:6" x14ac:dyDescent="0.25">
      <c r="D149592">
        <v>149589</v>
      </c>
      <c r="E149592">
        <v>0</v>
      </c>
      <c r="F149592">
        <v>-112.878</v>
      </c>
    </row>
    <row r="149593" spans="4:6" x14ac:dyDescent="0.25">
      <c r="D149593">
        <v>149590</v>
      </c>
      <c r="E149593">
        <v>0</v>
      </c>
      <c r="F149593">
        <v>-112.878</v>
      </c>
    </row>
    <row r="149594" spans="4:6" x14ac:dyDescent="0.25">
      <c r="D149594">
        <v>149591</v>
      </c>
      <c r="E149594">
        <v>0</v>
      </c>
      <c r="F149594">
        <v>-112.878</v>
      </c>
    </row>
    <row r="149595" spans="4:6" x14ac:dyDescent="0.25">
      <c r="D149595">
        <v>149592</v>
      </c>
      <c r="E149595">
        <v>0</v>
      </c>
      <c r="F149595">
        <v>-112.878</v>
      </c>
    </row>
    <row r="149596" spans="4:6" x14ac:dyDescent="0.25">
      <c r="D149596">
        <v>149593</v>
      </c>
      <c r="E149596">
        <v>0</v>
      </c>
      <c r="F149596">
        <v>-112.878</v>
      </c>
    </row>
    <row r="149597" spans="4:6" x14ac:dyDescent="0.25">
      <c r="D149597">
        <v>149594</v>
      </c>
      <c r="E149597">
        <v>0</v>
      </c>
      <c r="F149597">
        <v>-112.878</v>
      </c>
    </row>
    <row r="149598" spans="4:6" x14ac:dyDescent="0.25">
      <c r="D149598">
        <v>149595</v>
      </c>
      <c r="E149598">
        <v>0</v>
      </c>
      <c r="F149598">
        <v>-112.878</v>
      </c>
    </row>
    <row r="149599" spans="4:6" x14ac:dyDescent="0.25">
      <c r="D149599">
        <v>149596</v>
      </c>
      <c r="E149599">
        <v>0</v>
      </c>
      <c r="F149599">
        <v>-112.878</v>
      </c>
    </row>
    <row r="149600" spans="4:6" x14ac:dyDescent="0.25">
      <c r="D149600">
        <v>149597</v>
      </c>
      <c r="E149600">
        <v>0</v>
      </c>
      <c r="F149600">
        <v>-112.878</v>
      </c>
    </row>
    <row r="149601" spans="4:6" x14ac:dyDescent="0.25">
      <c r="D149601">
        <v>149598</v>
      </c>
      <c r="E149601">
        <v>0</v>
      </c>
      <c r="F149601">
        <v>-112.878</v>
      </c>
    </row>
    <row r="149602" spans="4:6" x14ac:dyDescent="0.25">
      <c r="D149602">
        <v>149599</v>
      </c>
      <c r="E149602">
        <v>0</v>
      </c>
      <c r="F149602">
        <v>-112.878</v>
      </c>
    </row>
    <row r="149603" spans="4:6" x14ac:dyDescent="0.25">
      <c r="D149603">
        <v>149600</v>
      </c>
      <c r="E149603">
        <v>0</v>
      </c>
      <c r="F149603">
        <v>-112.878</v>
      </c>
    </row>
    <row r="149604" spans="4:6" x14ac:dyDescent="0.25">
      <c r="D149604">
        <v>149601</v>
      </c>
      <c r="E149604">
        <v>857.56299999999999</v>
      </c>
      <c r="F149604">
        <v>515.41300000000001</v>
      </c>
    </row>
    <row r="149605" spans="4:6" x14ac:dyDescent="0.25">
      <c r="D149605">
        <v>149602</v>
      </c>
      <c r="E149605">
        <v>2177.64</v>
      </c>
      <c r="F149605">
        <v>1813.18</v>
      </c>
    </row>
    <row r="149606" spans="4:6" x14ac:dyDescent="0.25">
      <c r="D149606">
        <v>149603</v>
      </c>
      <c r="E149606">
        <v>4612.78</v>
      </c>
      <c r="F149606">
        <v>4208.62</v>
      </c>
    </row>
    <row r="149607" spans="4:6" x14ac:dyDescent="0.25">
      <c r="D149607">
        <v>149604</v>
      </c>
      <c r="E149607">
        <v>5175.6499999999996</v>
      </c>
      <c r="F149607">
        <v>4762.28</v>
      </c>
    </row>
    <row r="149608" spans="4:6" x14ac:dyDescent="0.25">
      <c r="D149608">
        <v>149605</v>
      </c>
      <c r="E149608">
        <v>5842.68</v>
      </c>
      <c r="F149608">
        <v>5417.81</v>
      </c>
    </row>
    <row r="149609" spans="4:6" x14ac:dyDescent="0.25">
      <c r="D149609">
        <v>149606</v>
      </c>
      <c r="E149609">
        <v>5648.28</v>
      </c>
      <c r="F149609">
        <v>5226.49</v>
      </c>
    </row>
    <row r="149610" spans="4:6" x14ac:dyDescent="0.25">
      <c r="D149610">
        <v>149607</v>
      </c>
      <c r="E149610">
        <v>4598.8599999999997</v>
      </c>
      <c r="F149610">
        <v>4195.09</v>
      </c>
    </row>
    <row r="149611" spans="4:6" x14ac:dyDescent="0.25">
      <c r="D149611">
        <v>149608</v>
      </c>
      <c r="E149611">
        <v>2987.3</v>
      </c>
      <c r="F149611">
        <v>2609.84</v>
      </c>
    </row>
    <row r="149612" spans="4:6" x14ac:dyDescent="0.25">
      <c r="D149612">
        <v>149609</v>
      </c>
      <c r="E149612">
        <v>1497.04</v>
      </c>
      <c r="F149612">
        <v>1143.71</v>
      </c>
    </row>
    <row r="149613" spans="4:6" x14ac:dyDescent="0.25">
      <c r="D149613">
        <v>149610</v>
      </c>
      <c r="E149613">
        <v>373.24200000000002</v>
      </c>
      <c r="F149613">
        <v>42.180300000000003</v>
      </c>
    </row>
    <row r="149614" spans="4:6" x14ac:dyDescent="0.25">
      <c r="D149614">
        <v>149611</v>
      </c>
      <c r="E149614">
        <v>0</v>
      </c>
      <c r="F149614">
        <v>-112.878</v>
      </c>
    </row>
    <row r="149615" spans="4:6" x14ac:dyDescent="0.25">
      <c r="D149615">
        <v>149612</v>
      </c>
      <c r="E149615">
        <v>0</v>
      </c>
      <c r="F149615">
        <v>-112.878</v>
      </c>
    </row>
    <row r="149616" spans="4:6" x14ac:dyDescent="0.25">
      <c r="D149616">
        <v>149613</v>
      </c>
      <c r="E149616">
        <v>0</v>
      </c>
      <c r="F149616">
        <v>-112.878</v>
      </c>
    </row>
    <row r="149617" spans="4:6" x14ac:dyDescent="0.25">
      <c r="D149617">
        <v>149614</v>
      </c>
      <c r="E149617">
        <v>0</v>
      </c>
      <c r="F149617">
        <v>-112.878</v>
      </c>
    </row>
    <row r="149618" spans="4:6" x14ac:dyDescent="0.25">
      <c r="D149618">
        <v>149615</v>
      </c>
      <c r="E149618">
        <v>0</v>
      </c>
      <c r="F149618">
        <v>-112.878</v>
      </c>
    </row>
    <row r="149619" spans="4:6" x14ac:dyDescent="0.25">
      <c r="D149619">
        <v>149616</v>
      </c>
      <c r="E149619">
        <v>0</v>
      </c>
      <c r="F149619">
        <v>-112.878</v>
      </c>
    </row>
    <row r="149620" spans="4:6" x14ac:dyDescent="0.25">
      <c r="D149620">
        <v>149617</v>
      </c>
      <c r="E149620">
        <v>0</v>
      </c>
      <c r="F149620">
        <v>-112.878</v>
      </c>
    </row>
    <row r="149621" spans="4:6" x14ac:dyDescent="0.25">
      <c r="D149621">
        <v>149618</v>
      </c>
      <c r="E149621">
        <v>0</v>
      </c>
      <c r="F149621">
        <v>-112.878</v>
      </c>
    </row>
    <row r="149622" spans="4:6" x14ac:dyDescent="0.25">
      <c r="D149622">
        <v>149619</v>
      </c>
      <c r="E149622">
        <v>0</v>
      </c>
      <c r="F149622">
        <v>-112.878</v>
      </c>
    </row>
    <row r="149623" spans="4:6" x14ac:dyDescent="0.25">
      <c r="D149623">
        <v>149620</v>
      </c>
      <c r="E149623">
        <v>0</v>
      </c>
      <c r="F149623">
        <v>-112.878</v>
      </c>
    </row>
    <row r="149624" spans="4:6" x14ac:dyDescent="0.25">
      <c r="D149624">
        <v>149621</v>
      </c>
      <c r="E149624">
        <v>0</v>
      </c>
      <c r="F149624">
        <v>-112.878</v>
      </c>
    </row>
    <row r="149625" spans="4:6" x14ac:dyDescent="0.25">
      <c r="D149625">
        <v>149622</v>
      </c>
      <c r="E149625">
        <v>0</v>
      </c>
      <c r="F149625">
        <v>-112.878</v>
      </c>
    </row>
    <row r="149626" spans="4:6" x14ac:dyDescent="0.25">
      <c r="D149626">
        <v>149623</v>
      </c>
      <c r="E149626">
        <v>0</v>
      </c>
      <c r="F149626">
        <v>-112.878</v>
      </c>
    </row>
    <row r="149627" spans="4:6" x14ac:dyDescent="0.25">
      <c r="D149627">
        <v>149624</v>
      </c>
      <c r="E149627">
        <v>0</v>
      </c>
      <c r="F149627">
        <v>-112.878</v>
      </c>
    </row>
    <row r="149628" spans="4:6" x14ac:dyDescent="0.25">
      <c r="D149628">
        <v>149625</v>
      </c>
      <c r="E149628">
        <v>994.88800000000003</v>
      </c>
      <c r="F149628">
        <v>648.83900000000006</v>
      </c>
    </row>
    <row r="149629" spans="4:6" x14ac:dyDescent="0.25">
      <c r="D149629">
        <v>149626</v>
      </c>
      <c r="E149629">
        <v>2102.17</v>
      </c>
      <c r="F149629">
        <v>1737.52</v>
      </c>
    </row>
    <row r="149630" spans="4:6" x14ac:dyDescent="0.25">
      <c r="D149630">
        <v>149627</v>
      </c>
      <c r="E149630">
        <v>3633.88</v>
      </c>
      <c r="F149630">
        <v>3245.61</v>
      </c>
    </row>
    <row r="149631" spans="4:6" x14ac:dyDescent="0.25">
      <c r="D149631">
        <v>149628</v>
      </c>
      <c r="E149631">
        <v>6147.57</v>
      </c>
      <c r="F149631">
        <v>5716.4</v>
      </c>
    </row>
    <row r="149632" spans="4:6" x14ac:dyDescent="0.25">
      <c r="D149632">
        <v>149629</v>
      </c>
      <c r="E149632">
        <v>5750.67</v>
      </c>
      <c r="F149632">
        <v>5326.48</v>
      </c>
    </row>
    <row r="149633" spans="4:6" x14ac:dyDescent="0.25">
      <c r="D149633">
        <v>149630</v>
      </c>
      <c r="E149633">
        <v>5552.02</v>
      </c>
      <c r="F149633">
        <v>5131.16</v>
      </c>
    </row>
    <row r="149634" spans="4:6" x14ac:dyDescent="0.25">
      <c r="D149634">
        <v>149631</v>
      </c>
      <c r="E149634">
        <v>4502.8599999999997</v>
      </c>
      <c r="F149634">
        <v>4099.9399999999996</v>
      </c>
    </row>
    <row r="149635" spans="4:6" x14ac:dyDescent="0.25">
      <c r="D149635">
        <v>149632</v>
      </c>
      <c r="E149635">
        <v>2907.98</v>
      </c>
      <c r="F149635">
        <v>2530.91</v>
      </c>
    </row>
    <row r="149636" spans="4:6" x14ac:dyDescent="0.25">
      <c r="D149636">
        <v>149633</v>
      </c>
      <c r="E149636">
        <v>1457.28</v>
      </c>
      <c r="F149636">
        <v>1104.07</v>
      </c>
    </row>
    <row r="149637" spans="4:6" x14ac:dyDescent="0.25">
      <c r="D149637">
        <v>149634</v>
      </c>
      <c r="E149637">
        <v>418.57600000000002</v>
      </c>
      <c r="F149637">
        <v>85.272300000000001</v>
      </c>
    </row>
    <row r="149638" spans="4:6" x14ac:dyDescent="0.25">
      <c r="D149638">
        <v>149635</v>
      </c>
      <c r="E149638">
        <v>0</v>
      </c>
      <c r="F149638">
        <v>-112.878</v>
      </c>
    </row>
    <row r="149639" spans="4:6" x14ac:dyDescent="0.25">
      <c r="D149639">
        <v>149636</v>
      </c>
      <c r="E149639">
        <v>0</v>
      </c>
      <c r="F149639">
        <v>-112.878</v>
      </c>
    </row>
    <row r="149640" spans="4:6" x14ac:dyDescent="0.25">
      <c r="D149640">
        <v>149637</v>
      </c>
      <c r="E149640">
        <v>0</v>
      </c>
      <c r="F149640">
        <v>-112.878</v>
      </c>
    </row>
    <row r="149641" spans="4:6" x14ac:dyDescent="0.25">
      <c r="D149641">
        <v>149638</v>
      </c>
      <c r="E149641">
        <v>0</v>
      </c>
      <c r="F149641">
        <v>-112.878</v>
      </c>
    </row>
    <row r="149642" spans="4:6" x14ac:dyDescent="0.25">
      <c r="D149642">
        <v>149639</v>
      </c>
      <c r="E149642">
        <v>0</v>
      </c>
      <c r="F149642">
        <v>-112.878</v>
      </c>
    </row>
    <row r="149643" spans="4:6" x14ac:dyDescent="0.25">
      <c r="D149643">
        <v>149640</v>
      </c>
      <c r="E149643">
        <v>0</v>
      </c>
      <c r="F149643">
        <v>-112.878</v>
      </c>
    </row>
    <row r="149644" spans="4:6" x14ac:dyDescent="0.25">
      <c r="D149644">
        <v>149641</v>
      </c>
      <c r="E149644">
        <v>0</v>
      </c>
      <c r="F149644">
        <v>-112.878</v>
      </c>
    </row>
    <row r="149645" spans="4:6" x14ac:dyDescent="0.25">
      <c r="D149645">
        <v>149642</v>
      </c>
      <c r="E149645">
        <v>0</v>
      </c>
      <c r="F149645">
        <v>-112.878</v>
      </c>
    </row>
    <row r="149646" spans="4:6" x14ac:dyDescent="0.25">
      <c r="D149646">
        <v>149643</v>
      </c>
      <c r="E149646">
        <v>0</v>
      </c>
      <c r="F149646">
        <v>-112.878</v>
      </c>
    </row>
    <row r="149647" spans="4:6" x14ac:dyDescent="0.25">
      <c r="D149647">
        <v>149644</v>
      </c>
      <c r="E149647">
        <v>0</v>
      </c>
      <c r="F149647">
        <v>-112.878</v>
      </c>
    </row>
    <row r="149648" spans="4:6" x14ac:dyDescent="0.25">
      <c r="D149648">
        <v>149645</v>
      </c>
      <c r="E149648">
        <v>0</v>
      </c>
      <c r="F149648">
        <v>-112.878</v>
      </c>
    </row>
    <row r="149649" spans="4:6" x14ac:dyDescent="0.25">
      <c r="D149649">
        <v>149646</v>
      </c>
      <c r="E149649">
        <v>0</v>
      </c>
      <c r="F149649">
        <v>-112.878</v>
      </c>
    </row>
    <row r="149650" spans="4:6" x14ac:dyDescent="0.25">
      <c r="D149650">
        <v>149647</v>
      </c>
      <c r="E149650">
        <v>0</v>
      </c>
      <c r="F149650">
        <v>-112.878</v>
      </c>
    </row>
    <row r="149651" spans="4:6" x14ac:dyDescent="0.25">
      <c r="D149651">
        <v>149648</v>
      </c>
      <c r="E149651">
        <v>0</v>
      </c>
      <c r="F149651">
        <v>-112.878</v>
      </c>
    </row>
    <row r="149652" spans="4:6" x14ac:dyDescent="0.25">
      <c r="D149652">
        <v>149649</v>
      </c>
      <c r="E149652">
        <v>1434.35</v>
      </c>
      <c r="F149652">
        <v>1080.69</v>
      </c>
    </row>
    <row r="149653" spans="4:6" x14ac:dyDescent="0.25">
      <c r="D149653">
        <v>149650</v>
      </c>
      <c r="E149653">
        <v>15466.6</v>
      </c>
      <c r="F149653">
        <v>14828.2</v>
      </c>
    </row>
    <row r="149654" spans="4:6" x14ac:dyDescent="0.25">
      <c r="D149654">
        <v>149651</v>
      </c>
      <c r="E149654">
        <v>29344.5</v>
      </c>
      <c r="F149654">
        <v>28246.400000000001</v>
      </c>
    </row>
    <row r="149655" spans="4:6" x14ac:dyDescent="0.25">
      <c r="D149655">
        <v>149652</v>
      </c>
      <c r="E149655">
        <v>32435.3</v>
      </c>
      <c r="F149655">
        <v>31211.5</v>
      </c>
    </row>
    <row r="149656" spans="4:6" x14ac:dyDescent="0.25">
      <c r="D149656">
        <v>149653</v>
      </c>
      <c r="E149656">
        <v>38885.1</v>
      </c>
      <c r="F149656">
        <v>37369.699999999997</v>
      </c>
    </row>
    <row r="149657" spans="4:6" x14ac:dyDescent="0.25">
      <c r="D149657">
        <v>149654</v>
      </c>
      <c r="E149657">
        <v>25557.5</v>
      </c>
      <c r="F149657">
        <v>24606.799999999999</v>
      </c>
    </row>
    <row r="149658" spans="4:6" x14ac:dyDescent="0.25">
      <c r="D149658">
        <v>149655</v>
      </c>
      <c r="E149658">
        <v>33061.300000000003</v>
      </c>
      <c r="F149658">
        <v>31815.200000000001</v>
      </c>
    </row>
    <row r="149659" spans="4:6" x14ac:dyDescent="0.25">
      <c r="D149659">
        <v>149656</v>
      </c>
      <c r="E149659">
        <v>42232.3</v>
      </c>
      <c r="F149659">
        <v>40546.699999999997</v>
      </c>
    </row>
    <row r="149660" spans="4:6" x14ac:dyDescent="0.25">
      <c r="D149660">
        <v>149657</v>
      </c>
      <c r="E149660">
        <v>35528.699999999997</v>
      </c>
      <c r="F149660">
        <v>34170.699999999997</v>
      </c>
    </row>
    <row r="149661" spans="4:6" x14ac:dyDescent="0.25">
      <c r="D149661">
        <v>149658</v>
      </c>
      <c r="E149661">
        <v>15220</v>
      </c>
      <c r="F149661">
        <v>14591.1</v>
      </c>
    </row>
    <row r="149662" spans="4:6" x14ac:dyDescent="0.25">
      <c r="D149662">
        <v>149659</v>
      </c>
      <c r="E149662">
        <v>0</v>
      </c>
      <c r="F149662">
        <v>-112.878</v>
      </c>
    </row>
    <row r="149663" spans="4:6" x14ac:dyDescent="0.25">
      <c r="D149663">
        <v>149660</v>
      </c>
      <c r="E149663">
        <v>0</v>
      </c>
      <c r="F149663">
        <v>-112.878</v>
      </c>
    </row>
    <row r="149664" spans="4:6" x14ac:dyDescent="0.25">
      <c r="D149664">
        <v>149661</v>
      </c>
      <c r="E149664">
        <v>0</v>
      </c>
      <c r="F149664">
        <v>-112.878</v>
      </c>
    </row>
    <row r="149665" spans="4:6" x14ac:dyDescent="0.25">
      <c r="D149665">
        <v>149662</v>
      </c>
      <c r="E149665">
        <v>0</v>
      </c>
      <c r="F149665">
        <v>-112.878</v>
      </c>
    </row>
    <row r="149666" spans="4:6" x14ac:dyDescent="0.25">
      <c r="D149666">
        <v>149663</v>
      </c>
      <c r="E149666">
        <v>0</v>
      </c>
      <c r="F149666">
        <v>-112.878</v>
      </c>
    </row>
    <row r="149667" spans="4:6" x14ac:dyDescent="0.25">
      <c r="D149667">
        <v>149664</v>
      </c>
      <c r="E149667">
        <v>0</v>
      </c>
      <c r="F149667">
        <v>-112.878</v>
      </c>
    </row>
    <row r="149668" spans="4:6" x14ac:dyDescent="0.25">
      <c r="D149668">
        <v>149665</v>
      </c>
      <c r="E149668">
        <v>0</v>
      </c>
      <c r="F149668">
        <v>-112.878</v>
      </c>
    </row>
    <row r="149669" spans="4:6" x14ac:dyDescent="0.25">
      <c r="D149669">
        <v>149666</v>
      </c>
      <c r="E149669">
        <v>0</v>
      </c>
      <c r="F149669">
        <v>-112.878</v>
      </c>
    </row>
    <row r="149670" spans="4:6" x14ac:dyDescent="0.25">
      <c r="D149670">
        <v>149667</v>
      </c>
      <c r="E149670">
        <v>0</v>
      </c>
      <c r="F149670">
        <v>-112.878</v>
      </c>
    </row>
    <row r="149671" spans="4:6" x14ac:dyDescent="0.25">
      <c r="D149671">
        <v>149668</v>
      </c>
      <c r="E149671">
        <v>0</v>
      </c>
      <c r="F149671">
        <v>-112.878</v>
      </c>
    </row>
    <row r="149672" spans="4:6" x14ac:dyDescent="0.25">
      <c r="D149672">
        <v>149669</v>
      </c>
      <c r="E149672">
        <v>0</v>
      </c>
      <c r="F149672">
        <v>-112.878</v>
      </c>
    </row>
    <row r="149673" spans="4:6" x14ac:dyDescent="0.25">
      <c r="D149673">
        <v>149670</v>
      </c>
      <c r="E149673">
        <v>0</v>
      </c>
      <c r="F149673">
        <v>-112.878</v>
      </c>
    </row>
    <row r="149674" spans="4:6" x14ac:dyDescent="0.25">
      <c r="D149674">
        <v>149671</v>
      </c>
      <c r="E149674">
        <v>0</v>
      </c>
      <c r="F149674">
        <v>-112.878</v>
      </c>
    </row>
    <row r="149675" spans="4:6" x14ac:dyDescent="0.25">
      <c r="D149675">
        <v>149672</v>
      </c>
      <c r="E149675">
        <v>0</v>
      </c>
      <c r="F149675">
        <v>-112.878</v>
      </c>
    </row>
    <row r="149676" spans="4:6" x14ac:dyDescent="0.25">
      <c r="D149676">
        <v>149673</v>
      </c>
      <c r="E149676">
        <v>1924.64</v>
      </c>
      <c r="F149676">
        <v>1570.47</v>
      </c>
    </row>
    <row r="149677" spans="4:6" x14ac:dyDescent="0.25">
      <c r="D149677">
        <v>149674</v>
      </c>
      <c r="E149677">
        <v>4531.45</v>
      </c>
      <c r="F149677">
        <v>4135.38</v>
      </c>
    </row>
    <row r="149678" spans="4:6" x14ac:dyDescent="0.25">
      <c r="D149678">
        <v>149675</v>
      </c>
      <c r="E149678">
        <v>8025.23</v>
      </c>
      <c r="F149678">
        <v>7567.9</v>
      </c>
    </row>
    <row r="149679" spans="4:6" x14ac:dyDescent="0.25">
      <c r="D149679">
        <v>149676</v>
      </c>
      <c r="E149679">
        <v>6163.34</v>
      </c>
      <c r="F149679">
        <v>5740.85</v>
      </c>
    </row>
    <row r="149680" spans="4:6" x14ac:dyDescent="0.25">
      <c r="D149680">
        <v>149677</v>
      </c>
      <c r="E149680">
        <v>4761.1899999999996</v>
      </c>
      <c r="F149680">
        <v>4362.8100000000004</v>
      </c>
    </row>
    <row r="149681" spans="4:6" x14ac:dyDescent="0.25">
      <c r="D149681">
        <v>149678</v>
      </c>
      <c r="E149681">
        <v>7465.05</v>
      </c>
      <c r="F149681">
        <v>7018.49</v>
      </c>
    </row>
    <row r="149682" spans="4:6" x14ac:dyDescent="0.25">
      <c r="D149682">
        <v>149679</v>
      </c>
      <c r="E149682">
        <v>4540.1400000000003</v>
      </c>
      <c r="F149682">
        <v>4146.88</v>
      </c>
    </row>
    <row r="149683" spans="4:6" x14ac:dyDescent="0.25">
      <c r="D149683">
        <v>149680</v>
      </c>
      <c r="E149683">
        <v>6313.73</v>
      </c>
      <c r="F149683">
        <v>5890.76</v>
      </c>
    </row>
    <row r="149684" spans="4:6" x14ac:dyDescent="0.25">
      <c r="D149684">
        <v>149681</v>
      </c>
      <c r="E149684">
        <v>18393</v>
      </c>
      <c r="F149684">
        <v>17692</v>
      </c>
    </row>
    <row r="149685" spans="4:6" x14ac:dyDescent="0.25">
      <c r="D149685">
        <v>149682</v>
      </c>
      <c r="E149685">
        <v>4946.8599999999997</v>
      </c>
      <c r="F149685">
        <v>4547.16</v>
      </c>
    </row>
    <row r="149686" spans="4:6" x14ac:dyDescent="0.25">
      <c r="D149686">
        <v>149683</v>
      </c>
      <c r="E149686">
        <v>0</v>
      </c>
      <c r="F149686">
        <v>-112.878</v>
      </c>
    </row>
    <row r="149687" spans="4:6" x14ac:dyDescent="0.25">
      <c r="D149687">
        <v>149684</v>
      </c>
      <c r="E149687">
        <v>0</v>
      </c>
      <c r="F149687">
        <v>-112.878</v>
      </c>
    </row>
    <row r="149688" spans="4:6" x14ac:dyDescent="0.25">
      <c r="D149688">
        <v>149685</v>
      </c>
      <c r="E149688">
        <v>0</v>
      </c>
      <c r="F149688">
        <v>-112.878</v>
      </c>
    </row>
    <row r="149689" spans="4:6" x14ac:dyDescent="0.25">
      <c r="D149689">
        <v>149686</v>
      </c>
      <c r="E149689">
        <v>0</v>
      </c>
      <c r="F149689">
        <v>-112.878</v>
      </c>
    </row>
    <row r="149690" spans="4:6" x14ac:dyDescent="0.25">
      <c r="D149690">
        <v>149687</v>
      </c>
      <c r="E149690">
        <v>0</v>
      </c>
      <c r="F149690">
        <v>-112.878</v>
      </c>
    </row>
    <row r="149691" spans="4:6" x14ac:dyDescent="0.25">
      <c r="D149691">
        <v>149688</v>
      </c>
      <c r="E149691">
        <v>0</v>
      </c>
      <c r="F149691">
        <v>-112.878</v>
      </c>
    </row>
    <row r="149692" spans="4:6" x14ac:dyDescent="0.25">
      <c r="D149692">
        <v>149689</v>
      </c>
      <c r="E149692">
        <v>0</v>
      </c>
      <c r="F149692">
        <v>-112.878</v>
      </c>
    </row>
    <row r="149693" spans="4:6" x14ac:dyDescent="0.25">
      <c r="D149693">
        <v>149690</v>
      </c>
      <c r="E149693">
        <v>0</v>
      </c>
      <c r="F149693">
        <v>-112.878</v>
      </c>
    </row>
    <row r="149694" spans="4:6" x14ac:dyDescent="0.25">
      <c r="D149694">
        <v>149691</v>
      </c>
      <c r="E149694">
        <v>0</v>
      </c>
      <c r="F149694">
        <v>-112.878</v>
      </c>
    </row>
    <row r="149695" spans="4:6" x14ac:dyDescent="0.25">
      <c r="D149695">
        <v>149692</v>
      </c>
      <c r="E149695">
        <v>0</v>
      </c>
      <c r="F149695">
        <v>-112.878</v>
      </c>
    </row>
    <row r="149696" spans="4:6" x14ac:dyDescent="0.25">
      <c r="D149696">
        <v>149693</v>
      </c>
      <c r="E149696">
        <v>0</v>
      </c>
      <c r="F149696">
        <v>-112.878</v>
      </c>
    </row>
    <row r="149697" spans="4:6" x14ac:dyDescent="0.25">
      <c r="D149697">
        <v>149694</v>
      </c>
      <c r="E149697">
        <v>0</v>
      </c>
      <c r="F149697">
        <v>-112.878</v>
      </c>
    </row>
    <row r="149698" spans="4:6" x14ac:dyDescent="0.25">
      <c r="D149698">
        <v>149695</v>
      </c>
      <c r="E149698">
        <v>0</v>
      </c>
      <c r="F149698">
        <v>-112.878</v>
      </c>
    </row>
    <row r="149699" spans="4:6" x14ac:dyDescent="0.25">
      <c r="D149699">
        <v>149696</v>
      </c>
      <c r="E149699">
        <v>0</v>
      </c>
      <c r="F149699">
        <v>-112.878</v>
      </c>
    </row>
    <row r="149700" spans="4:6" x14ac:dyDescent="0.25">
      <c r="D149700">
        <v>149697</v>
      </c>
      <c r="E149700">
        <v>20513.7</v>
      </c>
      <c r="F149700">
        <v>19737.5</v>
      </c>
    </row>
    <row r="149701" spans="4:6" x14ac:dyDescent="0.25">
      <c r="D149701">
        <v>149698</v>
      </c>
      <c r="E149701">
        <v>5427.99</v>
      </c>
      <c r="F149701">
        <v>5017.71</v>
      </c>
    </row>
    <row r="149702" spans="4:6" x14ac:dyDescent="0.25">
      <c r="D149702">
        <v>149699</v>
      </c>
      <c r="E149702">
        <v>8558.0300000000007</v>
      </c>
      <c r="F149702">
        <v>8089.12</v>
      </c>
    </row>
    <row r="149703" spans="4:6" x14ac:dyDescent="0.25">
      <c r="D149703">
        <v>149700</v>
      </c>
      <c r="E149703">
        <v>4453.43</v>
      </c>
      <c r="F149703">
        <v>4061.87</v>
      </c>
    </row>
    <row r="149704" spans="4:6" x14ac:dyDescent="0.25">
      <c r="D149704">
        <v>149701</v>
      </c>
      <c r="E149704">
        <v>5033.58</v>
      </c>
      <c r="F149704">
        <v>4632.43</v>
      </c>
    </row>
    <row r="149705" spans="4:6" x14ac:dyDescent="0.25">
      <c r="D149705">
        <v>149702</v>
      </c>
      <c r="E149705">
        <v>8400.15</v>
      </c>
      <c r="F149705">
        <v>7937.57</v>
      </c>
    </row>
    <row r="149706" spans="4:6" x14ac:dyDescent="0.25">
      <c r="D149706">
        <v>149703</v>
      </c>
      <c r="E149706">
        <v>3675.08</v>
      </c>
      <c r="F149706">
        <v>3296.17</v>
      </c>
    </row>
    <row r="149707" spans="4:6" x14ac:dyDescent="0.25">
      <c r="D149707">
        <v>149704</v>
      </c>
      <c r="E149707">
        <v>3252.47</v>
      </c>
      <c r="F149707">
        <v>2880.23</v>
      </c>
    </row>
    <row r="149708" spans="4:6" x14ac:dyDescent="0.25">
      <c r="D149708">
        <v>149705</v>
      </c>
      <c r="E149708">
        <v>1812.95</v>
      </c>
      <c r="F149708">
        <v>1463.33</v>
      </c>
    </row>
    <row r="149709" spans="4:6" x14ac:dyDescent="0.25">
      <c r="D149709">
        <v>149706</v>
      </c>
      <c r="E149709">
        <v>589.40300000000002</v>
      </c>
      <c r="F149709">
        <v>258.613</v>
      </c>
    </row>
    <row r="149710" spans="4:6" x14ac:dyDescent="0.25">
      <c r="D149710">
        <v>149707</v>
      </c>
      <c r="E149710">
        <v>0</v>
      </c>
      <c r="F149710">
        <v>-112.878</v>
      </c>
    </row>
    <row r="149711" spans="4:6" x14ac:dyDescent="0.25">
      <c r="D149711">
        <v>149708</v>
      </c>
      <c r="E149711">
        <v>0</v>
      </c>
      <c r="F149711">
        <v>-112.878</v>
      </c>
    </row>
    <row r="149712" spans="4:6" x14ac:dyDescent="0.25">
      <c r="D149712">
        <v>149709</v>
      </c>
      <c r="E149712">
        <v>0</v>
      </c>
      <c r="F149712">
        <v>-112.878</v>
      </c>
    </row>
    <row r="149713" spans="4:6" x14ac:dyDescent="0.25">
      <c r="D149713">
        <v>149710</v>
      </c>
      <c r="E149713">
        <v>0</v>
      </c>
      <c r="F149713">
        <v>-112.878</v>
      </c>
    </row>
    <row r="149714" spans="4:6" x14ac:dyDescent="0.25">
      <c r="D149714">
        <v>149711</v>
      </c>
      <c r="E149714">
        <v>0</v>
      </c>
      <c r="F149714">
        <v>-112.878</v>
      </c>
    </row>
    <row r="149715" spans="4:6" x14ac:dyDescent="0.25">
      <c r="D149715">
        <v>149712</v>
      </c>
      <c r="E149715">
        <v>0</v>
      </c>
      <c r="F149715">
        <v>-112.878</v>
      </c>
    </row>
    <row r="149716" spans="4:6" x14ac:dyDescent="0.25">
      <c r="D149716">
        <v>149713</v>
      </c>
      <c r="E149716">
        <v>0</v>
      </c>
      <c r="F149716">
        <v>-112.878</v>
      </c>
    </row>
    <row r="149717" spans="4:6" x14ac:dyDescent="0.25">
      <c r="D149717">
        <v>149714</v>
      </c>
      <c r="E149717">
        <v>0</v>
      </c>
      <c r="F149717">
        <v>-112.878</v>
      </c>
    </row>
    <row r="149718" spans="4:6" x14ac:dyDescent="0.25">
      <c r="D149718">
        <v>149715</v>
      </c>
      <c r="E149718">
        <v>0</v>
      </c>
      <c r="F149718">
        <v>-112.878</v>
      </c>
    </row>
    <row r="149719" spans="4:6" x14ac:dyDescent="0.25">
      <c r="D149719">
        <v>149716</v>
      </c>
      <c r="E149719">
        <v>0</v>
      </c>
      <c r="F149719">
        <v>-112.878</v>
      </c>
    </row>
    <row r="149720" spans="4:6" x14ac:dyDescent="0.25">
      <c r="D149720">
        <v>149717</v>
      </c>
      <c r="E149720">
        <v>0</v>
      </c>
      <c r="F149720">
        <v>-112.878</v>
      </c>
    </row>
    <row r="149721" spans="4:6" x14ac:dyDescent="0.25">
      <c r="D149721">
        <v>149718</v>
      </c>
      <c r="E149721">
        <v>0</v>
      </c>
      <c r="F149721">
        <v>-112.878</v>
      </c>
    </row>
    <row r="149722" spans="4:6" x14ac:dyDescent="0.25">
      <c r="D149722">
        <v>149719</v>
      </c>
      <c r="E149722">
        <v>0</v>
      </c>
      <c r="F149722">
        <v>-112.878</v>
      </c>
    </row>
    <row r="149723" spans="4:6" x14ac:dyDescent="0.25">
      <c r="D149723">
        <v>149720</v>
      </c>
      <c r="E149723">
        <v>0</v>
      </c>
      <c r="F149723">
        <v>-112.878</v>
      </c>
    </row>
    <row r="149724" spans="4:6" x14ac:dyDescent="0.25">
      <c r="D149724">
        <v>149721</v>
      </c>
      <c r="E149724">
        <v>28679.1</v>
      </c>
      <c r="F149724">
        <v>27613.9</v>
      </c>
    </row>
    <row r="149725" spans="4:6" x14ac:dyDescent="0.25">
      <c r="D149725">
        <v>149722</v>
      </c>
      <c r="E149725">
        <v>44330.2</v>
      </c>
      <c r="F149725">
        <v>42541.4</v>
      </c>
    </row>
    <row r="149726" spans="4:6" x14ac:dyDescent="0.25">
      <c r="D149726">
        <v>149723</v>
      </c>
      <c r="E149726">
        <v>46750.2</v>
      </c>
      <c r="F149726">
        <v>44839.7</v>
      </c>
    </row>
    <row r="149727" spans="4:6" x14ac:dyDescent="0.25">
      <c r="D149727">
        <v>149724</v>
      </c>
      <c r="E149727">
        <v>48800.4</v>
      </c>
      <c r="F149727">
        <v>46776.5</v>
      </c>
    </row>
    <row r="149728" spans="4:6" x14ac:dyDescent="0.25">
      <c r="D149728">
        <v>149725</v>
      </c>
      <c r="E149728">
        <v>48883.5</v>
      </c>
      <c r="F149728">
        <v>46855.6</v>
      </c>
    </row>
    <row r="149729" spans="4:6" x14ac:dyDescent="0.25">
      <c r="D149729">
        <v>149726</v>
      </c>
      <c r="E149729">
        <v>49603</v>
      </c>
      <c r="F149729">
        <v>47526.5</v>
      </c>
    </row>
    <row r="149730" spans="4:6" x14ac:dyDescent="0.25">
      <c r="D149730">
        <v>149727</v>
      </c>
      <c r="E149730">
        <v>49061.5</v>
      </c>
      <c r="F149730">
        <v>47013.4</v>
      </c>
    </row>
    <row r="149731" spans="4:6" x14ac:dyDescent="0.25">
      <c r="D149731">
        <v>149728</v>
      </c>
      <c r="E149731">
        <v>45352.6</v>
      </c>
      <c r="F149731">
        <v>43519.1</v>
      </c>
    </row>
    <row r="149732" spans="4:6" x14ac:dyDescent="0.25">
      <c r="D149732">
        <v>149729</v>
      </c>
      <c r="E149732">
        <v>37581.4</v>
      </c>
      <c r="F149732">
        <v>36146.199999999997</v>
      </c>
    </row>
    <row r="149733" spans="4:6" x14ac:dyDescent="0.25">
      <c r="D149733">
        <v>149730</v>
      </c>
      <c r="E149733">
        <v>15639.7</v>
      </c>
      <c r="F149733">
        <v>15011.2</v>
      </c>
    </row>
    <row r="149734" spans="4:6" x14ac:dyDescent="0.25">
      <c r="D149734">
        <v>149731</v>
      </c>
      <c r="E149734">
        <v>0</v>
      </c>
      <c r="F149734">
        <v>-112.878</v>
      </c>
    </row>
    <row r="149735" spans="4:6" x14ac:dyDescent="0.25">
      <c r="D149735">
        <v>149732</v>
      </c>
      <c r="E149735">
        <v>0</v>
      </c>
      <c r="F149735">
        <v>-112.878</v>
      </c>
    </row>
    <row r="149736" spans="4:6" x14ac:dyDescent="0.25">
      <c r="D149736">
        <v>149733</v>
      </c>
      <c r="E149736">
        <v>0</v>
      </c>
      <c r="F149736">
        <v>-112.878</v>
      </c>
    </row>
    <row r="149737" spans="4:6" x14ac:dyDescent="0.25">
      <c r="D149737">
        <v>149734</v>
      </c>
      <c r="E149737">
        <v>0</v>
      </c>
      <c r="F149737">
        <v>-112.878</v>
      </c>
    </row>
    <row r="149738" spans="4:6" x14ac:dyDescent="0.25">
      <c r="D149738">
        <v>149735</v>
      </c>
      <c r="E149738">
        <v>0</v>
      </c>
      <c r="F149738">
        <v>-112.878</v>
      </c>
    </row>
    <row r="149739" spans="4:6" x14ac:dyDescent="0.25">
      <c r="D149739">
        <v>149736</v>
      </c>
      <c r="E149739">
        <v>0</v>
      </c>
      <c r="F149739">
        <v>-112.878</v>
      </c>
    </row>
    <row r="149740" spans="4:6" x14ac:dyDescent="0.25">
      <c r="D149740">
        <v>149737</v>
      </c>
      <c r="E149740">
        <v>0</v>
      </c>
      <c r="F149740">
        <v>-112.878</v>
      </c>
    </row>
    <row r="149741" spans="4:6" x14ac:dyDescent="0.25">
      <c r="D149741">
        <v>149738</v>
      </c>
      <c r="E149741">
        <v>0</v>
      </c>
      <c r="F149741">
        <v>-112.878</v>
      </c>
    </row>
    <row r="149742" spans="4:6" x14ac:dyDescent="0.25">
      <c r="D149742">
        <v>149739</v>
      </c>
      <c r="E149742">
        <v>0</v>
      </c>
      <c r="F149742">
        <v>-112.878</v>
      </c>
    </row>
    <row r="149743" spans="4:6" x14ac:dyDescent="0.25">
      <c r="D149743">
        <v>149740</v>
      </c>
      <c r="E149743">
        <v>0</v>
      </c>
      <c r="F149743">
        <v>-112.878</v>
      </c>
    </row>
    <row r="149744" spans="4:6" x14ac:dyDescent="0.25">
      <c r="D149744">
        <v>149741</v>
      </c>
      <c r="E149744">
        <v>0</v>
      </c>
      <c r="F149744">
        <v>-112.878</v>
      </c>
    </row>
    <row r="149745" spans="4:6" x14ac:dyDescent="0.25">
      <c r="D149745">
        <v>149742</v>
      </c>
      <c r="E149745">
        <v>0</v>
      </c>
      <c r="F149745">
        <v>-112.878</v>
      </c>
    </row>
    <row r="149746" spans="4:6" x14ac:dyDescent="0.25">
      <c r="D149746">
        <v>149743</v>
      </c>
      <c r="E149746">
        <v>0</v>
      </c>
      <c r="F149746">
        <v>-112.878</v>
      </c>
    </row>
    <row r="149747" spans="4:6" x14ac:dyDescent="0.25">
      <c r="D149747">
        <v>149744</v>
      </c>
      <c r="E149747">
        <v>0</v>
      </c>
      <c r="F149747">
        <v>-112.878</v>
      </c>
    </row>
    <row r="149748" spans="4:6" x14ac:dyDescent="0.25">
      <c r="D149748">
        <v>149745</v>
      </c>
      <c r="E149748">
        <v>27128.799999999999</v>
      </c>
      <c r="F149748">
        <v>26128.7</v>
      </c>
    </row>
    <row r="149749" spans="4:6" x14ac:dyDescent="0.25">
      <c r="D149749">
        <v>149746</v>
      </c>
      <c r="E149749">
        <v>38000.6</v>
      </c>
      <c r="F149749">
        <v>36535.199999999997</v>
      </c>
    </row>
    <row r="149750" spans="4:6" x14ac:dyDescent="0.25">
      <c r="D149750">
        <v>149747</v>
      </c>
      <c r="E149750">
        <v>16707.5</v>
      </c>
      <c r="F149750">
        <v>16044.4</v>
      </c>
    </row>
    <row r="149751" spans="4:6" x14ac:dyDescent="0.25">
      <c r="D149751">
        <v>149748</v>
      </c>
      <c r="E149751">
        <v>8340.44</v>
      </c>
      <c r="F149751">
        <v>7875.4</v>
      </c>
    </row>
    <row r="149752" spans="4:6" x14ac:dyDescent="0.25">
      <c r="D149752">
        <v>149749</v>
      </c>
      <c r="E149752">
        <v>4772.49</v>
      </c>
      <c r="F149752">
        <v>4373.16</v>
      </c>
    </row>
    <row r="149753" spans="4:6" x14ac:dyDescent="0.25">
      <c r="D149753">
        <v>149750</v>
      </c>
      <c r="E149753">
        <v>37237.599999999999</v>
      </c>
      <c r="F149753">
        <v>35805.199999999997</v>
      </c>
    </row>
    <row r="149754" spans="4:6" x14ac:dyDescent="0.25">
      <c r="D149754">
        <v>149751</v>
      </c>
      <c r="E149754">
        <v>44586.2</v>
      </c>
      <c r="F149754">
        <v>42782.5</v>
      </c>
    </row>
    <row r="149755" spans="4:6" x14ac:dyDescent="0.25">
      <c r="D149755">
        <v>149752</v>
      </c>
      <c r="E149755">
        <v>46884.1</v>
      </c>
      <c r="F149755">
        <v>44953.1</v>
      </c>
    </row>
    <row r="149756" spans="4:6" x14ac:dyDescent="0.25">
      <c r="D149756">
        <v>149753</v>
      </c>
      <c r="E149756">
        <v>39771.199999999997</v>
      </c>
      <c r="F149756">
        <v>38214.699999999997</v>
      </c>
    </row>
    <row r="149757" spans="4:6" x14ac:dyDescent="0.25">
      <c r="D149757">
        <v>149754</v>
      </c>
      <c r="E149757">
        <v>17205.900000000001</v>
      </c>
      <c r="F149757">
        <v>16529.3</v>
      </c>
    </row>
    <row r="149758" spans="4:6" x14ac:dyDescent="0.25">
      <c r="D149758">
        <v>149755</v>
      </c>
      <c r="E149758">
        <v>0</v>
      </c>
      <c r="F149758">
        <v>-112.878</v>
      </c>
    </row>
    <row r="149759" spans="4:6" x14ac:dyDescent="0.25">
      <c r="D149759">
        <v>149756</v>
      </c>
      <c r="E149759">
        <v>0</v>
      </c>
      <c r="F149759">
        <v>-112.878</v>
      </c>
    </row>
    <row r="149760" spans="4:6" x14ac:dyDescent="0.25">
      <c r="D149760">
        <v>149757</v>
      </c>
      <c r="E149760">
        <v>0</v>
      </c>
      <c r="F149760">
        <v>-112.878</v>
      </c>
    </row>
    <row r="149761" spans="4:6" x14ac:dyDescent="0.25">
      <c r="D149761">
        <v>149758</v>
      </c>
      <c r="E149761">
        <v>0</v>
      </c>
      <c r="F149761">
        <v>-112.878</v>
      </c>
    </row>
    <row r="149762" spans="4:6" x14ac:dyDescent="0.25">
      <c r="D149762">
        <v>149759</v>
      </c>
      <c r="E149762">
        <v>0</v>
      </c>
      <c r="F149762">
        <v>-112.878</v>
      </c>
    </row>
    <row r="149763" spans="4:6" x14ac:dyDescent="0.25">
      <c r="D149763">
        <v>149760</v>
      </c>
      <c r="E149763">
        <v>0</v>
      </c>
      <c r="F149763">
        <v>-112.878</v>
      </c>
    </row>
    <row r="149764" spans="4:6" x14ac:dyDescent="0.25">
      <c r="D149764">
        <v>149761</v>
      </c>
      <c r="E149764">
        <v>0</v>
      </c>
      <c r="F149764">
        <v>-112.878</v>
      </c>
    </row>
    <row r="149765" spans="4:6" x14ac:dyDescent="0.25">
      <c r="D149765">
        <v>149762</v>
      </c>
      <c r="E149765">
        <v>0</v>
      </c>
      <c r="F149765">
        <v>-112.878</v>
      </c>
    </row>
    <row r="149766" spans="4:6" x14ac:dyDescent="0.25">
      <c r="D149766">
        <v>149763</v>
      </c>
      <c r="E149766">
        <v>0</v>
      </c>
      <c r="F149766">
        <v>-112.878</v>
      </c>
    </row>
    <row r="149767" spans="4:6" x14ac:dyDescent="0.25">
      <c r="D149767">
        <v>149764</v>
      </c>
      <c r="E149767">
        <v>0</v>
      </c>
      <c r="F149767">
        <v>-112.878</v>
      </c>
    </row>
    <row r="149768" spans="4:6" x14ac:dyDescent="0.25">
      <c r="D149768">
        <v>149765</v>
      </c>
      <c r="E149768">
        <v>0</v>
      </c>
      <c r="F149768">
        <v>-112.878</v>
      </c>
    </row>
    <row r="149769" spans="4:6" x14ac:dyDescent="0.25">
      <c r="D149769">
        <v>149766</v>
      </c>
      <c r="E149769">
        <v>0</v>
      </c>
      <c r="F149769">
        <v>-112.878</v>
      </c>
    </row>
    <row r="149770" spans="4:6" x14ac:dyDescent="0.25">
      <c r="D149770">
        <v>149767</v>
      </c>
      <c r="E149770">
        <v>0</v>
      </c>
      <c r="F149770">
        <v>-112.878</v>
      </c>
    </row>
    <row r="149771" spans="4:6" x14ac:dyDescent="0.25">
      <c r="D149771">
        <v>149768</v>
      </c>
      <c r="E149771">
        <v>0</v>
      </c>
      <c r="F149771">
        <v>-112.878</v>
      </c>
    </row>
    <row r="149772" spans="4:6" x14ac:dyDescent="0.25">
      <c r="D149772">
        <v>149769</v>
      </c>
      <c r="E149772">
        <v>29932.799999999999</v>
      </c>
      <c r="F149772">
        <v>28814.9</v>
      </c>
    </row>
    <row r="149773" spans="4:6" x14ac:dyDescent="0.25">
      <c r="D149773">
        <v>149770</v>
      </c>
      <c r="E149773">
        <v>44987.1</v>
      </c>
      <c r="F149773">
        <v>43157.7</v>
      </c>
    </row>
    <row r="149774" spans="4:6" x14ac:dyDescent="0.25">
      <c r="D149774">
        <v>149771</v>
      </c>
      <c r="E149774">
        <v>44330.8</v>
      </c>
      <c r="F149774">
        <v>42560.4</v>
      </c>
    </row>
    <row r="149775" spans="4:6" x14ac:dyDescent="0.25">
      <c r="D149775">
        <v>149772</v>
      </c>
      <c r="E149775">
        <v>42849.2</v>
      </c>
      <c r="F149775">
        <v>41158.300000000003</v>
      </c>
    </row>
    <row r="149776" spans="4:6" x14ac:dyDescent="0.25">
      <c r="D149776">
        <v>149773</v>
      </c>
      <c r="E149776">
        <v>49293.4</v>
      </c>
      <c r="F149776">
        <v>47241.2</v>
      </c>
    </row>
    <row r="149777" spans="4:6" x14ac:dyDescent="0.25">
      <c r="D149777">
        <v>149774</v>
      </c>
      <c r="E149777">
        <v>42124.4</v>
      </c>
      <c r="F149777">
        <v>40471.599999999999</v>
      </c>
    </row>
    <row r="149778" spans="4:6" x14ac:dyDescent="0.25">
      <c r="D149778">
        <v>149775</v>
      </c>
      <c r="E149778">
        <v>46143.8</v>
      </c>
      <c r="F149778">
        <v>44273.3</v>
      </c>
    </row>
    <row r="149779" spans="4:6" x14ac:dyDescent="0.25">
      <c r="D149779">
        <v>149776</v>
      </c>
      <c r="E149779">
        <v>27430.400000000001</v>
      </c>
      <c r="F149779">
        <v>26429.9</v>
      </c>
    </row>
    <row r="149780" spans="4:6" x14ac:dyDescent="0.25">
      <c r="D149780">
        <v>149777</v>
      </c>
      <c r="E149780">
        <v>32219.599999999999</v>
      </c>
      <c r="F149780">
        <v>31035.9</v>
      </c>
    </row>
    <row r="149781" spans="4:6" x14ac:dyDescent="0.25">
      <c r="D149781">
        <v>149778</v>
      </c>
      <c r="E149781">
        <v>16070.7</v>
      </c>
      <c r="F149781">
        <v>15439.3</v>
      </c>
    </row>
    <row r="149782" spans="4:6" x14ac:dyDescent="0.25">
      <c r="D149782">
        <v>149779</v>
      </c>
      <c r="E149782">
        <v>0</v>
      </c>
      <c r="F149782">
        <v>-112.878</v>
      </c>
    </row>
    <row r="149783" spans="4:6" x14ac:dyDescent="0.25">
      <c r="D149783">
        <v>149780</v>
      </c>
      <c r="E149783">
        <v>0</v>
      </c>
      <c r="F149783">
        <v>-112.878</v>
      </c>
    </row>
    <row r="149784" spans="4:6" x14ac:dyDescent="0.25">
      <c r="D149784">
        <v>149781</v>
      </c>
      <c r="E149784">
        <v>0</v>
      </c>
      <c r="F149784">
        <v>-112.878</v>
      </c>
    </row>
    <row r="149785" spans="4:6" x14ac:dyDescent="0.25">
      <c r="D149785">
        <v>149782</v>
      </c>
      <c r="E149785">
        <v>0</v>
      </c>
      <c r="F149785">
        <v>-112.878</v>
      </c>
    </row>
    <row r="149786" spans="4:6" x14ac:dyDescent="0.25">
      <c r="D149786">
        <v>149783</v>
      </c>
      <c r="E149786">
        <v>0</v>
      </c>
      <c r="F149786">
        <v>-112.878</v>
      </c>
    </row>
    <row r="149787" spans="4:6" x14ac:dyDescent="0.25">
      <c r="D149787">
        <v>149784</v>
      </c>
      <c r="E149787">
        <v>0</v>
      </c>
      <c r="F149787">
        <v>-112.878</v>
      </c>
    </row>
    <row r="149788" spans="4:6" x14ac:dyDescent="0.25">
      <c r="D149788">
        <v>149785</v>
      </c>
      <c r="E149788">
        <v>0</v>
      </c>
      <c r="F149788">
        <v>-112.878</v>
      </c>
    </row>
    <row r="149789" spans="4:6" x14ac:dyDescent="0.25">
      <c r="D149789">
        <v>149786</v>
      </c>
      <c r="E149789">
        <v>0</v>
      </c>
      <c r="F149789">
        <v>-112.878</v>
      </c>
    </row>
    <row r="149790" spans="4:6" x14ac:dyDescent="0.25">
      <c r="D149790">
        <v>149787</v>
      </c>
      <c r="E149790">
        <v>0</v>
      </c>
      <c r="F149790">
        <v>-112.878</v>
      </c>
    </row>
    <row r="149791" spans="4:6" x14ac:dyDescent="0.25">
      <c r="D149791">
        <v>149788</v>
      </c>
      <c r="E149791">
        <v>0</v>
      </c>
      <c r="F149791">
        <v>-112.878</v>
      </c>
    </row>
    <row r="149792" spans="4:6" x14ac:dyDescent="0.25">
      <c r="D149792">
        <v>149789</v>
      </c>
      <c r="E149792">
        <v>0</v>
      </c>
      <c r="F149792">
        <v>-112.878</v>
      </c>
    </row>
    <row r="149793" spans="4:6" x14ac:dyDescent="0.25">
      <c r="D149793">
        <v>149790</v>
      </c>
      <c r="E149793">
        <v>0</v>
      </c>
      <c r="F149793">
        <v>-112.878</v>
      </c>
    </row>
    <row r="149794" spans="4:6" x14ac:dyDescent="0.25">
      <c r="D149794">
        <v>149791</v>
      </c>
      <c r="E149794">
        <v>0</v>
      </c>
      <c r="F149794">
        <v>-112.878</v>
      </c>
    </row>
    <row r="149795" spans="4:6" x14ac:dyDescent="0.25">
      <c r="D149795">
        <v>149792</v>
      </c>
      <c r="E149795">
        <v>0</v>
      </c>
      <c r="F149795">
        <v>-112.878</v>
      </c>
    </row>
    <row r="149796" spans="4:6" x14ac:dyDescent="0.25">
      <c r="D149796">
        <v>149793</v>
      </c>
      <c r="E149796">
        <v>766.28499999999997</v>
      </c>
      <c r="F149796">
        <v>433.47699999999998</v>
      </c>
    </row>
    <row r="149797" spans="4:6" x14ac:dyDescent="0.25">
      <c r="D149797">
        <v>149794</v>
      </c>
      <c r="E149797">
        <v>4282.37</v>
      </c>
      <c r="F149797">
        <v>3894.92</v>
      </c>
    </row>
    <row r="149798" spans="4:6" x14ac:dyDescent="0.25">
      <c r="D149798">
        <v>149795</v>
      </c>
      <c r="E149798">
        <v>8680.48</v>
      </c>
      <c r="F149798">
        <v>8213.4500000000007</v>
      </c>
    </row>
    <row r="149799" spans="4:6" x14ac:dyDescent="0.25">
      <c r="D149799">
        <v>149796</v>
      </c>
      <c r="E149799">
        <v>4416.59</v>
      </c>
      <c r="F149799">
        <v>4026.84</v>
      </c>
    </row>
    <row r="149800" spans="4:6" x14ac:dyDescent="0.25">
      <c r="D149800">
        <v>149797</v>
      </c>
      <c r="E149800">
        <v>8915.35</v>
      </c>
      <c r="F149800">
        <v>8444.84</v>
      </c>
    </row>
    <row r="149801" spans="4:6" x14ac:dyDescent="0.25">
      <c r="D149801">
        <v>149798</v>
      </c>
      <c r="E149801">
        <v>6622.38</v>
      </c>
      <c r="F149801">
        <v>6197.69</v>
      </c>
    </row>
    <row r="149802" spans="4:6" x14ac:dyDescent="0.25">
      <c r="D149802">
        <v>149799</v>
      </c>
      <c r="E149802">
        <v>25768.2</v>
      </c>
      <c r="F149802">
        <v>24825.8</v>
      </c>
    </row>
    <row r="149803" spans="4:6" x14ac:dyDescent="0.25">
      <c r="D149803">
        <v>149800</v>
      </c>
      <c r="E149803">
        <v>35649.199999999997</v>
      </c>
      <c r="F149803">
        <v>34313.9</v>
      </c>
    </row>
    <row r="149804" spans="4:6" x14ac:dyDescent="0.25">
      <c r="D149804">
        <v>149801</v>
      </c>
      <c r="E149804">
        <v>25365.8</v>
      </c>
      <c r="F149804">
        <v>24439.3</v>
      </c>
    </row>
    <row r="149805" spans="4:6" x14ac:dyDescent="0.25">
      <c r="D149805">
        <v>149802</v>
      </c>
      <c r="E149805">
        <v>11804.8</v>
      </c>
      <c r="F149805">
        <v>11275</v>
      </c>
    </row>
    <row r="149806" spans="4:6" x14ac:dyDescent="0.25">
      <c r="D149806">
        <v>149803</v>
      </c>
      <c r="E149806">
        <v>0</v>
      </c>
      <c r="F149806">
        <v>-112.878</v>
      </c>
    </row>
    <row r="149807" spans="4:6" x14ac:dyDescent="0.25">
      <c r="D149807">
        <v>149804</v>
      </c>
      <c r="E149807">
        <v>0</v>
      </c>
      <c r="F149807">
        <v>-112.878</v>
      </c>
    </row>
    <row r="149808" spans="4:6" x14ac:dyDescent="0.25">
      <c r="D149808">
        <v>149805</v>
      </c>
      <c r="E149808">
        <v>0</v>
      </c>
      <c r="F149808">
        <v>-112.878</v>
      </c>
    </row>
    <row r="149809" spans="4:6" x14ac:dyDescent="0.25">
      <c r="D149809">
        <v>149806</v>
      </c>
      <c r="E149809">
        <v>0</v>
      </c>
      <c r="F149809">
        <v>-112.878</v>
      </c>
    </row>
    <row r="149810" spans="4:6" x14ac:dyDescent="0.25">
      <c r="D149810">
        <v>149807</v>
      </c>
      <c r="E149810">
        <v>0</v>
      </c>
      <c r="F149810">
        <v>-112.878</v>
      </c>
    </row>
    <row r="149811" spans="4:6" x14ac:dyDescent="0.25">
      <c r="D149811">
        <v>149808</v>
      </c>
      <c r="E149811">
        <v>0</v>
      </c>
      <c r="F149811">
        <v>-112.878</v>
      </c>
    </row>
    <row r="149812" spans="4:6" x14ac:dyDescent="0.25">
      <c r="D149812">
        <v>149809</v>
      </c>
      <c r="E149812">
        <v>0</v>
      </c>
      <c r="F149812">
        <v>-112.878</v>
      </c>
    </row>
    <row r="149813" spans="4:6" x14ac:dyDescent="0.25">
      <c r="D149813">
        <v>149810</v>
      </c>
      <c r="E149813">
        <v>0</v>
      </c>
      <c r="F149813">
        <v>-112.878</v>
      </c>
    </row>
    <row r="149814" spans="4:6" x14ac:dyDescent="0.25">
      <c r="D149814">
        <v>149811</v>
      </c>
      <c r="E149814">
        <v>0</v>
      </c>
      <c r="F149814">
        <v>-112.878</v>
      </c>
    </row>
    <row r="149815" spans="4:6" x14ac:dyDescent="0.25">
      <c r="D149815">
        <v>149812</v>
      </c>
      <c r="E149815">
        <v>0</v>
      </c>
      <c r="F149815">
        <v>-112.878</v>
      </c>
    </row>
    <row r="149816" spans="4:6" x14ac:dyDescent="0.25">
      <c r="D149816">
        <v>149813</v>
      </c>
      <c r="E149816">
        <v>0</v>
      </c>
      <c r="F149816">
        <v>-112.878</v>
      </c>
    </row>
    <row r="149817" spans="4:6" x14ac:dyDescent="0.25">
      <c r="D149817">
        <v>149814</v>
      </c>
      <c r="E149817">
        <v>0</v>
      </c>
      <c r="F149817">
        <v>-112.878</v>
      </c>
    </row>
    <row r="149818" spans="4:6" x14ac:dyDescent="0.25">
      <c r="D149818">
        <v>149815</v>
      </c>
      <c r="E149818">
        <v>0</v>
      </c>
      <c r="F149818">
        <v>-112.878</v>
      </c>
    </row>
    <row r="149819" spans="4:6" x14ac:dyDescent="0.25">
      <c r="D149819">
        <v>149816</v>
      </c>
      <c r="E149819">
        <v>0</v>
      </c>
      <c r="F149819">
        <v>-112.878</v>
      </c>
    </row>
    <row r="149820" spans="4:6" x14ac:dyDescent="0.25">
      <c r="D149820">
        <v>149817</v>
      </c>
      <c r="E149820">
        <v>20812.400000000001</v>
      </c>
      <c r="F149820">
        <v>20035.2</v>
      </c>
    </row>
    <row r="149821" spans="4:6" x14ac:dyDescent="0.25">
      <c r="D149821">
        <v>149818</v>
      </c>
      <c r="E149821">
        <v>2634.92</v>
      </c>
      <c r="F149821">
        <v>2275.5500000000002</v>
      </c>
    </row>
    <row r="149822" spans="4:6" x14ac:dyDescent="0.25">
      <c r="D149822">
        <v>149819</v>
      </c>
      <c r="E149822">
        <v>4061.13</v>
      </c>
      <c r="F149822">
        <v>3679.64</v>
      </c>
    </row>
    <row r="149823" spans="4:6" x14ac:dyDescent="0.25">
      <c r="D149823">
        <v>149820</v>
      </c>
      <c r="E149823">
        <v>5973.01</v>
      </c>
      <c r="F149823">
        <v>5559.21</v>
      </c>
    </row>
    <row r="149824" spans="4:6" x14ac:dyDescent="0.25">
      <c r="D149824">
        <v>149821</v>
      </c>
      <c r="E149824">
        <v>17288.8</v>
      </c>
      <c r="F149824">
        <v>16616.3</v>
      </c>
    </row>
    <row r="149825" spans="4:6" x14ac:dyDescent="0.25">
      <c r="D149825">
        <v>149822</v>
      </c>
      <c r="E149825">
        <v>23492.9</v>
      </c>
      <c r="F149825">
        <v>22627.9</v>
      </c>
    </row>
    <row r="149826" spans="4:6" x14ac:dyDescent="0.25">
      <c r="D149826">
        <v>149823</v>
      </c>
      <c r="E149826">
        <v>44267.6</v>
      </c>
      <c r="F149826">
        <v>42493.4</v>
      </c>
    </row>
    <row r="149827" spans="4:6" x14ac:dyDescent="0.25">
      <c r="D149827">
        <v>149824</v>
      </c>
      <c r="E149827">
        <v>4012.43</v>
      </c>
      <c r="F149827">
        <v>3633.07</v>
      </c>
    </row>
    <row r="149828" spans="4:6" x14ac:dyDescent="0.25">
      <c r="D149828">
        <v>149825</v>
      </c>
      <c r="E149828">
        <v>1555.35</v>
      </c>
      <c r="F149828">
        <v>1213.1600000000001</v>
      </c>
    </row>
    <row r="149829" spans="4:6" x14ac:dyDescent="0.25">
      <c r="D149829">
        <v>149826</v>
      </c>
      <c r="E149829">
        <v>13655.7</v>
      </c>
      <c r="F149829">
        <v>13077.3</v>
      </c>
    </row>
    <row r="149830" spans="4:6" x14ac:dyDescent="0.25">
      <c r="D149830">
        <v>149827</v>
      </c>
      <c r="E149830">
        <v>0</v>
      </c>
      <c r="F149830">
        <v>-112.878</v>
      </c>
    </row>
    <row r="149831" spans="4:6" x14ac:dyDescent="0.25">
      <c r="D149831">
        <v>149828</v>
      </c>
      <c r="E149831">
        <v>0</v>
      </c>
      <c r="F149831">
        <v>-112.878</v>
      </c>
    </row>
    <row r="149832" spans="4:6" x14ac:dyDescent="0.25">
      <c r="D149832">
        <v>149829</v>
      </c>
      <c r="E149832">
        <v>0</v>
      </c>
      <c r="F149832">
        <v>-112.878</v>
      </c>
    </row>
    <row r="149833" spans="4:6" x14ac:dyDescent="0.25">
      <c r="D149833">
        <v>149830</v>
      </c>
      <c r="E149833">
        <v>0</v>
      </c>
      <c r="F149833">
        <v>-112.878</v>
      </c>
    </row>
    <row r="149834" spans="4:6" x14ac:dyDescent="0.25">
      <c r="D149834">
        <v>149831</v>
      </c>
      <c r="E149834">
        <v>0</v>
      </c>
      <c r="F149834">
        <v>-112.878</v>
      </c>
    </row>
    <row r="149835" spans="4:6" x14ac:dyDescent="0.25">
      <c r="D149835">
        <v>149832</v>
      </c>
      <c r="E149835">
        <v>0</v>
      </c>
      <c r="F149835">
        <v>-112.878</v>
      </c>
    </row>
    <row r="149836" spans="4:6" x14ac:dyDescent="0.25">
      <c r="D149836">
        <v>149833</v>
      </c>
      <c r="E149836">
        <v>0</v>
      </c>
      <c r="F149836">
        <v>-112.878</v>
      </c>
    </row>
    <row r="149837" spans="4:6" x14ac:dyDescent="0.25">
      <c r="D149837">
        <v>149834</v>
      </c>
      <c r="E149837">
        <v>0</v>
      </c>
      <c r="F149837">
        <v>-112.878</v>
      </c>
    </row>
    <row r="149838" spans="4:6" x14ac:dyDescent="0.25">
      <c r="D149838">
        <v>149835</v>
      </c>
      <c r="E149838">
        <v>0</v>
      </c>
      <c r="F149838">
        <v>-112.878</v>
      </c>
    </row>
    <row r="149839" spans="4:6" x14ac:dyDescent="0.25">
      <c r="D149839">
        <v>149836</v>
      </c>
      <c r="E149839">
        <v>0</v>
      </c>
      <c r="F149839">
        <v>-112.878</v>
      </c>
    </row>
    <row r="149840" spans="4:6" x14ac:dyDescent="0.25">
      <c r="D149840">
        <v>149837</v>
      </c>
      <c r="E149840">
        <v>0</v>
      </c>
      <c r="F149840">
        <v>-112.878</v>
      </c>
    </row>
    <row r="149841" spans="4:6" x14ac:dyDescent="0.25">
      <c r="D149841">
        <v>149838</v>
      </c>
      <c r="E149841">
        <v>0</v>
      </c>
      <c r="F149841">
        <v>-112.878</v>
      </c>
    </row>
    <row r="149842" spans="4:6" x14ac:dyDescent="0.25">
      <c r="D149842">
        <v>149839</v>
      </c>
      <c r="E149842">
        <v>0</v>
      </c>
      <c r="F149842">
        <v>-112.878</v>
      </c>
    </row>
    <row r="149843" spans="4:6" x14ac:dyDescent="0.25">
      <c r="D149843">
        <v>149840</v>
      </c>
      <c r="E149843">
        <v>0</v>
      </c>
      <c r="F149843">
        <v>-112.878</v>
      </c>
    </row>
    <row r="149844" spans="4:6" x14ac:dyDescent="0.25">
      <c r="D149844">
        <v>149841</v>
      </c>
      <c r="E149844">
        <v>29563.7</v>
      </c>
      <c r="F149844">
        <v>28461.3</v>
      </c>
    </row>
    <row r="149845" spans="4:6" x14ac:dyDescent="0.25">
      <c r="D149845">
        <v>149842</v>
      </c>
      <c r="E149845">
        <v>45218.1</v>
      </c>
      <c r="F149845">
        <v>43381</v>
      </c>
    </row>
    <row r="149846" spans="4:6" x14ac:dyDescent="0.25">
      <c r="D149846">
        <v>149843</v>
      </c>
      <c r="E149846">
        <v>48557.599999999999</v>
      </c>
      <c r="F149846">
        <v>46546.400000000001</v>
      </c>
    </row>
    <row r="149847" spans="4:6" x14ac:dyDescent="0.25">
      <c r="D149847">
        <v>149844</v>
      </c>
      <c r="E149847">
        <v>49290.2</v>
      </c>
      <c r="F149847">
        <v>47238.3</v>
      </c>
    </row>
    <row r="149848" spans="4:6" x14ac:dyDescent="0.25">
      <c r="D149848">
        <v>149845</v>
      </c>
      <c r="E149848">
        <v>49748.3</v>
      </c>
      <c r="F149848">
        <v>47669.2</v>
      </c>
    </row>
    <row r="149849" spans="4:6" x14ac:dyDescent="0.25">
      <c r="D149849">
        <v>149846</v>
      </c>
      <c r="E149849">
        <v>48715.8</v>
      </c>
      <c r="F149849">
        <v>46697.7</v>
      </c>
    </row>
    <row r="149850" spans="4:6" x14ac:dyDescent="0.25">
      <c r="D149850">
        <v>149847</v>
      </c>
      <c r="E149850">
        <v>41325.9</v>
      </c>
      <c r="F149850">
        <v>39714.400000000001</v>
      </c>
    </row>
    <row r="149851" spans="4:6" x14ac:dyDescent="0.25">
      <c r="D149851">
        <v>149848</v>
      </c>
      <c r="E149851">
        <v>45588</v>
      </c>
      <c r="F149851">
        <v>43748.5</v>
      </c>
    </row>
    <row r="149852" spans="4:6" x14ac:dyDescent="0.25">
      <c r="D149852">
        <v>149849</v>
      </c>
      <c r="E149852">
        <v>38664.300000000003</v>
      </c>
      <c r="F149852">
        <v>37184.1</v>
      </c>
    </row>
    <row r="149853" spans="4:6" x14ac:dyDescent="0.25">
      <c r="D149853">
        <v>149850</v>
      </c>
      <c r="E149853">
        <v>18704.8</v>
      </c>
      <c r="F149853">
        <v>17991.3</v>
      </c>
    </row>
    <row r="149854" spans="4:6" x14ac:dyDescent="0.25">
      <c r="D149854">
        <v>149851</v>
      </c>
      <c r="E149854">
        <v>0</v>
      </c>
      <c r="F149854">
        <v>-112.878</v>
      </c>
    </row>
    <row r="149855" spans="4:6" x14ac:dyDescent="0.25">
      <c r="D149855">
        <v>149852</v>
      </c>
      <c r="E149855">
        <v>0</v>
      </c>
      <c r="F149855">
        <v>-112.878</v>
      </c>
    </row>
    <row r="149856" spans="4:6" x14ac:dyDescent="0.25">
      <c r="D149856">
        <v>149853</v>
      </c>
      <c r="E149856">
        <v>0</v>
      </c>
      <c r="F149856">
        <v>-112.878</v>
      </c>
    </row>
    <row r="149857" spans="4:6" x14ac:dyDescent="0.25">
      <c r="D149857">
        <v>149854</v>
      </c>
      <c r="E149857">
        <v>0</v>
      </c>
      <c r="F149857">
        <v>-112.878</v>
      </c>
    </row>
    <row r="149858" spans="4:6" x14ac:dyDescent="0.25">
      <c r="D149858">
        <v>149855</v>
      </c>
      <c r="E149858">
        <v>0</v>
      </c>
      <c r="F149858">
        <v>-112.878</v>
      </c>
    </row>
    <row r="149859" spans="4:6" x14ac:dyDescent="0.25">
      <c r="D149859">
        <v>149856</v>
      </c>
      <c r="E149859">
        <v>0</v>
      </c>
      <c r="F149859">
        <v>-112.878</v>
      </c>
    </row>
    <row r="149860" spans="4:6" x14ac:dyDescent="0.25">
      <c r="D149860">
        <v>149857</v>
      </c>
      <c r="E149860">
        <v>0</v>
      </c>
      <c r="F149860">
        <v>-112.878</v>
      </c>
    </row>
    <row r="149861" spans="4:6" x14ac:dyDescent="0.25">
      <c r="D149861">
        <v>149858</v>
      </c>
      <c r="E149861">
        <v>0</v>
      </c>
      <c r="F149861">
        <v>-112.878</v>
      </c>
    </row>
    <row r="149862" spans="4:6" x14ac:dyDescent="0.25">
      <c r="D149862">
        <v>149859</v>
      </c>
      <c r="E149862">
        <v>0</v>
      </c>
      <c r="F149862">
        <v>-112.878</v>
      </c>
    </row>
    <row r="149863" spans="4:6" x14ac:dyDescent="0.25">
      <c r="D149863">
        <v>149860</v>
      </c>
      <c r="E149863">
        <v>0</v>
      </c>
      <c r="F149863">
        <v>-112.878</v>
      </c>
    </row>
    <row r="149864" spans="4:6" x14ac:dyDescent="0.25">
      <c r="D149864">
        <v>149861</v>
      </c>
      <c r="E149864">
        <v>0</v>
      </c>
      <c r="F149864">
        <v>-112.878</v>
      </c>
    </row>
    <row r="149865" spans="4:6" x14ac:dyDescent="0.25">
      <c r="D149865">
        <v>149862</v>
      </c>
      <c r="E149865">
        <v>0</v>
      </c>
      <c r="F149865">
        <v>-112.878</v>
      </c>
    </row>
    <row r="149866" spans="4:6" x14ac:dyDescent="0.25">
      <c r="D149866">
        <v>149863</v>
      </c>
      <c r="E149866">
        <v>0</v>
      </c>
      <c r="F149866">
        <v>-112.878</v>
      </c>
    </row>
    <row r="149867" spans="4:6" x14ac:dyDescent="0.25">
      <c r="D149867">
        <v>149864</v>
      </c>
      <c r="E149867">
        <v>0</v>
      </c>
      <c r="F149867">
        <v>-112.878</v>
      </c>
    </row>
    <row r="149868" spans="4:6" x14ac:dyDescent="0.25">
      <c r="D149868">
        <v>149865</v>
      </c>
      <c r="E149868">
        <v>1157.8599999999999</v>
      </c>
      <c r="F149868">
        <v>819.12699999999995</v>
      </c>
    </row>
    <row r="149869" spans="4:6" x14ac:dyDescent="0.25">
      <c r="D149869">
        <v>149866</v>
      </c>
      <c r="E149869">
        <v>2667.8</v>
      </c>
      <c r="F149869">
        <v>2305.61</v>
      </c>
    </row>
    <row r="149870" spans="4:6" x14ac:dyDescent="0.25">
      <c r="D149870">
        <v>149867</v>
      </c>
      <c r="E149870">
        <v>3411.24</v>
      </c>
      <c r="F149870">
        <v>3038.44</v>
      </c>
    </row>
    <row r="149871" spans="4:6" x14ac:dyDescent="0.25">
      <c r="D149871">
        <v>149868</v>
      </c>
      <c r="E149871">
        <v>16571</v>
      </c>
      <c r="F149871">
        <v>15919</v>
      </c>
    </row>
    <row r="149872" spans="4:6" x14ac:dyDescent="0.25">
      <c r="D149872">
        <v>149869</v>
      </c>
      <c r="E149872">
        <v>4957.68</v>
      </c>
      <c r="F149872">
        <v>4560.1400000000003</v>
      </c>
    </row>
    <row r="149873" spans="4:6" x14ac:dyDescent="0.25">
      <c r="D149873">
        <v>149870</v>
      </c>
      <c r="E149873">
        <v>8545.69</v>
      </c>
      <c r="F149873">
        <v>8083.4</v>
      </c>
    </row>
    <row r="149874" spans="4:6" x14ac:dyDescent="0.25">
      <c r="D149874">
        <v>149871</v>
      </c>
      <c r="E149874">
        <v>7163.27</v>
      </c>
      <c r="F149874">
        <v>6728.66</v>
      </c>
    </row>
    <row r="149875" spans="4:6" x14ac:dyDescent="0.25">
      <c r="D149875">
        <v>149872</v>
      </c>
      <c r="E149875">
        <v>40273.300000000003</v>
      </c>
      <c r="F149875">
        <v>38715.4</v>
      </c>
    </row>
    <row r="149876" spans="4:6" x14ac:dyDescent="0.25">
      <c r="D149876">
        <v>149873</v>
      </c>
      <c r="E149876">
        <v>13408</v>
      </c>
      <c r="F149876">
        <v>12845.7</v>
      </c>
    </row>
    <row r="149877" spans="4:6" x14ac:dyDescent="0.25">
      <c r="D149877">
        <v>149874</v>
      </c>
      <c r="E149877">
        <v>4145.0200000000004</v>
      </c>
      <c r="F149877">
        <v>3764.16</v>
      </c>
    </row>
    <row r="149878" spans="4:6" x14ac:dyDescent="0.25">
      <c r="D149878">
        <v>149875</v>
      </c>
      <c r="E149878">
        <v>0</v>
      </c>
      <c r="F149878">
        <v>-112.878</v>
      </c>
    </row>
    <row r="149879" spans="4:6" x14ac:dyDescent="0.25">
      <c r="D149879">
        <v>149876</v>
      </c>
      <c r="E149879">
        <v>0</v>
      </c>
      <c r="F149879">
        <v>-112.878</v>
      </c>
    </row>
    <row r="149880" spans="4:6" x14ac:dyDescent="0.25">
      <c r="D149880">
        <v>149877</v>
      </c>
      <c r="E149880">
        <v>0</v>
      </c>
      <c r="F149880">
        <v>-112.878</v>
      </c>
    </row>
    <row r="149881" spans="4:6" x14ac:dyDescent="0.25">
      <c r="D149881">
        <v>149878</v>
      </c>
      <c r="E149881">
        <v>0</v>
      </c>
      <c r="F149881">
        <v>-112.878</v>
      </c>
    </row>
    <row r="149882" spans="4:6" x14ac:dyDescent="0.25">
      <c r="D149882">
        <v>149879</v>
      </c>
      <c r="E149882">
        <v>0</v>
      </c>
      <c r="F149882">
        <v>-112.878</v>
      </c>
    </row>
    <row r="149883" spans="4:6" x14ac:dyDescent="0.25">
      <c r="D149883">
        <v>149880</v>
      </c>
      <c r="E149883">
        <v>0</v>
      </c>
      <c r="F149883">
        <v>-112.878</v>
      </c>
    </row>
    <row r="149884" spans="4:6" x14ac:dyDescent="0.25">
      <c r="D149884">
        <v>149881</v>
      </c>
      <c r="E149884">
        <v>0</v>
      </c>
      <c r="F149884">
        <v>-112.878</v>
      </c>
    </row>
    <row r="149885" spans="4:6" x14ac:dyDescent="0.25">
      <c r="D149885">
        <v>149882</v>
      </c>
      <c r="E149885">
        <v>0</v>
      </c>
      <c r="F149885">
        <v>-112.878</v>
      </c>
    </row>
    <row r="149886" spans="4:6" x14ac:dyDescent="0.25">
      <c r="D149886">
        <v>149883</v>
      </c>
      <c r="E149886">
        <v>0</v>
      </c>
      <c r="F149886">
        <v>-112.878</v>
      </c>
    </row>
    <row r="149887" spans="4:6" x14ac:dyDescent="0.25">
      <c r="D149887">
        <v>149884</v>
      </c>
      <c r="E149887">
        <v>0</v>
      </c>
      <c r="F149887">
        <v>-112.878</v>
      </c>
    </row>
    <row r="149888" spans="4:6" x14ac:dyDescent="0.25">
      <c r="D149888">
        <v>149885</v>
      </c>
      <c r="E149888">
        <v>0</v>
      </c>
      <c r="F149888">
        <v>-112.878</v>
      </c>
    </row>
    <row r="149889" spans="4:6" x14ac:dyDescent="0.25">
      <c r="D149889">
        <v>149886</v>
      </c>
      <c r="E149889">
        <v>0</v>
      </c>
      <c r="F149889">
        <v>-112.878</v>
      </c>
    </row>
    <row r="149890" spans="4:6" x14ac:dyDescent="0.25">
      <c r="D149890">
        <v>149887</v>
      </c>
      <c r="E149890">
        <v>0</v>
      </c>
      <c r="F149890">
        <v>-112.878</v>
      </c>
    </row>
    <row r="149891" spans="4:6" x14ac:dyDescent="0.25">
      <c r="D149891">
        <v>149888</v>
      </c>
      <c r="E149891">
        <v>0</v>
      </c>
      <c r="F149891">
        <v>-112.878</v>
      </c>
    </row>
    <row r="149892" spans="4:6" x14ac:dyDescent="0.25">
      <c r="D149892">
        <v>149889</v>
      </c>
      <c r="E149892">
        <v>29794.2</v>
      </c>
      <c r="F149892">
        <v>28687.9</v>
      </c>
    </row>
    <row r="149893" spans="4:6" x14ac:dyDescent="0.25">
      <c r="D149893">
        <v>149890</v>
      </c>
      <c r="E149893">
        <v>44693.4</v>
      </c>
      <c r="F149893">
        <v>42889.7</v>
      </c>
    </row>
    <row r="149894" spans="4:6" x14ac:dyDescent="0.25">
      <c r="D149894">
        <v>149891</v>
      </c>
      <c r="E149894">
        <v>49345.5</v>
      </c>
      <c r="F149894">
        <v>47281</v>
      </c>
    </row>
    <row r="149895" spans="4:6" x14ac:dyDescent="0.25">
      <c r="D149895">
        <v>149892</v>
      </c>
      <c r="E149895">
        <v>49736.2</v>
      </c>
      <c r="F149895">
        <v>47656</v>
      </c>
    </row>
    <row r="149896" spans="4:6" x14ac:dyDescent="0.25">
      <c r="D149896">
        <v>149893</v>
      </c>
      <c r="E149896">
        <v>49756</v>
      </c>
      <c r="F149896">
        <v>47676.4</v>
      </c>
    </row>
    <row r="149897" spans="4:6" x14ac:dyDescent="0.25">
      <c r="D149897">
        <v>149894</v>
      </c>
      <c r="E149897">
        <v>50049.599999999999</v>
      </c>
      <c r="F149897">
        <v>47952.5</v>
      </c>
    </row>
    <row r="149898" spans="4:6" x14ac:dyDescent="0.25">
      <c r="D149898">
        <v>149895</v>
      </c>
      <c r="E149898">
        <v>48709.2</v>
      </c>
      <c r="F149898">
        <v>46691.5</v>
      </c>
    </row>
    <row r="149899" spans="4:6" x14ac:dyDescent="0.25">
      <c r="D149899">
        <v>149896</v>
      </c>
      <c r="E149899">
        <v>43809.9</v>
      </c>
      <c r="F149899">
        <v>42067.6</v>
      </c>
    </row>
    <row r="149900" spans="4:6" x14ac:dyDescent="0.25">
      <c r="D149900">
        <v>149897</v>
      </c>
      <c r="E149900">
        <v>39191</v>
      </c>
      <c r="F149900">
        <v>37684.400000000001</v>
      </c>
    </row>
    <row r="149901" spans="4:6" x14ac:dyDescent="0.25">
      <c r="D149901">
        <v>149898</v>
      </c>
      <c r="E149901">
        <v>19291.099999999999</v>
      </c>
      <c r="F149901">
        <v>18565.5</v>
      </c>
    </row>
    <row r="149902" spans="4:6" x14ac:dyDescent="0.25">
      <c r="D149902">
        <v>149899</v>
      </c>
      <c r="E149902">
        <v>0</v>
      </c>
      <c r="F149902">
        <v>-112.878</v>
      </c>
    </row>
    <row r="149903" spans="4:6" x14ac:dyDescent="0.25">
      <c r="D149903">
        <v>149900</v>
      </c>
      <c r="E149903">
        <v>0</v>
      </c>
      <c r="F149903">
        <v>-112.878</v>
      </c>
    </row>
    <row r="149904" spans="4:6" x14ac:dyDescent="0.25">
      <c r="D149904">
        <v>149901</v>
      </c>
      <c r="E149904">
        <v>0</v>
      </c>
      <c r="F149904">
        <v>-112.878</v>
      </c>
    </row>
    <row r="149905" spans="4:6" x14ac:dyDescent="0.25">
      <c r="D149905">
        <v>149902</v>
      </c>
      <c r="E149905">
        <v>0</v>
      </c>
      <c r="F149905">
        <v>-112.878</v>
      </c>
    </row>
    <row r="149906" spans="4:6" x14ac:dyDescent="0.25">
      <c r="D149906">
        <v>149903</v>
      </c>
      <c r="E149906">
        <v>0</v>
      </c>
      <c r="F149906">
        <v>-112.878</v>
      </c>
    </row>
    <row r="149907" spans="4:6" x14ac:dyDescent="0.25">
      <c r="D149907">
        <v>149904</v>
      </c>
      <c r="E149907">
        <v>0</v>
      </c>
      <c r="F149907">
        <v>-112.878</v>
      </c>
    </row>
    <row r="149908" spans="4:6" x14ac:dyDescent="0.25">
      <c r="D149908">
        <v>149905</v>
      </c>
      <c r="E149908">
        <v>0</v>
      </c>
      <c r="F149908">
        <v>-112.878</v>
      </c>
    </row>
    <row r="149909" spans="4:6" x14ac:dyDescent="0.25">
      <c r="D149909">
        <v>149906</v>
      </c>
      <c r="E149909">
        <v>0</v>
      </c>
      <c r="F149909">
        <v>-112.878</v>
      </c>
    </row>
    <row r="149910" spans="4:6" x14ac:dyDescent="0.25">
      <c r="D149910">
        <v>149907</v>
      </c>
      <c r="E149910">
        <v>0</v>
      </c>
      <c r="F149910">
        <v>-112.878</v>
      </c>
    </row>
    <row r="149911" spans="4:6" x14ac:dyDescent="0.25">
      <c r="D149911">
        <v>149908</v>
      </c>
      <c r="E149911">
        <v>0</v>
      </c>
      <c r="F149911">
        <v>-112.878</v>
      </c>
    </row>
    <row r="149912" spans="4:6" x14ac:dyDescent="0.25">
      <c r="D149912">
        <v>149909</v>
      </c>
      <c r="E149912">
        <v>0</v>
      </c>
      <c r="F149912">
        <v>-112.878</v>
      </c>
    </row>
    <row r="149913" spans="4:6" x14ac:dyDescent="0.25">
      <c r="D149913">
        <v>149910</v>
      </c>
      <c r="E149913">
        <v>0</v>
      </c>
      <c r="F149913">
        <v>-112.878</v>
      </c>
    </row>
    <row r="149914" spans="4:6" x14ac:dyDescent="0.25">
      <c r="D149914">
        <v>149911</v>
      </c>
      <c r="E149914">
        <v>0</v>
      </c>
      <c r="F149914">
        <v>-112.878</v>
      </c>
    </row>
    <row r="149915" spans="4:6" x14ac:dyDescent="0.25">
      <c r="D149915">
        <v>149912</v>
      </c>
      <c r="E149915">
        <v>1323.82</v>
      </c>
      <c r="F149915">
        <v>984.44399999999996</v>
      </c>
    </row>
    <row r="149916" spans="4:6" x14ac:dyDescent="0.25">
      <c r="D149916">
        <v>149913</v>
      </c>
      <c r="E149916">
        <v>24015.9</v>
      </c>
      <c r="F149916">
        <v>23133.8</v>
      </c>
    </row>
    <row r="149917" spans="4:6" x14ac:dyDescent="0.25">
      <c r="D149917">
        <v>149914</v>
      </c>
      <c r="E149917">
        <v>21232.1</v>
      </c>
      <c r="F149917">
        <v>20444.599999999999</v>
      </c>
    </row>
    <row r="149918" spans="4:6" x14ac:dyDescent="0.25">
      <c r="D149918">
        <v>149915</v>
      </c>
      <c r="E149918">
        <v>45508.2</v>
      </c>
      <c r="F149918">
        <v>43671.7</v>
      </c>
    </row>
    <row r="149919" spans="4:6" x14ac:dyDescent="0.25">
      <c r="D149919">
        <v>149916</v>
      </c>
      <c r="E149919">
        <v>47067.8</v>
      </c>
      <c r="F149919">
        <v>45143.9</v>
      </c>
    </row>
    <row r="149920" spans="4:6" x14ac:dyDescent="0.25">
      <c r="D149920">
        <v>149917</v>
      </c>
      <c r="E149920">
        <v>22963.5</v>
      </c>
      <c r="F149920">
        <v>22124.3</v>
      </c>
    </row>
    <row r="149921" spans="4:6" x14ac:dyDescent="0.25">
      <c r="D149921">
        <v>149918</v>
      </c>
      <c r="E149921">
        <v>30390.9</v>
      </c>
      <c r="F149921">
        <v>29276.6</v>
      </c>
    </row>
    <row r="149922" spans="4:6" x14ac:dyDescent="0.25">
      <c r="D149922">
        <v>149919</v>
      </c>
      <c r="E149922">
        <v>13460.6</v>
      </c>
      <c r="F149922">
        <v>12895.8</v>
      </c>
    </row>
    <row r="149923" spans="4:6" x14ac:dyDescent="0.25">
      <c r="D149923">
        <v>149920</v>
      </c>
      <c r="E149923">
        <v>27589.1</v>
      </c>
      <c r="F149923">
        <v>26585.599999999999</v>
      </c>
    </row>
    <row r="149924" spans="4:6" x14ac:dyDescent="0.25">
      <c r="D149924">
        <v>149921</v>
      </c>
      <c r="E149924">
        <v>10466.5</v>
      </c>
      <c r="F149924">
        <v>9970.1299999999992</v>
      </c>
    </row>
    <row r="149925" spans="4:6" x14ac:dyDescent="0.25">
      <c r="D149925">
        <v>149922</v>
      </c>
      <c r="E149925">
        <v>815.71500000000003</v>
      </c>
      <c r="F149925">
        <v>482.33699999999999</v>
      </c>
    </row>
    <row r="149926" spans="4:6" x14ac:dyDescent="0.25">
      <c r="D149926">
        <v>149923</v>
      </c>
      <c r="E149926">
        <v>0</v>
      </c>
      <c r="F149926">
        <v>-112.878</v>
      </c>
    </row>
    <row r="149927" spans="4:6" x14ac:dyDescent="0.25">
      <c r="D149927">
        <v>149924</v>
      </c>
      <c r="E149927">
        <v>0</v>
      </c>
      <c r="F149927">
        <v>-112.878</v>
      </c>
    </row>
    <row r="149928" spans="4:6" x14ac:dyDescent="0.25">
      <c r="D149928">
        <v>149925</v>
      </c>
      <c r="E149928">
        <v>0</v>
      </c>
      <c r="F149928">
        <v>-112.878</v>
      </c>
    </row>
    <row r="149929" spans="4:6" x14ac:dyDescent="0.25">
      <c r="D149929">
        <v>149926</v>
      </c>
      <c r="E149929">
        <v>0</v>
      </c>
      <c r="F149929">
        <v>-112.878</v>
      </c>
    </row>
    <row r="149930" spans="4:6" x14ac:dyDescent="0.25">
      <c r="D149930">
        <v>149927</v>
      </c>
      <c r="E149930">
        <v>0</v>
      </c>
      <c r="F149930">
        <v>-112.878</v>
      </c>
    </row>
    <row r="149931" spans="4:6" x14ac:dyDescent="0.25">
      <c r="D149931">
        <v>149928</v>
      </c>
      <c r="E149931">
        <v>0</v>
      </c>
      <c r="F149931">
        <v>-112.878</v>
      </c>
    </row>
    <row r="149932" spans="4:6" x14ac:dyDescent="0.25">
      <c r="D149932">
        <v>149929</v>
      </c>
      <c r="E149932">
        <v>0</v>
      </c>
      <c r="F149932">
        <v>-112.878</v>
      </c>
    </row>
    <row r="149933" spans="4:6" x14ac:dyDescent="0.25">
      <c r="D149933">
        <v>149930</v>
      </c>
      <c r="E149933">
        <v>0</v>
      </c>
      <c r="F149933">
        <v>-112.878</v>
      </c>
    </row>
    <row r="149934" spans="4:6" x14ac:dyDescent="0.25">
      <c r="D149934">
        <v>149931</v>
      </c>
      <c r="E149934">
        <v>0</v>
      </c>
      <c r="F149934">
        <v>-112.878</v>
      </c>
    </row>
    <row r="149935" spans="4:6" x14ac:dyDescent="0.25">
      <c r="D149935">
        <v>149932</v>
      </c>
      <c r="E149935">
        <v>0</v>
      </c>
      <c r="F149935">
        <v>-112.878</v>
      </c>
    </row>
    <row r="149936" spans="4:6" x14ac:dyDescent="0.25">
      <c r="D149936">
        <v>149933</v>
      </c>
      <c r="E149936">
        <v>0</v>
      </c>
      <c r="F149936">
        <v>-112.878</v>
      </c>
    </row>
    <row r="149937" spans="4:6" x14ac:dyDescent="0.25">
      <c r="D149937">
        <v>149934</v>
      </c>
      <c r="E149937">
        <v>0</v>
      </c>
      <c r="F149937">
        <v>-112.878</v>
      </c>
    </row>
    <row r="149938" spans="4:6" x14ac:dyDescent="0.25">
      <c r="D149938">
        <v>149935</v>
      </c>
      <c r="E149938">
        <v>0</v>
      </c>
      <c r="F149938">
        <v>-112.878</v>
      </c>
    </row>
    <row r="149939" spans="4:6" x14ac:dyDescent="0.25">
      <c r="D149939">
        <v>149936</v>
      </c>
      <c r="E149939">
        <v>0</v>
      </c>
      <c r="F149939">
        <v>-112.878</v>
      </c>
    </row>
    <row r="149940" spans="4:6" x14ac:dyDescent="0.25">
      <c r="D149940">
        <v>149937</v>
      </c>
      <c r="E149940">
        <v>2784.21</v>
      </c>
      <c r="F149940">
        <v>2411.5100000000002</v>
      </c>
    </row>
    <row r="149941" spans="4:6" x14ac:dyDescent="0.25">
      <c r="D149941">
        <v>149938</v>
      </c>
      <c r="E149941">
        <v>3530.43</v>
      </c>
      <c r="F149941">
        <v>3144.71</v>
      </c>
    </row>
    <row r="149942" spans="4:6" x14ac:dyDescent="0.25">
      <c r="D149942">
        <v>149939</v>
      </c>
      <c r="E149942">
        <v>3601.91</v>
      </c>
      <c r="F149942">
        <v>3215.32</v>
      </c>
    </row>
    <row r="149943" spans="4:6" x14ac:dyDescent="0.25">
      <c r="D149943">
        <v>149940</v>
      </c>
      <c r="E149943">
        <v>4646.9399999999996</v>
      </c>
      <c r="F149943">
        <v>4242.3900000000003</v>
      </c>
    </row>
    <row r="149944" spans="4:6" x14ac:dyDescent="0.25">
      <c r="D149944">
        <v>149941</v>
      </c>
      <c r="E149944">
        <v>5258.17</v>
      </c>
      <c r="F149944">
        <v>4843</v>
      </c>
    </row>
    <row r="149945" spans="4:6" x14ac:dyDescent="0.25">
      <c r="D149945">
        <v>149942</v>
      </c>
      <c r="E149945">
        <v>14783.5</v>
      </c>
      <c r="F149945">
        <v>14164.3</v>
      </c>
    </row>
    <row r="149946" spans="4:6" x14ac:dyDescent="0.25">
      <c r="D149946">
        <v>149943</v>
      </c>
      <c r="E149946">
        <v>12696.5</v>
      </c>
      <c r="F149946">
        <v>12130.9</v>
      </c>
    </row>
    <row r="149947" spans="4:6" x14ac:dyDescent="0.25">
      <c r="D149947">
        <v>149944</v>
      </c>
      <c r="E149947">
        <v>5186.58</v>
      </c>
      <c r="F149947">
        <v>4775.13</v>
      </c>
    </row>
    <row r="149948" spans="4:6" x14ac:dyDescent="0.25">
      <c r="D149948">
        <v>149945</v>
      </c>
      <c r="E149948">
        <v>33419.300000000003</v>
      </c>
      <c r="F149948">
        <v>32151.200000000001</v>
      </c>
    </row>
    <row r="149949" spans="4:6" x14ac:dyDescent="0.25">
      <c r="D149949">
        <v>149946</v>
      </c>
      <c r="E149949">
        <v>20492</v>
      </c>
      <c r="F149949">
        <v>19710.099999999999</v>
      </c>
    </row>
    <row r="149950" spans="4:6" x14ac:dyDescent="0.25">
      <c r="D149950">
        <v>149947</v>
      </c>
      <c r="E149950">
        <v>0</v>
      </c>
      <c r="F149950">
        <v>-112.878</v>
      </c>
    </row>
    <row r="149951" spans="4:6" x14ac:dyDescent="0.25">
      <c r="D149951">
        <v>149948</v>
      </c>
      <c r="E149951">
        <v>0</v>
      </c>
      <c r="F149951">
        <v>-112.878</v>
      </c>
    </row>
    <row r="149952" spans="4:6" x14ac:dyDescent="0.25">
      <c r="D149952">
        <v>149949</v>
      </c>
      <c r="E149952">
        <v>0</v>
      </c>
      <c r="F149952">
        <v>-112.878</v>
      </c>
    </row>
    <row r="149953" spans="4:6" x14ac:dyDescent="0.25">
      <c r="D149953">
        <v>149950</v>
      </c>
      <c r="E149953">
        <v>0</v>
      </c>
      <c r="F149953">
        <v>-112.878</v>
      </c>
    </row>
    <row r="149954" spans="4:6" x14ac:dyDescent="0.25">
      <c r="D149954">
        <v>149951</v>
      </c>
      <c r="E149954">
        <v>0</v>
      </c>
      <c r="F149954">
        <v>-112.878</v>
      </c>
    </row>
    <row r="149955" spans="4:6" x14ac:dyDescent="0.25">
      <c r="D149955">
        <v>149952</v>
      </c>
      <c r="E149955">
        <v>0</v>
      </c>
      <c r="F149955">
        <v>-112.878</v>
      </c>
    </row>
    <row r="149956" spans="4:6" x14ac:dyDescent="0.25">
      <c r="D149956">
        <v>149953</v>
      </c>
      <c r="E149956">
        <v>0</v>
      </c>
      <c r="F149956">
        <v>-112.878</v>
      </c>
    </row>
    <row r="149957" spans="4:6" x14ac:dyDescent="0.25">
      <c r="D149957">
        <v>149954</v>
      </c>
      <c r="E149957">
        <v>0</v>
      </c>
      <c r="F149957">
        <v>-112.878</v>
      </c>
    </row>
    <row r="149958" spans="4:6" x14ac:dyDescent="0.25">
      <c r="D149958">
        <v>149955</v>
      </c>
      <c r="E149958">
        <v>0</v>
      </c>
      <c r="F149958">
        <v>-112.878</v>
      </c>
    </row>
    <row r="149959" spans="4:6" x14ac:dyDescent="0.25">
      <c r="D149959">
        <v>149956</v>
      </c>
      <c r="E149959">
        <v>0</v>
      </c>
      <c r="F149959">
        <v>-112.878</v>
      </c>
    </row>
    <row r="149960" spans="4:6" x14ac:dyDescent="0.25">
      <c r="D149960">
        <v>149957</v>
      </c>
      <c r="E149960">
        <v>0</v>
      </c>
      <c r="F149960">
        <v>-112.878</v>
      </c>
    </row>
    <row r="149961" spans="4:6" x14ac:dyDescent="0.25">
      <c r="D149961">
        <v>149958</v>
      </c>
      <c r="E149961">
        <v>0</v>
      </c>
      <c r="F149961">
        <v>-112.878</v>
      </c>
    </row>
    <row r="149962" spans="4:6" x14ac:dyDescent="0.25">
      <c r="D149962">
        <v>149959</v>
      </c>
      <c r="E149962">
        <v>0</v>
      </c>
      <c r="F149962">
        <v>-112.878</v>
      </c>
    </row>
    <row r="149963" spans="4:6" x14ac:dyDescent="0.25">
      <c r="D149963">
        <v>149960</v>
      </c>
      <c r="E149963">
        <v>2420.14</v>
      </c>
      <c r="F149963">
        <v>2048.46</v>
      </c>
    </row>
    <row r="149964" spans="4:6" x14ac:dyDescent="0.25">
      <c r="D149964">
        <v>149961</v>
      </c>
      <c r="E149964">
        <v>28892.6</v>
      </c>
      <c r="F149964">
        <v>27801.3</v>
      </c>
    </row>
    <row r="149965" spans="4:6" x14ac:dyDescent="0.25">
      <c r="D149965">
        <v>149962</v>
      </c>
      <c r="E149965">
        <v>32267</v>
      </c>
      <c r="F149965">
        <v>31040.5</v>
      </c>
    </row>
    <row r="149966" spans="4:6" x14ac:dyDescent="0.25">
      <c r="D149966">
        <v>149963</v>
      </c>
      <c r="E149966">
        <v>18120.7</v>
      </c>
      <c r="F149966">
        <v>17403.5</v>
      </c>
    </row>
    <row r="149967" spans="4:6" x14ac:dyDescent="0.25">
      <c r="D149967">
        <v>149964</v>
      </c>
      <c r="E149967">
        <v>35123.4</v>
      </c>
      <c r="F149967">
        <v>33768.699999999997</v>
      </c>
    </row>
    <row r="149968" spans="4:6" x14ac:dyDescent="0.25">
      <c r="D149968">
        <v>149965</v>
      </c>
      <c r="E149968">
        <v>15766.1</v>
      </c>
      <c r="F149968">
        <v>15114.3</v>
      </c>
    </row>
    <row r="149969" spans="4:6" x14ac:dyDescent="0.25">
      <c r="D149969">
        <v>149966</v>
      </c>
      <c r="E149969">
        <v>34560.6</v>
      </c>
      <c r="F149969">
        <v>33235.9</v>
      </c>
    </row>
    <row r="149970" spans="4:6" x14ac:dyDescent="0.25">
      <c r="D149970">
        <v>149967</v>
      </c>
      <c r="E149970">
        <v>34306.400000000001</v>
      </c>
      <c r="F149970">
        <v>32991.5</v>
      </c>
    </row>
    <row r="149971" spans="4:6" x14ac:dyDescent="0.25">
      <c r="D149971">
        <v>149968</v>
      </c>
      <c r="E149971">
        <v>44973.4</v>
      </c>
      <c r="F149971">
        <v>43139.5</v>
      </c>
    </row>
    <row r="149972" spans="4:6" x14ac:dyDescent="0.25">
      <c r="D149972">
        <v>149969</v>
      </c>
      <c r="E149972">
        <v>41087.1</v>
      </c>
      <c r="F149972">
        <v>39448.699999999997</v>
      </c>
    </row>
    <row r="149973" spans="4:6" x14ac:dyDescent="0.25">
      <c r="D149973">
        <v>149970</v>
      </c>
      <c r="E149973">
        <v>22063.4</v>
      </c>
      <c r="F149973">
        <v>21225.200000000001</v>
      </c>
    </row>
    <row r="149974" spans="4:6" x14ac:dyDescent="0.25">
      <c r="D149974">
        <v>149971</v>
      </c>
      <c r="E149974">
        <v>0</v>
      </c>
      <c r="F149974">
        <v>-112.878</v>
      </c>
    </row>
    <row r="149975" spans="4:6" x14ac:dyDescent="0.25">
      <c r="D149975">
        <v>149972</v>
      </c>
      <c r="E149975">
        <v>0</v>
      </c>
      <c r="F149975">
        <v>-112.878</v>
      </c>
    </row>
    <row r="149976" spans="4:6" x14ac:dyDescent="0.25">
      <c r="D149976">
        <v>149973</v>
      </c>
      <c r="E149976">
        <v>0</v>
      </c>
      <c r="F149976">
        <v>-112.878</v>
      </c>
    </row>
    <row r="149977" spans="4:6" x14ac:dyDescent="0.25">
      <c r="D149977">
        <v>149974</v>
      </c>
      <c r="E149977">
        <v>0</v>
      </c>
      <c r="F149977">
        <v>-112.878</v>
      </c>
    </row>
    <row r="149978" spans="4:6" x14ac:dyDescent="0.25">
      <c r="D149978">
        <v>149975</v>
      </c>
      <c r="E149978">
        <v>0</v>
      </c>
      <c r="F149978">
        <v>-112.878</v>
      </c>
    </row>
    <row r="149979" spans="4:6" x14ac:dyDescent="0.25">
      <c r="D149979">
        <v>149976</v>
      </c>
      <c r="E149979">
        <v>0</v>
      </c>
      <c r="F149979">
        <v>-112.878</v>
      </c>
    </row>
    <row r="149980" spans="4:6" x14ac:dyDescent="0.25">
      <c r="D149980">
        <v>149977</v>
      </c>
      <c r="E149980">
        <v>0</v>
      </c>
      <c r="F149980">
        <v>-112.878</v>
      </c>
    </row>
    <row r="149981" spans="4:6" x14ac:dyDescent="0.25">
      <c r="D149981">
        <v>149978</v>
      </c>
      <c r="E149981">
        <v>0</v>
      </c>
      <c r="F149981">
        <v>-112.878</v>
      </c>
    </row>
    <row r="149982" spans="4:6" x14ac:dyDescent="0.25">
      <c r="D149982">
        <v>149979</v>
      </c>
      <c r="E149982">
        <v>0</v>
      </c>
      <c r="F149982">
        <v>-112.878</v>
      </c>
    </row>
    <row r="149983" spans="4:6" x14ac:dyDescent="0.25">
      <c r="D149983">
        <v>149980</v>
      </c>
      <c r="E149983">
        <v>0</v>
      </c>
      <c r="F149983">
        <v>-112.878</v>
      </c>
    </row>
    <row r="149984" spans="4:6" x14ac:dyDescent="0.25">
      <c r="D149984">
        <v>149981</v>
      </c>
      <c r="E149984">
        <v>0</v>
      </c>
      <c r="F149984">
        <v>-112.878</v>
      </c>
    </row>
    <row r="149985" spans="4:6" x14ac:dyDescent="0.25">
      <c r="D149985">
        <v>149982</v>
      </c>
      <c r="E149985">
        <v>0</v>
      </c>
      <c r="F149985">
        <v>-112.878</v>
      </c>
    </row>
    <row r="149986" spans="4:6" x14ac:dyDescent="0.25">
      <c r="D149986">
        <v>149983</v>
      </c>
      <c r="E149986">
        <v>0</v>
      </c>
      <c r="F149986">
        <v>-112.878</v>
      </c>
    </row>
    <row r="149987" spans="4:6" x14ac:dyDescent="0.25">
      <c r="D149987">
        <v>149984</v>
      </c>
      <c r="E149987">
        <v>3399.1</v>
      </c>
      <c r="F149987">
        <v>3010.68</v>
      </c>
    </row>
    <row r="149988" spans="4:6" x14ac:dyDescent="0.25">
      <c r="D149988">
        <v>149985</v>
      </c>
      <c r="E149988">
        <v>32649.8</v>
      </c>
      <c r="F149988">
        <v>31413.200000000001</v>
      </c>
    </row>
    <row r="149989" spans="4:6" x14ac:dyDescent="0.25">
      <c r="D149989">
        <v>149986</v>
      </c>
      <c r="E149989">
        <v>45121.2</v>
      </c>
      <c r="F149989">
        <v>43274.9</v>
      </c>
    </row>
    <row r="149990" spans="4:6" x14ac:dyDescent="0.25">
      <c r="D149990">
        <v>149987</v>
      </c>
      <c r="E149990">
        <v>49498.8</v>
      </c>
      <c r="F149990">
        <v>47416.4</v>
      </c>
    </row>
    <row r="149991" spans="4:6" x14ac:dyDescent="0.25">
      <c r="D149991">
        <v>149988</v>
      </c>
      <c r="E149991">
        <v>51303.6</v>
      </c>
      <c r="F149991">
        <v>49107.3</v>
      </c>
    </row>
    <row r="149992" spans="4:6" x14ac:dyDescent="0.25">
      <c r="D149992">
        <v>149989</v>
      </c>
      <c r="E149992">
        <v>53673</v>
      </c>
      <c r="F149992">
        <v>49760.6</v>
      </c>
    </row>
    <row r="149993" spans="4:6" x14ac:dyDescent="0.25">
      <c r="D149993">
        <v>149990</v>
      </c>
      <c r="E149993">
        <v>52503.6</v>
      </c>
      <c r="F149993">
        <v>49760.6</v>
      </c>
    </row>
    <row r="149994" spans="4:6" x14ac:dyDescent="0.25">
      <c r="D149994">
        <v>149991</v>
      </c>
      <c r="E149994">
        <v>50541.7</v>
      </c>
      <c r="F149994">
        <v>48407.9</v>
      </c>
    </row>
    <row r="149995" spans="4:6" x14ac:dyDescent="0.25">
      <c r="D149995">
        <v>149992</v>
      </c>
      <c r="E149995">
        <v>44965.1</v>
      </c>
      <c r="F149995">
        <v>43160</v>
      </c>
    </row>
    <row r="149996" spans="4:6" x14ac:dyDescent="0.25">
      <c r="D149996">
        <v>149993</v>
      </c>
      <c r="E149996">
        <v>39665</v>
      </c>
      <c r="F149996">
        <v>38137.599999999999</v>
      </c>
    </row>
    <row r="149997" spans="4:6" x14ac:dyDescent="0.25">
      <c r="D149997">
        <v>149994</v>
      </c>
      <c r="E149997">
        <v>22808.7</v>
      </c>
      <c r="F149997">
        <v>21965.599999999999</v>
      </c>
    </row>
    <row r="149998" spans="4:6" x14ac:dyDescent="0.25">
      <c r="D149998">
        <v>149995</v>
      </c>
      <c r="E149998">
        <v>0</v>
      </c>
      <c r="F149998">
        <v>-112.878</v>
      </c>
    </row>
    <row r="149999" spans="4:6" x14ac:dyDescent="0.25">
      <c r="D149999">
        <v>149996</v>
      </c>
      <c r="E149999">
        <v>0</v>
      </c>
      <c r="F149999">
        <v>-112.878</v>
      </c>
    </row>
    <row r="150000" spans="4:6" x14ac:dyDescent="0.25">
      <c r="D150000">
        <v>149997</v>
      </c>
      <c r="E150000">
        <v>0</v>
      </c>
      <c r="F150000">
        <v>-112.878</v>
      </c>
    </row>
    <row r="150001" spans="4:6" x14ac:dyDescent="0.25">
      <c r="D150001">
        <v>149998</v>
      </c>
      <c r="E150001">
        <v>0</v>
      </c>
      <c r="F150001">
        <v>-112.878</v>
      </c>
    </row>
    <row r="150002" spans="4:6" x14ac:dyDescent="0.25">
      <c r="D150002">
        <v>149999</v>
      </c>
      <c r="E150002">
        <v>0</v>
      </c>
      <c r="F150002">
        <v>-112.878</v>
      </c>
    </row>
    <row r="150003" spans="4:6" x14ac:dyDescent="0.25">
      <c r="D150003">
        <v>150000</v>
      </c>
      <c r="E150003">
        <v>0</v>
      </c>
      <c r="F150003">
        <v>-112.878</v>
      </c>
    </row>
    <row r="150004" spans="4:6" x14ac:dyDescent="0.25">
      <c r="D150004">
        <v>150001</v>
      </c>
      <c r="E150004">
        <v>0</v>
      </c>
      <c r="F150004">
        <v>-112.878</v>
      </c>
    </row>
    <row r="150005" spans="4:6" x14ac:dyDescent="0.25">
      <c r="D150005">
        <v>150002</v>
      </c>
      <c r="E150005">
        <v>0</v>
      </c>
      <c r="F150005">
        <v>-112.878</v>
      </c>
    </row>
    <row r="150006" spans="4:6" x14ac:dyDescent="0.25">
      <c r="D150006">
        <v>150003</v>
      </c>
      <c r="E150006">
        <v>0</v>
      </c>
      <c r="F150006">
        <v>-112.878</v>
      </c>
    </row>
    <row r="150007" spans="4:6" x14ac:dyDescent="0.25">
      <c r="D150007">
        <v>150004</v>
      </c>
      <c r="E150007">
        <v>0</v>
      </c>
      <c r="F150007">
        <v>-112.878</v>
      </c>
    </row>
    <row r="150008" spans="4:6" x14ac:dyDescent="0.25">
      <c r="D150008">
        <v>150005</v>
      </c>
      <c r="E150008">
        <v>0</v>
      </c>
      <c r="F150008">
        <v>-112.878</v>
      </c>
    </row>
    <row r="150009" spans="4:6" x14ac:dyDescent="0.25">
      <c r="D150009">
        <v>150006</v>
      </c>
      <c r="E150009">
        <v>0</v>
      </c>
      <c r="F150009">
        <v>-112.878</v>
      </c>
    </row>
    <row r="150010" spans="4:6" x14ac:dyDescent="0.25">
      <c r="D150010">
        <v>150007</v>
      </c>
      <c r="E150010">
        <v>0</v>
      </c>
      <c r="F150010">
        <v>-112.878</v>
      </c>
    </row>
    <row r="150011" spans="4:6" x14ac:dyDescent="0.25">
      <c r="D150011">
        <v>150008</v>
      </c>
      <c r="E150011">
        <v>4014.86</v>
      </c>
      <c r="F150011">
        <v>3621.78</v>
      </c>
    </row>
    <row r="150012" spans="4:6" x14ac:dyDescent="0.25">
      <c r="D150012">
        <v>150009</v>
      </c>
      <c r="E150012">
        <v>35081.4</v>
      </c>
      <c r="F150012">
        <v>33740.6</v>
      </c>
    </row>
    <row r="150013" spans="4:6" x14ac:dyDescent="0.25">
      <c r="D150013">
        <v>150010</v>
      </c>
      <c r="E150013">
        <v>47665.3</v>
      </c>
      <c r="F150013">
        <v>45683.5</v>
      </c>
    </row>
    <row r="150014" spans="4:6" x14ac:dyDescent="0.25">
      <c r="D150014">
        <v>150011</v>
      </c>
      <c r="E150014">
        <v>50540.1</v>
      </c>
      <c r="F150014">
        <v>48399.9</v>
      </c>
    </row>
    <row r="150015" spans="4:6" x14ac:dyDescent="0.25">
      <c r="D150015">
        <v>150012</v>
      </c>
      <c r="E150015">
        <v>49383.1</v>
      </c>
      <c r="F150015">
        <v>47316.4</v>
      </c>
    </row>
    <row r="150016" spans="4:6" x14ac:dyDescent="0.25">
      <c r="D150016">
        <v>150013</v>
      </c>
      <c r="E150016">
        <v>51108.4</v>
      </c>
      <c r="F150016">
        <v>48944</v>
      </c>
    </row>
    <row r="150017" spans="4:6" x14ac:dyDescent="0.25">
      <c r="D150017">
        <v>150014</v>
      </c>
      <c r="E150017">
        <v>51072.5</v>
      </c>
      <c r="F150017">
        <v>48909.4</v>
      </c>
    </row>
    <row r="150018" spans="4:6" x14ac:dyDescent="0.25">
      <c r="D150018">
        <v>150015</v>
      </c>
      <c r="E150018">
        <v>43365.4</v>
      </c>
      <c r="F150018">
        <v>41645.699999999997</v>
      </c>
    </row>
    <row r="150019" spans="4:6" x14ac:dyDescent="0.25">
      <c r="D150019">
        <v>150016</v>
      </c>
      <c r="E150019">
        <v>41068.1</v>
      </c>
      <c r="F150019">
        <v>39460.699999999997</v>
      </c>
    </row>
    <row r="150020" spans="4:6" x14ac:dyDescent="0.25">
      <c r="D150020">
        <v>150017</v>
      </c>
      <c r="E150020">
        <v>28776.5</v>
      </c>
      <c r="F150020">
        <v>27718.5</v>
      </c>
    </row>
    <row r="150021" spans="4:6" x14ac:dyDescent="0.25">
      <c r="D150021">
        <v>150018</v>
      </c>
      <c r="E150021">
        <v>14282.7</v>
      </c>
      <c r="F150021">
        <v>13688.9</v>
      </c>
    </row>
    <row r="150022" spans="4:6" x14ac:dyDescent="0.25">
      <c r="D150022">
        <v>150019</v>
      </c>
      <c r="E150022">
        <v>0</v>
      </c>
      <c r="F150022">
        <v>-112.878</v>
      </c>
    </row>
    <row r="150023" spans="4:6" x14ac:dyDescent="0.25">
      <c r="D150023">
        <v>150020</v>
      </c>
      <c r="E150023">
        <v>0</v>
      </c>
      <c r="F150023">
        <v>-112.878</v>
      </c>
    </row>
    <row r="150024" spans="4:6" x14ac:dyDescent="0.25">
      <c r="D150024">
        <v>150021</v>
      </c>
      <c r="E150024">
        <v>0</v>
      </c>
      <c r="F150024">
        <v>-112.878</v>
      </c>
    </row>
    <row r="150025" spans="4:6" x14ac:dyDescent="0.25">
      <c r="D150025">
        <v>150022</v>
      </c>
      <c r="E150025">
        <v>0</v>
      </c>
      <c r="F150025">
        <v>-112.878</v>
      </c>
    </row>
    <row r="150026" spans="4:6" x14ac:dyDescent="0.25">
      <c r="D150026">
        <v>150023</v>
      </c>
      <c r="E150026">
        <v>0</v>
      </c>
      <c r="F150026">
        <v>-112.878</v>
      </c>
    </row>
    <row r="150027" spans="4:6" x14ac:dyDescent="0.25">
      <c r="D150027">
        <v>150024</v>
      </c>
      <c r="E150027">
        <v>0</v>
      </c>
      <c r="F150027">
        <v>-112.878</v>
      </c>
    </row>
    <row r="150028" spans="4:6" x14ac:dyDescent="0.25">
      <c r="D150028">
        <v>150025</v>
      </c>
      <c r="E150028">
        <v>0</v>
      </c>
      <c r="F150028">
        <v>-112.878</v>
      </c>
    </row>
    <row r="150029" spans="4:6" x14ac:dyDescent="0.25">
      <c r="D150029">
        <v>150026</v>
      </c>
      <c r="E150029">
        <v>0</v>
      </c>
      <c r="F150029">
        <v>-112.878</v>
      </c>
    </row>
    <row r="150030" spans="4:6" x14ac:dyDescent="0.25">
      <c r="D150030">
        <v>150027</v>
      </c>
      <c r="E150030">
        <v>0</v>
      </c>
      <c r="F150030">
        <v>-112.878</v>
      </c>
    </row>
    <row r="150031" spans="4:6" x14ac:dyDescent="0.25">
      <c r="D150031">
        <v>150028</v>
      </c>
      <c r="E150031">
        <v>0</v>
      </c>
      <c r="F150031">
        <v>-112.878</v>
      </c>
    </row>
    <row r="150032" spans="4:6" x14ac:dyDescent="0.25">
      <c r="D150032">
        <v>150029</v>
      </c>
      <c r="E150032">
        <v>0</v>
      </c>
      <c r="F150032">
        <v>-112.878</v>
      </c>
    </row>
    <row r="150033" spans="4:6" x14ac:dyDescent="0.25">
      <c r="D150033">
        <v>150030</v>
      </c>
      <c r="E150033">
        <v>0</v>
      </c>
      <c r="F150033">
        <v>-112.878</v>
      </c>
    </row>
    <row r="150034" spans="4:6" x14ac:dyDescent="0.25">
      <c r="D150034">
        <v>150031</v>
      </c>
      <c r="E150034">
        <v>0</v>
      </c>
      <c r="F150034">
        <v>-112.878</v>
      </c>
    </row>
    <row r="150035" spans="4:6" x14ac:dyDescent="0.25">
      <c r="D150035">
        <v>150032</v>
      </c>
      <c r="E150035">
        <v>4165.75</v>
      </c>
      <c r="F150035">
        <v>3775.55</v>
      </c>
    </row>
    <row r="150036" spans="4:6" x14ac:dyDescent="0.25">
      <c r="D150036">
        <v>150033</v>
      </c>
      <c r="E150036">
        <v>33030.800000000003</v>
      </c>
      <c r="F150036">
        <v>31791.599999999999</v>
      </c>
    </row>
    <row r="150037" spans="4:6" x14ac:dyDescent="0.25">
      <c r="D150037">
        <v>150034</v>
      </c>
      <c r="E150037">
        <v>46670.5</v>
      </c>
      <c r="F150037">
        <v>44760.2</v>
      </c>
    </row>
    <row r="150038" spans="4:6" x14ac:dyDescent="0.25">
      <c r="D150038">
        <v>150035</v>
      </c>
      <c r="E150038">
        <v>50377.7</v>
      </c>
      <c r="F150038">
        <v>48258.6</v>
      </c>
    </row>
    <row r="150039" spans="4:6" x14ac:dyDescent="0.25">
      <c r="D150039">
        <v>150036</v>
      </c>
      <c r="E150039">
        <v>50372.5</v>
      </c>
      <c r="F150039">
        <v>48256</v>
      </c>
    </row>
    <row r="150040" spans="4:6" x14ac:dyDescent="0.25">
      <c r="D150040">
        <v>150037</v>
      </c>
      <c r="E150040">
        <v>50673.3</v>
      </c>
      <c r="F150040">
        <v>48538.6</v>
      </c>
    </row>
    <row r="150041" spans="4:6" x14ac:dyDescent="0.25">
      <c r="D150041">
        <v>150038</v>
      </c>
      <c r="E150041">
        <v>51857.8</v>
      </c>
      <c r="F150041">
        <v>49642.9</v>
      </c>
    </row>
    <row r="150042" spans="4:6" x14ac:dyDescent="0.25">
      <c r="D150042">
        <v>150039</v>
      </c>
      <c r="E150042">
        <v>50006.5</v>
      </c>
      <c r="F150042">
        <v>47911.9</v>
      </c>
    </row>
    <row r="150043" spans="4:6" x14ac:dyDescent="0.25">
      <c r="D150043">
        <v>150040</v>
      </c>
      <c r="E150043">
        <v>48306.1</v>
      </c>
      <c r="F150043">
        <v>46307.6</v>
      </c>
    </row>
    <row r="150044" spans="4:6" x14ac:dyDescent="0.25">
      <c r="D150044">
        <v>150041</v>
      </c>
      <c r="E150044">
        <v>42930</v>
      </c>
      <c r="F150044">
        <v>41225.699999999997</v>
      </c>
    </row>
    <row r="150045" spans="4:6" x14ac:dyDescent="0.25">
      <c r="D150045">
        <v>150042</v>
      </c>
      <c r="E150045">
        <v>23558.400000000001</v>
      </c>
      <c r="F150045">
        <v>22692.6</v>
      </c>
    </row>
    <row r="150046" spans="4:6" x14ac:dyDescent="0.25">
      <c r="D150046">
        <v>150043</v>
      </c>
      <c r="E150046">
        <v>0</v>
      </c>
      <c r="F150046">
        <v>-112.878</v>
      </c>
    </row>
    <row r="150047" spans="4:6" x14ac:dyDescent="0.25">
      <c r="D150047">
        <v>150044</v>
      </c>
      <c r="E150047">
        <v>0</v>
      </c>
      <c r="F150047">
        <v>-112.878</v>
      </c>
    </row>
    <row r="150048" spans="4:6" x14ac:dyDescent="0.25">
      <c r="D150048">
        <v>150045</v>
      </c>
      <c r="E150048">
        <v>0</v>
      </c>
      <c r="F150048">
        <v>-112.878</v>
      </c>
    </row>
    <row r="150049" spans="4:6" x14ac:dyDescent="0.25">
      <c r="D150049">
        <v>150046</v>
      </c>
      <c r="E150049">
        <v>0</v>
      </c>
      <c r="F150049">
        <v>-112.878</v>
      </c>
    </row>
    <row r="150050" spans="4:6" x14ac:dyDescent="0.25">
      <c r="D150050">
        <v>150047</v>
      </c>
      <c r="E150050">
        <v>0</v>
      </c>
      <c r="F150050">
        <v>-112.878</v>
      </c>
    </row>
    <row r="150051" spans="4:6" x14ac:dyDescent="0.25">
      <c r="D150051">
        <v>150048</v>
      </c>
      <c r="E150051">
        <v>0</v>
      </c>
      <c r="F150051">
        <v>-112.878</v>
      </c>
    </row>
    <row r="150052" spans="4:6" x14ac:dyDescent="0.25">
      <c r="D150052">
        <v>150049</v>
      </c>
      <c r="E150052">
        <v>0</v>
      </c>
      <c r="F150052">
        <v>-112.878</v>
      </c>
    </row>
    <row r="150053" spans="4:6" x14ac:dyDescent="0.25">
      <c r="D150053">
        <v>150050</v>
      </c>
      <c r="E150053">
        <v>0</v>
      </c>
      <c r="F150053">
        <v>-112.878</v>
      </c>
    </row>
    <row r="150054" spans="4:6" x14ac:dyDescent="0.25">
      <c r="D150054">
        <v>150051</v>
      </c>
      <c r="E150054">
        <v>0</v>
      </c>
      <c r="F150054">
        <v>-112.878</v>
      </c>
    </row>
    <row r="150055" spans="4:6" x14ac:dyDescent="0.25">
      <c r="D150055">
        <v>150052</v>
      </c>
      <c r="E150055">
        <v>0</v>
      </c>
      <c r="F150055">
        <v>-112.878</v>
      </c>
    </row>
    <row r="150056" spans="4:6" x14ac:dyDescent="0.25">
      <c r="D150056">
        <v>150053</v>
      </c>
      <c r="E150056">
        <v>0</v>
      </c>
      <c r="F150056">
        <v>-112.878</v>
      </c>
    </row>
    <row r="150057" spans="4:6" x14ac:dyDescent="0.25">
      <c r="D150057">
        <v>150054</v>
      </c>
      <c r="E150057">
        <v>0</v>
      </c>
      <c r="F150057">
        <v>-112.878</v>
      </c>
    </row>
    <row r="150058" spans="4:6" x14ac:dyDescent="0.25">
      <c r="D150058">
        <v>150055</v>
      </c>
      <c r="E150058">
        <v>0</v>
      </c>
      <c r="F150058">
        <v>-112.878</v>
      </c>
    </row>
    <row r="150059" spans="4:6" x14ac:dyDescent="0.25">
      <c r="D150059">
        <v>150056</v>
      </c>
      <c r="E150059">
        <v>0</v>
      </c>
      <c r="F150059">
        <v>-112.878</v>
      </c>
    </row>
    <row r="150060" spans="4:6" x14ac:dyDescent="0.25">
      <c r="D150060">
        <v>150057</v>
      </c>
      <c r="E150060">
        <v>1440.13</v>
      </c>
      <c r="F150060">
        <v>1094.1400000000001</v>
      </c>
    </row>
    <row r="150061" spans="4:6" x14ac:dyDescent="0.25">
      <c r="D150061">
        <v>150058</v>
      </c>
      <c r="E150061">
        <v>2690.63</v>
      </c>
      <c r="F150061">
        <v>2323.09</v>
      </c>
    </row>
    <row r="150062" spans="4:6" x14ac:dyDescent="0.25">
      <c r="D150062">
        <v>150059</v>
      </c>
      <c r="E150062">
        <v>4470.42</v>
      </c>
      <c r="F150062">
        <v>4073.57</v>
      </c>
    </row>
    <row r="150063" spans="4:6" x14ac:dyDescent="0.25">
      <c r="D150063">
        <v>150060</v>
      </c>
      <c r="E150063">
        <v>4841.8500000000004</v>
      </c>
      <c r="F150063">
        <v>4439.05</v>
      </c>
    </row>
    <row r="150064" spans="4:6" x14ac:dyDescent="0.25">
      <c r="D150064">
        <v>150061</v>
      </c>
      <c r="E150064">
        <v>7062.85</v>
      </c>
      <c r="F150064">
        <v>6620.56</v>
      </c>
    </row>
    <row r="150065" spans="4:6" x14ac:dyDescent="0.25">
      <c r="D150065">
        <v>150062</v>
      </c>
      <c r="E150065">
        <v>8100.44</v>
      </c>
      <c r="F150065">
        <v>7640.7</v>
      </c>
    </row>
    <row r="150066" spans="4:6" x14ac:dyDescent="0.25">
      <c r="D150066">
        <v>150063</v>
      </c>
      <c r="E150066">
        <v>9069.9699999999993</v>
      </c>
      <c r="F150066">
        <v>8588.0499999999993</v>
      </c>
    </row>
    <row r="150067" spans="4:6" x14ac:dyDescent="0.25">
      <c r="D150067">
        <v>150064</v>
      </c>
      <c r="E150067">
        <v>5085.55</v>
      </c>
      <c r="F150067">
        <v>4678.09</v>
      </c>
    </row>
    <row r="150068" spans="4:6" x14ac:dyDescent="0.25">
      <c r="D150068">
        <v>150065</v>
      </c>
      <c r="E150068">
        <v>4751.6499999999996</v>
      </c>
      <c r="F150068">
        <v>4349.6899999999996</v>
      </c>
    </row>
    <row r="150069" spans="4:6" x14ac:dyDescent="0.25">
      <c r="D150069">
        <v>150066</v>
      </c>
      <c r="E150069">
        <v>1209.8599999999999</v>
      </c>
      <c r="F150069">
        <v>865.56600000000003</v>
      </c>
    </row>
    <row r="150070" spans="4:6" x14ac:dyDescent="0.25">
      <c r="D150070">
        <v>150067</v>
      </c>
      <c r="E150070">
        <v>0</v>
      </c>
      <c r="F150070">
        <v>-112.878</v>
      </c>
    </row>
    <row r="150071" spans="4:6" x14ac:dyDescent="0.25">
      <c r="D150071">
        <v>150068</v>
      </c>
      <c r="E150071">
        <v>0</v>
      </c>
      <c r="F150071">
        <v>-112.878</v>
      </c>
    </row>
    <row r="150072" spans="4:6" x14ac:dyDescent="0.25">
      <c r="D150072">
        <v>150069</v>
      </c>
      <c r="E150072">
        <v>0</v>
      </c>
      <c r="F150072">
        <v>-112.878</v>
      </c>
    </row>
    <row r="150073" spans="4:6" x14ac:dyDescent="0.25">
      <c r="D150073">
        <v>150070</v>
      </c>
      <c r="E150073">
        <v>0</v>
      </c>
      <c r="F150073">
        <v>-112.878</v>
      </c>
    </row>
    <row r="150074" spans="4:6" x14ac:dyDescent="0.25">
      <c r="D150074">
        <v>150071</v>
      </c>
      <c r="E150074">
        <v>0</v>
      </c>
      <c r="F150074">
        <v>-112.878</v>
      </c>
    </row>
    <row r="150075" spans="4:6" x14ac:dyDescent="0.25">
      <c r="D150075">
        <v>150072</v>
      </c>
      <c r="E150075">
        <v>0</v>
      </c>
      <c r="F150075">
        <v>-112.878</v>
      </c>
    </row>
    <row r="150076" spans="4:6" x14ac:dyDescent="0.25">
      <c r="D150076">
        <v>150073</v>
      </c>
      <c r="E150076">
        <v>0</v>
      </c>
      <c r="F150076">
        <v>-112.878</v>
      </c>
    </row>
    <row r="150077" spans="4:6" x14ac:dyDescent="0.25">
      <c r="D150077">
        <v>150074</v>
      </c>
      <c r="E150077">
        <v>0</v>
      </c>
      <c r="F150077">
        <v>-112.878</v>
      </c>
    </row>
    <row r="150078" spans="4:6" x14ac:dyDescent="0.25">
      <c r="D150078">
        <v>150075</v>
      </c>
      <c r="E150078">
        <v>0</v>
      </c>
      <c r="F150078">
        <v>-112.878</v>
      </c>
    </row>
    <row r="150079" spans="4:6" x14ac:dyDescent="0.25">
      <c r="D150079">
        <v>150076</v>
      </c>
      <c r="E150079">
        <v>0</v>
      </c>
      <c r="F150079">
        <v>-112.878</v>
      </c>
    </row>
    <row r="150080" spans="4:6" x14ac:dyDescent="0.25">
      <c r="D150080">
        <v>150077</v>
      </c>
      <c r="E150080">
        <v>0</v>
      </c>
      <c r="F150080">
        <v>-112.878</v>
      </c>
    </row>
    <row r="150081" spans="4:6" x14ac:dyDescent="0.25">
      <c r="D150081">
        <v>150078</v>
      </c>
      <c r="E150081">
        <v>0</v>
      </c>
      <c r="F150081">
        <v>-112.878</v>
      </c>
    </row>
    <row r="150082" spans="4:6" x14ac:dyDescent="0.25">
      <c r="D150082">
        <v>150079</v>
      </c>
      <c r="E150082">
        <v>0</v>
      </c>
      <c r="F150082">
        <v>-112.878</v>
      </c>
    </row>
    <row r="150083" spans="4:6" x14ac:dyDescent="0.25">
      <c r="D150083">
        <v>150080</v>
      </c>
      <c r="E150083">
        <v>45.162300000000002</v>
      </c>
      <c r="F150083">
        <v>-112.878</v>
      </c>
    </row>
    <row r="150084" spans="4:6" x14ac:dyDescent="0.25">
      <c r="D150084">
        <v>150081</v>
      </c>
      <c r="E150084">
        <v>3670.47</v>
      </c>
      <c r="F150084">
        <v>3284.13</v>
      </c>
    </row>
    <row r="150085" spans="4:6" x14ac:dyDescent="0.25">
      <c r="D150085">
        <v>150082</v>
      </c>
      <c r="E150085">
        <v>7861.99</v>
      </c>
      <c r="F150085">
        <v>7402.91</v>
      </c>
    </row>
    <row r="150086" spans="4:6" x14ac:dyDescent="0.25">
      <c r="D150086">
        <v>150083</v>
      </c>
      <c r="E150086">
        <v>11054.3</v>
      </c>
      <c r="F150086">
        <v>10527.9</v>
      </c>
    </row>
    <row r="150087" spans="4:6" x14ac:dyDescent="0.25">
      <c r="D150087">
        <v>150084</v>
      </c>
      <c r="E150087">
        <v>18178.599999999999</v>
      </c>
      <c r="F150087">
        <v>17469.7</v>
      </c>
    </row>
    <row r="150088" spans="4:6" x14ac:dyDescent="0.25">
      <c r="D150088">
        <v>150085</v>
      </c>
      <c r="E150088">
        <v>41950.6</v>
      </c>
      <c r="F150088">
        <v>40306.800000000003</v>
      </c>
    </row>
    <row r="150089" spans="4:6" x14ac:dyDescent="0.25">
      <c r="D150089">
        <v>150086</v>
      </c>
      <c r="E150089">
        <v>44437.8</v>
      </c>
      <c r="F150089">
        <v>42645.599999999999</v>
      </c>
    </row>
    <row r="150090" spans="4:6" x14ac:dyDescent="0.25">
      <c r="D150090">
        <v>150087</v>
      </c>
      <c r="E150090">
        <v>20616.599999999999</v>
      </c>
      <c r="F150090">
        <v>19847</v>
      </c>
    </row>
    <row r="150091" spans="4:6" x14ac:dyDescent="0.25">
      <c r="D150091">
        <v>150088</v>
      </c>
      <c r="E150091">
        <v>45865</v>
      </c>
      <c r="F150091">
        <v>43995.8</v>
      </c>
    </row>
    <row r="150092" spans="4:6" x14ac:dyDescent="0.25">
      <c r="D150092">
        <v>150089</v>
      </c>
      <c r="E150092">
        <v>35038.6</v>
      </c>
      <c r="F150092">
        <v>33709.5</v>
      </c>
    </row>
    <row r="150093" spans="4:6" x14ac:dyDescent="0.25">
      <c r="D150093">
        <v>150090</v>
      </c>
      <c r="E150093">
        <v>1738.83</v>
      </c>
      <c r="F150093">
        <v>1386.23</v>
      </c>
    </row>
    <row r="150094" spans="4:6" x14ac:dyDescent="0.25">
      <c r="D150094">
        <v>150091</v>
      </c>
      <c r="E150094">
        <v>0</v>
      </c>
      <c r="F150094">
        <v>-112.878</v>
      </c>
    </row>
    <row r="150095" spans="4:6" x14ac:dyDescent="0.25">
      <c r="D150095">
        <v>150092</v>
      </c>
      <c r="E150095">
        <v>0</v>
      </c>
      <c r="F150095">
        <v>-112.878</v>
      </c>
    </row>
    <row r="150096" spans="4:6" x14ac:dyDescent="0.25">
      <c r="D150096">
        <v>150093</v>
      </c>
      <c r="E150096">
        <v>0</v>
      </c>
      <c r="F150096">
        <v>-112.878</v>
      </c>
    </row>
    <row r="150097" spans="4:6" x14ac:dyDescent="0.25">
      <c r="D150097">
        <v>150094</v>
      </c>
      <c r="E150097">
        <v>0</v>
      </c>
      <c r="F150097">
        <v>-112.878</v>
      </c>
    </row>
    <row r="150098" spans="4:6" x14ac:dyDescent="0.25">
      <c r="D150098">
        <v>150095</v>
      </c>
      <c r="E150098">
        <v>0</v>
      </c>
      <c r="F150098">
        <v>-112.878</v>
      </c>
    </row>
    <row r="150099" spans="4:6" x14ac:dyDescent="0.25">
      <c r="D150099">
        <v>150096</v>
      </c>
      <c r="E150099">
        <v>0</v>
      </c>
      <c r="F150099">
        <v>-112.878</v>
      </c>
    </row>
    <row r="150100" spans="4:6" x14ac:dyDescent="0.25">
      <c r="D150100">
        <v>150097</v>
      </c>
      <c r="E150100">
        <v>0</v>
      </c>
      <c r="F150100">
        <v>-112.878</v>
      </c>
    </row>
    <row r="150101" spans="4:6" x14ac:dyDescent="0.25">
      <c r="D150101">
        <v>150098</v>
      </c>
      <c r="E150101">
        <v>0</v>
      </c>
      <c r="F150101">
        <v>-112.878</v>
      </c>
    </row>
    <row r="150102" spans="4:6" x14ac:dyDescent="0.25">
      <c r="D150102">
        <v>150099</v>
      </c>
      <c r="E150102">
        <v>0</v>
      </c>
      <c r="F150102">
        <v>-112.878</v>
      </c>
    </row>
    <row r="150103" spans="4:6" x14ac:dyDescent="0.25">
      <c r="D150103">
        <v>150100</v>
      </c>
      <c r="E150103">
        <v>0</v>
      </c>
      <c r="F150103">
        <v>-112.878</v>
      </c>
    </row>
    <row r="150104" spans="4:6" x14ac:dyDescent="0.25">
      <c r="D150104">
        <v>150101</v>
      </c>
      <c r="E150104">
        <v>0</v>
      </c>
      <c r="F150104">
        <v>-112.878</v>
      </c>
    </row>
    <row r="150105" spans="4:6" x14ac:dyDescent="0.25">
      <c r="D150105">
        <v>150102</v>
      </c>
      <c r="E150105">
        <v>0</v>
      </c>
      <c r="F150105">
        <v>-112.878</v>
      </c>
    </row>
    <row r="150106" spans="4:6" x14ac:dyDescent="0.25">
      <c r="D150106">
        <v>150103</v>
      </c>
      <c r="E150106">
        <v>0</v>
      </c>
      <c r="F150106">
        <v>-112.878</v>
      </c>
    </row>
    <row r="150107" spans="4:6" x14ac:dyDescent="0.25">
      <c r="D150107">
        <v>150104</v>
      </c>
      <c r="E150107">
        <v>77.751000000000005</v>
      </c>
      <c r="F150107">
        <v>-112.878</v>
      </c>
    </row>
    <row r="150108" spans="4:6" x14ac:dyDescent="0.25">
      <c r="D150108">
        <v>150105</v>
      </c>
      <c r="E150108">
        <v>4325.0200000000004</v>
      </c>
      <c r="F150108">
        <v>3926.29</v>
      </c>
    </row>
    <row r="150109" spans="4:6" x14ac:dyDescent="0.25">
      <c r="D150109">
        <v>150106</v>
      </c>
      <c r="E150109">
        <v>9546.31</v>
      </c>
      <c r="F150109">
        <v>9050.58</v>
      </c>
    </row>
    <row r="150110" spans="4:6" x14ac:dyDescent="0.25">
      <c r="D150110">
        <v>150107</v>
      </c>
      <c r="E150110">
        <v>9324.06</v>
      </c>
      <c r="F150110">
        <v>8833.33</v>
      </c>
    </row>
    <row r="150111" spans="4:6" x14ac:dyDescent="0.25">
      <c r="D150111">
        <v>150108</v>
      </c>
      <c r="E150111">
        <v>13731.5</v>
      </c>
      <c r="F150111">
        <v>13139.8</v>
      </c>
    </row>
    <row r="150112" spans="4:6" x14ac:dyDescent="0.25">
      <c r="D150112">
        <v>150109</v>
      </c>
      <c r="E150112">
        <v>21498.2</v>
      </c>
      <c r="F150112">
        <v>20687.7</v>
      </c>
    </row>
    <row r="150113" spans="4:6" x14ac:dyDescent="0.25">
      <c r="D150113">
        <v>150110</v>
      </c>
      <c r="E150113">
        <v>7872.95</v>
      </c>
      <c r="F150113">
        <v>7414.26</v>
      </c>
    </row>
    <row r="150114" spans="4:6" x14ac:dyDescent="0.25">
      <c r="D150114">
        <v>150111</v>
      </c>
      <c r="E150114">
        <v>11395.9</v>
      </c>
      <c r="F150114">
        <v>10862.9</v>
      </c>
    </row>
    <row r="150115" spans="4:6" x14ac:dyDescent="0.25">
      <c r="D150115">
        <v>150112</v>
      </c>
      <c r="E150115">
        <v>15765.3</v>
      </c>
      <c r="F150115">
        <v>15125.9</v>
      </c>
    </row>
    <row r="150116" spans="4:6" x14ac:dyDescent="0.25">
      <c r="D150116">
        <v>150113</v>
      </c>
      <c r="E150116">
        <v>9913.02</v>
      </c>
      <c r="F150116">
        <v>9414.44</v>
      </c>
    </row>
    <row r="150117" spans="4:6" x14ac:dyDescent="0.25">
      <c r="D150117">
        <v>150114</v>
      </c>
      <c r="E150117">
        <v>19523</v>
      </c>
      <c r="F150117">
        <v>18778.900000000001</v>
      </c>
    </row>
    <row r="150118" spans="4:6" x14ac:dyDescent="0.25">
      <c r="D150118">
        <v>150115</v>
      </c>
      <c r="E150118">
        <v>0</v>
      </c>
      <c r="F150118">
        <v>-112.878</v>
      </c>
    </row>
    <row r="150119" spans="4:6" x14ac:dyDescent="0.25">
      <c r="D150119">
        <v>150116</v>
      </c>
      <c r="E150119">
        <v>0</v>
      </c>
      <c r="F150119">
        <v>-112.878</v>
      </c>
    </row>
    <row r="150120" spans="4:6" x14ac:dyDescent="0.25">
      <c r="D150120">
        <v>150117</v>
      </c>
      <c r="E150120">
        <v>0</v>
      </c>
      <c r="F150120">
        <v>-112.878</v>
      </c>
    </row>
    <row r="150121" spans="4:6" x14ac:dyDescent="0.25">
      <c r="D150121">
        <v>150118</v>
      </c>
      <c r="E150121">
        <v>0</v>
      </c>
      <c r="F150121">
        <v>-112.878</v>
      </c>
    </row>
    <row r="150122" spans="4:6" x14ac:dyDescent="0.25">
      <c r="D150122">
        <v>150119</v>
      </c>
      <c r="E150122">
        <v>0</v>
      </c>
      <c r="F150122">
        <v>-112.878</v>
      </c>
    </row>
    <row r="150123" spans="4:6" x14ac:dyDescent="0.25">
      <c r="D150123">
        <v>150120</v>
      </c>
      <c r="E150123">
        <v>0</v>
      </c>
      <c r="F150123">
        <v>-112.878</v>
      </c>
    </row>
    <row r="150124" spans="4:6" x14ac:dyDescent="0.25">
      <c r="D150124">
        <v>150121</v>
      </c>
      <c r="E150124">
        <v>0</v>
      </c>
      <c r="F150124">
        <v>-112.878</v>
      </c>
    </row>
    <row r="150125" spans="4:6" x14ac:dyDescent="0.25">
      <c r="D150125">
        <v>150122</v>
      </c>
      <c r="E150125">
        <v>0</v>
      </c>
      <c r="F150125">
        <v>-112.878</v>
      </c>
    </row>
    <row r="150126" spans="4:6" x14ac:dyDescent="0.25">
      <c r="D150126">
        <v>150123</v>
      </c>
      <c r="E150126">
        <v>0</v>
      </c>
      <c r="F150126">
        <v>-112.878</v>
      </c>
    </row>
    <row r="150127" spans="4:6" x14ac:dyDescent="0.25">
      <c r="D150127">
        <v>150124</v>
      </c>
      <c r="E150127">
        <v>0</v>
      </c>
      <c r="F150127">
        <v>-112.878</v>
      </c>
    </row>
    <row r="150128" spans="4:6" x14ac:dyDescent="0.25">
      <c r="D150128">
        <v>150125</v>
      </c>
      <c r="E150128">
        <v>0</v>
      </c>
      <c r="F150128">
        <v>-112.878</v>
      </c>
    </row>
    <row r="150129" spans="4:6" x14ac:dyDescent="0.25">
      <c r="D150129">
        <v>150126</v>
      </c>
      <c r="E150129">
        <v>0</v>
      </c>
      <c r="F150129">
        <v>-112.878</v>
      </c>
    </row>
    <row r="150130" spans="4:6" x14ac:dyDescent="0.25">
      <c r="D150130">
        <v>150127</v>
      </c>
      <c r="E150130">
        <v>0</v>
      </c>
      <c r="F150130">
        <v>-112.878</v>
      </c>
    </row>
    <row r="150131" spans="4:6" x14ac:dyDescent="0.25">
      <c r="D150131">
        <v>150128</v>
      </c>
      <c r="E150131">
        <v>6409.5</v>
      </c>
      <c r="F150131">
        <v>5973.08</v>
      </c>
    </row>
    <row r="150132" spans="4:6" x14ac:dyDescent="0.25">
      <c r="D150132">
        <v>150129</v>
      </c>
      <c r="E150132">
        <v>37008.9</v>
      </c>
      <c r="F150132">
        <v>35575.5</v>
      </c>
    </row>
    <row r="150133" spans="4:6" x14ac:dyDescent="0.25">
      <c r="D150133">
        <v>150130</v>
      </c>
      <c r="E150133">
        <v>48716.7</v>
      </c>
      <c r="F150133">
        <v>46675.7</v>
      </c>
    </row>
    <row r="150134" spans="4:6" x14ac:dyDescent="0.25">
      <c r="D150134">
        <v>150131</v>
      </c>
      <c r="E150134">
        <v>47057.4</v>
      </c>
      <c r="F150134">
        <v>45135.199999999997</v>
      </c>
    </row>
    <row r="150135" spans="4:6" x14ac:dyDescent="0.25">
      <c r="D150135">
        <v>150132</v>
      </c>
      <c r="E150135">
        <v>48746.2</v>
      </c>
      <c r="F150135">
        <v>46710.3</v>
      </c>
    </row>
    <row r="150136" spans="4:6" x14ac:dyDescent="0.25">
      <c r="D150136">
        <v>150133</v>
      </c>
      <c r="E150136">
        <v>49221.599999999999</v>
      </c>
      <c r="F150136">
        <v>47155.5</v>
      </c>
    </row>
    <row r="150137" spans="4:6" x14ac:dyDescent="0.25">
      <c r="D150137">
        <v>150134</v>
      </c>
      <c r="E150137">
        <v>48951</v>
      </c>
      <c r="F150137">
        <v>46914.8</v>
      </c>
    </row>
    <row r="150138" spans="4:6" x14ac:dyDescent="0.25">
      <c r="D150138">
        <v>150135</v>
      </c>
      <c r="E150138">
        <v>22078.2</v>
      </c>
      <c r="F150138">
        <v>21252.9</v>
      </c>
    </row>
    <row r="150139" spans="4:6" x14ac:dyDescent="0.25">
      <c r="D150139">
        <v>150136</v>
      </c>
      <c r="E150139">
        <v>10636.3</v>
      </c>
      <c r="F150139">
        <v>10118.799999999999</v>
      </c>
    </row>
    <row r="150140" spans="4:6" x14ac:dyDescent="0.25">
      <c r="D150140">
        <v>150137</v>
      </c>
      <c r="E150140">
        <v>12670.7</v>
      </c>
      <c r="F150140">
        <v>12105.7</v>
      </c>
    </row>
    <row r="150141" spans="4:6" x14ac:dyDescent="0.25">
      <c r="D150141">
        <v>150138</v>
      </c>
      <c r="E150141">
        <v>7835.73</v>
      </c>
      <c r="F150141">
        <v>7375.49</v>
      </c>
    </row>
    <row r="150142" spans="4:6" x14ac:dyDescent="0.25">
      <c r="D150142">
        <v>150139</v>
      </c>
      <c r="E150142">
        <v>0</v>
      </c>
      <c r="F150142">
        <v>-112.878</v>
      </c>
    </row>
    <row r="150143" spans="4:6" x14ac:dyDescent="0.25">
      <c r="D150143">
        <v>150140</v>
      </c>
      <c r="E150143">
        <v>0</v>
      </c>
      <c r="F150143">
        <v>-112.878</v>
      </c>
    </row>
    <row r="150144" spans="4:6" x14ac:dyDescent="0.25">
      <c r="D150144">
        <v>150141</v>
      </c>
      <c r="E150144">
        <v>0</v>
      </c>
      <c r="F150144">
        <v>-112.878</v>
      </c>
    </row>
    <row r="150145" spans="4:6" x14ac:dyDescent="0.25">
      <c r="D150145">
        <v>150142</v>
      </c>
      <c r="E150145">
        <v>0</v>
      </c>
      <c r="F150145">
        <v>-112.878</v>
      </c>
    </row>
    <row r="150146" spans="4:6" x14ac:dyDescent="0.25">
      <c r="D150146">
        <v>150143</v>
      </c>
      <c r="E150146">
        <v>0</v>
      </c>
      <c r="F150146">
        <v>-112.878</v>
      </c>
    </row>
    <row r="150147" spans="4:6" x14ac:dyDescent="0.25">
      <c r="D150147">
        <v>150144</v>
      </c>
      <c r="E150147">
        <v>0</v>
      </c>
      <c r="F150147">
        <v>-112.878</v>
      </c>
    </row>
    <row r="150148" spans="4:6" x14ac:dyDescent="0.25">
      <c r="D150148">
        <v>150145</v>
      </c>
      <c r="E150148">
        <v>0</v>
      </c>
      <c r="F150148">
        <v>-112.878</v>
      </c>
    </row>
    <row r="150149" spans="4:6" x14ac:dyDescent="0.25">
      <c r="D150149">
        <v>150146</v>
      </c>
      <c r="E150149">
        <v>0</v>
      </c>
      <c r="F150149">
        <v>-112.878</v>
      </c>
    </row>
    <row r="150150" spans="4:6" x14ac:dyDescent="0.25">
      <c r="D150150">
        <v>150147</v>
      </c>
      <c r="E150150">
        <v>0</v>
      </c>
      <c r="F150150">
        <v>-112.878</v>
      </c>
    </row>
    <row r="150151" spans="4:6" x14ac:dyDescent="0.25">
      <c r="D150151">
        <v>150148</v>
      </c>
      <c r="E150151">
        <v>0</v>
      </c>
      <c r="F150151">
        <v>-112.878</v>
      </c>
    </row>
    <row r="150152" spans="4:6" x14ac:dyDescent="0.25">
      <c r="D150152">
        <v>150149</v>
      </c>
      <c r="E150152">
        <v>0</v>
      </c>
      <c r="F150152">
        <v>-112.878</v>
      </c>
    </row>
    <row r="150153" spans="4:6" x14ac:dyDescent="0.25">
      <c r="D150153">
        <v>150150</v>
      </c>
      <c r="E150153">
        <v>0</v>
      </c>
      <c r="F150153">
        <v>-112.878</v>
      </c>
    </row>
    <row r="150154" spans="4:6" x14ac:dyDescent="0.25">
      <c r="D150154">
        <v>150151</v>
      </c>
      <c r="E150154">
        <v>0</v>
      </c>
      <c r="F150154">
        <v>-112.878</v>
      </c>
    </row>
    <row r="150155" spans="4:6" x14ac:dyDescent="0.25">
      <c r="D150155">
        <v>150152</v>
      </c>
      <c r="E150155">
        <v>4654.38</v>
      </c>
      <c r="F150155">
        <v>4246.78</v>
      </c>
    </row>
    <row r="150156" spans="4:6" x14ac:dyDescent="0.25">
      <c r="D150156">
        <v>150153</v>
      </c>
      <c r="E150156">
        <v>27283</v>
      </c>
      <c r="F150156">
        <v>26260.5</v>
      </c>
    </row>
    <row r="150157" spans="4:6" x14ac:dyDescent="0.25">
      <c r="D150157">
        <v>150154</v>
      </c>
      <c r="E150157">
        <v>26577.200000000001</v>
      </c>
      <c r="F150157">
        <v>25582.6</v>
      </c>
    </row>
    <row r="150158" spans="4:6" x14ac:dyDescent="0.25">
      <c r="D150158">
        <v>150155</v>
      </c>
      <c r="E150158">
        <v>8509.99</v>
      </c>
      <c r="F150158">
        <v>8035.69</v>
      </c>
    </row>
    <row r="150159" spans="4:6" x14ac:dyDescent="0.25">
      <c r="D150159">
        <v>150156</v>
      </c>
      <c r="E150159">
        <v>10561.2</v>
      </c>
      <c r="F150159">
        <v>10041.1</v>
      </c>
    </row>
    <row r="150160" spans="4:6" x14ac:dyDescent="0.25">
      <c r="D150160">
        <v>150157</v>
      </c>
      <c r="E150160">
        <v>10143.200000000001</v>
      </c>
      <c r="F150160">
        <v>9632.23</v>
      </c>
    </row>
    <row r="150161" spans="4:6" x14ac:dyDescent="0.25">
      <c r="D150161">
        <v>150158</v>
      </c>
      <c r="E150161">
        <v>45457</v>
      </c>
      <c r="F150161">
        <v>43597</v>
      </c>
    </row>
    <row r="150162" spans="4:6" x14ac:dyDescent="0.25">
      <c r="D150162">
        <v>150159</v>
      </c>
      <c r="E150162">
        <v>7287.06</v>
      </c>
      <c r="F150162">
        <v>6834.53</v>
      </c>
    </row>
    <row r="150163" spans="4:6" x14ac:dyDescent="0.25">
      <c r="D150163">
        <v>150160</v>
      </c>
      <c r="E150163">
        <v>43791.1</v>
      </c>
      <c r="F150163">
        <v>42016.1</v>
      </c>
    </row>
    <row r="150164" spans="4:6" x14ac:dyDescent="0.25">
      <c r="D150164">
        <v>150161</v>
      </c>
      <c r="E150164">
        <v>9909.75</v>
      </c>
      <c r="F150164">
        <v>9404.5499999999993</v>
      </c>
    </row>
    <row r="150165" spans="4:6" x14ac:dyDescent="0.25">
      <c r="D150165">
        <v>150162</v>
      </c>
      <c r="E150165">
        <v>9257.31</v>
      </c>
      <c r="F150165">
        <v>8764.44</v>
      </c>
    </row>
    <row r="150166" spans="4:6" x14ac:dyDescent="0.25">
      <c r="D150166">
        <v>150163</v>
      </c>
      <c r="E150166">
        <v>0</v>
      </c>
      <c r="F150166">
        <v>-112.878</v>
      </c>
    </row>
    <row r="150167" spans="4:6" x14ac:dyDescent="0.25">
      <c r="D150167">
        <v>150164</v>
      </c>
      <c r="E150167">
        <v>0</v>
      </c>
      <c r="F150167">
        <v>-112.878</v>
      </c>
    </row>
    <row r="150168" spans="4:6" x14ac:dyDescent="0.25">
      <c r="D150168">
        <v>150165</v>
      </c>
      <c r="E150168">
        <v>0</v>
      </c>
      <c r="F150168">
        <v>-112.878</v>
      </c>
    </row>
    <row r="150169" spans="4:6" x14ac:dyDescent="0.25">
      <c r="D150169">
        <v>150166</v>
      </c>
      <c r="E150169">
        <v>0</v>
      </c>
      <c r="F150169">
        <v>-112.878</v>
      </c>
    </row>
    <row r="150170" spans="4:6" x14ac:dyDescent="0.25">
      <c r="D150170">
        <v>150167</v>
      </c>
      <c r="E150170">
        <v>0</v>
      </c>
      <c r="F150170">
        <v>-112.878</v>
      </c>
    </row>
    <row r="150171" spans="4:6" x14ac:dyDescent="0.25">
      <c r="D150171">
        <v>150168</v>
      </c>
      <c r="E150171">
        <v>0</v>
      </c>
      <c r="F150171">
        <v>-112.878</v>
      </c>
    </row>
    <row r="150172" spans="4:6" x14ac:dyDescent="0.25">
      <c r="D150172">
        <v>150169</v>
      </c>
      <c r="E150172">
        <v>0</v>
      </c>
      <c r="F150172">
        <v>-112.878</v>
      </c>
    </row>
    <row r="150173" spans="4:6" x14ac:dyDescent="0.25">
      <c r="D150173">
        <v>150170</v>
      </c>
      <c r="E150173">
        <v>0</v>
      </c>
      <c r="F150173">
        <v>-112.878</v>
      </c>
    </row>
    <row r="150174" spans="4:6" x14ac:dyDescent="0.25">
      <c r="D150174">
        <v>150171</v>
      </c>
      <c r="E150174">
        <v>0</v>
      </c>
      <c r="F150174">
        <v>-112.878</v>
      </c>
    </row>
    <row r="150175" spans="4:6" x14ac:dyDescent="0.25">
      <c r="D150175">
        <v>150172</v>
      </c>
      <c r="E150175">
        <v>0</v>
      </c>
      <c r="F150175">
        <v>-112.878</v>
      </c>
    </row>
    <row r="150176" spans="4:6" x14ac:dyDescent="0.25">
      <c r="D150176">
        <v>150173</v>
      </c>
      <c r="E150176">
        <v>0</v>
      </c>
      <c r="F150176">
        <v>-112.878</v>
      </c>
    </row>
    <row r="150177" spans="4:6" x14ac:dyDescent="0.25">
      <c r="D150177">
        <v>150174</v>
      </c>
      <c r="E150177">
        <v>0</v>
      </c>
      <c r="F150177">
        <v>-112.878</v>
      </c>
    </row>
    <row r="150178" spans="4:6" x14ac:dyDescent="0.25">
      <c r="D150178">
        <v>150175</v>
      </c>
      <c r="E150178">
        <v>0</v>
      </c>
      <c r="F150178">
        <v>-112.878</v>
      </c>
    </row>
    <row r="150179" spans="4:6" x14ac:dyDescent="0.25">
      <c r="D150179">
        <v>150176</v>
      </c>
      <c r="E150179">
        <v>7657.35</v>
      </c>
      <c r="F150179">
        <v>7193.16</v>
      </c>
    </row>
    <row r="150180" spans="4:6" x14ac:dyDescent="0.25">
      <c r="D150180">
        <v>150177</v>
      </c>
      <c r="E150180">
        <v>38105.199999999997</v>
      </c>
      <c r="F150180">
        <v>36608.1</v>
      </c>
    </row>
    <row r="150181" spans="4:6" x14ac:dyDescent="0.25">
      <c r="D150181">
        <v>150178</v>
      </c>
      <c r="E150181">
        <v>51119.5</v>
      </c>
      <c r="F150181">
        <v>48920.4</v>
      </c>
    </row>
    <row r="150182" spans="4:6" x14ac:dyDescent="0.25">
      <c r="D150182">
        <v>150179</v>
      </c>
      <c r="E150182">
        <v>49378.1</v>
      </c>
      <c r="F150182">
        <v>47321</v>
      </c>
    </row>
    <row r="150183" spans="4:6" x14ac:dyDescent="0.25">
      <c r="D150183">
        <v>150180</v>
      </c>
      <c r="E150183">
        <v>54613</v>
      </c>
      <c r="F150183">
        <v>49760.6</v>
      </c>
    </row>
    <row r="150184" spans="4:6" x14ac:dyDescent="0.25">
      <c r="D150184">
        <v>150181</v>
      </c>
      <c r="E150184">
        <v>53416.6</v>
      </c>
      <c r="F150184">
        <v>49760.6</v>
      </c>
    </row>
    <row r="150185" spans="4:6" x14ac:dyDescent="0.25">
      <c r="D150185">
        <v>150182</v>
      </c>
      <c r="E150185">
        <v>54439.5</v>
      </c>
      <c r="F150185">
        <v>49760.6</v>
      </c>
    </row>
    <row r="150186" spans="4:6" x14ac:dyDescent="0.25">
      <c r="D150186">
        <v>150183</v>
      </c>
      <c r="E150186">
        <v>52959.6</v>
      </c>
      <c r="F150186">
        <v>49760.6</v>
      </c>
    </row>
    <row r="150187" spans="4:6" x14ac:dyDescent="0.25">
      <c r="D150187">
        <v>150184</v>
      </c>
      <c r="E150187">
        <v>46877.9</v>
      </c>
      <c r="F150187">
        <v>44965.9</v>
      </c>
    </row>
    <row r="150188" spans="4:6" x14ac:dyDescent="0.25">
      <c r="D150188">
        <v>150185</v>
      </c>
      <c r="E150188">
        <v>42154.9</v>
      </c>
      <c r="F150188">
        <v>40500.5</v>
      </c>
    </row>
    <row r="150189" spans="4:6" x14ac:dyDescent="0.25">
      <c r="D150189">
        <v>150186</v>
      </c>
      <c r="E150189">
        <v>28385.1</v>
      </c>
      <c r="F150189">
        <v>27329.9</v>
      </c>
    </row>
    <row r="150190" spans="4:6" x14ac:dyDescent="0.25">
      <c r="D150190">
        <v>150187</v>
      </c>
      <c r="E150190">
        <v>0</v>
      </c>
      <c r="F150190">
        <v>-112.878</v>
      </c>
    </row>
    <row r="150191" spans="4:6" x14ac:dyDescent="0.25">
      <c r="D150191">
        <v>150188</v>
      </c>
      <c r="E150191">
        <v>0</v>
      </c>
      <c r="F150191">
        <v>-112.878</v>
      </c>
    </row>
    <row r="150192" spans="4:6" x14ac:dyDescent="0.25">
      <c r="D150192">
        <v>150189</v>
      </c>
      <c r="E150192">
        <v>0</v>
      </c>
      <c r="F150192">
        <v>-112.878</v>
      </c>
    </row>
    <row r="150193" spans="4:6" x14ac:dyDescent="0.25">
      <c r="D150193">
        <v>150190</v>
      </c>
      <c r="E150193">
        <v>0</v>
      </c>
      <c r="F150193">
        <v>-112.878</v>
      </c>
    </row>
    <row r="150194" spans="4:6" x14ac:dyDescent="0.25">
      <c r="D150194">
        <v>150191</v>
      </c>
      <c r="E150194">
        <v>0</v>
      </c>
      <c r="F150194">
        <v>-112.878</v>
      </c>
    </row>
    <row r="150195" spans="4:6" x14ac:dyDescent="0.25">
      <c r="D150195">
        <v>150192</v>
      </c>
      <c r="E150195">
        <v>0</v>
      </c>
      <c r="F150195">
        <v>-112.878</v>
      </c>
    </row>
    <row r="150196" spans="4:6" x14ac:dyDescent="0.25">
      <c r="D150196">
        <v>150193</v>
      </c>
      <c r="E150196">
        <v>0</v>
      </c>
      <c r="F150196">
        <v>-112.878</v>
      </c>
    </row>
    <row r="150197" spans="4:6" x14ac:dyDescent="0.25">
      <c r="D150197">
        <v>150194</v>
      </c>
      <c r="E150197">
        <v>0</v>
      </c>
      <c r="F150197">
        <v>-112.878</v>
      </c>
    </row>
    <row r="150198" spans="4:6" x14ac:dyDescent="0.25">
      <c r="D150198">
        <v>150195</v>
      </c>
      <c r="E150198">
        <v>0</v>
      </c>
      <c r="F150198">
        <v>-112.878</v>
      </c>
    </row>
    <row r="150199" spans="4:6" x14ac:dyDescent="0.25">
      <c r="D150199">
        <v>150196</v>
      </c>
      <c r="E150199">
        <v>0</v>
      </c>
      <c r="F150199">
        <v>-112.878</v>
      </c>
    </row>
    <row r="150200" spans="4:6" x14ac:dyDescent="0.25">
      <c r="D150200">
        <v>150197</v>
      </c>
      <c r="E150200">
        <v>0</v>
      </c>
      <c r="F150200">
        <v>-112.878</v>
      </c>
    </row>
    <row r="150201" spans="4:6" x14ac:dyDescent="0.25">
      <c r="D150201">
        <v>150198</v>
      </c>
      <c r="E150201">
        <v>0</v>
      </c>
      <c r="F150201">
        <v>-112.878</v>
      </c>
    </row>
    <row r="150202" spans="4:6" x14ac:dyDescent="0.25">
      <c r="D150202">
        <v>150199</v>
      </c>
      <c r="E150202">
        <v>0</v>
      </c>
      <c r="F150202">
        <v>-112.878</v>
      </c>
    </row>
    <row r="150203" spans="4:6" x14ac:dyDescent="0.25">
      <c r="D150203">
        <v>150200</v>
      </c>
      <c r="E150203">
        <v>0</v>
      </c>
      <c r="F150203">
        <v>-112.878</v>
      </c>
    </row>
    <row r="150204" spans="4:6" x14ac:dyDescent="0.25">
      <c r="D150204">
        <v>150201</v>
      </c>
      <c r="E150204">
        <v>17554.599999999999</v>
      </c>
      <c r="F150204">
        <v>16859.900000000001</v>
      </c>
    </row>
    <row r="150205" spans="4:6" x14ac:dyDescent="0.25">
      <c r="D150205">
        <v>150202</v>
      </c>
      <c r="E150205">
        <v>6092.78</v>
      </c>
      <c r="F150205">
        <v>5664.87</v>
      </c>
    </row>
    <row r="150206" spans="4:6" x14ac:dyDescent="0.25">
      <c r="D150206">
        <v>150203</v>
      </c>
      <c r="E150206">
        <v>4148.18</v>
      </c>
      <c r="F150206">
        <v>3754.11</v>
      </c>
    </row>
    <row r="150207" spans="4:6" x14ac:dyDescent="0.25">
      <c r="D150207">
        <v>150204</v>
      </c>
      <c r="E150207">
        <v>11668</v>
      </c>
      <c r="F150207">
        <v>11125.1</v>
      </c>
    </row>
    <row r="150208" spans="4:6" x14ac:dyDescent="0.25">
      <c r="D150208">
        <v>150205</v>
      </c>
      <c r="E150208">
        <v>11222.2</v>
      </c>
      <c r="F150208">
        <v>10691.5</v>
      </c>
    </row>
    <row r="150209" spans="4:6" x14ac:dyDescent="0.25">
      <c r="D150209">
        <v>150206</v>
      </c>
      <c r="E150209">
        <v>6321.21</v>
      </c>
      <c r="F150209">
        <v>5887.85</v>
      </c>
    </row>
    <row r="150210" spans="4:6" x14ac:dyDescent="0.25">
      <c r="D150210">
        <v>150207</v>
      </c>
      <c r="E150210">
        <v>13569.6</v>
      </c>
      <c r="F150210">
        <v>12983.9</v>
      </c>
    </row>
    <row r="150211" spans="4:6" x14ac:dyDescent="0.25">
      <c r="D150211">
        <v>150208</v>
      </c>
      <c r="E150211">
        <v>10657.8</v>
      </c>
      <c r="F150211">
        <v>10141.1</v>
      </c>
    </row>
    <row r="150212" spans="4:6" x14ac:dyDescent="0.25">
      <c r="D150212">
        <v>150209</v>
      </c>
      <c r="E150212">
        <v>37193.599999999999</v>
      </c>
      <c r="F150212">
        <v>35762.699999999997</v>
      </c>
    </row>
    <row r="150213" spans="4:6" x14ac:dyDescent="0.25">
      <c r="D150213">
        <v>150210</v>
      </c>
      <c r="E150213">
        <v>26417.4</v>
      </c>
      <c r="F150213">
        <v>25434.5</v>
      </c>
    </row>
    <row r="150214" spans="4:6" x14ac:dyDescent="0.25">
      <c r="D150214">
        <v>150211</v>
      </c>
      <c r="E150214">
        <v>0</v>
      </c>
      <c r="F150214">
        <v>-112.878</v>
      </c>
    </row>
    <row r="150215" spans="4:6" x14ac:dyDescent="0.25">
      <c r="D150215">
        <v>150212</v>
      </c>
      <c r="E150215">
        <v>0</v>
      </c>
      <c r="F150215">
        <v>-112.878</v>
      </c>
    </row>
    <row r="150216" spans="4:6" x14ac:dyDescent="0.25">
      <c r="D150216">
        <v>150213</v>
      </c>
      <c r="E150216">
        <v>0</v>
      </c>
      <c r="F150216">
        <v>-112.878</v>
      </c>
    </row>
    <row r="150217" spans="4:6" x14ac:dyDescent="0.25">
      <c r="D150217">
        <v>150214</v>
      </c>
      <c r="E150217">
        <v>0</v>
      </c>
      <c r="F150217">
        <v>-112.878</v>
      </c>
    </row>
    <row r="150218" spans="4:6" x14ac:dyDescent="0.25">
      <c r="D150218">
        <v>150215</v>
      </c>
      <c r="E150218">
        <v>0</v>
      </c>
      <c r="F150218">
        <v>-112.878</v>
      </c>
    </row>
    <row r="150219" spans="4:6" x14ac:dyDescent="0.25">
      <c r="D150219">
        <v>150216</v>
      </c>
      <c r="E150219">
        <v>0</v>
      </c>
      <c r="F150219">
        <v>-112.878</v>
      </c>
    </row>
    <row r="150220" spans="4:6" x14ac:dyDescent="0.25">
      <c r="D150220">
        <v>150217</v>
      </c>
      <c r="E150220">
        <v>0</v>
      </c>
      <c r="F150220">
        <v>-112.878</v>
      </c>
    </row>
    <row r="150221" spans="4:6" x14ac:dyDescent="0.25">
      <c r="D150221">
        <v>150218</v>
      </c>
      <c r="E150221">
        <v>0</v>
      </c>
      <c r="F150221">
        <v>-112.878</v>
      </c>
    </row>
    <row r="150222" spans="4:6" x14ac:dyDescent="0.25">
      <c r="D150222">
        <v>150219</v>
      </c>
      <c r="E150222">
        <v>0</v>
      </c>
      <c r="F150222">
        <v>-112.878</v>
      </c>
    </row>
    <row r="150223" spans="4:6" x14ac:dyDescent="0.25">
      <c r="D150223">
        <v>150220</v>
      </c>
      <c r="E150223">
        <v>0</v>
      </c>
      <c r="F150223">
        <v>-112.878</v>
      </c>
    </row>
    <row r="150224" spans="4:6" x14ac:dyDescent="0.25">
      <c r="D150224">
        <v>150221</v>
      </c>
      <c r="E150224">
        <v>0</v>
      </c>
      <c r="F150224">
        <v>-112.878</v>
      </c>
    </row>
    <row r="150225" spans="4:6" x14ac:dyDescent="0.25">
      <c r="D150225">
        <v>150222</v>
      </c>
      <c r="E150225">
        <v>0</v>
      </c>
      <c r="F150225">
        <v>-112.878</v>
      </c>
    </row>
    <row r="150226" spans="4:6" x14ac:dyDescent="0.25">
      <c r="D150226">
        <v>150223</v>
      </c>
      <c r="E150226">
        <v>0</v>
      </c>
      <c r="F150226">
        <v>-112.878</v>
      </c>
    </row>
    <row r="150227" spans="4:6" x14ac:dyDescent="0.25">
      <c r="D150227">
        <v>150224</v>
      </c>
      <c r="E150227">
        <v>0</v>
      </c>
      <c r="F150227">
        <v>-112.878</v>
      </c>
    </row>
    <row r="150228" spans="4:6" x14ac:dyDescent="0.25">
      <c r="D150228">
        <v>150225</v>
      </c>
      <c r="E150228">
        <v>4438.49</v>
      </c>
      <c r="F150228">
        <v>4039.5</v>
      </c>
    </row>
    <row r="150229" spans="4:6" x14ac:dyDescent="0.25">
      <c r="D150229">
        <v>150226</v>
      </c>
      <c r="E150229">
        <v>4392.33</v>
      </c>
      <c r="F150229">
        <v>3994.52</v>
      </c>
    </row>
    <row r="150230" spans="4:6" x14ac:dyDescent="0.25">
      <c r="D150230">
        <v>150227</v>
      </c>
      <c r="E150230">
        <v>4811.79</v>
      </c>
      <c r="F150230">
        <v>4407.0600000000004</v>
      </c>
    </row>
    <row r="150231" spans="4:6" x14ac:dyDescent="0.25">
      <c r="D150231">
        <v>150228</v>
      </c>
      <c r="E150231">
        <v>7143.8</v>
      </c>
      <c r="F150231">
        <v>6699.17</v>
      </c>
    </row>
    <row r="150232" spans="4:6" x14ac:dyDescent="0.25">
      <c r="D150232">
        <v>150229</v>
      </c>
      <c r="E150232">
        <v>7673.06</v>
      </c>
      <c r="F150232">
        <v>7219.52</v>
      </c>
    </row>
    <row r="150233" spans="4:6" x14ac:dyDescent="0.25">
      <c r="D150233">
        <v>150230</v>
      </c>
      <c r="E150233">
        <v>8701.4</v>
      </c>
      <c r="F150233">
        <v>8228.39</v>
      </c>
    </row>
    <row r="150234" spans="4:6" x14ac:dyDescent="0.25">
      <c r="D150234">
        <v>150231</v>
      </c>
      <c r="E150234">
        <v>7104.85</v>
      </c>
      <c r="F150234">
        <v>6660.81</v>
      </c>
    </row>
    <row r="150235" spans="4:6" x14ac:dyDescent="0.25">
      <c r="D150235">
        <v>150232</v>
      </c>
      <c r="E150235">
        <v>4198.17</v>
      </c>
      <c r="F150235">
        <v>3805.21</v>
      </c>
    </row>
    <row r="150236" spans="4:6" x14ac:dyDescent="0.25">
      <c r="D150236">
        <v>150233</v>
      </c>
      <c r="E150236">
        <v>3173.94</v>
      </c>
      <c r="F150236">
        <v>2797.11</v>
      </c>
    </row>
    <row r="150237" spans="4:6" x14ac:dyDescent="0.25">
      <c r="D150237">
        <v>150234</v>
      </c>
      <c r="E150237">
        <v>9559.27</v>
      </c>
      <c r="F150237">
        <v>9069.3700000000008</v>
      </c>
    </row>
    <row r="150238" spans="4:6" x14ac:dyDescent="0.25">
      <c r="D150238">
        <v>150235</v>
      </c>
      <c r="E150238">
        <v>0</v>
      </c>
      <c r="F150238">
        <v>-112.878</v>
      </c>
    </row>
    <row r="150239" spans="4:6" x14ac:dyDescent="0.25">
      <c r="D150239">
        <v>150236</v>
      </c>
      <c r="E150239">
        <v>0</v>
      </c>
      <c r="F150239">
        <v>-112.878</v>
      </c>
    </row>
    <row r="150240" spans="4:6" x14ac:dyDescent="0.25">
      <c r="D150240">
        <v>150237</v>
      </c>
      <c r="E150240">
        <v>0</v>
      </c>
      <c r="F150240">
        <v>-112.878</v>
      </c>
    </row>
    <row r="150241" spans="4:6" x14ac:dyDescent="0.25">
      <c r="D150241">
        <v>150238</v>
      </c>
      <c r="E150241">
        <v>0</v>
      </c>
      <c r="F150241">
        <v>-112.878</v>
      </c>
    </row>
    <row r="150242" spans="4:6" x14ac:dyDescent="0.25">
      <c r="D150242">
        <v>150239</v>
      </c>
      <c r="E150242">
        <v>0</v>
      </c>
      <c r="F150242">
        <v>-112.878</v>
      </c>
    </row>
    <row r="150243" spans="4:6" x14ac:dyDescent="0.25">
      <c r="D150243">
        <v>150240</v>
      </c>
      <c r="E150243">
        <v>0</v>
      </c>
      <c r="F150243">
        <v>-112.878</v>
      </c>
    </row>
    <row r="150244" spans="4:6" x14ac:dyDescent="0.25">
      <c r="D150244">
        <v>150241</v>
      </c>
      <c r="E150244">
        <v>0</v>
      </c>
      <c r="F150244">
        <v>-112.878</v>
      </c>
    </row>
    <row r="150245" spans="4:6" x14ac:dyDescent="0.25">
      <c r="D150245">
        <v>150242</v>
      </c>
      <c r="E150245">
        <v>0</v>
      </c>
      <c r="F150245">
        <v>-112.878</v>
      </c>
    </row>
    <row r="150246" spans="4:6" x14ac:dyDescent="0.25">
      <c r="D150246">
        <v>150243</v>
      </c>
      <c r="E150246">
        <v>0</v>
      </c>
      <c r="F150246">
        <v>-112.878</v>
      </c>
    </row>
    <row r="150247" spans="4:6" x14ac:dyDescent="0.25">
      <c r="D150247">
        <v>150244</v>
      </c>
      <c r="E150247">
        <v>0</v>
      </c>
      <c r="F150247">
        <v>-112.878</v>
      </c>
    </row>
    <row r="150248" spans="4:6" x14ac:dyDescent="0.25">
      <c r="D150248">
        <v>150245</v>
      </c>
      <c r="E150248">
        <v>0</v>
      </c>
      <c r="F150248">
        <v>-112.878</v>
      </c>
    </row>
    <row r="150249" spans="4:6" x14ac:dyDescent="0.25">
      <c r="D150249">
        <v>150246</v>
      </c>
      <c r="E150249">
        <v>0</v>
      </c>
      <c r="F150249">
        <v>-112.878</v>
      </c>
    </row>
    <row r="150250" spans="4:6" x14ac:dyDescent="0.25">
      <c r="D150250">
        <v>150247</v>
      </c>
      <c r="E150250">
        <v>0</v>
      </c>
      <c r="F150250">
        <v>-112.878</v>
      </c>
    </row>
    <row r="150251" spans="4:6" x14ac:dyDescent="0.25">
      <c r="D150251">
        <v>150248</v>
      </c>
      <c r="E150251">
        <v>0</v>
      </c>
      <c r="F150251">
        <v>-112.878</v>
      </c>
    </row>
    <row r="150252" spans="4:6" x14ac:dyDescent="0.25">
      <c r="D150252">
        <v>150249</v>
      </c>
      <c r="E150252">
        <v>9352.94</v>
      </c>
      <c r="F150252">
        <v>8862.09</v>
      </c>
    </row>
    <row r="150253" spans="4:6" x14ac:dyDescent="0.25">
      <c r="D150253">
        <v>150250</v>
      </c>
      <c r="E150253">
        <v>13547.7</v>
      </c>
      <c r="F150253">
        <v>12962</v>
      </c>
    </row>
    <row r="150254" spans="4:6" x14ac:dyDescent="0.25">
      <c r="D150254">
        <v>150251</v>
      </c>
      <c r="E150254">
        <v>4142.87</v>
      </c>
      <c r="F150254">
        <v>3749.03</v>
      </c>
    </row>
    <row r="150255" spans="4:6" x14ac:dyDescent="0.25">
      <c r="D150255">
        <v>150252</v>
      </c>
      <c r="E150255">
        <v>5164.72</v>
      </c>
      <c r="F150255">
        <v>4755.5200000000004</v>
      </c>
    </row>
    <row r="150256" spans="4:6" x14ac:dyDescent="0.25">
      <c r="D150256">
        <v>150253</v>
      </c>
      <c r="E150256">
        <v>5778.41</v>
      </c>
      <c r="F150256">
        <v>5358.01</v>
      </c>
    </row>
    <row r="150257" spans="4:6" x14ac:dyDescent="0.25">
      <c r="D150257">
        <v>150254</v>
      </c>
      <c r="E150257">
        <v>5589.61</v>
      </c>
      <c r="F150257">
        <v>5172.17</v>
      </c>
    </row>
    <row r="150258" spans="4:6" x14ac:dyDescent="0.25">
      <c r="D150258">
        <v>150255</v>
      </c>
      <c r="E150258">
        <v>4966.5600000000004</v>
      </c>
      <c r="F150258">
        <v>4560.55</v>
      </c>
    </row>
    <row r="150259" spans="4:6" x14ac:dyDescent="0.25">
      <c r="D150259">
        <v>150256</v>
      </c>
      <c r="E150259">
        <v>17020.7</v>
      </c>
      <c r="F150259">
        <v>16345.2</v>
      </c>
    </row>
    <row r="150260" spans="4:6" x14ac:dyDescent="0.25">
      <c r="D150260">
        <v>150257</v>
      </c>
      <c r="E150260">
        <v>37067.800000000003</v>
      </c>
      <c r="F150260">
        <v>35644.699999999997</v>
      </c>
    </row>
    <row r="150261" spans="4:6" x14ac:dyDescent="0.25">
      <c r="D150261">
        <v>150258</v>
      </c>
      <c r="E150261">
        <v>28486</v>
      </c>
      <c r="F150261">
        <v>27430.400000000001</v>
      </c>
    </row>
    <row r="150262" spans="4:6" x14ac:dyDescent="0.25">
      <c r="D150262">
        <v>150259</v>
      </c>
      <c r="E150262">
        <v>0</v>
      </c>
      <c r="F150262">
        <v>-112.878</v>
      </c>
    </row>
    <row r="150263" spans="4:6" x14ac:dyDescent="0.25">
      <c r="D150263">
        <v>150260</v>
      </c>
      <c r="E150263">
        <v>0</v>
      </c>
      <c r="F150263">
        <v>-112.878</v>
      </c>
    </row>
    <row r="150264" spans="4:6" x14ac:dyDescent="0.25">
      <c r="D150264">
        <v>150261</v>
      </c>
      <c r="E150264">
        <v>0</v>
      </c>
      <c r="F150264">
        <v>-112.878</v>
      </c>
    </row>
    <row r="150265" spans="4:6" x14ac:dyDescent="0.25">
      <c r="D150265">
        <v>150262</v>
      </c>
      <c r="E150265">
        <v>0</v>
      </c>
      <c r="F150265">
        <v>-112.878</v>
      </c>
    </row>
    <row r="150266" spans="4:6" x14ac:dyDescent="0.25">
      <c r="D150266">
        <v>150263</v>
      </c>
      <c r="E150266">
        <v>0</v>
      </c>
      <c r="F150266">
        <v>-112.878</v>
      </c>
    </row>
    <row r="150267" spans="4:6" x14ac:dyDescent="0.25">
      <c r="D150267">
        <v>150264</v>
      </c>
      <c r="E150267">
        <v>0</v>
      </c>
      <c r="F150267">
        <v>-112.878</v>
      </c>
    </row>
    <row r="150268" spans="4:6" x14ac:dyDescent="0.25">
      <c r="D150268">
        <v>150265</v>
      </c>
      <c r="E150268">
        <v>0</v>
      </c>
      <c r="F150268">
        <v>-112.878</v>
      </c>
    </row>
    <row r="150269" spans="4:6" x14ac:dyDescent="0.25">
      <c r="D150269">
        <v>150266</v>
      </c>
      <c r="E150269">
        <v>0</v>
      </c>
      <c r="F150269">
        <v>-112.878</v>
      </c>
    </row>
    <row r="150270" spans="4:6" x14ac:dyDescent="0.25">
      <c r="D150270">
        <v>150267</v>
      </c>
      <c r="E150270">
        <v>0</v>
      </c>
      <c r="F150270">
        <v>-112.878</v>
      </c>
    </row>
    <row r="150271" spans="4:6" x14ac:dyDescent="0.25">
      <c r="D150271">
        <v>150268</v>
      </c>
      <c r="E150271">
        <v>0</v>
      </c>
      <c r="F150271">
        <v>-112.878</v>
      </c>
    </row>
    <row r="150272" spans="4:6" x14ac:dyDescent="0.25">
      <c r="D150272">
        <v>150269</v>
      </c>
      <c r="E150272">
        <v>0</v>
      </c>
      <c r="F150272">
        <v>-112.878</v>
      </c>
    </row>
    <row r="150273" spans="4:6" x14ac:dyDescent="0.25">
      <c r="D150273">
        <v>150270</v>
      </c>
      <c r="E150273">
        <v>0</v>
      </c>
      <c r="F150273">
        <v>-112.878</v>
      </c>
    </row>
    <row r="150274" spans="4:6" x14ac:dyDescent="0.25">
      <c r="D150274">
        <v>150271</v>
      </c>
      <c r="E150274">
        <v>0</v>
      </c>
      <c r="F150274">
        <v>-112.878</v>
      </c>
    </row>
    <row r="150275" spans="4:6" x14ac:dyDescent="0.25">
      <c r="D150275">
        <v>150272</v>
      </c>
      <c r="E150275">
        <v>0</v>
      </c>
      <c r="F150275">
        <v>-112.878</v>
      </c>
    </row>
    <row r="150276" spans="4:6" x14ac:dyDescent="0.25">
      <c r="D150276">
        <v>150273</v>
      </c>
      <c r="E150276">
        <v>38929</v>
      </c>
      <c r="F150276">
        <v>37406.199999999997</v>
      </c>
    </row>
    <row r="150277" spans="4:6" x14ac:dyDescent="0.25">
      <c r="D150277">
        <v>150274</v>
      </c>
      <c r="E150277">
        <v>49801.599999999999</v>
      </c>
      <c r="F150277">
        <v>47697.7</v>
      </c>
    </row>
    <row r="150278" spans="4:6" x14ac:dyDescent="0.25">
      <c r="D150278">
        <v>150275</v>
      </c>
      <c r="E150278">
        <v>52428.1</v>
      </c>
      <c r="F150278">
        <v>49760.6</v>
      </c>
    </row>
    <row r="150279" spans="4:6" x14ac:dyDescent="0.25">
      <c r="D150279">
        <v>150276</v>
      </c>
      <c r="E150279">
        <v>52029.2</v>
      </c>
      <c r="F150279">
        <v>49760.6</v>
      </c>
    </row>
    <row r="150280" spans="4:6" x14ac:dyDescent="0.25">
      <c r="D150280">
        <v>150277</v>
      </c>
      <c r="E150280">
        <v>53075.3</v>
      </c>
      <c r="F150280">
        <v>49760.6</v>
      </c>
    </row>
    <row r="150281" spans="4:6" x14ac:dyDescent="0.25">
      <c r="D150281">
        <v>150278</v>
      </c>
      <c r="E150281">
        <v>53161.9</v>
      </c>
      <c r="F150281">
        <v>49760.6</v>
      </c>
    </row>
    <row r="150282" spans="4:6" x14ac:dyDescent="0.25">
      <c r="D150282">
        <v>150279</v>
      </c>
      <c r="E150282">
        <v>46996.2</v>
      </c>
      <c r="F150282">
        <v>45077.4</v>
      </c>
    </row>
    <row r="150283" spans="4:6" x14ac:dyDescent="0.25">
      <c r="D150283">
        <v>150280</v>
      </c>
      <c r="E150283">
        <v>42482.6</v>
      </c>
      <c r="F150283">
        <v>40798.9</v>
      </c>
    </row>
    <row r="150284" spans="4:6" x14ac:dyDescent="0.25">
      <c r="D150284">
        <v>150281</v>
      </c>
      <c r="E150284">
        <v>42509.1</v>
      </c>
      <c r="F150284">
        <v>40832.400000000001</v>
      </c>
    </row>
    <row r="150285" spans="4:6" x14ac:dyDescent="0.25">
      <c r="D150285">
        <v>150282</v>
      </c>
      <c r="E150285">
        <v>24019.1</v>
      </c>
      <c r="F150285">
        <v>23143.200000000001</v>
      </c>
    </row>
    <row r="150286" spans="4:6" x14ac:dyDescent="0.25">
      <c r="D150286">
        <v>150283</v>
      </c>
      <c r="E150286">
        <v>0</v>
      </c>
      <c r="F150286">
        <v>-112.878</v>
      </c>
    </row>
    <row r="150287" spans="4:6" x14ac:dyDescent="0.25">
      <c r="D150287">
        <v>150284</v>
      </c>
      <c r="E150287">
        <v>0</v>
      </c>
      <c r="F150287">
        <v>-112.878</v>
      </c>
    </row>
    <row r="150288" spans="4:6" x14ac:dyDescent="0.25">
      <c r="D150288">
        <v>150285</v>
      </c>
      <c r="E150288">
        <v>0</v>
      </c>
      <c r="F150288">
        <v>-112.878</v>
      </c>
    </row>
    <row r="150289" spans="4:6" x14ac:dyDescent="0.25">
      <c r="D150289">
        <v>150286</v>
      </c>
      <c r="E150289">
        <v>0</v>
      </c>
      <c r="F150289">
        <v>-112.878</v>
      </c>
    </row>
    <row r="150290" spans="4:6" x14ac:dyDescent="0.25">
      <c r="D150290">
        <v>150287</v>
      </c>
      <c r="E150290">
        <v>0</v>
      </c>
      <c r="F150290">
        <v>-112.878</v>
      </c>
    </row>
    <row r="150291" spans="4:6" x14ac:dyDescent="0.25">
      <c r="D150291">
        <v>150288</v>
      </c>
      <c r="E150291">
        <v>0</v>
      </c>
      <c r="F150291">
        <v>-112.878</v>
      </c>
    </row>
    <row r="150292" spans="4:6" x14ac:dyDescent="0.25">
      <c r="D150292">
        <v>150289</v>
      </c>
      <c r="E150292">
        <v>0</v>
      </c>
      <c r="F150292">
        <v>-112.878</v>
      </c>
    </row>
    <row r="150293" spans="4:6" x14ac:dyDescent="0.25">
      <c r="D150293">
        <v>150290</v>
      </c>
      <c r="E150293">
        <v>0</v>
      </c>
      <c r="F150293">
        <v>-112.878</v>
      </c>
    </row>
    <row r="150294" spans="4:6" x14ac:dyDescent="0.25">
      <c r="D150294">
        <v>150291</v>
      </c>
      <c r="E150294">
        <v>0</v>
      </c>
      <c r="F150294">
        <v>-112.878</v>
      </c>
    </row>
    <row r="150295" spans="4:6" x14ac:dyDescent="0.25">
      <c r="D150295">
        <v>150292</v>
      </c>
      <c r="E150295">
        <v>0</v>
      </c>
      <c r="F150295">
        <v>-112.878</v>
      </c>
    </row>
    <row r="150296" spans="4:6" x14ac:dyDescent="0.25">
      <c r="D150296">
        <v>150293</v>
      </c>
      <c r="E150296">
        <v>0</v>
      </c>
      <c r="F150296">
        <v>-112.878</v>
      </c>
    </row>
    <row r="150297" spans="4:6" x14ac:dyDescent="0.25">
      <c r="D150297">
        <v>150294</v>
      </c>
      <c r="E150297">
        <v>0</v>
      </c>
      <c r="F150297">
        <v>-112.878</v>
      </c>
    </row>
    <row r="150298" spans="4:6" x14ac:dyDescent="0.25">
      <c r="D150298">
        <v>150295</v>
      </c>
      <c r="E150298">
        <v>0</v>
      </c>
      <c r="F150298">
        <v>-112.878</v>
      </c>
    </row>
    <row r="150299" spans="4:6" x14ac:dyDescent="0.25">
      <c r="D150299">
        <v>150296</v>
      </c>
      <c r="E150299">
        <v>0</v>
      </c>
      <c r="F150299">
        <v>-112.878</v>
      </c>
    </row>
    <row r="150300" spans="4:6" x14ac:dyDescent="0.25">
      <c r="D150300">
        <v>150297</v>
      </c>
      <c r="E150300">
        <v>4582.43</v>
      </c>
      <c r="F150300">
        <v>4189</v>
      </c>
    </row>
    <row r="150301" spans="4:6" x14ac:dyDescent="0.25">
      <c r="D150301">
        <v>150298</v>
      </c>
      <c r="E150301">
        <v>2907.81</v>
      </c>
      <c r="F150301">
        <v>2539.5100000000002</v>
      </c>
    </row>
    <row r="150302" spans="4:6" x14ac:dyDescent="0.25">
      <c r="D150302">
        <v>150299</v>
      </c>
      <c r="E150302">
        <v>4643.43</v>
      </c>
      <c r="F150302">
        <v>4248.5200000000004</v>
      </c>
    </row>
    <row r="150303" spans="4:6" x14ac:dyDescent="0.25">
      <c r="D150303">
        <v>150300</v>
      </c>
      <c r="E150303">
        <v>5918.37</v>
      </c>
      <c r="F150303">
        <v>5502.84</v>
      </c>
    </row>
    <row r="150304" spans="4:6" x14ac:dyDescent="0.25">
      <c r="D150304">
        <v>150301</v>
      </c>
      <c r="E150304">
        <v>5530</v>
      </c>
      <c r="F150304">
        <v>5122.9399999999996</v>
      </c>
    </row>
    <row r="150305" spans="4:6" x14ac:dyDescent="0.25">
      <c r="D150305">
        <v>150302</v>
      </c>
      <c r="E150305">
        <v>37715</v>
      </c>
      <c r="F150305">
        <v>36272.6</v>
      </c>
    </row>
    <row r="150306" spans="4:6" x14ac:dyDescent="0.25">
      <c r="D150306">
        <v>150303</v>
      </c>
      <c r="E150306">
        <v>30124.799999999999</v>
      </c>
      <c r="F150306">
        <v>29018.7</v>
      </c>
    </row>
    <row r="150307" spans="4:6" x14ac:dyDescent="0.25">
      <c r="D150307">
        <v>150304</v>
      </c>
      <c r="E150307">
        <v>21771.8</v>
      </c>
      <c r="F150307">
        <v>20967.099999999999</v>
      </c>
    </row>
    <row r="150308" spans="4:6" x14ac:dyDescent="0.25">
      <c r="D150308">
        <v>150305</v>
      </c>
      <c r="E150308">
        <v>7675.06</v>
      </c>
      <c r="F150308">
        <v>7230.01</v>
      </c>
    </row>
    <row r="150309" spans="4:6" x14ac:dyDescent="0.25">
      <c r="D150309">
        <v>150306</v>
      </c>
      <c r="E150309">
        <v>7490.97</v>
      </c>
      <c r="F150309">
        <v>7049.81</v>
      </c>
    </row>
    <row r="150310" spans="4:6" x14ac:dyDescent="0.25">
      <c r="D150310">
        <v>150307</v>
      </c>
      <c r="E150310">
        <v>0</v>
      </c>
      <c r="F150310">
        <v>-112.878</v>
      </c>
    </row>
    <row r="150311" spans="4:6" x14ac:dyDescent="0.25">
      <c r="D150311">
        <v>150308</v>
      </c>
      <c r="E150311">
        <v>0</v>
      </c>
      <c r="F150311">
        <v>-112.878</v>
      </c>
    </row>
    <row r="150312" spans="4:6" x14ac:dyDescent="0.25">
      <c r="D150312">
        <v>150309</v>
      </c>
      <c r="E150312">
        <v>0</v>
      </c>
      <c r="F150312">
        <v>-112.878</v>
      </c>
    </row>
    <row r="150313" spans="4:6" x14ac:dyDescent="0.25">
      <c r="D150313">
        <v>150310</v>
      </c>
      <c r="E150313">
        <v>0</v>
      </c>
      <c r="F150313">
        <v>-112.878</v>
      </c>
    </row>
    <row r="150314" spans="4:6" x14ac:dyDescent="0.25">
      <c r="D150314">
        <v>150311</v>
      </c>
      <c r="E150314">
        <v>0</v>
      </c>
      <c r="F150314">
        <v>-112.878</v>
      </c>
    </row>
    <row r="150315" spans="4:6" x14ac:dyDescent="0.25">
      <c r="D150315">
        <v>150312</v>
      </c>
      <c r="E150315">
        <v>0</v>
      </c>
      <c r="F150315">
        <v>-112.878</v>
      </c>
    </row>
    <row r="150316" spans="4:6" x14ac:dyDescent="0.25">
      <c r="D150316">
        <v>150313</v>
      </c>
      <c r="E150316">
        <v>0</v>
      </c>
      <c r="F150316">
        <v>-112.878</v>
      </c>
    </row>
    <row r="150317" spans="4:6" x14ac:dyDescent="0.25">
      <c r="D150317">
        <v>150314</v>
      </c>
      <c r="E150317">
        <v>0</v>
      </c>
      <c r="F150317">
        <v>-112.878</v>
      </c>
    </row>
    <row r="150318" spans="4:6" x14ac:dyDescent="0.25">
      <c r="D150318">
        <v>150315</v>
      </c>
      <c r="E150318">
        <v>0</v>
      </c>
      <c r="F150318">
        <v>-112.878</v>
      </c>
    </row>
    <row r="150319" spans="4:6" x14ac:dyDescent="0.25">
      <c r="D150319">
        <v>150316</v>
      </c>
      <c r="E150319">
        <v>0</v>
      </c>
      <c r="F150319">
        <v>-112.878</v>
      </c>
    </row>
    <row r="150320" spans="4:6" x14ac:dyDescent="0.25">
      <c r="D150320">
        <v>150317</v>
      </c>
      <c r="E150320">
        <v>0</v>
      </c>
      <c r="F150320">
        <v>-112.878</v>
      </c>
    </row>
    <row r="150321" spans="4:6" x14ac:dyDescent="0.25">
      <c r="D150321">
        <v>150318</v>
      </c>
      <c r="E150321">
        <v>0</v>
      </c>
      <c r="F150321">
        <v>-112.878</v>
      </c>
    </row>
    <row r="150322" spans="4:6" x14ac:dyDescent="0.25">
      <c r="D150322">
        <v>150319</v>
      </c>
      <c r="E150322">
        <v>0</v>
      </c>
      <c r="F150322">
        <v>-112.878</v>
      </c>
    </row>
    <row r="150323" spans="4:6" x14ac:dyDescent="0.25">
      <c r="D150323">
        <v>150320</v>
      </c>
      <c r="E150323">
        <v>0</v>
      </c>
      <c r="F150323">
        <v>-112.878</v>
      </c>
    </row>
    <row r="150324" spans="4:6" x14ac:dyDescent="0.25">
      <c r="D150324">
        <v>150321</v>
      </c>
      <c r="E150324">
        <v>1652.51</v>
      </c>
      <c r="F150324">
        <v>1304.28</v>
      </c>
    </row>
    <row r="150325" spans="4:6" x14ac:dyDescent="0.25">
      <c r="D150325">
        <v>150322</v>
      </c>
      <c r="E150325">
        <v>2871.23</v>
      </c>
      <c r="F150325">
        <v>2502.98</v>
      </c>
    </row>
    <row r="150326" spans="4:6" x14ac:dyDescent="0.25">
      <c r="D150326">
        <v>150323</v>
      </c>
      <c r="E150326">
        <v>4392.8100000000004</v>
      </c>
      <c r="F150326">
        <v>3999.69</v>
      </c>
    </row>
    <row r="150327" spans="4:6" x14ac:dyDescent="0.25">
      <c r="D150327">
        <v>150324</v>
      </c>
      <c r="E150327">
        <v>5432.79</v>
      </c>
      <c r="F150327">
        <v>5020.6000000000004</v>
      </c>
    </row>
    <row r="150328" spans="4:6" x14ac:dyDescent="0.25">
      <c r="D150328">
        <v>150325</v>
      </c>
      <c r="E150328">
        <v>6029.99</v>
      </c>
      <c r="F150328">
        <v>5607.33</v>
      </c>
    </row>
    <row r="150329" spans="4:6" x14ac:dyDescent="0.25">
      <c r="D150329">
        <v>150326</v>
      </c>
      <c r="E150329">
        <v>5868.73</v>
      </c>
      <c r="F150329">
        <v>5447.56</v>
      </c>
    </row>
    <row r="150330" spans="4:6" x14ac:dyDescent="0.25">
      <c r="D150330">
        <v>150327</v>
      </c>
      <c r="E150330">
        <v>4941.21</v>
      </c>
      <c r="F150330">
        <v>4536.3500000000004</v>
      </c>
    </row>
    <row r="150331" spans="4:6" x14ac:dyDescent="0.25">
      <c r="D150331">
        <v>150328</v>
      </c>
      <c r="E150331">
        <v>3910.81</v>
      </c>
      <c r="F150331">
        <v>3523.47</v>
      </c>
    </row>
    <row r="150332" spans="4:6" x14ac:dyDescent="0.25">
      <c r="D150332">
        <v>150329</v>
      </c>
      <c r="E150332">
        <v>4056.77</v>
      </c>
      <c r="F150332">
        <v>3665.85</v>
      </c>
    </row>
    <row r="150333" spans="4:6" x14ac:dyDescent="0.25">
      <c r="D150333">
        <v>150330</v>
      </c>
      <c r="E150333">
        <v>2031.6</v>
      </c>
      <c r="F150333">
        <v>1673.15</v>
      </c>
    </row>
    <row r="150334" spans="4:6" x14ac:dyDescent="0.25">
      <c r="D150334">
        <v>150331</v>
      </c>
      <c r="E150334">
        <v>0</v>
      </c>
      <c r="F150334">
        <v>-112.878</v>
      </c>
    </row>
    <row r="150335" spans="4:6" x14ac:dyDescent="0.25">
      <c r="D150335">
        <v>150332</v>
      </c>
      <c r="E150335">
        <v>0</v>
      </c>
      <c r="F150335">
        <v>-112.878</v>
      </c>
    </row>
    <row r="150336" spans="4:6" x14ac:dyDescent="0.25">
      <c r="D150336">
        <v>150333</v>
      </c>
      <c r="E150336">
        <v>0</v>
      </c>
      <c r="F150336">
        <v>-112.878</v>
      </c>
    </row>
    <row r="150337" spans="4:6" x14ac:dyDescent="0.25">
      <c r="D150337">
        <v>150334</v>
      </c>
      <c r="E150337">
        <v>0</v>
      </c>
      <c r="F150337">
        <v>-112.878</v>
      </c>
    </row>
    <row r="150338" spans="4:6" x14ac:dyDescent="0.25">
      <c r="D150338">
        <v>150335</v>
      </c>
      <c r="E150338">
        <v>0</v>
      </c>
      <c r="F150338">
        <v>-112.878</v>
      </c>
    </row>
    <row r="150339" spans="4:6" x14ac:dyDescent="0.25">
      <c r="D150339">
        <v>150336</v>
      </c>
      <c r="E150339">
        <v>0</v>
      </c>
      <c r="F150339">
        <v>-112.878</v>
      </c>
    </row>
    <row r="150340" spans="4:6" x14ac:dyDescent="0.25">
      <c r="D150340">
        <v>150337</v>
      </c>
      <c r="E150340">
        <v>0</v>
      </c>
      <c r="F150340">
        <v>-112.878</v>
      </c>
    </row>
    <row r="150341" spans="4:6" x14ac:dyDescent="0.25">
      <c r="D150341">
        <v>150338</v>
      </c>
      <c r="E150341">
        <v>0</v>
      </c>
      <c r="F150341">
        <v>-112.878</v>
      </c>
    </row>
    <row r="150342" spans="4:6" x14ac:dyDescent="0.25">
      <c r="D150342">
        <v>150339</v>
      </c>
      <c r="E150342">
        <v>0</v>
      </c>
      <c r="F150342">
        <v>-112.878</v>
      </c>
    </row>
    <row r="150343" spans="4:6" x14ac:dyDescent="0.25">
      <c r="D150343">
        <v>150340</v>
      </c>
      <c r="E150343">
        <v>0</v>
      </c>
      <c r="F150343">
        <v>-112.878</v>
      </c>
    </row>
    <row r="150344" spans="4:6" x14ac:dyDescent="0.25">
      <c r="D150344">
        <v>150341</v>
      </c>
      <c r="E150344">
        <v>0</v>
      </c>
      <c r="F150344">
        <v>-112.878</v>
      </c>
    </row>
    <row r="150345" spans="4:6" x14ac:dyDescent="0.25">
      <c r="D150345">
        <v>150342</v>
      </c>
      <c r="E150345">
        <v>0</v>
      </c>
      <c r="F150345">
        <v>-112.878</v>
      </c>
    </row>
    <row r="150346" spans="4:6" x14ac:dyDescent="0.25">
      <c r="D150346">
        <v>150343</v>
      </c>
      <c r="E150346">
        <v>0</v>
      </c>
      <c r="F150346">
        <v>-112.878</v>
      </c>
    </row>
    <row r="150347" spans="4:6" x14ac:dyDescent="0.25">
      <c r="D150347">
        <v>150344</v>
      </c>
      <c r="E150347">
        <v>690.47900000000004</v>
      </c>
      <c r="F150347">
        <v>355.09100000000001</v>
      </c>
    </row>
    <row r="150348" spans="4:6" x14ac:dyDescent="0.25">
      <c r="D150348">
        <v>150345</v>
      </c>
      <c r="E150348">
        <v>2318.4499999999998</v>
      </c>
      <c r="F150348">
        <v>1955.08</v>
      </c>
    </row>
    <row r="150349" spans="4:6" x14ac:dyDescent="0.25">
      <c r="D150349">
        <v>150346</v>
      </c>
      <c r="E150349">
        <v>4928.17</v>
      </c>
      <c r="F150349">
        <v>4522.3</v>
      </c>
    </row>
    <row r="150350" spans="4:6" x14ac:dyDescent="0.25">
      <c r="D150350">
        <v>150347</v>
      </c>
      <c r="E150350">
        <v>7593.09</v>
      </c>
      <c r="F150350">
        <v>7138.55</v>
      </c>
    </row>
    <row r="150351" spans="4:6" x14ac:dyDescent="0.25">
      <c r="D150351">
        <v>150348</v>
      </c>
      <c r="E150351">
        <v>9648.2199999999993</v>
      </c>
      <c r="F150351">
        <v>9152.2800000000007</v>
      </c>
    </row>
    <row r="150352" spans="4:6" x14ac:dyDescent="0.25">
      <c r="D150352">
        <v>150349</v>
      </c>
      <c r="E150352">
        <v>10600</v>
      </c>
      <c r="F150352">
        <v>10084</v>
      </c>
    </row>
    <row r="150353" spans="4:6" x14ac:dyDescent="0.25">
      <c r="D150353">
        <v>150350</v>
      </c>
      <c r="E150353">
        <v>10342.4</v>
      </c>
      <c r="F150353">
        <v>9830.42</v>
      </c>
    </row>
    <row r="150354" spans="4:6" x14ac:dyDescent="0.25">
      <c r="D150354">
        <v>150351</v>
      </c>
      <c r="E150354">
        <v>8858.91</v>
      </c>
      <c r="F150354">
        <v>8378.26</v>
      </c>
    </row>
    <row r="150355" spans="4:6" x14ac:dyDescent="0.25">
      <c r="D150355">
        <v>150352</v>
      </c>
      <c r="E150355">
        <v>5159.53</v>
      </c>
      <c r="F150355">
        <v>4748.3900000000003</v>
      </c>
    </row>
    <row r="150356" spans="4:6" x14ac:dyDescent="0.25">
      <c r="D150356">
        <v>150353</v>
      </c>
      <c r="E150356">
        <v>2460.65</v>
      </c>
      <c r="F150356">
        <v>2094.1</v>
      </c>
    </row>
    <row r="150357" spans="4:6" x14ac:dyDescent="0.25">
      <c r="D150357">
        <v>150354</v>
      </c>
      <c r="E150357">
        <v>1157.92</v>
      </c>
      <c r="F150357">
        <v>812.75099999999998</v>
      </c>
    </row>
    <row r="150358" spans="4:6" x14ac:dyDescent="0.25">
      <c r="D150358">
        <v>150355</v>
      </c>
      <c r="E150358">
        <v>42.149799999999999</v>
      </c>
      <c r="F150358">
        <v>-112.878</v>
      </c>
    </row>
    <row r="150359" spans="4:6" x14ac:dyDescent="0.25">
      <c r="D150359">
        <v>150356</v>
      </c>
      <c r="E150359">
        <v>0</v>
      </c>
      <c r="F150359">
        <v>-112.878</v>
      </c>
    </row>
    <row r="150360" spans="4:6" x14ac:dyDescent="0.25">
      <c r="D150360">
        <v>150357</v>
      </c>
      <c r="E150360">
        <v>0</v>
      </c>
      <c r="F150360">
        <v>-112.878</v>
      </c>
    </row>
    <row r="150361" spans="4:6" x14ac:dyDescent="0.25">
      <c r="D150361">
        <v>150358</v>
      </c>
      <c r="E150361">
        <v>0</v>
      </c>
      <c r="F150361">
        <v>-112.878</v>
      </c>
    </row>
    <row r="150362" spans="4:6" x14ac:dyDescent="0.25">
      <c r="D150362">
        <v>150359</v>
      </c>
      <c r="E150362">
        <v>0</v>
      </c>
      <c r="F150362">
        <v>-112.878</v>
      </c>
    </row>
    <row r="150363" spans="4:6" x14ac:dyDescent="0.25">
      <c r="D150363">
        <v>150360</v>
      </c>
      <c r="E150363">
        <v>0</v>
      </c>
      <c r="F150363">
        <v>-112.878</v>
      </c>
    </row>
    <row r="150364" spans="4:6" x14ac:dyDescent="0.25">
      <c r="D150364">
        <v>150361</v>
      </c>
      <c r="E150364">
        <v>0</v>
      </c>
      <c r="F150364">
        <v>-112.878</v>
      </c>
    </row>
    <row r="150365" spans="4:6" x14ac:dyDescent="0.25">
      <c r="D150365">
        <v>150362</v>
      </c>
      <c r="E150365">
        <v>0</v>
      </c>
      <c r="F150365">
        <v>-112.878</v>
      </c>
    </row>
    <row r="150366" spans="4:6" x14ac:dyDescent="0.25">
      <c r="D150366">
        <v>150363</v>
      </c>
      <c r="E150366">
        <v>0</v>
      </c>
      <c r="F150366">
        <v>-112.878</v>
      </c>
    </row>
    <row r="150367" spans="4:6" x14ac:dyDescent="0.25">
      <c r="D150367">
        <v>150364</v>
      </c>
      <c r="E150367">
        <v>0</v>
      </c>
      <c r="F150367">
        <v>-112.878</v>
      </c>
    </row>
    <row r="150368" spans="4:6" x14ac:dyDescent="0.25">
      <c r="D150368">
        <v>150365</v>
      </c>
      <c r="E150368">
        <v>0</v>
      </c>
      <c r="F150368">
        <v>-112.878</v>
      </c>
    </row>
    <row r="150369" spans="4:6" x14ac:dyDescent="0.25">
      <c r="D150369">
        <v>150366</v>
      </c>
      <c r="E150369">
        <v>0</v>
      </c>
      <c r="F150369">
        <v>-112.878</v>
      </c>
    </row>
    <row r="150370" spans="4:6" x14ac:dyDescent="0.25">
      <c r="D150370">
        <v>150367</v>
      </c>
      <c r="E150370">
        <v>0</v>
      </c>
      <c r="F150370">
        <v>-112.878</v>
      </c>
    </row>
    <row r="150371" spans="4:6" x14ac:dyDescent="0.25">
      <c r="D150371">
        <v>150368</v>
      </c>
      <c r="E150371">
        <v>469.02600000000001</v>
      </c>
      <c r="F150371">
        <v>138.65600000000001</v>
      </c>
    </row>
    <row r="150372" spans="4:6" x14ac:dyDescent="0.25">
      <c r="D150372">
        <v>150369</v>
      </c>
      <c r="E150372">
        <v>1695.96</v>
      </c>
      <c r="F150372">
        <v>1342.45</v>
      </c>
    </row>
    <row r="150373" spans="4:6" x14ac:dyDescent="0.25">
      <c r="D150373">
        <v>150370</v>
      </c>
      <c r="E150373">
        <v>3425.72</v>
      </c>
      <c r="F150373">
        <v>3044.5</v>
      </c>
    </row>
    <row r="150374" spans="4:6" x14ac:dyDescent="0.25">
      <c r="D150374">
        <v>150371</v>
      </c>
      <c r="E150374">
        <v>5250.22</v>
      </c>
      <c r="F150374">
        <v>4838.68</v>
      </c>
    </row>
    <row r="150375" spans="4:6" x14ac:dyDescent="0.25">
      <c r="D150375">
        <v>150372</v>
      </c>
      <c r="E150375">
        <v>6739.77</v>
      </c>
      <c r="F150375">
        <v>6300.88</v>
      </c>
    </row>
    <row r="150376" spans="4:6" x14ac:dyDescent="0.25">
      <c r="D150376">
        <v>150373</v>
      </c>
      <c r="E150376">
        <v>7418.55</v>
      </c>
      <c r="F150376">
        <v>6966.82</v>
      </c>
    </row>
    <row r="150377" spans="4:6" x14ac:dyDescent="0.25">
      <c r="D150377">
        <v>150374</v>
      </c>
      <c r="E150377">
        <v>7201.34</v>
      </c>
      <c r="F150377">
        <v>6754.01</v>
      </c>
    </row>
    <row r="150378" spans="4:6" x14ac:dyDescent="0.25">
      <c r="D150378">
        <v>150375</v>
      </c>
      <c r="E150378">
        <v>6132.45</v>
      </c>
      <c r="F150378">
        <v>5705.05</v>
      </c>
    </row>
    <row r="150379" spans="4:6" x14ac:dyDescent="0.25">
      <c r="D150379">
        <v>150376</v>
      </c>
      <c r="E150379">
        <v>4350.71</v>
      </c>
      <c r="F150379">
        <v>3954.05</v>
      </c>
    </row>
    <row r="150380" spans="4:6" x14ac:dyDescent="0.25">
      <c r="D150380">
        <v>150377</v>
      </c>
      <c r="E150380">
        <v>2605.34</v>
      </c>
      <c r="F150380">
        <v>2235.73</v>
      </c>
    </row>
    <row r="150381" spans="4:6" x14ac:dyDescent="0.25">
      <c r="D150381">
        <v>150378</v>
      </c>
      <c r="E150381">
        <v>1034.31</v>
      </c>
      <c r="F150381">
        <v>690.49800000000005</v>
      </c>
    </row>
    <row r="150382" spans="4:6" x14ac:dyDescent="0.25">
      <c r="D150382">
        <v>150379</v>
      </c>
      <c r="E150382">
        <v>45.164099999999998</v>
      </c>
      <c r="F150382">
        <v>-112.878</v>
      </c>
    </row>
    <row r="150383" spans="4:6" x14ac:dyDescent="0.25">
      <c r="D150383">
        <v>150380</v>
      </c>
      <c r="E150383">
        <v>0</v>
      </c>
      <c r="F150383">
        <v>-112.878</v>
      </c>
    </row>
    <row r="150384" spans="4:6" x14ac:dyDescent="0.25">
      <c r="D150384">
        <v>150381</v>
      </c>
      <c r="E150384">
        <v>0</v>
      </c>
      <c r="F150384">
        <v>-112.878</v>
      </c>
    </row>
    <row r="150385" spans="4:6" x14ac:dyDescent="0.25">
      <c r="D150385">
        <v>150382</v>
      </c>
      <c r="E150385">
        <v>0</v>
      </c>
      <c r="F150385">
        <v>-112.878</v>
      </c>
    </row>
    <row r="150386" spans="4:6" x14ac:dyDescent="0.25">
      <c r="D150386">
        <v>150383</v>
      </c>
      <c r="E150386">
        <v>0</v>
      </c>
      <c r="F150386">
        <v>-112.878</v>
      </c>
    </row>
    <row r="150387" spans="4:6" x14ac:dyDescent="0.25">
      <c r="D150387">
        <v>150384</v>
      </c>
      <c r="E150387">
        <v>0</v>
      </c>
      <c r="F150387">
        <v>-112.878</v>
      </c>
    </row>
    <row r="150388" spans="4:6" x14ac:dyDescent="0.25">
      <c r="D150388">
        <v>150385</v>
      </c>
      <c r="E150388">
        <v>0</v>
      </c>
      <c r="F150388">
        <v>-112.878</v>
      </c>
    </row>
    <row r="150389" spans="4:6" x14ac:dyDescent="0.25">
      <c r="D150389">
        <v>150386</v>
      </c>
      <c r="E150389">
        <v>0</v>
      </c>
      <c r="F150389">
        <v>-112.878</v>
      </c>
    </row>
    <row r="150390" spans="4:6" x14ac:dyDescent="0.25">
      <c r="D150390">
        <v>150387</v>
      </c>
      <c r="E150390">
        <v>0</v>
      </c>
      <c r="F150390">
        <v>-112.878</v>
      </c>
    </row>
    <row r="150391" spans="4:6" x14ac:dyDescent="0.25">
      <c r="D150391">
        <v>150388</v>
      </c>
      <c r="E150391">
        <v>0</v>
      </c>
      <c r="F150391">
        <v>-112.878</v>
      </c>
    </row>
    <row r="150392" spans="4:6" x14ac:dyDescent="0.25">
      <c r="D150392">
        <v>150389</v>
      </c>
      <c r="E150392">
        <v>0</v>
      </c>
      <c r="F150392">
        <v>-112.878</v>
      </c>
    </row>
    <row r="150393" spans="4:6" x14ac:dyDescent="0.25">
      <c r="D150393">
        <v>150390</v>
      </c>
      <c r="E150393">
        <v>0</v>
      </c>
      <c r="F150393">
        <v>-112.878</v>
      </c>
    </row>
    <row r="150394" spans="4:6" x14ac:dyDescent="0.25">
      <c r="D150394">
        <v>150391</v>
      </c>
      <c r="E150394">
        <v>0</v>
      </c>
      <c r="F150394">
        <v>-112.878</v>
      </c>
    </row>
    <row r="150395" spans="4:6" x14ac:dyDescent="0.25">
      <c r="D150395">
        <v>150392</v>
      </c>
      <c r="E150395">
        <v>482.61</v>
      </c>
      <c r="F150395">
        <v>148.86099999999999</v>
      </c>
    </row>
    <row r="150396" spans="4:6" x14ac:dyDescent="0.25">
      <c r="D150396">
        <v>150393</v>
      </c>
      <c r="E150396">
        <v>2729.99</v>
      </c>
      <c r="F150396">
        <v>2356.5700000000002</v>
      </c>
    </row>
    <row r="150397" spans="4:6" x14ac:dyDescent="0.25">
      <c r="D150397">
        <v>150394</v>
      </c>
      <c r="E150397">
        <v>5629.21</v>
      </c>
      <c r="F150397">
        <v>5207.1899999999996</v>
      </c>
    </row>
    <row r="150398" spans="4:6" x14ac:dyDescent="0.25">
      <c r="D150398">
        <v>150395</v>
      </c>
      <c r="E150398">
        <v>50483.3</v>
      </c>
      <c r="F150398">
        <v>48328.9</v>
      </c>
    </row>
    <row r="150399" spans="4:6" x14ac:dyDescent="0.25">
      <c r="D150399">
        <v>150396</v>
      </c>
      <c r="E150399">
        <v>54340.4</v>
      </c>
      <c r="F150399">
        <v>49760.6</v>
      </c>
    </row>
    <row r="150400" spans="4:6" x14ac:dyDescent="0.25">
      <c r="D150400">
        <v>150397</v>
      </c>
      <c r="E150400">
        <v>55354</v>
      </c>
      <c r="F150400">
        <v>49760.6</v>
      </c>
    </row>
    <row r="150401" spans="4:6" x14ac:dyDescent="0.25">
      <c r="D150401">
        <v>150398</v>
      </c>
      <c r="E150401">
        <v>55696.2</v>
      </c>
      <c r="F150401">
        <v>49760.6</v>
      </c>
    </row>
    <row r="150402" spans="4:6" x14ac:dyDescent="0.25">
      <c r="D150402">
        <v>150399</v>
      </c>
      <c r="E150402">
        <v>53387.5</v>
      </c>
      <c r="F150402">
        <v>49760.6</v>
      </c>
    </row>
    <row r="150403" spans="4:6" x14ac:dyDescent="0.25">
      <c r="D150403">
        <v>150400</v>
      </c>
      <c r="E150403">
        <v>49830</v>
      </c>
      <c r="F150403">
        <v>47732.7</v>
      </c>
    </row>
    <row r="150404" spans="4:6" x14ac:dyDescent="0.25">
      <c r="D150404">
        <v>150401</v>
      </c>
      <c r="E150404">
        <v>44929.3</v>
      </c>
      <c r="F150404">
        <v>43101.2</v>
      </c>
    </row>
    <row r="150405" spans="4:6" x14ac:dyDescent="0.25">
      <c r="D150405">
        <v>150402</v>
      </c>
      <c r="E150405">
        <v>27231.9</v>
      </c>
      <c r="F150405">
        <v>26220.2</v>
      </c>
    </row>
    <row r="150406" spans="4:6" x14ac:dyDescent="0.25">
      <c r="D150406">
        <v>150403</v>
      </c>
      <c r="E150406">
        <v>1609.72</v>
      </c>
      <c r="F150406">
        <v>1258.3</v>
      </c>
    </row>
    <row r="150407" spans="4:6" x14ac:dyDescent="0.25">
      <c r="D150407">
        <v>150404</v>
      </c>
      <c r="E150407">
        <v>0</v>
      </c>
      <c r="F150407">
        <v>-112.878</v>
      </c>
    </row>
    <row r="150408" spans="4:6" x14ac:dyDescent="0.25">
      <c r="D150408">
        <v>150405</v>
      </c>
      <c r="E150408">
        <v>0</v>
      </c>
      <c r="F150408">
        <v>-112.878</v>
      </c>
    </row>
    <row r="150409" spans="4:6" x14ac:dyDescent="0.25">
      <c r="D150409">
        <v>150406</v>
      </c>
      <c r="E150409">
        <v>0</v>
      </c>
      <c r="F150409">
        <v>-112.878</v>
      </c>
    </row>
    <row r="150410" spans="4:6" x14ac:dyDescent="0.25">
      <c r="D150410">
        <v>150407</v>
      </c>
      <c r="E150410">
        <v>0</v>
      </c>
      <c r="F150410">
        <v>-112.878</v>
      </c>
    </row>
    <row r="150411" spans="4:6" x14ac:dyDescent="0.25">
      <c r="D150411">
        <v>150408</v>
      </c>
      <c r="E150411">
        <v>0</v>
      </c>
      <c r="F150411">
        <v>-112.878</v>
      </c>
    </row>
    <row r="150412" spans="4:6" x14ac:dyDescent="0.25">
      <c r="D150412">
        <v>150409</v>
      </c>
      <c r="E150412">
        <v>0</v>
      </c>
      <c r="F150412">
        <v>-112.878</v>
      </c>
    </row>
    <row r="150413" spans="4:6" x14ac:dyDescent="0.25">
      <c r="D150413">
        <v>150410</v>
      </c>
      <c r="E150413">
        <v>0</v>
      </c>
      <c r="F150413">
        <v>-112.878</v>
      </c>
    </row>
    <row r="150414" spans="4:6" x14ac:dyDescent="0.25">
      <c r="D150414">
        <v>150411</v>
      </c>
      <c r="E150414">
        <v>0</v>
      </c>
      <c r="F150414">
        <v>-112.878</v>
      </c>
    </row>
    <row r="150415" spans="4:6" x14ac:dyDescent="0.25">
      <c r="D150415">
        <v>150412</v>
      </c>
      <c r="E150415">
        <v>0</v>
      </c>
      <c r="F150415">
        <v>-112.878</v>
      </c>
    </row>
    <row r="150416" spans="4:6" x14ac:dyDescent="0.25">
      <c r="D150416">
        <v>150413</v>
      </c>
      <c r="E150416">
        <v>0</v>
      </c>
      <c r="F150416">
        <v>-112.878</v>
      </c>
    </row>
    <row r="150417" spans="4:6" x14ac:dyDescent="0.25">
      <c r="D150417">
        <v>150414</v>
      </c>
      <c r="E150417">
        <v>0</v>
      </c>
      <c r="F150417">
        <v>-112.878</v>
      </c>
    </row>
    <row r="150418" spans="4:6" x14ac:dyDescent="0.25">
      <c r="D150418">
        <v>150415</v>
      </c>
      <c r="E150418">
        <v>0</v>
      </c>
      <c r="F150418">
        <v>-112.878</v>
      </c>
    </row>
    <row r="150419" spans="4:6" x14ac:dyDescent="0.25">
      <c r="D150419">
        <v>150416</v>
      </c>
      <c r="E150419">
        <v>16314.8</v>
      </c>
      <c r="F150419">
        <v>15658.4</v>
      </c>
    </row>
    <row r="150420" spans="4:6" x14ac:dyDescent="0.25">
      <c r="D150420">
        <v>150417</v>
      </c>
      <c r="E150420">
        <v>40222.300000000003</v>
      </c>
      <c r="F150420">
        <v>38639.800000000003</v>
      </c>
    </row>
    <row r="150421" spans="4:6" x14ac:dyDescent="0.25">
      <c r="D150421">
        <v>150418</v>
      </c>
      <c r="E150421">
        <v>51336</v>
      </c>
      <c r="F150421">
        <v>49141.4</v>
      </c>
    </row>
    <row r="150422" spans="4:6" x14ac:dyDescent="0.25">
      <c r="D150422">
        <v>150419</v>
      </c>
      <c r="E150422">
        <v>53129.2</v>
      </c>
      <c r="F150422">
        <v>49760.6</v>
      </c>
    </row>
    <row r="150423" spans="4:6" x14ac:dyDescent="0.25">
      <c r="D150423">
        <v>150420</v>
      </c>
      <c r="E150423">
        <v>53838.2</v>
      </c>
      <c r="F150423">
        <v>49760.6</v>
      </c>
    </row>
    <row r="150424" spans="4:6" x14ac:dyDescent="0.25">
      <c r="D150424">
        <v>150421</v>
      </c>
      <c r="E150424">
        <v>53689.3</v>
      </c>
      <c r="F150424">
        <v>49760.6</v>
      </c>
    </row>
    <row r="150425" spans="4:6" x14ac:dyDescent="0.25">
      <c r="D150425">
        <v>150422</v>
      </c>
      <c r="E150425">
        <v>53398</v>
      </c>
      <c r="F150425">
        <v>49760.6</v>
      </c>
    </row>
    <row r="150426" spans="4:6" x14ac:dyDescent="0.25">
      <c r="D150426">
        <v>150423</v>
      </c>
      <c r="E150426">
        <v>52893.1</v>
      </c>
      <c r="F150426">
        <v>49760.6</v>
      </c>
    </row>
    <row r="150427" spans="4:6" x14ac:dyDescent="0.25">
      <c r="D150427">
        <v>150424</v>
      </c>
      <c r="E150427">
        <v>50990.400000000001</v>
      </c>
      <c r="F150427">
        <v>48835.3</v>
      </c>
    </row>
    <row r="150428" spans="4:6" x14ac:dyDescent="0.25">
      <c r="D150428">
        <v>150425</v>
      </c>
      <c r="E150428">
        <v>45426.5</v>
      </c>
      <c r="F150428">
        <v>43594.1</v>
      </c>
    </row>
    <row r="150429" spans="4:6" x14ac:dyDescent="0.25">
      <c r="D150429">
        <v>150426</v>
      </c>
      <c r="E150429">
        <v>30840.400000000001</v>
      </c>
      <c r="F150429">
        <v>29702.1</v>
      </c>
    </row>
    <row r="150430" spans="4:6" x14ac:dyDescent="0.25">
      <c r="D150430">
        <v>150427</v>
      </c>
      <c r="E150430">
        <v>3271.46</v>
      </c>
      <c r="F150430">
        <v>2902.71</v>
      </c>
    </row>
    <row r="150431" spans="4:6" x14ac:dyDescent="0.25">
      <c r="D150431">
        <v>150428</v>
      </c>
      <c r="E150431">
        <v>0</v>
      </c>
      <c r="F150431">
        <v>-112.878</v>
      </c>
    </row>
    <row r="150432" spans="4:6" x14ac:dyDescent="0.25">
      <c r="D150432">
        <v>150429</v>
      </c>
      <c r="E150432">
        <v>0</v>
      </c>
      <c r="F150432">
        <v>-112.878</v>
      </c>
    </row>
    <row r="150433" spans="4:6" x14ac:dyDescent="0.25">
      <c r="D150433">
        <v>150430</v>
      </c>
      <c r="E150433">
        <v>0</v>
      </c>
      <c r="F150433">
        <v>-112.878</v>
      </c>
    </row>
    <row r="150434" spans="4:6" x14ac:dyDescent="0.25">
      <c r="D150434">
        <v>150431</v>
      </c>
      <c r="E150434">
        <v>0</v>
      </c>
      <c r="F150434">
        <v>-112.878</v>
      </c>
    </row>
    <row r="150435" spans="4:6" x14ac:dyDescent="0.25">
      <c r="D150435">
        <v>150432</v>
      </c>
      <c r="E150435">
        <v>0</v>
      </c>
      <c r="F150435">
        <v>-112.878</v>
      </c>
    </row>
    <row r="150436" spans="4:6" x14ac:dyDescent="0.25">
      <c r="D150436">
        <v>150433</v>
      </c>
      <c r="E150436">
        <v>0</v>
      </c>
      <c r="F150436">
        <v>-112.878</v>
      </c>
    </row>
    <row r="150437" spans="4:6" x14ac:dyDescent="0.25">
      <c r="D150437">
        <v>150434</v>
      </c>
      <c r="E150437">
        <v>0</v>
      </c>
      <c r="F150437">
        <v>-112.878</v>
      </c>
    </row>
    <row r="150438" spans="4:6" x14ac:dyDescent="0.25">
      <c r="D150438">
        <v>150435</v>
      </c>
      <c r="E150438">
        <v>0</v>
      </c>
      <c r="F150438">
        <v>-112.878</v>
      </c>
    </row>
    <row r="150439" spans="4:6" x14ac:dyDescent="0.25">
      <c r="D150439">
        <v>150436</v>
      </c>
      <c r="E150439">
        <v>0</v>
      </c>
      <c r="F150439">
        <v>-112.878</v>
      </c>
    </row>
    <row r="150440" spans="4:6" x14ac:dyDescent="0.25">
      <c r="D150440">
        <v>150437</v>
      </c>
      <c r="E150440">
        <v>0</v>
      </c>
      <c r="F150440">
        <v>-112.878</v>
      </c>
    </row>
    <row r="150441" spans="4:6" x14ac:dyDescent="0.25">
      <c r="D150441">
        <v>150438</v>
      </c>
      <c r="E150441">
        <v>0</v>
      </c>
      <c r="F150441">
        <v>-112.878</v>
      </c>
    </row>
    <row r="150442" spans="4:6" x14ac:dyDescent="0.25">
      <c r="D150442">
        <v>150439</v>
      </c>
      <c r="E150442">
        <v>0</v>
      </c>
      <c r="F150442">
        <v>-112.878</v>
      </c>
    </row>
    <row r="150443" spans="4:6" x14ac:dyDescent="0.25">
      <c r="D150443">
        <v>150440</v>
      </c>
      <c r="E150443">
        <v>18932</v>
      </c>
      <c r="F150443">
        <v>18210.099999999999</v>
      </c>
    </row>
    <row r="150444" spans="4:6" x14ac:dyDescent="0.25">
      <c r="D150444">
        <v>150441</v>
      </c>
      <c r="E150444">
        <v>39770.400000000001</v>
      </c>
      <c r="F150444">
        <v>38237.699999999997</v>
      </c>
    </row>
    <row r="150445" spans="4:6" x14ac:dyDescent="0.25">
      <c r="D150445">
        <v>150442</v>
      </c>
      <c r="E150445">
        <v>49468.9</v>
      </c>
      <c r="F150445">
        <v>47406.400000000001</v>
      </c>
    </row>
    <row r="150446" spans="4:6" x14ac:dyDescent="0.25">
      <c r="D150446">
        <v>150443</v>
      </c>
      <c r="E150446">
        <v>52808.1</v>
      </c>
      <c r="F150446">
        <v>49760.6</v>
      </c>
    </row>
    <row r="150447" spans="4:6" x14ac:dyDescent="0.25">
      <c r="D150447">
        <v>150444</v>
      </c>
      <c r="E150447">
        <v>54040.4</v>
      </c>
      <c r="F150447">
        <v>49760.6</v>
      </c>
    </row>
    <row r="150448" spans="4:6" x14ac:dyDescent="0.25">
      <c r="D150448">
        <v>150445</v>
      </c>
      <c r="E150448">
        <v>54202.6</v>
      </c>
      <c r="F150448">
        <v>49760.6</v>
      </c>
    </row>
    <row r="150449" spans="4:6" x14ac:dyDescent="0.25">
      <c r="D150449">
        <v>150446</v>
      </c>
      <c r="E150449">
        <v>52020.3</v>
      </c>
      <c r="F150449">
        <v>49760.6</v>
      </c>
    </row>
    <row r="150450" spans="4:6" x14ac:dyDescent="0.25">
      <c r="D150450">
        <v>150447</v>
      </c>
      <c r="E150450">
        <v>51181.3</v>
      </c>
      <c r="F150450">
        <v>49015.7</v>
      </c>
    </row>
    <row r="150451" spans="4:6" x14ac:dyDescent="0.25">
      <c r="D150451">
        <v>150448</v>
      </c>
      <c r="E150451">
        <v>52156.1</v>
      </c>
      <c r="F150451">
        <v>49760.6</v>
      </c>
    </row>
    <row r="150452" spans="4:6" x14ac:dyDescent="0.25">
      <c r="D150452">
        <v>150449</v>
      </c>
      <c r="E150452">
        <v>46196.7</v>
      </c>
      <c r="F150452">
        <v>44319.1</v>
      </c>
    </row>
    <row r="150453" spans="4:6" x14ac:dyDescent="0.25">
      <c r="D150453">
        <v>150450</v>
      </c>
      <c r="E150453">
        <v>32406.1</v>
      </c>
      <c r="F150453">
        <v>31203.200000000001</v>
      </c>
    </row>
    <row r="150454" spans="4:6" x14ac:dyDescent="0.25">
      <c r="D150454">
        <v>150451</v>
      </c>
      <c r="E150454">
        <v>4021.99</v>
      </c>
      <c r="F150454">
        <v>3638.33</v>
      </c>
    </row>
    <row r="150455" spans="4:6" x14ac:dyDescent="0.25">
      <c r="D150455">
        <v>150452</v>
      </c>
      <c r="E150455">
        <v>0</v>
      </c>
      <c r="F150455">
        <v>-112.878</v>
      </c>
    </row>
    <row r="150456" spans="4:6" x14ac:dyDescent="0.25">
      <c r="D150456">
        <v>150453</v>
      </c>
      <c r="E150456">
        <v>0</v>
      </c>
      <c r="F150456">
        <v>-112.878</v>
      </c>
    </row>
    <row r="150457" spans="4:6" x14ac:dyDescent="0.25">
      <c r="D150457">
        <v>150454</v>
      </c>
      <c r="E150457">
        <v>0</v>
      </c>
      <c r="F150457">
        <v>-112.878</v>
      </c>
    </row>
    <row r="150458" spans="4:6" x14ac:dyDescent="0.25">
      <c r="D150458">
        <v>150455</v>
      </c>
      <c r="E150458">
        <v>0</v>
      </c>
      <c r="F150458">
        <v>-112.878</v>
      </c>
    </row>
    <row r="150459" spans="4:6" x14ac:dyDescent="0.25">
      <c r="D150459">
        <v>150456</v>
      </c>
      <c r="E150459">
        <v>0</v>
      </c>
      <c r="F150459">
        <v>-112.878</v>
      </c>
    </row>
    <row r="150460" spans="4:6" x14ac:dyDescent="0.25">
      <c r="D150460">
        <v>150457</v>
      </c>
      <c r="E150460">
        <v>0</v>
      </c>
      <c r="F150460">
        <v>-112.878</v>
      </c>
    </row>
    <row r="150461" spans="4:6" x14ac:dyDescent="0.25">
      <c r="D150461">
        <v>150458</v>
      </c>
      <c r="E150461">
        <v>0</v>
      </c>
      <c r="F150461">
        <v>-112.878</v>
      </c>
    </row>
    <row r="150462" spans="4:6" x14ac:dyDescent="0.25">
      <c r="D150462">
        <v>150459</v>
      </c>
      <c r="E150462">
        <v>0</v>
      </c>
      <c r="F150462">
        <v>-112.878</v>
      </c>
    </row>
    <row r="150463" spans="4:6" x14ac:dyDescent="0.25">
      <c r="D150463">
        <v>150460</v>
      </c>
      <c r="E150463">
        <v>0</v>
      </c>
      <c r="F150463">
        <v>-112.878</v>
      </c>
    </row>
    <row r="150464" spans="4:6" x14ac:dyDescent="0.25">
      <c r="D150464">
        <v>150461</v>
      </c>
      <c r="E150464">
        <v>0</v>
      </c>
      <c r="F150464">
        <v>-112.878</v>
      </c>
    </row>
    <row r="150465" spans="4:6" x14ac:dyDescent="0.25">
      <c r="D150465">
        <v>150462</v>
      </c>
      <c r="E150465">
        <v>0</v>
      </c>
      <c r="F150465">
        <v>-112.878</v>
      </c>
    </row>
    <row r="150466" spans="4:6" x14ac:dyDescent="0.25">
      <c r="D150466">
        <v>150463</v>
      </c>
      <c r="E150466">
        <v>0</v>
      </c>
      <c r="F150466">
        <v>-112.878</v>
      </c>
    </row>
    <row r="150467" spans="4:6" x14ac:dyDescent="0.25">
      <c r="D150467">
        <v>150464</v>
      </c>
      <c r="E150467">
        <v>20349.7</v>
      </c>
      <c r="F150467">
        <v>19578.3</v>
      </c>
    </row>
    <row r="150468" spans="4:6" x14ac:dyDescent="0.25">
      <c r="D150468">
        <v>150465</v>
      </c>
      <c r="E150468">
        <v>43169.9</v>
      </c>
      <c r="F150468">
        <v>41439.300000000003</v>
      </c>
    </row>
    <row r="150469" spans="4:6" x14ac:dyDescent="0.25">
      <c r="D150469">
        <v>150466</v>
      </c>
      <c r="E150469">
        <v>50557.1</v>
      </c>
      <c r="F150469">
        <v>48422.2</v>
      </c>
    </row>
    <row r="150470" spans="4:6" x14ac:dyDescent="0.25">
      <c r="D150470">
        <v>150467</v>
      </c>
      <c r="E150470">
        <v>52784.1</v>
      </c>
      <c r="F150470">
        <v>49760.6</v>
      </c>
    </row>
    <row r="150471" spans="4:6" x14ac:dyDescent="0.25">
      <c r="D150471">
        <v>150468</v>
      </c>
      <c r="E150471">
        <v>49240.2</v>
      </c>
      <c r="F150471">
        <v>47191.199999999997</v>
      </c>
    </row>
    <row r="150472" spans="4:6" x14ac:dyDescent="0.25">
      <c r="D150472">
        <v>150469</v>
      </c>
      <c r="E150472">
        <v>53256.2</v>
      </c>
      <c r="F150472">
        <v>49760.6</v>
      </c>
    </row>
    <row r="150473" spans="4:6" x14ac:dyDescent="0.25">
      <c r="D150473">
        <v>150470</v>
      </c>
      <c r="E150473">
        <v>52365.8</v>
      </c>
      <c r="F150473">
        <v>49760.6</v>
      </c>
    </row>
    <row r="150474" spans="4:6" x14ac:dyDescent="0.25">
      <c r="D150474">
        <v>150471</v>
      </c>
      <c r="E150474">
        <v>50140.9</v>
      </c>
      <c r="F150474">
        <v>48038.3</v>
      </c>
    </row>
    <row r="150475" spans="4:6" x14ac:dyDescent="0.25">
      <c r="D150475">
        <v>150472</v>
      </c>
      <c r="E150475">
        <v>50506.3</v>
      </c>
      <c r="F150475">
        <v>48381.7</v>
      </c>
    </row>
    <row r="150476" spans="4:6" x14ac:dyDescent="0.25">
      <c r="D150476">
        <v>150473</v>
      </c>
      <c r="E150476">
        <v>44678.3</v>
      </c>
      <c r="F150476">
        <v>42888.9</v>
      </c>
    </row>
    <row r="150477" spans="4:6" x14ac:dyDescent="0.25">
      <c r="D150477">
        <v>150474</v>
      </c>
      <c r="E150477">
        <v>28632.9</v>
      </c>
      <c r="F150477">
        <v>27591.7</v>
      </c>
    </row>
    <row r="150478" spans="4:6" x14ac:dyDescent="0.25">
      <c r="D150478">
        <v>150475</v>
      </c>
      <c r="E150478">
        <v>3343.06</v>
      </c>
      <c r="F150478">
        <v>2977.32</v>
      </c>
    </row>
    <row r="150479" spans="4:6" x14ac:dyDescent="0.25">
      <c r="D150479">
        <v>150476</v>
      </c>
      <c r="E150479">
        <v>0</v>
      </c>
      <c r="F150479">
        <v>-112.878</v>
      </c>
    </row>
    <row r="150480" spans="4:6" x14ac:dyDescent="0.25">
      <c r="D150480">
        <v>150477</v>
      </c>
      <c r="E150480">
        <v>0</v>
      </c>
      <c r="F150480">
        <v>-112.878</v>
      </c>
    </row>
    <row r="150481" spans="4:6" x14ac:dyDescent="0.25">
      <c r="D150481">
        <v>150478</v>
      </c>
      <c r="E150481">
        <v>0</v>
      </c>
      <c r="F150481">
        <v>-112.878</v>
      </c>
    </row>
    <row r="150482" spans="4:6" x14ac:dyDescent="0.25">
      <c r="D150482">
        <v>150479</v>
      </c>
      <c r="E150482">
        <v>0</v>
      </c>
      <c r="F150482">
        <v>-112.878</v>
      </c>
    </row>
    <row r="150483" spans="4:6" x14ac:dyDescent="0.25">
      <c r="D150483">
        <v>150480</v>
      </c>
      <c r="E150483">
        <v>0</v>
      </c>
      <c r="F150483">
        <v>-112.878</v>
      </c>
    </row>
    <row r="150484" spans="4:6" x14ac:dyDescent="0.25">
      <c r="D150484">
        <v>150481</v>
      </c>
      <c r="E150484">
        <v>0</v>
      </c>
      <c r="F150484">
        <v>-112.878</v>
      </c>
    </row>
    <row r="150485" spans="4:6" x14ac:dyDescent="0.25">
      <c r="D150485">
        <v>150482</v>
      </c>
      <c r="E150485">
        <v>0</v>
      </c>
      <c r="F150485">
        <v>-112.878</v>
      </c>
    </row>
    <row r="150486" spans="4:6" x14ac:dyDescent="0.25">
      <c r="D150486">
        <v>150483</v>
      </c>
      <c r="E150486">
        <v>0</v>
      </c>
      <c r="F150486">
        <v>-112.878</v>
      </c>
    </row>
    <row r="150487" spans="4:6" x14ac:dyDescent="0.25">
      <c r="D150487">
        <v>150484</v>
      </c>
      <c r="E150487">
        <v>0</v>
      </c>
      <c r="F150487">
        <v>-112.878</v>
      </c>
    </row>
    <row r="150488" spans="4:6" x14ac:dyDescent="0.25">
      <c r="D150488">
        <v>150485</v>
      </c>
      <c r="E150488">
        <v>0</v>
      </c>
      <c r="F150488">
        <v>-112.878</v>
      </c>
    </row>
    <row r="150489" spans="4:6" x14ac:dyDescent="0.25">
      <c r="D150489">
        <v>150486</v>
      </c>
      <c r="E150489">
        <v>0</v>
      </c>
      <c r="F150489">
        <v>-112.878</v>
      </c>
    </row>
    <row r="150490" spans="4:6" x14ac:dyDescent="0.25">
      <c r="D150490">
        <v>150487</v>
      </c>
      <c r="E150490">
        <v>0</v>
      </c>
      <c r="F150490">
        <v>-112.878</v>
      </c>
    </row>
    <row r="150491" spans="4:6" x14ac:dyDescent="0.25">
      <c r="D150491">
        <v>150488</v>
      </c>
      <c r="E150491">
        <v>3998.88</v>
      </c>
      <c r="F150491">
        <v>3618.23</v>
      </c>
    </row>
    <row r="150492" spans="4:6" x14ac:dyDescent="0.25">
      <c r="D150492">
        <v>150489</v>
      </c>
      <c r="E150492">
        <v>12375.3</v>
      </c>
      <c r="F150492">
        <v>11830.8</v>
      </c>
    </row>
    <row r="150493" spans="4:6" x14ac:dyDescent="0.25">
      <c r="D150493">
        <v>150490</v>
      </c>
      <c r="E150493">
        <v>13697</v>
      </c>
      <c r="F150493">
        <v>13122.1</v>
      </c>
    </row>
    <row r="150494" spans="4:6" x14ac:dyDescent="0.25">
      <c r="D150494">
        <v>150491</v>
      </c>
      <c r="E150494">
        <v>36161.199999999997</v>
      </c>
      <c r="F150494">
        <v>34799.1</v>
      </c>
    </row>
    <row r="150495" spans="4:6" x14ac:dyDescent="0.25">
      <c r="D150495">
        <v>150492</v>
      </c>
      <c r="E150495">
        <v>40635.599999999999</v>
      </c>
      <c r="F150495">
        <v>39057.9</v>
      </c>
    </row>
    <row r="150496" spans="4:6" x14ac:dyDescent="0.25">
      <c r="D150496">
        <v>150493</v>
      </c>
      <c r="E150496">
        <v>30983</v>
      </c>
      <c r="F150496">
        <v>29850.799999999999</v>
      </c>
    </row>
    <row r="150497" spans="4:6" x14ac:dyDescent="0.25">
      <c r="D150497">
        <v>150494</v>
      </c>
      <c r="E150497">
        <v>9962.14</v>
      </c>
      <c r="F150497">
        <v>9475.7900000000009</v>
      </c>
    </row>
    <row r="150498" spans="4:6" x14ac:dyDescent="0.25">
      <c r="D150498">
        <v>150495</v>
      </c>
      <c r="E150498">
        <v>18069.3</v>
      </c>
      <c r="F150498">
        <v>17379.2</v>
      </c>
    </row>
    <row r="150499" spans="4:6" x14ac:dyDescent="0.25">
      <c r="D150499">
        <v>150496</v>
      </c>
      <c r="E150499">
        <v>6344.43</v>
      </c>
      <c r="F150499">
        <v>5923.6</v>
      </c>
    </row>
    <row r="150500" spans="4:6" x14ac:dyDescent="0.25">
      <c r="D150500">
        <v>150497</v>
      </c>
      <c r="E150500">
        <v>3813.96</v>
      </c>
      <c r="F150500">
        <v>3435.47</v>
      </c>
    </row>
    <row r="150501" spans="4:6" x14ac:dyDescent="0.25">
      <c r="D150501">
        <v>150498</v>
      </c>
      <c r="E150501">
        <v>1953.29</v>
      </c>
      <c r="F150501">
        <v>1604.4</v>
      </c>
    </row>
    <row r="150502" spans="4:6" x14ac:dyDescent="0.25">
      <c r="D150502">
        <v>150499</v>
      </c>
      <c r="E150502">
        <v>88.674400000000006</v>
      </c>
      <c r="F150502">
        <v>-112.878</v>
      </c>
    </row>
    <row r="150503" spans="4:6" x14ac:dyDescent="0.25">
      <c r="D150503">
        <v>150500</v>
      </c>
      <c r="E150503">
        <v>0</v>
      </c>
      <c r="F150503">
        <v>-112.878</v>
      </c>
    </row>
    <row r="150504" spans="4:6" x14ac:dyDescent="0.25">
      <c r="D150504">
        <v>150501</v>
      </c>
      <c r="E150504">
        <v>0</v>
      </c>
      <c r="F150504">
        <v>-112.878</v>
      </c>
    </row>
    <row r="150505" spans="4:6" x14ac:dyDescent="0.25">
      <c r="D150505">
        <v>150502</v>
      </c>
      <c r="E150505">
        <v>0</v>
      </c>
      <c r="F150505">
        <v>-112.878</v>
      </c>
    </row>
    <row r="150506" spans="4:6" x14ac:dyDescent="0.25">
      <c r="D150506">
        <v>150503</v>
      </c>
      <c r="E150506">
        <v>0</v>
      </c>
      <c r="F150506">
        <v>-112.878</v>
      </c>
    </row>
    <row r="150507" spans="4:6" x14ac:dyDescent="0.25">
      <c r="D150507">
        <v>150504</v>
      </c>
      <c r="E150507">
        <v>0</v>
      </c>
      <c r="F150507">
        <v>-112.878</v>
      </c>
    </row>
    <row r="150508" spans="4:6" x14ac:dyDescent="0.25">
      <c r="D150508">
        <v>150505</v>
      </c>
      <c r="E150508">
        <v>0</v>
      </c>
      <c r="F150508">
        <v>-112.878</v>
      </c>
    </row>
    <row r="150509" spans="4:6" x14ac:dyDescent="0.25">
      <c r="D150509">
        <v>150506</v>
      </c>
      <c r="E150509">
        <v>0</v>
      </c>
      <c r="F150509">
        <v>-112.878</v>
      </c>
    </row>
    <row r="150510" spans="4:6" x14ac:dyDescent="0.25">
      <c r="D150510">
        <v>150507</v>
      </c>
      <c r="E150510">
        <v>0</v>
      </c>
      <c r="F150510">
        <v>-112.878</v>
      </c>
    </row>
    <row r="150511" spans="4:6" x14ac:dyDescent="0.25">
      <c r="D150511">
        <v>150508</v>
      </c>
      <c r="E150511">
        <v>0</v>
      </c>
      <c r="F150511">
        <v>-112.878</v>
      </c>
    </row>
    <row r="150512" spans="4:6" x14ac:dyDescent="0.25">
      <c r="D150512">
        <v>150509</v>
      </c>
      <c r="E150512">
        <v>0</v>
      </c>
      <c r="F150512">
        <v>-112.878</v>
      </c>
    </row>
    <row r="150513" spans="4:6" x14ac:dyDescent="0.25">
      <c r="D150513">
        <v>150510</v>
      </c>
      <c r="E150513">
        <v>0</v>
      </c>
      <c r="F150513">
        <v>-112.878</v>
      </c>
    </row>
    <row r="150514" spans="4:6" x14ac:dyDescent="0.25">
      <c r="D150514">
        <v>150511</v>
      </c>
      <c r="E150514">
        <v>0</v>
      </c>
      <c r="F150514">
        <v>-112.878</v>
      </c>
    </row>
    <row r="150515" spans="4:6" x14ac:dyDescent="0.25">
      <c r="D150515">
        <v>150512</v>
      </c>
      <c r="E150515">
        <v>647.33199999999999</v>
      </c>
      <c r="F150515">
        <v>314.10599999999999</v>
      </c>
    </row>
    <row r="150516" spans="4:6" x14ac:dyDescent="0.25">
      <c r="D150516">
        <v>150513</v>
      </c>
      <c r="E150516">
        <v>2035.14</v>
      </c>
      <c r="F150516">
        <v>1677.7</v>
      </c>
    </row>
    <row r="150517" spans="4:6" x14ac:dyDescent="0.25">
      <c r="D150517">
        <v>150514</v>
      </c>
      <c r="E150517">
        <v>3836.58</v>
      </c>
      <c r="F150517">
        <v>3449.55</v>
      </c>
    </row>
    <row r="150518" spans="4:6" x14ac:dyDescent="0.25">
      <c r="D150518">
        <v>150515</v>
      </c>
      <c r="E150518">
        <v>5688.17</v>
      </c>
      <c r="F150518">
        <v>5269.64</v>
      </c>
    </row>
    <row r="150519" spans="4:6" x14ac:dyDescent="0.25">
      <c r="D150519">
        <v>150516</v>
      </c>
      <c r="E150519">
        <v>10526.8</v>
      </c>
      <c r="F150519">
        <v>10012.1</v>
      </c>
    </row>
    <row r="150520" spans="4:6" x14ac:dyDescent="0.25">
      <c r="D150520">
        <v>150517</v>
      </c>
      <c r="E150520">
        <v>7810.92</v>
      </c>
      <c r="F150520">
        <v>7352.18</v>
      </c>
    </row>
    <row r="150521" spans="4:6" x14ac:dyDescent="0.25">
      <c r="D150521">
        <v>150518</v>
      </c>
      <c r="E150521">
        <v>11155.1</v>
      </c>
      <c r="F150521">
        <v>10625.5</v>
      </c>
    </row>
    <row r="150522" spans="4:6" x14ac:dyDescent="0.25">
      <c r="D150522">
        <v>150519</v>
      </c>
      <c r="E150522">
        <v>6516.74</v>
      </c>
      <c r="F150522">
        <v>6080.96</v>
      </c>
    </row>
    <row r="150523" spans="4:6" x14ac:dyDescent="0.25">
      <c r="D150523">
        <v>150520</v>
      </c>
      <c r="E150523">
        <v>4769.99</v>
      </c>
      <c r="F150523">
        <v>4364.75</v>
      </c>
    </row>
    <row r="150524" spans="4:6" x14ac:dyDescent="0.25">
      <c r="D150524">
        <v>150521</v>
      </c>
      <c r="E150524">
        <v>2924.33</v>
      </c>
      <c r="F150524">
        <v>2549.2600000000002</v>
      </c>
    </row>
    <row r="150525" spans="4:6" x14ac:dyDescent="0.25">
      <c r="D150525">
        <v>150522</v>
      </c>
      <c r="E150525">
        <v>1172.03</v>
      </c>
      <c r="F150525">
        <v>825.471</v>
      </c>
    </row>
    <row r="150526" spans="4:6" x14ac:dyDescent="0.25">
      <c r="D150526">
        <v>150523</v>
      </c>
      <c r="E150526">
        <v>104.991</v>
      </c>
      <c r="F150526">
        <v>-112.878</v>
      </c>
    </row>
    <row r="150527" spans="4:6" x14ac:dyDescent="0.25">
      <c r="D150527">
        <v>150524</v>
      </c>
      <c r="E150527">
        <v>0</v>
      </c>
      <c r="F150527">
        <v>-112.878</v>
      </c>
    </row>
    <row r="150528" spans="4:6" x14ac:dyDescent="0.25">
      <c r="D150528">
        <v>150525</v>
      </c>
      <c r="E150528">
        <v>0</v>
      </c>
      <c r="F150528">
        <v>-112.878</v>
      </c>
    </row>
    <row r="150529" spans="4:6" x14ac:dyDescent="0.25">
      <c r="D150529">
        <v>150526</v>
      </c>
      <c r="E150529">
        <v>0</v>
      </c>
      <c r="F150529">
        <v>-112.878</v>
      </c>
    </row>
    <row r="150530" spans="4:6" x14ac:dyDescent="0.25">
      <c r="D150530">
        <v>150527</v>
      </c>
      <c r="E150530">
        <v>0</v>
      </c>
      <c r="F150530">
        <v>-112.878</v>
      </c>
    </row>
    <row r="150531" spans="4:6" x14ac:dyDescent="0.25">
      <c r="D150531">
        <v>150528</v>
      </c>
      <c r="E150531">
        <v>0</v>
      </c>
      <c r="F150531">
        <v>-112.878</v>
      </c>
    </row>
    <row r="150532" spans="4:6" x14ac:dyDescent="0.25">
      <c r="D150532">
        <v>150529</v>
      </c>
      <c r="E150532">
        <v>0</v>
      </c>
      <c r="F150532">
        <v>-112.878</v>
      </c>
    </row>
    <row r="150533" spans="4:6" x14ac:dyDescent="0.25">
      <c r="D150533">
        <v>150530</v>
      </c>
      <c r="E150533">
        <v>0</v>
      </c>
      <c r="F150533">
        <v>-112.878</v>
      </c>
    </row>
    <row r="150534" spans="4:6" x14ac:dyDescent="0.25">
      <c r="D150534">
        <v>150531</v>
      </c>
      <c r="E150534">
        <v>0</v>
      </c>
      <c r="F150534">
        <v>-112.878</v>
      </c>
    </row>
    <row r="150535" spans="4:6" x14ac:dyDescent="0.25">
      <c r="D150535">
        <v>150532</v>
      </c>
      <c r="E150535">
        <v>0</v>
      </c>
      <c r="F150535">
        <v>-112.878</v>
      </c>
    </row>
    <row r="150536" spans="4:6" x14ac:dyDescent="0.25">
      <c r="D150536">
        <v>150533</v>
      </c>
      <c r="E150536">
        <v>0</v>
      </c>
      <c r="F150536">
        <v>-112.878</v>
      </c>
    </row>
    <row r="150537" spans="4:6" x14ac:dyDescent="0.25">
      <c r="D150537">
        <v>150534</v>
      </c>
      <c r="E150537">
        <v>0</v>
      </c>
      <c r="F150537">
        <v>-112.878</v>
      </c>
    </row>
    <row r="150538" spans="4:6" x14ac:dyDescent="0.25">
      <c r="D150538">
        <v>150535</v>
      </c>
      <c r="E150538">
        <v>0</v>
      </c>
      <c r="F150538">
        <v>-112.878</v>
      </c>
    </row>
    <row r="150539" spans="4:6" x14ac:dyDescent="0.25">
      <c r="D150539">
        <v>150536</v>
      </c>
      <c r="E150539">
        <v>583.71600000000001</v>
      </c>
      <c r="F150539">
        <v>248.46899999999999</v>
      </c>
    </row>
    <row r="150540" spans="4:6" x14ac:dyDescent="0.25">
      <c r="D150540">
        <v>150537</v>
      </c>
      <c r="E150540">
        <v>2385.2800000000002</v>
      </c>
      <c r="F150540">
        <v>2019.12</v>
      </c>
    </row>
    <row r="150541" spans="4:6" x14ac:dyDescent="0.25">
      <c r="D150541">
        <v>150538</v>
      </c>
      <c r="E150541">
        <v>4234.05</v>
      </c>
      <c r="F150541">
        <v>3838.41</v>
      </c>
    </row>
    <row r="150542" spans="4:6" x14ac:dyDescent="0.25">
      <c r="D150542">
        <v>150539</v>
      </c>
      <c r="E150542">
        <v>6065.17</v>
      </c>
      <c r="F150542">
        <v>5637.56</v>
      </c>
    </row>
    <row r="150543" spans="4:6" x14ac:dyDescent="0.25">
      <c r="D150543">
        <v>150540</v>
      </c>
      <c r="E150543">
        <v>7504.91</v>
      </c>
      <c r="F150543">
        <v>7050.56</v>
      </c>
    </row>
    <row r="150544" spans="4:6" x14ac:dyDescent="0.25">
      <c r="D150544">
        <v>150541</v>
      </c>
      <c r="E150544">
        <v>8145.49</v>
      </c>
      <c r="F150544">
        <v>7678.26</v>
      </c>
    </row>
    <row r="150545" spans="4:6" x14ac:dyDescent="0.25">
      <c r="D150545">
        <v>150542</v>
      </c>
      <c r="E150545">
        <v>7881.06</v>
      </c>
      <c r="F150545">
        <v>7420.43</v>
      </c>
    </row>
    <row r="150546" spans="4:6" x14ac:dyDescent="0.25">
      <c r="D150546">
        <v>150543</v>
      </c>
      <c r="E150546">
        <v>6815.58</v>
      </c>
      <c r="F150546">
        <v>6374.85</v>
      </c>
    </row>
    <row r="150547" spans="4:6" x14ac:dyDescent="0.25">
      <c r="D150547">
        <v>150544</v>
      </c>
      <c r="E150547">
        <v>5012.16</v>
      </c>
      <c r="F150547">
        <v>4605.51</v>
      </c>
    </row>
    <row r="150548" spans="4:6" x14ac:dyDescent="0.25">
      <c r="D150548">
        <v>150545</v>
      </c>
      <c r="E150548">
        <v>3209.94</v>
      </c>
      <c r="F150548">
        <v>2832.34</v>
      </c>
    </row>
    <row r="150549" spans="4:6" x14ac:dyDescent="0.25">
      <c r="D150549">
        <v>150546</v>
      </c>
      <c r="E150549">
        <v>1370.85</v>
      </c>
      <c r="F150549">
        <v>1023.71</v>
      </c>
    </row>
    <row r="150550" spans="4:6" x14ac:dyDescent="0.25">
      <c r="D150550">
        <v>150547</v>
      </c>
      <c r="E150550">
        <v>96.323400000000007</v>
      </c>
      <c r="F150550">
        <v>-112.878</v>
      </c>
    </row>
    <row r="150551" spans="4:6" x14ac:dyDescent="0.25">
      <c r="D150551">
        <v>150548</v>
      </c>
      <c r="E150551">
        <v>0</v>
      </c>
      <c r="F150551">
        <v>-112.878</v>
      </c>
    </row>
    <row r="150552" spans="4:6" x14ac:dyDescent="0.25">
      <c r="D150552">
        <v>150549</v>
      </c>
      <c r="E150552">
        <v>0</v>
      </c>
      <c r="F150552">
        <v>-112.878</v>
      </c>
    </row>
    <row r="150553" spans="4:6" x14ac:dyDescent="0.25">
      <c r="D150553">
        <v>150550</v>
      </c>
      <c r="E150553">
        <v>0</v>
      </c>
      <c r="F150553">
        <v>-112.878</v>
      </c>
    </row>
    <row r="150554" spans="4:6" x14ac:dyDescent="0.25">
      <c r="D150554">
        <v>150551</v>
      </c>
      <c r="E150554">
        <v>0</v>
      </c>
      <c r="F150554">
        <v>-112.878</v>
      </c>
    </row>
    <row r="150555" spans="4:6" x14ac:dyDescent="0.25">
      <c r="D150555">
        <v>150552</v>
      </c>
      <c r="E150555">
        <v>0</v>
      </c>
      <c r="F150555">
        <v>-112.878</v>
      </c>
    </row>
    <row r="150556" spans="4:6" x14ac:dyDescent="0.25">
      <c r="D150556">
        <v>150553</v>
      </c>
      <c r="E150556">
        <v>0</v>
      </c>
      <c r="F150556">
        <v>-112.878</v>
      </c>
    </row>
    <row r="150557" spans="4:6" x14ac:dyDescent="0.25">
      <c r="D150557">
        <v>150554</v>
      </c>
      <c r="E150557">
        <v>0</v>
      </c>
      <c r="F150557">
        <v>-112.878</v>
      </c>
    </row>
    <row r="150558" spans="4:6" x14ac:dyDescent="0.25">
      <c r="D150558">
        <v>150555</v>
      </c>
      <c r="E150558">
        <v>0</v>
      </c>
      <c r="F150558">
        <v>-112.878</v>
      </c>
    </row>
    <row r="150559" spans="4:6" x14ac:dyDescent="0.25">
      <c r="D150559">
        <v>150556</v>
      </c>
      <c r="E150559">
        <v>0</v>
      </c>
      <c r="F150559">
        <v>-112.878</v>
      </c>
    </row>
    <row r="150560" spans="4:6" x14ac:dyDescent="0.25">
      <c r="D150560">
        <v>150557</v>
      </c>
      <c r="E150560">
        <v>0</v>
      </c>
      <c r="F150560">
        <v>-112.878</v>
      </c>
    </row>
    <row r="150561" spans="4:6" x14ac:dyDescent="0.25">
      <c r="D150561">
        <v>150558</v>
      </c>
      <c r="E150561">
        <v>0</v>
      </c>
      <c r="F150561">
        <v>-112.878</v>
      </c>
    </row>
    <row r="150562" spans="4:6" x14ac:dyDescent="0.25">
      <c r="D150562">
        <v>150559</v>
      </c>
      <c r="E150562">
        <v>0</v>
      </c>
      <c r="F150562">
        <v>-112.878</v>
      </c>
    </row>
    <row r="150563" spans="4:6" x14ac:dyDescent="0.25">
      <c r="D150563">
        <v>150560</v>
      </c>
      <c r="E150563">
        <v>718.45600000000002</v>
      </c>
      <c r="F150563">
        <v>378.50700000000001</v>
      </c>
    </row>
    <row r="150564" spans="4:6" x14ac:dyDescent="0.25">
      <c r="D150564">
        <v>150561</v>
      </c>
      <c r="E150564">
        <v>2584.9</v>
      </c>
      <c r="F150564">
        <v>2214.14</v>
      </c>
    </row>
    <row r="150565" spans="4:6" x14ac:dyDescent="0.25">
      <c r="D150565">
        <v>150562</v>
      </c>
      <c r="E150565">
        <v>4484.01</v>
      </c>
      <c r="F150565">
        <v>4082.03</v>
      </c>
    </row>
    <row r="150566" spans="4:6" x14ac:dyDescent="0.25">
      <c r="D150566">
        <v>150563</v>
      </c>
      <c r="E150566">
        <v>6327.73</v>
      </c>
      <c r="F150566">
        <v>5893.47</v>
      </c>
    </row>
    <row r="150567" spans="4:6" x14ac:dyDescent="0.25">
      <c r="D150567">
        <v>150564</v>
      </c>
      <c r="E150567">
        <v>9419.08</v>
      </c>
      <c r="F150567">
        <v>8924.81</v>
      </c>
    </row>
    <row r="150568" spans="4:6" x14ac:dyDescent="0.25">
      <c r="D150568">
        <v>150565</v>
      </c>
      <c r="E150568">
        <v>10160</v>
      </c>
      <c r="F150568">
        <v>9650.2199999999993</v>
      </c>
    </row>
    <row r="150569" spans="4:6" x14ac:dyDescent="0.25">
      <c r="D150569">
        <v>150566</v>
      </c>
      <c r="E150569">
        <v>9813.7999999999993</v>
      </c>
      <c r="F150569">
        <v>9311.77</v>
      </c>
    </row>
    <row r="150570" spans="4:6" x14ac:dyDescent="0.25">
      <c r="D150570">
        <v>150567</v>
      </c>
      <c r="E150570">
        <v>34834.6</v>
      </c>
      <c r="F150570">
        <v>33506.800000000003</v>
      </c>
    </row>
    <row r="150571" spans="4:6" x14ac:dyDescent="0.25">
      <c r="D150571">
        <v>150568</v>
      </c>
      <c r="E150571">
        <v>22101.599999999999</v>
      </c>
      <c r="F150571">
        <v>21271.200000000001</v>
      </c>
    </row>
    <row r="150572" spans="4:6" x14ac:dyDescent="0.25">
      <c r="D150572">
        <v>150569</v>
      </c>
      <c r="E150572">
        <v>36073.1</v>
      </c>
      <c r="F150572">
        <v>34695</v>
      </c>
    </row>
    <row r="150573" spans="4:6" x14ac:dyDescent="0.25">
      <c r="D150573">
        <v>150570</v>
      </c>
      <c r="E150573">
        <v>30805.3</v>
      </c>
      <c r="F150573">
        <v>29651.8</v>
      </c>
    </row>
    <row r="150574" spans="4:6" x14ac:dyDescent="0.25">
      <c r="D150574">
        <v>150571</v>
      </c>
      <c r="E150574">
        <v>4694.43</v>
      </c>
      <c r="F150574">
        <v>4290.6099999999997</v>
      </c>
    </row>
    <row r="150575" spans="4:6" x14ac:dyDescent="0.25">
      <c r="D150575">
        <v>150572</v>
      </c>
      <c r="E150575">
        <v>0</v>
      </c>
      <c r="F150575">
        <v>-112.878</v>
      </c>
    </row>
    <row r="150576" spans="4:6" x14ac:dyDescent="0.25">
      <c r="D150576">
        <v>150573</v>
      </c>
      <c r="E150576">
        <v>0</v>
      </c>
      <c r="F150576">
        <v>-112.878</v>
      </c>
    </row>
    <row r="150577" spans="4:6" x14ac:dyDescent="0.25">
      <c r="D150577">
        <v>150574</v>
      </c>
      <c r="E150577">
        <v>0</v>
      </c>
      <c r="F150577">
        <v>-112.878</v>
      </c>
    </row>
    <row r="150578" spans="4:6" x14ac:dyDescent="0.25">
      <c r="D150578">
        <v>150575</v>
      </c>
      <c r="E150578">
        <v>0</v>
      </c>
      <c r="F150578">
        <v>-112.878</v>
      </c>
    </row>
    <row r="150579" spans="4:6" x14ac:dyDescent="0.25">
      <c r="D150579">
        <v>150576</v>
      </c>
      <c r="E150579">
        <v>0</v>
      </c>
      <c r="F150579">
        <v>-112.878</v>
      </c>
    </row>
    <row r="150580" spans="4:6" x14ac:dyDescent="0.25">
      <c r="D150580">
        <v>150577</v>
      </c>
      <c r="E150580">
        <v>0</v>
      </c>
      <c r="F150580">
        <v>-112.878</v>
      </c>
    </row>
    <row r="150581" spans="4:6" x14ac:dyDescent="0.25">
      <c r="D150581">
        <v>150578</v>
      </c>
      <c r="E150581">
        <v>0</v>
      </c>
      <c r="F150581">
        <v>-112.878</v>
      </c>
    </row>
    <row r="150582" spans="4:6" x14ac:dyDescent="0.25">
      <c r="D150582">
        <v>150579</v>
      </c>
      <c r="E150582">
        <v>0</v>
      </c>
      <c r="F150582">
        <v>-112.878</v>
      </c>
    </row>
    <row r="150583" spans="4:6" x14ac:dyDescent="0.25">
      <c r="D150583">
        <v>150580</v>
      </c>
      <c r="E150583">
        <v>0</v>
      </c>
      <c r="F150583">
        <v>-112.878</v>
      </c>
    </row>
    <row r="150584" spans="4:6" x14ac:dyDescent="0.25">
      <c r="D150584">
        <v>150581</v>
      </c>
      <c r="E150584">
        <v>0</v>
      </c>
      <c r="F150584">
        <v>-112.878</v>
      </c>
    </row>
    <row r="150585" spans="4:6" x14ac:dyDescent="0.25">
      <c r="D150585">
        <v>150582</v>
      </c>
      <c r="E150585">
        <v>0</v>
      </c>
      <c r="F150585">
        <v>-112.878</v>
      </c>
    </row>
    <row r="150586" spans="4:6" x14ac:dyDescent="0.25">
      <c r="D150586">
        <v>150583</v>
      </c>
      <c r="E150586">
        <v>405.12299999999999</v>
      </c>
      <c r="F150586">
        <v>71.747399999999999</v>
      </c>
    </row>
    <row r="150587" spans="4:6" x14ac:dyDescent="0.25">
      <c r="D150587">
        <v>150584</v>
      </c>
      <c r="E150587">
        <v>24015</v>
      </c>
      <c r="F150587">
        <v>23113.8</v>
      </c>
    </row>
    <row r="150588" spans="4:6" x14ac:dyDescent="0.25">
      <c r="D150588">
        <v>150585</v>
      </c>
      <c r="E150588">
        <v>44130.5</v>
      </c>
      <c r="F150588">
        <v>42350.2</v>
      </c>
    </row>
    <row r="150589" spans="4:6" x14ac:dyDescent="0.25">
      <c r="D150589">
        <v>150586</v>
      </c>
      <c r="E150589">
        <v>51446.7</v>
      </c>
      <c r="F150589">
        <v>49257.5</v>
      </c>
    </row>
    <row r="150590" spans="4:6" x14ac:dyDescent="0.25">
      <c r="D150590">
        <v>150587</v>
      </c>
      <c r="E150590">
        <v>49693.4</v>
      </c>
      <c r="F150590">
        <v>47606.6</v>
      </c>
    </row>
    <row r="150591" spans="4:6" x14ac:dyDescent="0.25">
      <c r="D150591">
        <v>150588</v>
      </c>
      <c r="E150591">
        <v>41014</v>
      </c>
      <c r="F150591">
        <v>39403.199999999997</v>
      </c>
    </row>
    <row r="150592" spans="4:6" x14ac:dyDescent="0.25">
      <c r="D150592">
        <v>150589</v>
      </c>
      <c r="E150592">
        <v>40134.800000000003</v>
      </c>
      <c r="F150592">
        <v>38563</v>
      </c>
    </row>
    <row r="150593" spans="4:6" x14ac:dyDescent="0.25">
      <c r="D150593">
        <v>150590</v>
      </c>
      <c r="E150593">
        <v>54443.9</v>
      </c>
      <c r="F150593">
        <v>49760.6</v>
      </c>
    </row>
    <row r="150594" spans="4:6" x14ac:dyDescent="0.25">
      <c r="D150594">
        <v>150591</v>
      </c>
      <c r="E150594">
        <v>54018.6</v>
      </c>
      <c r="F150594">
        <v>49760.6</v>
      </c>
    </row>
    <row r="150595" spans="4:6" x14ac:dyDescent="0.25">
      <c r="D150595">
        <v>150592</v>
      </c>
      <c r="E150595">
        <v>52680.3</v>
      </c>
      <c r="F150595">
        <v>49760.6</v>
      </c>
    </row>
    <row r="150596" spans="4:6" x14ac:dyDescent="0.25">
      <c r="D150596">
        <v>150593</v>
      </c>
      <c r="E150596">
        <v>47499.7</v>
      </c>
      <c r="F150596">
        <v>45548.2</v>
      </c>
    </row>
    <row r="150597" spans="4:6" x14ac:dyDescent="0.25">
      <c r="D150597">
        <v>150594</v>
      </c>
      <c r="E150597">
        <v>33928.1</v>
      </c>
      <c r="F150597">
        <v>32654.3</v>
      </c>
    </row>
    <row r="150598" spans="4:6" x14ac:dyDescent="0.25">
      <c r="D150598">
        <v>150595</v>
      </c>
      <c r="E150598">
        <v>5315.17</v>
      </c>
      <c r="F150598">
        <v>4903.84</v>
      </c>
    </row>
    <row r="150599" spans="4:6" x14ac:dyDescent="0.25">
      <c r="D150599">
        <v>150596</v>
      </c>
      <c r="E150599">
        <v>0</v>
      </c>
      <c r="F150599">
        <v>-112.878</v>
      </c>
    </row>
    <row r="150600" spans="4:6" x14ac:dyDescent="0.25">
      <c r="D150600">
        <v>150597</v>
      </c>
      <c r="E150600">
        <v>0</v>
      </c>
      <c r="F150600">
        <v>-112.878</v>
      </c>
    </row>
    <row r="150601" spans="4:6" x14ac:dyDescent="0.25">
      <c r="D150601">
        <v>150598</v>
      </c>
      <c r="E150601">
        <v>0</v>
      </c>
      <c r="F150601">
        <v>-112.878</v>
      </c>
    </row>
    <row r="150602" spans="4:6" x14ac:dyDescent="0.25">
      <c r="D150602">
        <v>150599</v>
      </c>
      <c r="E150602">
        <v>0</v>
      </c>
      <c r="F150602">
        <v>-112.878</v>
      </c>
    </row>
    <row r="150603" spans="4:6" x14ac:dyDescent="0.25">
      <c r="D150603">
        <v>150600</v>
      </c>
      <c r="E150603">
        <v>0</v>
      </c>
      <c r="F150603">
        <v>-112.878</v>
      </c>
    </row>
    <row r="150604" spans="4:6" x14ac:dyDescent="0.25">
      <c r="D150604">
        <v>150601</v>
      </c>
      <c r="E150604">
        <v>0</v>
      </c>
      <c r="F150604">
        <v>-112.878</v>
      </c>
    </row>
    <row r="150605" spans="4:6" x14ac:dyDescent="0.25">
      <c r="D150605">
        <v>150602</v>
      </c>
      <c r="E150605">
        <v>0</v>
      </c>
      <c r="F150605">
        <v>-112.878</v>
      </c>
    </row>
    <row r="150606" spans="4:6" x14ac:dyDescent="0.25">
      <c r="D150606">
        <v>150603</v>
      </c>
      <c r="E150606">
        <v>0</v>
      </c>
      <c r="F150606">
        <v>-112.878</v>
      </c>
    </row>
    <row r="150607" spans="4:6" x14ac:dyDescent="0.25">
      <c r="D150607">
        <v>150604</v>
      </c>
      <c r="E150607">
        <v>0</v>
      </c>
      <c r="F150607">
        <v>-112.878</v>
      </c>
    </row>
    <row r="150608" spans="4:6" x14ac:dyDescent="0.25">
      <c r="D150608">
        <v>150605</v>
      </c>
      <c r="E150608">
        <v>0</v>
      </c>
      <c r="F150608">
        <v>-112.878</v>
      </c>
    </row>
    <row r="150609" spans="4:6" x14ac:dyDescent="0.25">
      <c r="D150609">
        <v>150606</v>
      </c>
      <c r="E150609">
        <v>0</v>
      </c>
      <c r="F150609">
        <v>-112.878</v>
      </c>
    </row>
    <row r="150610" spans="4:6" x14ac:dyDescent="0.25">
      <c r="D150610">
        <v>150607</v>
      </c>
      <c r="E150610">
        <v>0</v>
      </c>
      <c r="F150610">
        <v>-112.878</v>
      </c>
    </row>
    <row r="150611" spans="4:6" x14ac:dyDescent="0.25">
      <c r="D150611">
        <v>150608</v>
      </c>
      <c r="E150611">
        <v>11914.4</v>
      </c>
      <c r="F150611">
        <v>11365.2</v>
      </c>
    </row>
    <row r="150612" spans="4:6" x14ac:dyDescent="0.25">
      <c r="D150612">
        <v>150609</v>
      </c>
      <c r="E150612">
        <v>34636.9</v>
      </c>
      <c r="F150612">
        <v>33319.9</v>
      </c>
    </row>
    <row r="150613" spans="4:6" x14ac:dyDescent="0.25">
      <c r="D150613">
        <v>150610</v>
      </c>
      <c r="E150613">
        <v>45678.3</v>
      </c>
      <c r="F150613">
        <v>43816.3</v>
      </c>
    </row>
    <row r="150614" spans="4:6" x14ac:dyDescent="0.25">
      <c r="D150614">
        <v>150611</v>
      </c>
      <c r="E150614">
        <v>48399.4</v>
      </c>
      <c r="F150614">
        <v>46399.8</v>
      </c>
    </row>
    <row r="150615" spans="4:6" x14ac:dyDescent="0.25">
      <c r="D150615">
        <v>150612</v>
      </c>
      <c r="E150615">
        <v>51784.1</v>
      </c>
      <c r="F150615">
        <v>49578.6</v>
      </c>
    </row>
    <row r="150616" spans="4:6" x14ac:dyDescent="0.25">
      <c r="D150616">
        <v>150613</v>
      </c>
      <c r="E150616">
        <v>48918.400000000001</v>
      </c>
      <c r="F150616">
        <v>46882.3</v>
      </c>
    </row>
    <row r="150617" spans="4:6" x14ac:dyDescent="0.25">
      <c r="D150617">
        <v>150614</v>
      </c>
      <c r="E150617">
        <v>49719.1</v>
      </c>
      <c r="F150617">
        <v>47636.6</v>
      </c>
    </row>
    <row r="150618" spans="4:6" x14ac:dyDescent="0.25">
      <c r="D150618">
        <v>150615</v>
      </c>
      <c r="E150618">
        <v>42929.9</v>
      </c>
      <c r="F150618">
        <v>41229.199999999997</v>
      </c>
    </row>
    <row r="150619" spans="4:6" x14ac:dyDescent="0.25">
      <c r="D150619">
        <v>150616</v>
      </c>
      <c r="E150619">
        <v>43635.6</v>
      </c>
      <c r="F150619">
        <v>41888.9</v>
      </c>
    </row>
    <row r="150620" spans="4:6" x14ac:dyDescent="0.25">
      <c r="D150620">
        <v>150617</v>
      </c>
      <c r="E150620">
        <v>26134</v>
      </c>
      <c r="F150620">
        <v>25179.599999999999</v>
      </c>
    </row>
    <row r="150621" spans="4:6" x14ac:dyDescent="0.25">
      <c r="D150621">
        <v>150618</v>
      </c>
      <c r="E150621">
        <v>15955.6</v>
      </c>
      <c r="F150621">
        <v>15319.4</v>
      </c>
    </row>
    <row r="150622" spans="4:6" x14ac:dyDescent="0.25">
      <c r="D150622">
        <v>150619</v>
      </c>
      <c r="E150622">
        <v>435.46300000000002</v>
      </c>
      <c r="F150622">
        <v>106.404</v>
      </c>
    </row>
    <row r="150623" spans="4:6" x14ac:dyDescent="0.25">
      <c r="D150623">
        <v>150620</v>
      </c>
      <c r="E150623">
        <v>0</v>
      </c>
      <c r="F150623">
        <v>-112.878</v>
      </c>
    </row>
    <row r="150624" spans="4:6" x14ac:dyDescent="0.25">
      <c r="D150624">
        <v>150621</v>
      </c>
      <c r="E150624">
        <v>0</v>
      </c>
      <c r="F150624">
        <v>-112.878</v>
      </c>
    </row>
    <row r="150625" spans="4:6" x14ac:dyDescent="0.25">
      <c r="D150625">
        <v>150622</v>
      </c>
      <c r="E150625">
        <v>0</v>
      </c>
      <c r="F150625">
        <v>-112.878</v>
      </c>
    </row>
    <row r="150626" spans="4:6" x14ac:dyDescent="0.25">
      <c r="D150626">
        <v>150623</v>
      </c>
      <c r="E150626">
        <v>0</v>
      </c>
      <c r="F150626">
        <v>-112.878</v>
      </c>
    </row>
    <row r="150627" spans="4:6" x14ac:dyDescent="0.25">
      <c r="D150627">
        <v>150624</v>
      </c>
      <c r="E150627">
        <v>0</v>
      </c>
      <c r="F150627">
        <v>-112.878</v>
      </c>
    </row>
    <row r="150628" spans="4:6" x14ac:dyDescent="0.25">
      <c r="D150628">
        <v>150625</v>
      </c>
      <c r="E150628">
        <v>0</v>
      </c>
      <c r="F150628">
        <v>-112.878</v>
      </c>
    </row>
    <row r="150629" spans="4:6" x14ac:dyDescent="0.25">
      <c r="D150629">
        <v>150626</v>
      </c>
      <c r="E150629">
        <v>0</v>
      </c>
      <c r="F150629">
        <v>-112.878</v>
      </c>
    </row>
    <row r="150630" spans="4:6" x14ac:dyDescent="0.25">
      <c r="D150630">
        <v>150627</v>
      </c>
      <c r="E150630">
        <v>0</v>
      </c>
      <c r="F150630">
        <v>-112.878</v>
      </c>
    </row>
    <row r="150631" spans="4:6" x14ac:dyDescent="0.25">
      <c r="D150631">
        <v>150628</v>
      </c>
      <c r="E150631">
        <v>0</v>
      </c>
      <c r="F150631">
        <v>-112.878</v>
      </c>
    </row>
    <row r="150632" spans="4:6" x14ac:dyDescent="0.25">
      <c r="D150632">
        <v>150629</v>
      </c>
      <c r="E150632">
        <v>0</v>
      </c>
      <c r="F150632">
        <v>-112.878</v>
      </c>
    </row>
    <row r="150633" spans="4:6" x14ac:dyDescent="0.25">
      <c r="D150633">
        <v>150630</v>
      </c>
      <c r="E150633">
        <v>0</v>
      </c>
      <c r="F150633">
        <v>-112.878</v>
      </c>
    </row>
    <row r="150634" spans="4:6" x14ac:dyDescent="0.25">
      <c r="D150634">
        <v>150631</v>
      </c>
      <c r="E150634">
        <v>151.595</v>
      </c>
      <c r="F150634">
        <v>-112.878</v>
      </c>
    </row>
    <row r="150635" spans="4:6" x14ac:dyDescent="0.25">
      <c r="D150635">
        <v>150632</v>
      </c>
      <c r="E150635">
        <v>5667.22</v>
      </c>
      <c r="F150635">
        <v>5251.32</v>
      </c>
    </row>
    <row r="150636" spans="4:6" x14ac:dyDescent="0.25">
      <c r="D150636">
        <v>150633</v>
      </c>
      <c r="E150636">
        <v>5471.38</v>
      </c>
      <c r="F150636">
        <v>5059.72</v>
      </c>
    </row>
    <row r="150637" spans="4:6" x14ac:dyDescent="0.25">
      <c r="D150637">
        <v>150634</v>
      </c>
      <c r="E150637">
        <v>16558.3</v>
      </c>
      <c r="F150637">
        <v>15900.4</v>
      </c>
    </row>
    <row r="150638" spans="4:6" x14ac:dyDescent="0.25">
      <c r="D150638">
        <v>150635</v>
      </c>
      <c r="E150638">
        <v>9165.1299999999992</v>
      </c>
      <c r="F150638">
        <v>8685.84</v>
      </c>
    </row>
    <row r="150639" spans="4:6" x14ac:dyDescent="0.25">
      <c r="D150639">
        <v>150636</v>
      </c>
      <c r="E150639">
        <v>11046.2</v>
      </c>
      <c r="F150639">
        <v>10527.2</v>
      </c>
    </row>
    <row r="150640" spans="4:6" x14ac:dyDescent="0.25">
      <c r="D150640">
        <v>150637</v>
      </c>
      <c r="E150640">
        <v>11779</v>
      </c>
      <c r="F150640">
        <v>11244.4</v>
      </c>
    </row>
    <row r="150641" spans="4:6" x14ac:dyDescent="0.25">
      <c r="D150641">
        <v>150638</v>
      </c>
      <c r="E150641">
        <v>36884.199999999997</v>
      </c>
      <c r="F150641">
        <v>35476.5</v>
      </c>
    </row>
    <row r="150642" spans="4:6" x14ac:dyDescent="0.25">
      <c r="D150642">
        <v>150639</v>
      </c>
      <c r="E150642">
        <v>16040.3</v>
      </c>
      <c r="F150642">
        <v>15397.7</v>
      </c>
    </row>
    <row r="150643" spans="4:6" x14ac:dyDescent="0.25">
      <c r="D150643">
        <v>150640</v>
      </c>
      <c r="E150643">
        <v>7712.64</v>
      </c>
      <c r="F150643">
        <v>7263.46</v>
      </c>
    </row>
    <row r="150644" spans="4:6" x14ac:dyDescent="0.25">
      <c r="D150644">
        <v>150641</v>
      </c>
      <c r="E150644">
        <v>5231.12</v>
      </c>
      <c r="F150644">
        <v>4826.18</v>
      </c>
    </row>
    <row r="150645" spans="4:6" x14ac:dyDescent="0.25">
      <c r="D150645">
        <v>150642</v>
      </c>
      <c r="E150645">
        <v>2291.0500000000002</v>
      </c>
      <c r="F150645">
        <v>1933.79</v>
      </c>
    </row>
    <row r="150646" spans="4:6" x14ac:dyDescent="0.25">
      <c r="D150646">
        <v>150643</v>
      </c>
      <c r="E150646">
        <v>149.41800000000001</v>
      </c>
      <c r="F150646">
        <v>-112.878</v>
      </c>
    </row>
    <row r="150647" spans="4:6" x14ac:dyDescent="0.25">
      <c r="D150647">
        <v>150644</v>
      </c>
      <c r="E150647">
        <v>0</v>
      </c>
      <c r="F150647">
        <v>-112.878</v>
      </c>
    </row>
    <row r="150648" spans="4:6" x14ac:dyDescent="0.25">
      <c r="D150648">
        <v>150645</v>
      </c>
      <c r="E150648">
        <v>0</v>
      </c>
      <c r="F150648">
        <v>-112.878</v>
      </c>
    </row>
    <row r="150649" spans="4:6" x14ac:dyDescent="0.25">
      <c r="D150649">
        <v>150646</v>
      </c>
      <c r="E150649">
        <v>0</v>
      </c>
      <c r="F150649">
        <v>-112.878</v>
      </c>
    </row>
    <row r="150650" spans="4:6" x14ac:dyDescent="0.25">
      <c r="D150650">
        <v>150647</v>
      </c>
      <c r="E150650">
        <v>0</v>
      </c>
      <c r="F150650">
        <v>-112.878</v>
      </c>
    </row>
    <row r="150651" spans="4:6" x14ac:dyDescent="0.25">
      <c r="D150651">
        <v>150648</v>
      </c>
      <c r="E150651">
        <v>0</v>
      </c>
      <c r="F150651">
        <v>-112.878</v>
      </c>
    </row>
    <row r="150652" spans="4:6" x14ac:dyDescent="0.25">
      <c r="D150652">
        <v>150649</v>
      </c>
      <c r="E150652">
        <v>0</v>
      </c>
      <c r="F150652">
        <v>-112.878</v>
      </c>
    </row>
    <row r="150653" spans="4:6" x14ac:dyDescent="0.25">
      <c r="D150653">
        <v>150650</v>
      </c>
      <c r="E150653">
        <v>0</v>
      </c>
      <c r="F150653">
        <v>-112.878</v>
      </c>
    </row>
    <row r="150654" spans="4:6" x14ac:dyDescent="0.25">
      <c r="D150654">
        <v>150651</v>
      </c>
      <c r="E150654">
        <v>0</v>
      </c>
      <c r="F150654">
        <v>-112.878</v>
      </c>
    </row>
    <row r="150655" spans="4:6" x14ac:dyDescent="0.25">
      <c r="D150655">
        <v>150652</v>
      </c>
      <c r="E150655">
        <v>0</v>
      </c>
      <c r="F150655">
        <v>-112.878</v>
      </c>
    </row>
    <row r="150656" spans="4:6" x14ac:dyDescent="0.25">
      <c r="D150656">
        <v>150653</v>
      </c>
      <c r="E150656">
        <v>0</v>
      </c>
      <c r="F150656">
        <v>-112.878</v>
      </c>
    </row>
    <row r="150657" spans="4:6" x14ac:dyDescent="0.25">
      <c r="D150657">
        <v>150654</v>
      </c>
      <c r="E150657">
        <v>0</v>
      </c>
      <c r="F150657">
        <v>-112.878</v>
      </c>
    </row>
    <row r="150658" spans="4:6" x14ac:dyDescent="0.25">
      <c r="D150658">
        <v>150655</v>
      </c>
      <c r="E150658">
        <v>0</v>
      </c>
      <c r="F150658">
        <v>-112.878</v>
      </c>
    </row>
    <row r="150659" spans="4:6" x14ac:dyDescent="0.25">
      <c r="D150659">
        <v>150656</v>
      </c>
      <c r="E150659">
        <v>1083.5899999999999</v>
      </c>
      <c r="F150659">
        <v>741.96299999999997</v>
      </c>
    </row>
    <row r="150660" spans="4:6" x14ac:dyDescent="0.25">
      <c r="D150660">
        <v>150657</v>
      </c>
      <c r="E150660">
        <v>2383.89</v>
      </c>
      <c r="F150660">
        <v>2021.28</v>
      </c>
    </row>
    <row r="150661" spans="4:6" x14ac:dyDescent="0.25">
      <c r="D150661">
        <v>150658</v>
      </c>
      <c r="E150661">
        <v>4186.58</v>
      </c>
      <c r="F150661">
        <v>3795.13</v>
      </c>
    </row>
    <row r="150662" spans="4:6" x14ac:dyDescent="0.25">
      <c r="D150662">
        <v>150659</v>
      </c>
      <c r="E150662">
        <v>12678.9</v>
      </c>
      <c r="F150662">
        <v>12118.8</v>
      </c>
    </row>
    <row r="150663" spans="4:6" x14ac:dyDescent="0.25">
      <c r="D150663">
        <v>150660</v>
      </c>
      <c r="E150663">
        <v>49022.1</v>
      </c>
      <c r="F150663">
        <v>46973</v>
      </c>
    </row>
    <row r="150664" spans="4:6" x14ac:dyDescent="0.25">
      <c r="D150664">
        <v>150661</v>
      </c>
      <c r="E150664">
        <v>51074.2</v>
      </c>
      <c r="F150664">
        <v>48900.5</v>
      </c>
    </row>
    <row r="150665" spans="4:6" x14ac:dyDescent="0.25">
      <c r="D150665">
        <v>150662</v>
      </c>
      <c r="E150665">
        <v>50609.8</v>
      </c>
      <c r="F150665">
        <v>48472</v>
      </c>
    </row>
    <row r="150666" spans="4:6" x14ac:dyDescent="0.25">
      <c r="D150666">
        <v>150663</v>
      </c>
      <c r="E150666">
        <v>50374.7</v>
      </c>
      <c r="F150666">
        <v>48249.599999999999</v>
      </c>
    </row>
    <row r="150667" spans="4:6" x14ac:dyDescent="0.25">
      <c r="D150667">
        <v>150664</v>
      </c>
      <c r="E150667">
        <v>26578.5</v>
      </c>
      <c r="F150667">
        <v>25600</v>
      </c>
    </row>
    <row r="150668" spans="4:6" x14ac:dyDescent="0.25">
      <c r="D150668">
        <v>150665</v>
      </c>
      <c r="E150668">
        <v>8415.9500000000007</v>
      </c>
      <c r="F150668">
        <v>7952.95</v>
      </c>
    </row>
    <row r="150669" spans="4:6" x14ac:dyDescent="0.25">
      <c r="D150669">
        <v>150666</v>
      </c>
      <c r="E150669">
        <v>6626.27</v>
      </c>
      <c r="F150669">
        <v>6196.84</v>
      </c>
    </row>
    <row r="150670" spans="4:6" x14ac:dyDescent="0.25">
      <c r="D150670">
        <v>150667</v>
      </c>
      <c r="E150670">
        <v>608.54600000000005</v>
      </c>
      <c r="F150670">
        <v>277.53899999999999</v>
      </c>
    </row>
    <row r="150671" spans="4:6" x14ac:dyDescent="0.25">
      <c r="D150671">
        <v>150668</v>
      </c>
      <c r="E150671">
        <v>0</v>
      </c>
      <c r="F150671">
        <v>-112.878</v>
      </c>
    </row>
    <row r="150672" spans="4:6" x14ac:dyDescent="0.25">
      <c r="D150672">
        <v>150669</v>
      </c>
      <c r="E150672">
        <v>0</v>
      </c>
      <c r="F150672">
        <v>-112.878</v>
      </c>
    </row>
    <row r="150673" spans="4:6" x14ac:dyDescent="0.25">
      <c r="D150673">
        <v>150670</v>
      </c>
      <c r="E150673">
        <v>0</v>
      </c>
      <c r="F150673">
        <v>-112.878</v>
      </c>
    </row>
    <row r="150674" spans="4:6" x14ac:dyDescent="0.25">
      <c r="D150674">
        <v>150671</v>
      </c>
      <c r="E150674">
        <v>0</v>
      </c>
      <c r="F150674">
        <v>-112.878</v>
      </c>
    </row>
    <row r="150675" spans="4:6" x14ac:dyDescent="0.25">
      <c r="D150675">
        <v>150672</v>
      </c>
      <c r="E150675">
        <v>0</v>
      </c>
      <c r="F150675">
        <v>-112.878</v>
      </c>
    </row>
    <row r="150676" spans="4:6" x14ac:dyDescent="0.25">
      <c r="D150676">
        <v>150673</v>
      </c>
      <c r="E150676">
        <v>0</v>
      </c>
      <c r="F150676">
        <v>-112.878</v>
      </c>
    </row>
    <row r="150677" spans="4:6" x14ac:dyDescent="0.25">
      <c r="D150677">
        <v>150674</v>
      </c>
      <c r="E150677">
        <v>0</v>
      </c>
      <c r="F150677">
        <v>-112.878</v>
      </c>
    </row>
    <row r="150678" spans="4:6" x14ac:dyDescent="0.25">
      <c r="D150678">
        <v>150675</v>
      </c>
      <c r="E150678">
        <v>0</v>
      </c>
      <c r="F150678">
        <v>-112.878</v>
      </c>
    </row>
    <row r="150679" spans="4:6" x14ac:dyDescent="0.25">
      <c r="D150679">
        <v>150676</v>
      </c>
      <c r="E150679">
        <v>0</v>
      </c>
      <c r="F150679">
        <v>-112.878</v>
      </c>
    </row>
    <row r="150680" spans="4:6" x14ac:dyDescent="0.25">
      <c r="D150680">
        <v>150677</v>
      </c>
      <c r="E150680">
        <v>0</v>
      </c>
      <c r="F150680">
        <v>-112.878</v>
      </c>
    </row>
    <row r="150681" spans="4:6" x14ac:dyDescent="0.25">
      <c r="D150681">
        <v>150678</v>
      </c>
      <c r="E150681">
        <v>0</v>
      </c>
      <c r="F150681">
        <v>-112.878</v>
      </c>
    </row>
    <row r="150682" spans="4:6" x14ac:dyDescent="0.25">
      <c r="D150682">
        <v>150679</v>
      </c>
      <c r="E150682">
        <v>0</v>
      </c>
      <c r="F150682">
        <v>-112.878</v>
      </c>
    </row>
    <row r="150683" spans="4:6" x14ac:dyDescent="0.25">
      <c r="D150683">
        <v>150680</v>
      </c>
      <c r="E150683">
        <v>5503.68</v>
      </c>
      <c r="F150683">
        <v>5095.59</v>
      </c>
    </row>
    <row r="150684" spans="4:6" x14ac:dyDescent="0.25">
      <c r="D150684">
        <v>150681</v>
      </c>
      <c r="E150684">
        <v>20113.400000000001</v>
      </c>
      <c r="F150684">
        <v>19354.400000000001</v>
      </c>
    </row>
    <row r="150685" spans="4:6" x14ac:dyDescent="0.25">
      <c r="D150685">
        <v>150682</v>
      </c>
      <c r="E150685">
        <v>6714.76</v>
      </c>
      <c r="F150685">
        <v>6285.65</v>
      </c>
    </row>
    <row r="150686" spans="4:6" x14ac:dyDescent="0.25">
      <c r="D150686">
        <v>150683</v>
      </c>
      <c r="E150686">
        <v>37700.9</v>
      </c>
      <c r="F150686">
        <v>36259.599999999999</v>
      </c>
    </row>
    <row r="150687" spans="4:6" x14ac:dyDescent="0.25">
      <c r="D150687">
        <v>150684</v>
      </c>
      <c r="E150687">
        <v>55419.4</v>
      </c>
      <c r="F150687">
        <v>49760.6</v>
      </c>
    </row>
    <row r="150688" spans="4:6" x14ac:dyDescent="0.25">
      <c r="D150688">
        <v>150685</v>
      </c>
      <c r="E150688">
        <v>54177.7</v>
      </c>
      <c r="F150688">
        <v>49760.6</v>
      </c>
    </row>
    <row r="150689" spans="4:6" x14ac:dyDescent="0.25">
      <c r="D150689">
        <v>150686</v>
      </c>
      <c r="E150689">
        <v>55541.2</v>
      </c>
      <c r="F150689">
        <v>49760.6</v>
      </c>
    </row>
    <row r="150690" spans="4:6" x14ac:dyDescent="0.25">
      <c r="D150690">
        <v>150687</v>
      </c>
      <c r="E150690">
        <v>54506.400000000001</v>
      </c>
      <c r="F150690">
        <v>49760.6</v>
      </c>
    </row>
    <row r="150691" spans="4:6" x14ac:dyDescent="0.25">
      <c r="D150691">
        <v>150688</v>
      </c>
      <c r="E150691">
        <v>50429.599999999999</v>
      </c>
      <c r="F150691">
        <v>48301.9</v>
      </c>
    </row>
    <row r="150692" spans="4:6" x14ac:dyDescent="0.25">
      <c r="D150692">
        <v>150689</v>
      </c>
      <c r="E150692">
        <v>44204</v>
      </c>
      <c r="F150692">
        <v>42428.2</v>
      </c>
    </row>
    <row r="150693" spans="4:6" x14ac:dyDescent="0.25">
      <c r="D150693">
        <v>150690</v>
      </c>
      <c r="E150693">
        <v>23341.1</v>
      </c>
      <c r="F150693">
        <v>22479.1</v>
      </c>
    </row>
    <row r="150694" spans="4:6" x14ac:dyDescent="0.25">
      <c r="D150694">
        <v>150691</v>
      </c>
      <c r="E150694">
        <v>2141.9899999999998</v>
      </c>
      <c r="F150694">
        <v>1788.31</v>
      </c>
    </row>
    <row r="150695" spans="4:6" x14ac:dyDescent="0.25">
      <c r="D150695">
        <v>150692</v>
      </c>
      <c r="E150695">
        <v>0</v>
      </c>
      <c r="F150695">
        <v>-112.878</v>
      </c>
    </row>
    <row r="150696" spans="4:6" x14ac:dyDescent="0.25">
      <c r="D150696">
        <v>150693</v>
      </c>
      <c r="E150696">
        <v>0</v>
      </c>
      <c r="F150696">
        <v>-112.878</v>
      </c>
    </row>
    <row r="150697" spans="4:6" x14ac:dyDescent="0.25">
      <c r="D150697">
        <v>150694</v>
      </c>
      <c r="E150697">
        <v>0</v>
      </c>
      <c r="F150697">
        <v>-112.878</v>
      </c>
    </row>
    <row r="150698" spans="4:6" x14ac:dyDescent="0.25">
      <c r="D150698">
        <v>150695</v>
      </c>
      <c r="E150698">
        <v>0</v>
      </c>
      <c r="F150698">
        <v>-112.878</v>
      </c>
    </row>
    <row r="150699" spans="4:6" x14ac:dyDescent="0.25">
      <c r="D150699">
        <v>150696</v>
      </c>
      <c r="E150699">
        <v>0</v>
      </c>
      <c r="F150699">
        <v>-112.878</v>
      </c>
    </row>
    <row r="150700" spans="4:6" x14ac:dyDescent="0.25">
      <c r="D150700">
        <v>150697</v>
      </c>
      <c r="E150700">
        <v>0</v>
      </c>
      <c r="F150700">
        <v>-112.878</v>
      </c>
    </row>
    <row r="150701" spans="4:6" x14ac:dyDescent="0.25">
      <c r="D150701">
        <v>150698</v>
      </c>
      <c r="E150701">
        <v>0</v>
      </c>
      <c r="F150701">
        <v>-112.878</v>
      </c>
    </row>
    <row r="150702" spans="4:6" x14ac:dyDescent="0.25">
      <c r="D150702">
        <v>150699</v>
      </c>
      <c r="E150702">
        <v>0</v>
      </c>
      <c r="F150702">
        <v>-112.878</v>
      </c>
    </row>
    <row r="150703" spans="4:6" x14ac:dyDescent="0.25">
      <c r="D150703">
        <v>150700</v>
      </c>
      <c r="E150703">
        <v>0</v>
      </c>
      <c r="F150703">
        <v>-112.878</v>
      </c>
    </row>
    <row r="150704" spans="4:6" x14ac:dyDescent="0.25">
      <c r="D150704">
        <v>150701</v>
      </c>
      <c r="E150704">
        <v>0</v>
      </c>
      <c r="F150704">
        <v>-112.878</v>
      </c>
    </row>
    <row r="150705" spans="4:6" x14ac:dyDescent="0.25">
      <c r="D150705">
        <v>150702</v>
      </c>
      <c r="E150705">
        <v>0</v>
      </c>
      <c r="F150705">
        <v>-112.878</v>
      </c>
    </row>
    <row r="150706" spans="4:6" x14ac:dyDescent="0.25">
      <c r="D150706">
        <v>150703</v>
      </c>
      <c r="E150706">
        <v>0</v>
      </c>
      <c r="F150706">
        <v>-112.878</v>
      </c>
    </row>
    <row r="150707" spans="4:6" x14ac:dyDescent="0.25">
      <c r="D150707">
        <v>150704</v>
      </c>
      <c r="E150707">
        <v>1285.17</v>
      </c>
      <c r="F150707">
        <v>936.38800000000003</v>
      </c>
    </row>
    <row r="150708" spans="4:6" x14ac:dyDescent="0.25">
      <c r="D150708">
        <v>150705</v>
      </c>
      <c r="E150708">
        <v>4285.3100000000004</v>
      </c>
      <c r="F150708">
        <v>3887.5</v>
      </c>
    </row>
    <row r="150709" spans="4:6" x14ac:dyDescent="0.25">
      <c r="D150709">
        <v>150706</v>
      </c>
      <c r="E150709">
        <v>20005.099999999999</v>
      </c>
      <c r="F150709">
        <v>19238.2</v>
      </c>
    </row>
    <row r="150710" spans="4:6" x14ac:dyDescent="0.25">
      <c r="D150710">
        <v>150707</v>
      </c>
      <c r="E150710">
        <v>33607.699999999997</v>
      </c>
      <c r="F150710">
        <v>32329.5</v>
      </c>
    </row>
    <row r="150711" spans="4:6" x14ac:dyDescent="0.25">
      <c r="D150711">
        <v>150708</v>
      </c>
      <c r="E150711">
        <v>33523</v>
      </c>
      <c r="F150711">
        <v>32253.3</v>
      </c>
    </row>
    <row r="150712" spans="4:6" x14ac:dyDescent="0.25">
      <c r="D150712">
        <v>150709</v>
      </c>
      <c r="E150712">
        <v>42105</v>
      </c>
      <c r="F150712">
        <v>40424.400000000001</v>
      </c>
    </row>
    <row r="150713" spans="4:6" x14ac:dyDescent="0.25">
      <c r="D150713">
        <v>150710</v>
      </c>
      <c r="E150713">
        <v>54734.400000000001</v>
      </c>
      <c r="F150713">
        <v>49760.6</v>
      </c>
    </row>
    <row r="150714" spans="4:6" x14ac:dyDescent="0.25">
      <c r="D150714">
        <v>150711</v>
      </c>
      <c r="E150714">
        <v>52696.7</v>
      </c>
      <c r="F150714">
        <v>49760.6</v>
      </c>
    </row>
    <row r="150715" spans="4:6" x14ac:dyDescent="0.25">
      <c r="D150715">
        <v>150712</v>
      </c>
      <c r="E150715">
        <v>52757.599999999999</v>
      </c>
      <c r="F150715">
        <v>49760.6</v>
      </c>
    </row>
    <row r="150716" spans="4:6" x14ac:dyDescent="0.25">
      <c r="D150716">
        <v>150713</v>
      </c>
      <c r="E150716">
        <v>47481.8</v>
      </c>
      <c r="F150716">
        <v>45514.3</v>
      </c>
    </row>
    <row r="150717" spans="4:6" x14ac:dyDescent="0.25">
      <c r="D150717">
        <v>150714</v>
      </c>
      <c r="E150717">
        <v>32853.1</v>
      </c>
      <c r="F150717">
        <v>31613.3</v>
      </c>
    </row>
    <row r="150718" spans="4:6" x14ac:dyDescent="0.25">
      <c r="D150718">
        <v>150715</v>
      </c>
      <c r="E150718">
        <v>6895.08</v>
      </c>
      <c r="F150718">
        <v>6452.7</v>
      </c>
    </row>
    <row r="150719" spans="4:6" x14ac:dyDescent="0.25">
      <c r="D150719">
        <v>150716</v>
      </c>
      <c r="E150719">
        <v>0</v>
      </c>
      <c r="F150719">
        <v>-112.878</v>
      </c>
    </row>
    <row r="150720" spans="4:6" x14ac:dyDescent="0.25">
      <c r="D150720">
        <v>150717</v>
      </c>
      <c r="E150720">
        <v>0</v>
      </c>
      <c r="F150720">
        <v>-112.878</v>
      </c>
    </row>
    <row r="150721" spans="4:6" x14ac:dyDescent="0.25">
      <c r="D150721">
        <v>150718</v>
      </c>
      <c r="E150721">
        <v>0</v>
      </c>
      <c r="F150721">
        <v>-112.878</v>
      </c>
    </row>
    <row r="150722" spans="4:6" x14ac:dyDescent="0.25">
      <c r="D150722">
        <v>150719</v>
      </c>
      <c r="E150722">
        <v>0</v>
      </c>
      <c r="F150722">
        <v>-112.878</v>
      </c>
    </row>
    <row r="150723" spans="4:6" x14ac:dyDescent="0.25">
      <c r="D150723">
        <v>150720</v>
      </c>
      <c r="E150723">
        <v>0</v>
      </c>
      <c r="F150723">
        <v>-112.878</v>
      </c>
    </row>
    <row r="150724" spans="4:6" x14ac:dyDescent="0.25">
      <c r="D150724">
        <v>150721</v>
      </c>
      <c r="E150724">
        <v>0</v>
      </c>
      <c r="F150724">
        <v>-112.878</v>
      </c>
    </row>
    <row r="150725" spans="4:6" x14ac:dyDescent="0.25">
      <c r="D150725">
        <v>150722</v>
      </c>
      <c r="E150725">
        <v>0</v>
      </c>
      <c r="F150725">
        <v>-112.878</v>
      </c>
    </row>
    <row r="150726" spans="4:6" x14ac:dyDescent="0.25">
      <c r="D150726">
        <v>150723</v>
      </c>
      <c r="E150726">
        <v>0</v>
      </c>
      <c r="F150726">
        <v>-112.878</v>
      </c>
    </row>
    <row r="150727" spans="4:6" x14ac:dyDescent="0.25">
      <c r="D150727">
        <v>150724</v>
      </c>
      <c r="E150727">
        <v>0</v>
      </c>
      <c r="F150727">
        <v>-112.878</v>
      </c>
    </row>
    <row r="150728" spans="4:6" x14ac:dyDescent="0.25">
      <c r="D150728">
        <v>150725</v>
      </c>
      <c r="E150728">
        <v>0</v>
      </c>
      <c r="F150728">
        <v>-112.878</v>
      </c>
    </row>
    <row r="150729" spans="4:6" x14ac:dyDescent="0.25">
      <c r="D150729">
        <v>150726</v>
      </c>
      <c r="E150729">
        <v>0</v>
      </c>
      <c r="F150729">
        <v>-112.878</v>
      </c>
    </row>
    <row r="150730" spans="4:6" x14ac:dyDescent="0.25">
      <c r="D150730">
        <v>150727</v>
      </c>
      <c r="E150730">
        <v>53.809100000000001</v>
      </c>
      <c r="F150730">
        <v>-112.878</v>
      </c>
    </row>
    <row r="150731" spans="4:6" x14ac:dyDescent="0.25">
      <c r="D150731">
        <v>150728</v>
      </c>
      <c r="E150731">
        <v>14673.2</v>
      </c>
      <c r="F150731">
        <v>14053.3</v>
      </c>
    </row>
    <row r="150732" spans="4:6" x14ac:dyDescent="0.25">
      <c r="D150732">
        <v>150729</v>
      </c>
      <c r="E150732">
        <v>36036.400000000001</v>
      </c>
      <c r="F150732">
        <v>34654.9</v>
      </c>
    </row>
    <row r="150733" spans="4:6" x14ac:dyDescent="0.25">
      <c r="D150733">
        <v>150730</v>
      </c>
      <c r="E150733">
        <v>41870.1</v>
      </c>
      <c r="F150733">
        <v>40205.199999999997</v>
      </c>
    </row>
    <row r="150734" spans="4:6" x14ac:dyDescent="0.25">
      <c r="D150734">
        <v>150731</v>
      </c>
      <c r="E150734">
        <v>45808.2</v>
      </c>
      <c r="F150734">
        <v>43936.1</v>
      </c>
    </row>
    <row r="150735" spans="4:6" x14ac:dyDescent="0.25">
      <c r="D150735">
        <v>150732</v>
      </c>
      <c r="E150735">
        <v>34678.199999999997</v>
      </c>
      <c r="F150735">
        <v>33361.699999999997</v>
      </c>
    </row>
    <row r="150736" spans="4:6" x14ac:dyDescent="0.25">
      <c r="D150736">
        <v>150733</v>
      </c>
      <c r="E150736">
        <v>51005.7</v>
      </c>
      <c r="F150736">
        <v>48832.2</v>
      </c>
    </row>
    <row r="150737" spans="4:6" x14ac:dyDescent="0.25">
      <c r="D150737">
        <v>150734</v>
      </c>
      <c r="E150737">
        <v>42046.2</v>
      </c>
      <c r="F150737">
        <v>40374.9</v>
      </c>
    </row>
    <row r="150738" spans="4:6" x14ac:dyDescent="0.25">
      <c r="D150738">
        <v>150735</v>
      </c>
      <c r="E150738">
        <v>50321.599999999999</v>
      </c>
      <c r="F150738">
        <v>48198</v>
      </c>
    </row>
    <row r="150739" spans="4:6" x14ac:dyDescent="0.25">
      <c r="D150739">
        <v>150736</v>
      </c>
      <c r="E150739">
        <v>35037.800000000003</v>
      </c>
      <c r="F150739">
        <v>33714.5</v>
      </c>
    </row>
    <row r="150740" spans="4:6" x14ac:dyDescent="0.25">
      <c r="D150740">
        <v>150737</v>
      </c>
      <c r="E150740">
        <v>20419.3</v>
      </c>
      <c r="F150740">
        <v>19650.3</v>
      </c>
    </row>
    <row r="150741" spans="4:6" x14ac:dyDescent="0.25">
      <c r="D150741">
        <v>150738</v>
      </c>
      <c r="E150741">
        <v>3254.29</v>
      </c>
      <c r="F150741">
        <v>2880.19</v>
      </c>
    </row>
    <row r="150742" spans="4:6" x14ac:dyDescent="0.25">
      <c r="D150742">
        <v>150739</v>
      </c>
      <c r="E150742">
        <v>415.90699999999998</v>
      </c>
      <c r="F150742">
        <v>87.066699999999997</v>
      </c>
    </row>
    <row r="150743" spans="4:6" x14ac:dyDescent="0.25">
      <c r="D150743">
        <v>150740</v>
      </c>
      <c r="E150743">
        <v>0</v>
      </c>
      <c r="F150743">
        <v>-112.878</v>
      </c>
    </row>
    <row r="150744" spans="4:6" x14ac:dyDescent="0.25">
      <c r="D150744">
        <v>150741</v>
      </c>
      <c r="E150744">
        <v>0</v>
      </c>
      <c r="F150744">
        <v>-112.878</v>
      </c>
    </row>
    <row r="150745" spans="4:6" x14ac:dyDescent="0.25">
      <c r="D150745">
        <v>150742</v>
      </c>
      <c r="E150745">
        <v>0</v>
      </c>
      <c r="F150745">
        <v>-112.878</v>
      </c>
    </row>
    <row r="150746" spans="4:6" x14ac:dyDescent="0.25">
      <c r="D150746">
        <v>150743</v>
      </c>
      <c r="E150746">
        <v>0</v>
      </c>
      <c r="F150746">
        <v>-112.878</v>
      </c>
    </row>
    <row r="150747" spans="4:6" x14ac:dyDescent="0.25">
      <c r="D150747">
        <v>150744</v>
      </c>
      <c r="E150747">
        <v>0</v>
      </c>
      <c r="F150747">
        <v>-112.878</v>
      </c>
    </row>
    <row r="150748" spans="4:6" x14ac:dyDescent="0.25">
      <c r="D150748">
        <v>150745</v>
      </c>
      <c r="E150748">
        <v>0</v>
      </c>
      <c r="F150748">
        <v>-112.878</v>
      </c>
    </row>
    <row r="150749" spans="4:6" x14ac:dyDescent="0.25">
      <c r="D150749">
        <v>150746</v>
      </c>
      <c r="E150749">
        <v>0</v>
      </c>
      <c r="F150749">
        <v>-112.878</v>
      </c>
    </row>
    <row r="150750" spans="4:6" x14ac:dyDescent="0.25">
      <c r="D150750">
        <v>150747</v>
      </c>
      <c r="E150750">
        <v>0</v>
      </c>
      <c r="F150750">
        <v>-112.878</v>
      </c>
    </row>
    <row r="150751" spans="4:6" x14ac:dyDescent="0.25">
      <c r="D150751">
        <v>150748</v>
      </c>
      <c r="E150751">
        <v>0</v>
      </c>
      <c r="F150751">
        <v>-112.878</v>
      </c>
    </row>
    <row r="150752" spans="4:6" x14ac:dyDescent="0.25">
      <c r="D150752">
        <v>150749</v>
      </c>
      <c r="E150752">
        <v>0</v>
      </c>
      <c r="F150752">
        <v>-112.878</v>
      </c>
    </row>
    <row r="150753" spans="4:6" x14ac:dyDescent="0.25">
      <c r="D150753">
        <v>150750</v>
      </c>
      <c r="E150753">
        <v>0</v>
      </c>
      <c r="F150753">
        <v>-112.878</v>
      </c>
    </row>
    <row r="150754" spans="4:6" x14ac:dyDescent="0.25">
      <c r="D150754">
        <v>150751</v>
      </c>
      <c r="E150754">
        <v>0</v>
      </c>
      <c r="F150754">
        <v>-112.878</v>
      </c>
    </row>
    <row r="150755" spans="4:6" x14ac:dyDescent="0.25">
      <c r="D150755">
        <v>150752</v>
      </c>
      <c r="E150755">
        <v>1285.98</v>
      </c>
      <c r="F150755">
        <v>943.69200000000001</v>
      </c>
    </row>
    <row r="150756" spans="4:6" x14ac:dyDescent="0.25">
      <c r="D150756">
        <v>150753</v>
      </c>
      <c r="E150756">
        <v>4166.1099999999997</v>
      </c>
      <c r="F150756">
        <v>3777.1</v>
      </c>
    </row>
    <row r="150757" spans="4:6" x14ac:dyDescent="0.25">
      <c r="D150757">
        <v>150754</v>
      </c>
      <c r="E150757">
        <v>34603.599999999999</v>
      </c>
      <c r="F150757">
        <v>33292.300000000003</v>
      </c>
    </row>
    <row r="150758" spans="4:6" x14ac:dyDescent="0.25">
      <c r="D150758">
        <v>150755</v>
      </c>
      <c r="E150758">
        <v>9306.7099999999991</v>
      </c>
      <c r="F150758">
        <v>8825.09</v>
      </c>
    </row>
    <row r="150759" spans="4:6" x14ac:dyDescent="0.25">
      <c r="D150759">
        <v>150756</v>
      </c>
      <c r="E150759">
        <v>35039.1</v>
      </c>
      <c r="F150759">
        <v>33714.800000000003</v>
      </c>
    </row>
    <row r="150760" spans="4:6" x14ac:dyDescent="0.25">
      <c r="D150760">
        <v>150757</v>
      </c>
      <c r="E150760">
        <v>47796.6</v>
      </c>
      <c r="F150760">
        <v>45825</v>
      </c>
    </row>
    <row r="150761" spans="4:6" x14ac:dyDescent="0.25">
      <c r="D150761">
        <v>150758</v>
      </c>
      <c r="E150761">
        <v>52115</v>
      </c>
      <c r="F150761">
        <v>49760.6</v>
      </c>
    </row>
    <row r="150762" spans="4:6" x14ac:dyDescent="0.25">
      <c r="D150762">
        <v>150759</v>
      </c>
      <c r="E150762">
        <v>47118.400000000001</v>
      </c>
      <c r="F150762">
        <v>45179.4</v>
      </c>
    </row>
    <row r="150763" spans="4:6" x14ac:dyDescent="0.25">
      <c r="D150763">
        <v>150760</v>
      </c>
      <c r="E150763">
        <v>7682.26</v>
      </c>
      <c r="F150763">
        <v>7235.72</v>
      </c>
    </row>
    <row r="150764" spans="4:6" x14ac:dyDescent="0.25">
      <c r="D150764">
        <v>150761</v>
      </c>
      <c r="E150764">
        <v>5163.03</v>
      </c>
      <c r="F150764">
        <v>4761.6099999999997</v>
      </c>
    </row>
    <row r="150765" spans="4:6" x14ac:dyDescent="0.25">
      <c r="D150765">
        <v>150762</v>
      </c>
      <c r="E150765">
        <v>2259.6999999999998</v>
      </c>
      <c r="F150765">
        <v>1905.8</v>
      </c>
    </row>
    <row r="150766" spans="4:6" x14ac:dyDescent="0.25">
      <c r="D150766">
        <v>150763</v>
      </c>
      <c r="E150766">
        <v>219.768</v>
      </c>
      <c r="F150766">
        <v>-112.878</v>
      </c>
    </row>
    <row r="150767" spans="4:6" x14ac:dyDescent="0.25">
      <c r="D150767">
        <v>150764</v>
      </c>
      <c r="E150767">
        <v>0</v>
      </c>
      <c r="F150767">
        <v>-112.878</v>
      </c>
    </row>
    <row r="150768" spans="4:6" x14ac:dyDescent="0.25">
      <c r="D150768">
        <v>150765</v>
      </c>
      <c r="E150768">
        <v>0</v>
      </c>
      <c r="F150768">
        <v>-112.878</v>
      </c>
    </row>
    <row r="150769" spans="4:6" x14ac:dyDescent="0.25">
      <c r="D150769">
        <v>150766</v>
      </c>
      <c r="E150769">
        <v>0</v>
      </c>
      <c r="F150769">
        <v>-112.878</v>
      </c>
    </row>
    <row r="150770" spans="4:6" x14ac:dyDescent="0.25">
      <c r="D150770">
        <v>150767</v>
      </c>
      <c r="E150770">
        <v>0</v>
      </c>
      <c r="F150770">
        <v>-112.878</v>
      </c>
    </row>
    <row r="150771" spans="4:6" x14ac:dyDescent="0.25">
      <c r="D150771">
        <v>150768</v>
      </c>
      <c r="E150771">
        <v>0</v>
      </c>
      <c r="F150771">
        <v>-112.878</v>
      </c>
    </row>
    <row r="150772" spans="4:6" x14ac:dyDescent="0.25">
      <c r="D150772">
        <v>150769</v>
      </c>
      <c r="E150772">
        <v>0</v>
      </c>
      <c r="F150772">
        <v>-112.878</v>
      </c>
    </row>
    <row r="150773" spans="4:6" x14ac:dyDescent="0.25">
      <c r="D150773">
        <v>150770</v>
      </c>
      <c r="E150773">
        <v>0</v>
      </c>
      <c r="F150773">
        <v>-112.878</v>
      </c>
    </row>
    <row r="150774" spans="4:6" x14ac:dyDescent="0.25">
      <c r="D150774">
        <v>150771</v>
      </c>
      <c r="E150774">
        <v>0</v>
      </c>
      <c r="F150774">
        <v>-112.878</v>
      </c>
    </row>
    <row r="150775" spans="4:6" x14ac:dyDescent="0.25">
      <c r="D150775">
        <v>150772</v>
      </c>
      <c r="E150775">
        <v>0</v>
      </c>
      <c r="F150775">
        <v>-112.878</v>
      </c>
    </row>
    <row r="150776" spans="4:6" x14ac:dyDescent="0.25">
      <c r="D150776">
        <v>150773</v>
      </c>
      <c r="E150776">
        <v>0</v>
      </c>
      <c r="F150776">
        <v>-112.878</v>
      </c>
    </row>
    <row r="150777" spans="4:6" x14ac:dyDescent="0.25">
      <c r="D150777">
        <v>150774</v>
      </c>
      <c r="E150777">
        <v>0</v>
      </c>
      <c r="F150777">
        <v>-112.878</v>
      </c>
    </row>
    <row r="150778" spans="4:6" x14ac:dyDescent="0.25">
      <c r="D150778">
        <v>150775</v>
      </c>
      <c r="E150778">
        <v>701.697</v>
      </c>
      <c r="F150778">
        <v>362.74400000000003</v>
      </c>
    </row>
    <row r="150779" spans="4:6" x14ac:dyDescent="0.25">
      <c r="D150779">
        <v>150776</v>
      </c>
      <c r="E150779">
        <v>23497.200000000001</v>
      </c>
      <c r="F150779">
        <v>22620.6</v>
      </c>
    </row>
    <row r="150780" spans="4:6" x14ac:dyDescent="0.25">
      <c r="D150780">
        <v>150777</v>
      </c>
      <c r="E150780">
        <v>43578.2</v>
      </c>
      <c r="F150780">
        <v>41827.5</v>
      </c>
    </row>
    <row r="150781" spans="4:6" x14ac:dyDescent="0.25">
      <c r="D150781">
        <v>150778</v>
      </c>
      <c r="E150781">
        <v>52423.8</v>
      </c>
      <c r="F150781">
        <v>49760.6</v>
      </c>
    </row>
    <row r="150782" spans="4:6" x14ac:dyDescent="0.25">
      <c r="D150782">
        <v>150779</v>
      </c>
      <c r="E150782">
        <v>52903.199999999997</v>
      </c>
      <c r="F150782">
        <v>49760.6</v>
      </c>
    </row>
    <row r="150783" spans="4:6" x14ac:dyDescent="0.25">
      <c r="D150783">
        <v>150780</v>
      </c>
      <c r="E150783">
        <v>54626.8</v>
      </c>
      <c r="F150783">
        <v>49760.6</v>
      </c>
    </row>
    <row r="150784" spans="4:6" x14ac:dyDescent="0.25">
      <c r="D150784">
        <v>150781</v>
      </c>
      <c r="E150784">
        <v>51181.2</v>
      </c>
      <c r="F150784">
        <v>49015.6</v>
      </c>
    </row>
    <row r="150785" spans="4:6" x14ac:dyDescent="0.25">
      <c r="D150785">
        <v>150782</v>
      </c>
      <c r="E150785">
        <v>48360.5</v>
      </c>
      <c r="F150785">
        <v>46363.1</v>
      </c>
    </row>
    <row r="150786" spans="4:6" x14ac:dyDescent="0.25">
      <c r="D150786">
        <v>150783</v>
      </c>
      <c r="E150786">
        <v>36462.699999999997</v>
      </c>
      <c r="F150786">
        <v>35076.699999999997</v>
      </c>
    </row>
    <row r="150787" spans="4:6" x14ac:dyDescent="0.25">
      <c r="D150787">
        <v>150784</v>
      </c>
      <c r="E150787">
        <v>9896.65</v>
      </c>
      <c r="F150787">
        <v>9404.7199999999993</v>
      </c>
    </row>
    <row r="150788" spans="4:6" x14ac:dyDescent="0.25">
      <c r="D150788">
        <v>150785</v>
      </c>
      <c r="E150788">
        <v>6644.5</v>
      </c>
      <c r="F150788">
        <v>6216.14</v>
      </c>
    </row>
    <row r="150789" spans="4:6" x14ac:dyDescent="0.25">
      <c r="D150789">
        <v>150786</v>
      </c>
      <c r="E150789">
        <v>2964.17</v>
      </c>
      <c r="F150789">
        <v>2597.39</v>
      </c>
    </row>
    <row r="150790" spans="4:6" x14ac:dyDescent="0.25">
      <c r="D150790">
        <v>150787</v>
      </c>
      <c r="E150790">
        <v>369.483</v>
      </c>
      <c r="F150790">
        <v>41.159599999999998</v>
      </c>
    </row>
    <row r="150791" spans="4:6" x14ac:dyDescent="0.25">
      <c r="D150791">
        <v>150788</v>
      </c>
      <c r="E150791">
        <v>0</v>
      </c>
      <c r="F150791">
        <v>-112.878</v>
      </c>
    </row>
    <row r="150792" spans="4:6" x14ac:dyDescent="0.25">
      <c r="D150792">
        <v>150789</v>
      </c>
      <c r="E150792">
        <v>0</v>
      </c>
      <c r="F150792">
        <v>-112.878</v>
      </c>
    </row>
    <row r="150793" spans="4:6" x14ac:dyDescent="0.25">
      <c r="D150793">
        <v>150790</v>
      </c>
      <c r="E150793">
        <v>0</v>
      </c>
      <c r="F150793">
        <v>-112.878</v>
      </c>
    </row>
    <row r="150794" spans="4:6" x14ac:dyDescent="0.25">
      <c r="D150794">
        <v>150791</v>
      </c>
      <c r="E150794">
        <v>0</v>
      </c>
      <c r="F150794">
        <v>-112.878</v>
      </c>
    </row>
    <row r="150795" spans="4:6" x14ac:dyDescent="0.25">
      <c r="D150795">
        <v>150792</v>
      </c>
      <c r="E150795">
        <v>0</v>
      </c>
      <c r="F150795">
        <v>-112.878</v>
      </c>
    </row>
    <row r="150796" spans="4:6" x14ac:dyDescent="0.25">
      <c r="D150796">
        <v>150793</v>
      </c>
      <c r="E150796">
        <v>0</v>
      </c>
      <c r="F150796">
        <v>-112.878</v>
      </c>
    </row>
    <row r="150797" spans="4:6" x14ac:dyDescent="0.25">
      <c r="D150797">
        <v>150794</v>
      </c>
      <c r="E150797">
        <v>0</v>
      </c>
      <c r="F150797">
        <v>-112.878</v>
      </c>
    </row>
    <row r="150798" spans="4:6" x14ac:dyDescent="0.25">
      <c r="D150798">
        <v>150795</v>
      </c>
      <c r="E150798">
        <v>0</v>
      </c>
      <c r="F150798">
        <v>-112.878</v>
      </c>
    </row>
    <row r="150799" spans="4:6" x14ac:dyDescent="0.25">
      <c r="D150799">
        <v>150796</v>
      </c>
      <c r="E150799">
        <v>0</v>
      </c>
      <c r="F150799">
        <v>-112.878</v>
      </c>
    </row>
    <row r="150800" spans="4:6" x14ac:dyDescent="0.25">
      <c r="D150800">
        <v>150797</v>
      </c>
      <c r="E150800">
        <v>0</v>
      </c>
      <c r="F150800">
        <v>-112.878</v>
      </c>
    </row>
    <row r="150801" spans="4:6" x14ac:dyDescent="0.25">
      <c r="D150801">
        <v>150798</v>
      </c>
      <c r="E150801">
        <v>0</v>
      </c>
      <c r="F150801">
        <v>-112.878</v>
      </c>
    </row>
    <row r="150802" spans="4:6" x14ac:dyDescent="0.25">
      <c r="D150802">
        <v>150799</v>
      </c>
      <c r="E150802">
        <v>391.40100000000001</v>
      </c>
      <c r="F150802">
        <v>62.8337</v>
      </c>
    </row>
    <row r="150803" spans="4:6" x14ac:dyDescent="0.25">
      <c r="D150803">
        <v>150800</v>
      </c>
      <c r="E150803">
        <v>16474.599999999999</v>
      </c>
      <c r="F150803">
        <v>15814.7</v>
      </c>
    </row>
    <row r="150804" spans="4:6" x14ac:dyDescent="0.25">
      <c r="D150804">
        <v>150801</v>
      </c>
      <c r="E150804">
        <v>28977.7</v>
      </c>
      <c r="F150804">
        <v>27905.200000000001</v>
      </c>
    </row>
    <row r="150805" spans="4:6" x14ac:dyDescent="0.25">
      <c r="D150805">
        <v>150802</v>
      </c>
      <c r="E150805">
        <v>40334</v>
      </c>
      <c r="F150805">
        <v>38761</v>
      </c>
    </row>
    <row r="150806" spans="4:6" x14ac:dyDescent="0.25">
      <c r="D150806">
        <v>150803</v>
      </c>
      <c r="E150806">
        <v>18159.900000000001</v>
      </c>
      <c r="F150806">
        <v>17464</v>
      </c>
    </row>
    <row r="150807" spans="4:6" x14ac:dyDescent="0.25">
      <c r="D150807">
        <v>150804</v>
      </c>
      <c r="E150807">
        <v>48551.5</v>
      </c>
      <c r="F150807">
        <v>46543</v>
      </c>
    </row>
    <row r="150808" spans="4:6" x14ac:dyDescent="0.25">
      <c r="D150808">
        <v>150805</v>
      </c>
      <c r="E150808">
        <v>36287</v>
      </c>
      <c r="F150808">
        <v>34922.300000000003</v>
      </c>
    </row>
    <row r="150809" spans="4:6" x14ac:dyDescent="0.25">
      <c r="D150809">
        <v>150806</v>
      </c>
      <c r="E150809">
        <v>40422.199999999997</v>
      </c>
      <c r="F150809">
        <v>38856.800000000003</v>
      </c>
    </row>
    <row r="150810" spans="4:6" x14ac:dyDescent="0.25">
      <c r="D150810">
        <v>150807</v>
      </c>
      <c r="E150810">
        <v>43300.5</v>
      </c>
      <c r="F150810">
        <v>41585.599999999999</v>
      </c>
    </row>
    <row r="150811" spans="4:6" x14ac:dyDescent="0.25">
      <c r="D150811">
        <v>150808</v>
      </c>
      <c r="E150811">
        <v>42051.5</v>
      </c>
      <c r="F150811">
        <v>40402.400000000001</v>
      </c>
    </row>
    <row r="150812" spans="4:6" x14ac:dyDescent="0.25">
      <c r="D150812">
        <v>150809</v>
      </c>
      <c r="E150812">
        <v>5163.8500000000004</v>
      </c>
      <c r="F150812">
        <v>4767.87</v>
      </c>
    </row>
    <row r="150813" spans="4:6" x14ac:dyDescent="0.25">
      <c r="D150813">
        <v>150810</v>
      </c>
      <c r="E150813">
        <v>2293.2800000000002</v>
      </c>
      <c r="F150813">
        <v>1941.75</v>
      </c>
    </row>
    <row r="150814" spans="4:6" x14ac:dyDescent="0.25">
      <c r="D150814">
        <v>150811</v>
      </c>
      <c r="E150814">
        <v>319.87599999999998</v>
      </c>
      <c r="F150814">
        <v>-7.8978700000000002</v>
      </c>
    </row>
    <row r="150815" spans="4:6" x14ac:dyDescent="0.25">
      <c r="D150815">
        <v>150812</v>
      </c>
      <c r="E150815">
        <v>0</v>
      </c>
      <c r="F150815">
        <v>-112.878</v>
      </c>
    </row>
    <row r="150816" spans="4:6" x14ac:dyDescent="0.25">
      <c r="D150816">
        <v>150813</v>
      </c>
      <c r="E150816">
        <v>0</v>
      </c>
      <c r="F150816">
        <v>-112.878</v>
      </c>
    </row>
    <row r="150817" spans="4:6" x14ac:dyDescent="0.25">
      <c r="D150817">
        <v>150814</v>
      </c>
      <c r="E150817">
        <v>0</v>
      </c>
      <c r="F150817">
        <v>-112.878</v>
      </c>
    </row>
    <row r="150818" spans="4:6" x14ac:dyDescent="0.25">
      <c r="D150818">
        <v>150815</v>
      </c>
      <c r="E150818">
        <v>0</v>
      </c>
      <c r="F150818">
        <v>-112.878</v>
      </c>
    </row>
    <row r="150819" spans="4:6" x14ac:dyDescent="0.25">
      <c r="D150819">
        <v>150816</v>
      </c>
      <c r="E150819">
        <v>0</v>
      </c>
      <c r="F150819">
        <v>-112.878</v>
      </c>
    </row>
    <row r="150820" spans="4:6" x14ac:dyDescent="0.25">
      <c r="D150820">
        <v>150817</v>
      </c>
      <c r="E150820">
        <v>0</v>
      </c>
      <c r="F150820">
        <v>-112.878</v>
      </c>
    </row>
    <row r="150821" spans="4:6" x14ac:dyDescent="0.25">
      <c r="D150821">
        <v>150818</v>
      </c>
      <c r="E150821">
        <v>0</v>
      </c>
      <c r="F150821">
        <v>-112.878</v>
      </c>
    </row>
    <row r="150822" spans="4:6" x14ac:dyDescent="0.25">
      <c r="D150822">
        <v>150819</v>
      </c>
      <c r="E150822">
        <v>0</v>
      </c>
      <c r="F150822">
        <v>-112.878</v>
      </c>
    </row>
    <row r="150823" spans="4:6" x14ac:dyDescent="0.25">
      <c r="D150823">
        <v>150820</v>
      </c>
      <c r="E150823">
        <v>0</v>
      </c>
      <c r="F150823">
        <v>-112.878</v>
      </c>
    </row>
    <row r="150824" spans="4:6" x14ac:dyDescent="0.25">
      <c r="D150824">
        <v>150821</v>
      </c>
      <c r="E150824">
        <v>0</v>
      </c>
      <c r="F150824">
        <v>-112.878</v>
      </c>
    </row>
    <row r="150825" spans="4:6" x14ac:dyDescent="0.25">
      <c r="D150825">
        <v>150822</v>
      </c>
      <c r="E150825">
        <v>0</v>
      </c>
      <c r="F150825">
        <v>-112.878</v>
      </c>
    </row>
    <row r="150826" spans="4:6" x14ac:dyDescent="0.25">
      <c r="D150826">
        <v>150823</v>
      </c>
      <c r="E150826">
        <v>0</v>
      </c>
      <c r="F150826">
        <v>-112.878</v>
      </c>
    </row>
    <row r="150827" spans="4:6" x14ac:dyDescent="0.25">
      <c r="D150827">
        <v>150824</v>
      </c>
      <c r="E150827">
        <v>1335.19</v>
      </c>
      <c r="F150827">
        <v>995.67499999999995</v>
      </c>
    </row>
    <row r="150828" spans="4:6" x14ac:dyDescent="0.25">
      <c r="D150828">
        <v>150825</v>
      </c>
      <c r="E150828">
        <v>3993.32</v>
      </c>
      <c r="F150828">
        <v>3612.99</v>
      </c>
    </row>
    <row r="150829" spans="4:6" x14ac:dyDescent="0.25">
      <c r="D150829">
        <v>150826</v>
      </c>
      <c r="E150829">
        <v>6632.32</v>
      </c>
      <c r="F150829">
        <v>6207.6</v>
      </c>
    </row>
    <row r="150830" spans="4:6" x14ac:dyDescent="0.25">
      <c r="D150830">
        <v>150827</v>
      </c>
      <c r="E150830">
        <v>9160.7099999999991</v>
      </c>
      <c r="F150830">
        <v>8686.32</v>
      </c>
    </row>
    <row r="150831" spans="4:6" x14ac:dyDescent="0.25">
      <c r="D150831">
        <v>150828</v>
      </c>
      <c r="E150831">
        <v>9108.75</v>
      </c>
      <c r="F150831">
        <v>8635.31</v>
      </c>
    </row>
    <row r="150832" spans="4:6" x14ac:dyDescent="0.25">
      <c r="D150832">
        <v>150829</v>
      </c>
      <c r="E150832">
        <v>9766.82</v>
      </c>
      <c r="F150832">
        <v>9279.57</v>
      </c>
    </row>
    <row r="150833" spans="4:6" x14ac:dyDescent="0.25">
      <c r="D150833">
        <v>150830</v>
      </c>
      <c r="E150833">
        <v>9337.19</v>
      </c>
      <c r="F150833">
        <v>8861.35</v>
      </c>
    </row>
    <row r="150834" spans="4:6" x14ac:dyDescent="0.25">
      <c r="D150834">
        <v>150831</v>
      </c>
      <c r="E150834">
        <v>8135.33</v>
      </c>
      <c r="F150834">
        <v>7682.24</v>
      </c>
    </row>
    <row r="150835" spans="4:6" x14ac:dyDescent="0.25">
      <c r="D150835">
        <v>150832</v>
      </c>
      <c r="E150835">
        <v>6105.94</v>
      </c>
      <c r="F150835">
        <v>5691.47</v>
      </c>
    </row>
    <row r="150836" spans="4:6" x14ac:dyDescent="0.25">
      <c r="D150836">
        <v>150833</v>
      </c>
      <c r="E150836">
        <v>4941.01</v>
      </c>
      <c r="F150836">
        <v>4546.38</v>
      </c>
    </row>
    <row r="150837" spans="4:6" x14ac:dyDescent="0.25">
      <c r="D150837">
        <v>150834</v>
      </c>
      <c r="E150837">
        <v>2118.8200000000002</v>
      </c>
      <c r="F150837">
        <v>1767.63</v>
      </c>
    </row>
    <row r="150838" spans="4:6" x14ac:dyDescent="0.25">
      <c r="D150838">
        <v>150835</v>
      </c>
      <c r="E150838">
        <v>345.15100000000001</v>
      </c>
      <c r="F150838">
        <v>17.097300000000001</v>
      </c>
    </row>
    <row r="150839" spans="4:6" x14ac:dyDescent="0.25">
      <c r="D150839">
        <v>150836</v>
      </c>
      <c r="E150839">
        <v>0</v>
      </c>
      <c r="F150839">
        <v>-112.878</v>
      </c>
    </row>
    <row r="150840" spans="4:6" x14ac:dyDescent="0.25">
      <c r="D150840">
        <v>150837</v>
      </c>
      <c r="E150840">
        <v>0</v>
      </c>
      <c r="F150840">
        <v>-112.878</v>
      </c>
    </row>
    <row r="150841" spans="4:6" x14ac:dyDescent="0.25">
      <c r="D150841">
        <v>150838</v>
      </c>
      <c r="E150841">
        <v>0</v>
      </c>
      <c r="F150841">
        <v>-112.878</v>
      </c>
    </row>
    <row r="150842" spans="4:6" x14ac:dyDescent="0.25">
      <c r="D150842">
        <v>150839</v>
      </c>
      <c r="E150842">
        <v>0</v>
      </c>
      <c r="F150842">
        <v>-112.878</v>
      </c>
    </row>
    <row r="150843" spans="4:6" x14ac:dyDescent="0.25">
      <c r="D150843">
        <v>150840</v>
      </c>
      <c r="E150843">
        <v>0</v>
      </c>
      <c r="F150843">
        <v>-112.878</v>
      </c>
    </row>
    <row r="150844" spans="4:6" x14ac:dyDescent="0.25">
      <c r="D150844">
        <v>150841</v>
      </c>
      <c r="E150844">
        <v>0</v>
      </c>
      <c r="F150844">
        <v>-112.878</v>
      </c>
    </row>
    <row r="150845" spans="4:6" x14ac:dyDescent="0.25">
      <c r="D150845">
        <v>150842</v>
      </c>
      <c r="E150845">
        <v>0</v>
      </c>
      <c r="F150845">
        <v>-112.878</v>
      </c>
    </row>
    <row r="150846" spans="4:6" x14ac:dyDescent="0.25">
      <c r="D150846">
        <v>150843</v>
      </c>
      <c r="E150846">
        <v>0</v>
      </c>
      <c r="F150846">
        <v>-112.878</v>
      </c>
    </row>
    <row r="150847" spans="4:6" x14ac:dyDescent="0.25">
      <c r="D150847">
        <v>150844</v>
      </c>
      <c r="E150847">
        <v>0</v>
      </c>
      <c r="F150847">
        <v>-112.878</v>
      </c>
    </row>
    <row r="150848" spans="4:6" x14ac:dyDescent="0.25">
      <c r="D150848">
        <v>150845</v>
      </c>
      <c r="E150848">
        <v>0</v>
      </c>
      <c r="F150848">
        <v>-112.878</v>
      </c>
    </row>
    <row r="150849" spans="4:6" x14ac:dyDescent="0.25">
      <c r="D150849">
        <v>150846</v>
      </c>
      <c r="E150849">
        <v>0</v>
      </c>
      <c r="F150849">
        <v>-112.878</v>
      </c>
    </row>
    <row r="150850" spans="4:6" x14ac:dyDescent="0.25">
      <c r="D150850">
        <v>150847</v>
      </c>
      <c r="E150850">
        <v>661.25800000000004</v>
      </c>
      <c r="F150850">
        <v>326.13099999999997</v>
      </c>
    </row>
    <row r="150851" spans="4:6" x14ac:dyDescent="0.25">
      <c r="D150851">
        <v>150848</v>
      </c>
      <c r="E150851">
        <v>24200.7</v>
      </c>
      <c r="F150851">
        <v>23299.8</v>
      </c>
    </row>
    <row r="150852" spans="4:6" x14ac:dyDescent="0.25">
      <c r="D150852">
        <v>150849</v>
      </c>
      <c r="E150852">
        <v>42516</v>
      </c>
      <c r="F150852">
        <v>40825</v>
      </c>
    </row>
    <row r="150853" spans="4:6" x14ac:dyDescent="0.25">
      <c r="D150853">
        <v>150850</v>
      </c>
      <c r="E150853">
        <v>50490.1</v>
      </c>
      <c r="F150853">
        <v>48361.5</v>
      </c>
    </row>
    <row r="150854" spans="4:6" x14ac:dyDescent="0.25">
      <c r="D150854">
        <v>150851</v>
      </c>
      <c r="E150854">
        <v>51941.599999999999</v>
      </c>
      <c r="F150854">
        <v>49729.3</v>
      </c>
    </row>
    <row r="150855" spans="4:6" x14ac:dyDescent="0.25">
      <c r="D150855">
        <v>150852</v>
      </c>
      <c r="E150855">
        <v>53217.4</v>
      </c>
      <c r="F150855">
        <v>49760.6</v>
      </c>
    </row>
    <row r="150856" spans="4:6" x14ac:dyDescent="0.25">
      <c r="D150856">
        <v>150853</v>
      </c>
      <c r="E150856">
        <v>53169.5</v>
      </c>
      <c r="F150856">
        <v>49760.6</v>
      </c>
    </row>
    <row r="150857" spans="4:6" x14ac:dyDescent="0.25">
      <c r="D150857">
        <v>150854</v>
      </c>
      <c r="E150857">
        <v>52757.5</v>
      </c>
      <c r="F150857">
        <v>49760.6</v>
      </c>
    </row>
    <row r="150858" spans="4:6" x14ac:dyDescent="0.25">
      <c r="D150858">
        <v>150855</v>
      </c>
      <c r="E150858">
        <v>48246.2</v>
      </c>
      <c r="F150858">
        <v>46255.5</v>
      </c>
    </row>
    <row r="150859" spans="4:6" x14ac:dyDescent="0.25">
      <c r="D150859">
        <v>150856</v>
      </c>
      <c r="E150859">
        <v>48809.3</v>
      </c>
      <c r="F150859">
        <v>46785.7</v>
      </c>
    </row>
    <row r="150860" spans="4:6" x14ac:dyDescent="0.25">
      <c r="D150860">
        <v>150857</v>
      </c>
      <c r="E150860">
        <v>44386.7</v>
      </c>
      <c r="F150860">
        <v>42613.2</v>
      </c>
    </row>
    <row r="150861" spans="4:6" x14ac:dyDescent="0.25">
      <c r="D150861">
        <v>150858</v>
      </c>
      <c r="E150861">
        <v>30136</v>
      </c>
      <c r="F150861">
        <v>29034.400000000001</v>
      </c>
    </row>
    <row r="150862" spans="4:6" x14ac:dyDescent="0.25">
      <c r="D150862">
        <v>150859</v>
      </c>
      <c r="E150862">
        <v>5432.79</v>
      </c>
      <c r="F150862">
        <v>5029.76</v>
      </c>
    </row>
    <row r="150863" spans="4:6" x14ac:dyDescent="0.25">
      <c r="D150863">
        <v>150860</v>
      </c>
      <c r="E150863">
        <v>0</v>
      </c>
      <c r="F150863">
        <v>-112.878</v>
      </c>
    </row>
    <row r="150864" spans="4:6" x14ac:dyDescent="0.25">
      <c r="D150864">
        <v>150861</v>
      </c>
      <c r="E150864">
        <v>0</v>
      </c>
      <c r="F150864">
        <v>-112.878</v>
      </c>
    </row>
    <row r="150865" spans="4:6" x14ac:dyDescent="0.25">
      <c r="D150865">
        <v>150862</v>
      </c>
      <c r="E150865">
        <v>0</v>
      </c>
      <c r="F150865">
        <v>-112.878</v>
      </c>
    </row>
    <row r="150866" spans="4:6" x14ac:dyDescent="0.25">
      <c r="D150866">
        <v>150863</v>
      </c>
      <c r="E150866">
        <v>0</v>
      </c>
      <c r="F150866">
        <v>-112.878</v>
      </c>
    </row>
    <row r="150867" spans="4:6" x14ac:dyDescent="0.25">
      <c r="D150867">
        <v>150864</v>
      </c>
      <c r="E150867">
        <v>0</v>
      </c>
      <c r="F150867">
        <v>-112.878</v>
      </c>
    </row>
    <row r="150868" spans="4:6" x14ac:dyDescent="0.25">
      <c r="D150868">
        <v>150865</v>
      </c>
      <c r="E150868">
        <v>0</v>
      </c>
      <c r="F150868">
        <v>-112.878</v>
      </c>
    </row>
    <row r="150869" spans="4:6" x14ac:dyDescent="0.25">
      <c r="D150869">
        <v>150866</v>
      </c>
      <c r="E150869">
        <v>0</v>
      </c>
      <c r="F150869">
        <v>-112.878</v>
      </c>
    </row>
    <row r="150870" spans="4:6" x14ac:dyDescent="0.25">
      <c r="D150870">
        <v>150867</v>
      </c>
      <c r="E150870">
        <v>0</v>
      </c>
      <c r="F150870">
        <v>-112.878</v>
      </c>
    </row>
    <row r="150871" spans="4:6" x14ac:dyDescent="0.25">
      <c r="D150871">
        <v>150868</v>
      </c>
      <c r="E150871">
        <v>0</v>
      </c>
      <c r="F150871">
        <v>-112.878</v>
      </c>
    </row>
    <row r="150872" spans="4:6" x14ac:dyDescent="0.25">
      <c r="D150872">
        <v>150869</v>
      </c>
      <c r="E150872">
        <v>0</v>
      </c>
      <c r="F150872">
        <v>-112.878</v>
      </c>
    </row>
    <row r="150873" spans="4:6" x14ac:dyDescent="0.25">
      <c r="D150873">
        <v>150870</v>
      </c>
      <c r="E150873">
        <v>0</v>
      </c>
      <c r="F150873">
        <v>-112.878</v>
      </c>
    </row>
    <row r="150874" spans="4:6" x14ac:dyDescent="0.25">
      <c r="D150874">
        <v>150871</v>
      </c>
      <c r="E150874">
        <v>490.46300000000002</v>
      </c>
      <c r="F150874">
        <v>160.78899999999999</v>
      </c>
    </row>
    <row r="150875" spans="4:6" x14ac:dyDescent="0.25">
      <c r="D150875">
        <v>150872</v>
      </c>
      <c r="E150875">
        <v>18483.099999999999</v>
      </c>
      <c r="F150875">
        <v>17775.599999999999</v>
      </c>
    </row>
    <row r="150876" spans="4:6" x14ac:dyDescent="0.25">
      <c r="D150876">
        <v>150873</v>
      </c>
      <c r="E150876">
        <v>34272</v>
      </c>
      <c r="F150876">
        <v>32987.300000000003</v>
      </c>
    </row>
    <row r="150877" spans="4:6" x14ac:dyDescent="0.25">
      <c r="D150877">
        <v>150874</v>
      </c>
      <c r="E150877">
        <v>44469.9</v>
      </c>
      <c r="F150877">
        <v>42687.9</v>
      </c>
    </row>
    <row r="150878" spans="4:6" x14ac:dyDescent="0.25">
      <c r="D150878">
        <v>150875</v>
      </c>
      <c r="E150878">
        <v>41631.699999999997</v>
      </c>
      <c r="F150878">
        <v>40003.5</v>
      </c>
    </row>
    <row r="150879" spans="4:6" x14ac:dyDescent="0.25">
      <c r="D150879">
        <v>150876</v>
      </c>
      <c r="E150879">
        <v>40544.1</v>
      </c>
      <c r="F150879">
        <v>38972.5</v>
      </c>
    </row>
    <row r="150880" spans="4:6" x14ac:dyDescent="0.25">
      <c r="D150880">
        <v>150877</v>
      </c>
      <c r="E150880">
        <v>49815.5</v>
      </c>
      <c r="F150880">
        <v>47732.3</v>
      </c>
    </row>
    <row r="150881" spans="4:6" x14ac:dyDescent="0.25">
      <c r="D150881">
        <v>150878</v>
      </c>
      <c r="E150881">
        <v>41352</v>
      </c>
      <c r="F150881">
        <v>39739.199999999997</v>
      </c>
    </row>
    <row r="150882" spans="4:6" x14ac:dyDescent="0.25">
      <c r="D150882">
        <v>150879</v>
      </c>
      <c r="E150882">
        <v>48182.400000000001</v>
      </c>
      <c r="F150882">
        <v>46195.4</v>
      </c>
    </row>
    <row r="150883" spans="4:6" x14ac:dyDescent="0.25">
      <c r="D150883">
        <v>150880</v>
      </c>
      <c r="E150883">
        <v>41191.4</v>
      </c>
      <c r="F150883">
        <v>39586.800000000003</v>
      </c>
    </row>
    <row r="150884" spans="4:6" x14ac:dyDescent="0.25">
      <c r="D150884">
        <v>150881</v>
      </c>
      <c r="E150884">
        <v>39216.5</v>
      </c>
      <c r="F150884">
        <v>37708.5</v>
      </c>
    </row>
    <row r="150885" spans="4:6" x14ac:dyDescent="0.25">
      <c r="D150885">
        <v>150882</v>
      </c>
      <c r="E150885">
        <v>25352.799999999999</v>
      </c>
      <c r="F150885">
        <v>24433.200000000001</v>
      </c>
    </row>
    <row r="150886" spans="4:6" x14ac:dyDescent="0.25">
      <c r="D150886">
        <v>150883</v>
      </c>
      <c r="E150886">
        <v>3672.61</v>
      </c>
      <c r="F150886">
        <v>3302.18</v>
      </c>
    </row>
    <row r="150887" spans="4:6" x14ac:dyDescent="0.25">
      <c r="D150887">
        <v>150884</v>
      </c>
      <c r="E150887">
        <v>0</v>
      </c>
      <c r="F150887">
        <v>-112.878</v>
      </c>
    </row>
    <row r="150888" spans="4:6" x14ac:dyDescent="0.25">
      <c r="D150888">
        <v>150885</v>
      </c>
      <c r="E150888">
        <v>0</v>
      </c>
      <c r="F150888">
        <v>-112.878</v>
      </c>
    </row>
    <row r="150889" spans="4:6" x14ac:dyDescent="0.25">
      <c r="D150889">
        <v>150886</v>
      </c>
      <c r="E150889">
        <v>0</v>
      </c>
      <c r="F150889">
        <v>-112.878</v>
      </c>
    </row>
    <row r="150890" spans="4:6" x14ac:dyDescent="0.25">
      <c r="D150890">
        <v>150887</v>
      </c>
      <c r="E150890">
        <v>0</v>
      </c>
      <c r="F150890">
        <v>-112.878</v>
      </c>
    </row>
    <row r="150891" spans="4:6" x14ac:dyDescent="0.25">
      <c r="D150891">
        <v>150888</v>
      </c>
      <c r="E150891">
        <v>0</v>
      </c>
      <c r="F150891">
        <v>-112.878</v>
      </c>
    </row>
    <row r="150892" spans="4:6" x14ac:dyDescent="0.25">
      <c r="D150892">
        <v>150889</v>
      </c>
      <c r="E150892">
        <v>0</v>
      </c>
      <c r="F150892">
        <v>-112.878</v>
      </c>
    </row>
    <row r="150893" spans="4:6" x14ac:dyDescent="0.25">
      <c r="D150893">
        <v>150890</v>
      </c>
      <c r="E150893">
        <v>0</v>
      </c>
      <c r="F150893">
        <v>-112.878</v>
      </c>
    </row>
    <row r="150894" spans="4:6" x14ac:dyDescent="0.25">
      <c r="D150894">
        <v>150891</v>
      </c>
      <c r="E150894">
        <v>0</v>
      </c>
      <c r="F150894">
        <v>-112.878</v>
      </c>
    </row>
    <row r="150895" spans="4:6" x14ac:dyDescent="0.25">
      <c r="D150895">
        <v>150892</v>
      </c>
      <c r="E150895">
        <v>0</v>
      </c>
      <c r="F150895">
        <v>-112.878</v>
      </c>
    </row>
    <row r="150896" spans="4:6" x14ac:dyDescent="0.25">
      <c r="D150896">
        <v>150893</v>
      </c>
      <c r="E150896">
        <v>0</v>
      </c>
      <c r="F150896">
        <v>-112.878</v>
      </c>
    </row>
    <row r="150897" spans="4:6" x14ac:dyDescent="0.25">
      <c r="D150897">
        <v>150894</v>
      </c>
      <c r="E150897">
        <v>0</v>
      </c>
      <c r="F150897">
        <v>-112.878</v>
      </c>
    </row>
    <row r="150898" spans="4:6" x14ac:dyDescent="0.25">
      <c r="D150898">
        <v>150895</v>
      </c>
      <c r="E150898">
        <v>123.011</v>
      </c>
      <c r="F150898">
        <v>-112.878</v>
      </c>
    </row>
    <row r="150899" spans="4:6" x14ac:dyDescent="0.25">
      <c r="D150899">
        <v>150896</v>
      </c>
      <c r="E150899">
        <v>2149.0500000000002</v>
      </c>
      <c r="F150899">
        <v>1799.39</v>
      </c>
    </row>
    <row r="150900" spans="4:6" x14ac:dyDescent="0.25">
      <c r="D150900">
        <v>150897</v>
      </c>
      <c r="E150900">
        <v>3963</v>
      </c>
      <c r="F150900">
        <v>3585.23</v>
      </c>
    </row>
    <row r="150901" spans="4:6" x14ac:dyDescent="0.25">
      <c r="D150901">
        <v>150898</v>
      </c>
      <c r="E150901">
        <v>25898.799999999999</v>
      </c>
      <c r="F150901">
        <v>24955.7</v>
      </c>
    </row>
    <row r="150902" spans="4:6" x14ac:dyDescent="0.25">
      <c r="D150902">
        <v>150899</v>
      </c>
      <c r="E150902">
        <v>25003.5</v>
      </c>
      <c r="F150902">
        <v>24093.3</v>
      </c>
    </row>
    <row r="150903" spans="4:6" x14ac:dyDescent="0.25">
      <c r="D150903">
        <v>150900</v>
      </c>
      <c r="E150903">
        <v>20125.900000000001</v>
      </c>
      <c r="F150903">
        <v>19378.400000000001</v>
      </c>
    </row>
    <row r="150904" spans="4:6" x14ac:dyDescent="0.25">
      <c r="D150904">
        <v>150901</v>
      </c>
      <c r="E150904">
        <v>14421.7</v>
      </c>
      <c r="F150904">
        <v>13833.1</v>
      </c>
    </row>
    <row r="150905" spans="4:6" x14ac:dyDescent="0.25">
      <c r="D150905">
        <v>150902</v>
      </c>
      <c r="E150905">
        <v>13915.7</v>
      </c>
      <c r="F150905">
        <v>13340.2</v>
      </c>
    </row>
    <row r="150906" spans="4:6" x14ac:dyDescent="0.25">
      <c r="D150906">
        <v>150903</v>
      </c>
      <c r="E150906">
        <v>9375.02</v>
      </c>
      <c r="F150906">
        <v>8903.51</v>
      </c>
    </row>
    <row r="150907" spans="4:6" x14ac:dyDescent="0.25">
      <c r="D150907">
        <v>150904</v>
      </c>
      <c r="E150907">
        <v>9059.01</v>
      </c>
      <c r="F150907">
        <v>8592.9599999999991</v>
      </c>
    </row>
    <row r="150908" spans="4:6" x14ac:dyDescent="0.25">
      <c r="D150908">
        <v>150905</v>
      </c>
      <c r="E150908">
        <v>4461.0200000000004</v>
      </c>
      <c r="F150908">
        <v>4077.65</v>
      </c>
    </row>
    <row r="150909" spans="4:6" x14ac:dyDescent="0.25">
      <c r="D150909">
        <v>150906</v>
      </c>
      <c r="E150909">
        <v>2802.23</v>
      </c>
      <c r="F150909">
        <v>2443.5100000000002</v>
      </c>
    </row>
    <row r="150910" spans="4:6" x14ac:dyDescent="0.25">
      <c r="D150910">
        <v>150907</v>
      </c>
      <c r="E150910">
        <v>429.983</v>
      </c>
      <c r="F150910">
        <v>100.986</v>
      </c>
    </row>
    <row r="150911" spans="4:6" x14ac:dyDescent="0.25">
      <c r="D150911">
        <v>150908</v>
      </c>
      <c r="E150911">
        <v>0</v>
      </c>
      <c r="F150911">
        <v>-112.878</v>
      </c>
    </row>
    <row r="150912" spans="4:6" x14ac:dyDescent="0.25">
      <c r="D150912">
        <v>150909</v>
      </c>
      <c r="E150912">
        <v>0</v>
      </c>
      <c r="F150912">
        <v>-112.878</v>
      </c>
    </row>
    <row r="150913" spans="4:6" x14ac:dyDescent="0.25">
      <c r="D150913">
        <v>150910</v>
      </c>
      <c r="E150913">
        <v>0</v>
      </c>
      <c r="F150913">
        <v>-112.878</v>
      </c>
    </row>
    <row r="150914" spans="4:6" x14ac:dyDescent="0.25">
      <c r="D150914">
        <v>150911</v>
      </c>
      <c r="E150914">
        <v>0</v>
      </c>
      <c r="F150914">
        <v>-112.878</v>
      </c>
    </row>
    <row r="150915" spans="4:6" x14ac:dyDescent="0.25">
      <c r="D150915">
        <v>150912</v>
      </c>
      <c r="E150915">
        <v>0</v>
      </c>
      <c r="F150915">
        <v>-112.878</v>
      </c>
    </row>
    <row r="150916" spans="4:6" x14ac:dyDescent="0.25">
      <c r="D150916">
        <v>150913</v>
      </c>
      <c r="E150916">
        <v>0</v>
      </c>
      <c r="F150916">
        <v>-112.878</v>
      </c>
    </row>
    <row r="150917" spans="4:6" x14ac:dyDescent="0.25">
      <c r="D150917">
        <v>150914</v>
      </c>
      <c r="E150917">
        <v>0</v>
      </c>
      <c r="F150917">
        <v>-112.878</v>
      </c>
    </row>
    <row r="150918" spans="4:6" x14ac:dyDescent="0.25">
      <c r="D150918">
        <v>150915</v>
      </c>
      <c r="E150918">
        <v>0</v>
      </c>
      <c r="F150918">
        <v>-112.878</v>
      </c>
    </row>
    <row r="150919" spans="4:6" x14ac:dyDescent="0.25">
      <c r="D150919">
        <v>150916</v>
      </c>
      <c r="E150919">
        <v>0</v>
      </c>
      <c r="F150919">
        <v>-112.878</v>
      </c>
    </row>
    <row r="150920" spans="4:6" x14ac:dyDescent="0.25">
      <c r="D150920">
        <v>150917</v>
      </c>
      <c r="E150920">
        <v>0</v>
      </c>
      <c r="F150920">
        <v>-112.878</v>
      </c>
    </row>
    <row r="150921" spans="4:6" x14ac:dyDescent="0.25">
      <c r="D150921">
        <v>150918</v>
      </c>
      <c r="E150921">
        <v>0</v>
      </c>
      <c r="F150921">
        <v>-112.878</v>
      </c>
    </row>
    <row r="150922" spans="4:6" x14ac:dyDescent="0.25">
      <c r="D150922">
        <v>150919</v>
      </c>
      <c r="E150922">
        <v>91.700100000000006</v>
      </c>
      <c r="F150922">
        <v>-112.878</v>
      </c>
    </row>
    <row r="150923" spans="4:6" x14ac:dyDescent="0.25">
      <c r="D150923">
        <v>150920</v>
      </c>
      <c r="E150923">
        <v>1659.93</v>
      </c>
      <c r="F150923">
        <v>1309.47</v>
      </c>
    </row>
    <row r="150924" spans="4:6" x14ac:dyDescent="0.25">
      <c r="D150924">
        <v>150921</v>
      </c>
      <c r="E150924">
        <v>22424.9</v>
      </c>
      <c r="F150924">
        <v>21585.1</v>
      </c>
    </row>
    <row r="150925" spans="4:6" x14ac:dyDescent="0.25">
      <c r="D150925">
        <v>150922</v>
      </c>
      <c r="E150925">
        <v>11104.3</v>
      </c>
      <c r="F150925">
        <v>10578.6</v>
      </c>
    </row>
    <row r="150926" spans="4:6" x14ac:dyDescent="0.25">
      <c r="D150926">
        <v>150923</v>
      </c>
      <c r="E150926">
        <v>29982.7</v>
      </c>
      <c r="F150926">
        <v>28870.7</v>
      </c>
    </row>
    <row r="150927" spans="4:6" x14ac:dyDescent="0.25">
      <c r="D150927">
        <v>150924</v>
      </c>
      <c r="E150927">
        <v>28488.799999999999</v>
      </c>
      <c r="F150927">
        <v>27437.3</v>
      </c>
    </row>
    <row r="150928" spans="4:6" x14ac:dyDescent="0.25">
      <c r="D150928">
        <v>150925</v>
      </c>
      <c r="E150928">
        <v>39869.800000000003</v>
      </c>
      <c r="F150928">
        <v>38314.6</v>
      </c>
    </row>
    <row r="150929" spans="4:6" x14ac:dyDescent="0.25">
      <c r="D150929">
        <v>150926</v>
      </c>
      <c r="E150929">
        <v>46226.8</v>
      </c>
      <c r="F150929">
        <v>44338.400000000001</v>
      </c>
    </row>
    <row r="150930" spans="4:6" x14ac:dyDescent="0.25">
      <c r="D150930">
        <v>150927</v>
      </c>
      <c r="E150930">
        <v>49833.9</v>
      </c>
      <c r="F150930">
        <v>47738.9</v>
      </c>
    </row>
    <row r="150931" spans="4:6" x14ac:dyDescent="0.25">
      <c r="D150931">
        <v>150928</v>
      </c>
      <c r="E150931">
        <v>39377.9</v>
      </c>
      <c r="F150931">
        <v>37852</v>
      </c>
    </row>
    <row r="150932" spans="4:6" x14ac:dyDescent="0.25">
      <c r="D150932">
        <v>150929</v>
      </c>
      <c r="E150932">
        <v>43792.7</v>
      </c>
      <c r="F150932">
        <v>42044.1</v>
      </c>
    </row>
    <row r="150933" spans="4:6" x14ac:dyDescent="0.25">
      <c r="D150933">
        <v>150930</v>
      </c>
      <c r="E150933">
        <v>30469.1</v>
      </c>
      <c r="F150933">
        <v>29341.5</v>
      </c>
    </row>
    <row r="150934" spans="4:6" x14ac:dyDescent="0.25">
      <c r="D150934">
        <v>150931</v>
      </c>
      <c r="E150934">
        <v>5158.1000000000004</v>
      </c>
      <c r="F150934">
        <v>4751.03</v>
      </c>
    </row>
    <row r="150935" spans="4:6" x14ac:dyDescent="0.25">
      <c r="D150935">
        <v>150932</v>
      </c>
      <c r="E150935">
        <v>0</v>
      </c>
      <c r="F150935">
        <v>-112.878</v>
      </c>
    </row>
    <row r="150936" spans="4:6" x14ac:dyDescent="0.25">
      <c r="D150936">
        <v>150933</v>
      </c>
      <c r="E150936">
        <v>0</v>
      </c>
      <c r="F150936">
        <v>-112.878</v>
      </c>
    </row>
    <row r="150937" spans="4:6" x14ac:dyDescent="0.25">
      <c r="D150937">
        <v>150934</v>
      </c>
      <c r="E150937">
        <v>0</v>
      </c>
      <c r="F150937">
        <v>-112.878</v>
      </c>
    </row>
    <row r="150938" spans="4:6" x14ac:dyDescent="0.25">
      <c r="D150938">
        <v>150935</v>
      </c>
      <c r="E150938">
        <v>0</v>
      </c>
      <c r="F150938">
        <v>-112.878</v>
      </c>
    </row>
    <row r="150939" spans="4:6" x14ac:dyDescent="0.25">
      <c r="D150939">
        <v>150936</v>
      </c>
      <c r="E150939">
        <v>0</v>
      </c>
      <c r="F150939">
        <v>-112.878</v>
      </c>
    </row>
    <row r="150940" spans="4:6" x14ac:dyDescent="0.25">
      <c r="D150940">
        <v>150937</v>
      </c>
      <c r="E150940">
        <v>0</v>
      </c>
      <c r="F150940">
        <v>-112.878</v>
      </c>
    </row>
    <row r="150941" spans="4:6" x14ac:dyDescent="0.25">
      <c r="D150941">
        <v>150938</v>
      </c>
      <c r="E150941">
        <v>0</v>
      </c>
      <c r="F150941">
        <v>-112.878</v>
      </c>
    </row>
    <row r="150942" spans="4:6" x14ac:dyDescent="0.25">
      <c r="D150942">
        <v>150939</v>
      </c>
      <c r="E150942">
        <v>0</v>
      </c>
      <c r="F150942">
        <v>-112.878</v>
      </c>
    </row>
    <row r="150943" spans="4:6" x14ac:dyDescent="0.25">
      <c r="D150943">
        <v>150940</v>
      </c>
      <c r="E150943">
        <v>0</v>
      </c>
      <c r="F150943">
        <v>-112.878</v>
      </c>
    </row>
    <row r="150944" spans="4:6" x14ac:dyDescent="0.25">
      <c r="D150944">
        <v>150941</v>
      </c>
      <c r="E150944">
        <v>0</v>
      </c>
      <c r="F150944">
        <v>-112.878</v>
      </c>
    </row>
    <row r="150945" spans="4:6" x14ac:dyDescent="0.25">
      <c r="D150945">
        <v>150942</v>
      </c>
      <c r="E150945">
        <v>0</v>
      </c>
      <c r="F150945">
        <v>-112.878</v>
      </c>
    </row>
    <row r="150946" spans="4:6" x14ac:dyDescent="0.25">
      <c r="D150946">
        <v>150943</v>
      </c>
      <c r="E150946">
        <v>162.41200000000001</v>
      </c>
      <c r="F150946">
        <v>-112.878</v>
      </c>
    </row>
    <row r="150947" spans="4:6" x14ac:dyDescent="0.25">
      <c r="D150947">
        <v>150944</v>
      </c>
      <c r="E150947">
        <v>2116.08</v>
      </c>
      <c r="F150947">
        <v>1755.15</v>
      </c>
    </row>
    <row r="150948" spans="4:6" x14ac:dyDescent="0.25">
      <c r="D150948">
        <v>150945</v>
      </c>
      <c r="E150948">
        <v>5874.3</v>
      </c>
      <c r="F150948">
        <v>5451.54</v>
      </c>
    </row>
    <row r="150949" spans="4:6" x14ac:dyDescent="0.25">
      <c r="D150949">
        <v>150946</v>
      </c>
      <c r="E150949">
        <v>7172.79</v>
      </c>
      <c r="F150949">
        <v>6727.33</v>
      </c>
    </row>
    <row r="150950" spans="4:6" x14ac:dyDescent="0.25">
      <c r="D150950">
        <v>150947</v>
      </c>
      <c r="E150950">
        <v>9847.18</v>
      </c>
      <c r="F150950">
        <v>9348.51</v>
      </c>
    </row>
    <row r="150951" spans="4:6" x14ac:dyDescent="0.25">
      <c r="D150951">
        <v>150948</v>
      </c>
      <c r="E150951">
        <v>11660.6</v>
      </c>
      <c r="F150951">
        <v>11123.6</v>
      </c>
    </row>
    <row r="150952" spans="4:6" x14ac:dyDescent="0.25">
      <c r="D150952">
        <v>150949</v>
      </c>
      <c r="E150952">
        <v>25164.9</v>
      </c>
      <c r="F150952">
        <v>24238</v>
      </c>
    </row>
    <row r="150953" spans="4:6" x14ac:dyDescent="0.25">
      <c r="D150953">
        <v>150950</v>
      </c>
      <c r="E150953">
        <v>34541</v>
      </c>
      <c r="F150953">
        <v>33239.599999999999</v>
      </c>
    </row>
    <row r="150954" spans="4:6" x14ac:dyDescent="0.25">
      <c r="D150954">
        <v>150951</v>
      </c>
      <c r="E150954">
        <v>28027.9</v>
      </c>
      <c r="F150954">
        <v>26999.599999999999</v>
      </c>
    </row>
    <row r="150955" spans="4:6" x14ac:dyDescent="0.25">
      <c r="D150955">
        <v>150952</v>
      </c>
      <c r="E150955">
        <v>9949.02</v>
      </c>
      <c r="F150955">
        <v>9456.86</v>
      </c>
    </row>
    <row r="150956" spans="4:6" x14ac:dyDescent="0.25">
      <c r="D150956">
        <v>150953</v>
      </c>
      <c r="E150956">
        <v>21784.400000000001</v>
      </c>
      <c r="F150956">
        <v>20976.7</v>
      </c>
    </row>
    <row r="150957" spans="4:6" x14ac:dyDescent="0.25">
      <c r="D150957">
        <v>150954</v>
      </c>
      <c r="E150957">
        <v>3021.74</v>
      </c>
      <c r="F150957">
        <v>2655.8</v>
      </c>
    </row>
    <row r="150958" spans="4:6" x14ac:dyDescent="0.25">
      <c r="D150958">
        <v>150955</v>
      </c>
      <c r="E150958">
        <v>811.32399999999996</v>
      </c>
      <c r="F150958">
        <v>477.99700000000001</v>
      </c>
    </row>
    <row r="150959" spans="4:6" x14ac:dyDescent="0.25">
      <c r="D150959">
        <v>150956</v>
      </c>
      <c r="E150959">
        <v>0</v>
      </c>
      <c r="F150959">
        <v>-112.878</v>
      </c>
    </row>
    <row r="150960" spans="4:6" x14ac:dyDescent="0.25">
      <c r="D150960">
        <v>150957</v>
      </c>
      <c r="E150960">
        <v>0</v>
      </c>
      <c r="F150960">
        <v>-112.878</v>
      </c>
    </row>
    <row r="150961" spans="4:6" x14ac:dyDescent="0.25">
      <c r="D150961">
        <v>150958</v>
      </c>
      <c r="E150961">
        <v>0</v>
      </c>
      <c r="F150961">
        <v>-112.878</v>
      </c>
    </row>
    <row r="150962" spans="4:6" x14ac:dyDescent="0.25">
      <c r="D150962">
        <v>150959</v>
      </c>
      <c r="E150962">
        <v>0</v>
      </c>
      <c r="F150962">
        <v>-112.878</v>
      </c>
    </row>
    <row r="150963" spans="4:6" x14ac:dyDescent="0.25">
      <c r="D150963">
        <v>150960</v>
      </c>
      <c r="E150963">
        <v>0</v>
      </c>
      <c r="F150963">
        <v>-112.878</v>
      </c>
    </row>
    <row r="150964" spans="4:6" x14ac:dyDescent="0.25">
      <c r="D150964">
        <v>150961</v>
      </c>
      <c r="E150964">
        <v>0</v>
      </c>
      <c r="F150964">
        <v>-112.878</v>
      </c>
    </row>
    <row r="150965" spans="4:6" x14ac:dyDescent="0.25">
      <c r="D150965">
        <v>150962</v>
      </c>
      <c r="E150965">
        <v>0</v>
      </c>
      <c r="F150965">
        <v>-112.878</v>
      </c>
    </row>
    <row r="150966" spans="4:6" x14ac:dyDescent="0.25">
      <c r="D150966">
        <v>150963</v>
      </c>
      <c r="E150966">
        <v>0</v>
      </c>
      <c r="F150966">
        <v>-112.878</v>
      </c>
    </row>
    <row r="150967" spans="4:6" x14ac:dyDescent="0.25">
      <c r="D150967">
        <v>150964</v>
      </c>
      <c r="E150967">
        <v>0</v>
      </c>
      <c r="F150967">
        <v>-112.878</v>
      </c>
    </row>
    <row r="150968" spans="4:6" x14ac:dyDescent="0.25">
      <c r="D150968">
        <v>150965</v>
      </c>
      <c r="E150968">
        <v>0</v>
      </c>
      <c r="F150968">
        <v>-112.878</v>
      </c>
    </row>
    <row r="150969" spans="4:6" x14ac:dyDescent="0.25">
      <c r="D150969">
        <v>150966</v>
      </c>
      <c r="E150969">
        <v>0</v>
      </c>
      <c r="F150969">
        <v>-112.878</v>
      </c>
    </row>
    <row r="150970" spans="4:6" x14ac:dyDescent="0.25">
      <c r="D150970">
        <v>150967</v>
      </c>
      <c r="E150970">
        <v>128.572</v>
      </c>
      <c r="F150970">
        <v>-112.878</v>
      </c>
    </row>
    <row r="150971" spans="4:6" x14ac:dyDescent="0.25">
      <c r="D150971">
        <v>150968</v>
      </c>
      <c r="E150971">
        <v>2314.11</v>
      </c>
      <c r="F150971">
        <v>1958.97</v>
      </c>
    </row>
    <row r="150972" spans="4:6" x14ac:dyDescent="0.25">
      <c r="D150972">
        <v>150969</v>
      </c>
      <c r="E150972">
        <v>13477.7</v>
      </c>
      <c r="F150972">
        <v>12905.7</v>
      </c>
    </row>
    <row r="150973" spans="4:6" x14ac:dyDescent="0.25">
      <c r="D150973">
        <v>150970</v>
      </c>
      <c r="E150973">
        <v>18263.599999999999</v>
      </c>
      <c r="F150973">
        <v>17566.2</v>
      </c>
    </row>
    <row r="150974" spans="4:6" x14ac:dyDescent="0.25">
      <c r="D150974">
        <v>150971</v>
      </c>
      <c r="E150974">
        <v>9248.56</v>
      </c>
      <c r="F150974">
        <v>8774.16</v>
      </c>
    </row>
    <row r="150975" spans="4:6" x14ac:dyDescent="0.25">
      <c r="D150975">
        <v>150972</v>
      </c>
      <c r="E150975">
        <v>11069.3</v>
      </c>
      <c r="F150975">
        <v>10555.9</v>
      </c>
    </row>
    <row r="150976" spans="4:6" x14ac:dyDescent="0.25">
      <c r="D150976">
        <v>150973</v>
      </c>
      <c r="E150976">
        <v>11924.6</v>
      </c>
      <c r="F150976">
        <v>11390.8</v>
      </c>
    </row>
    <row r="150977" spans="4:6" x14ac:dyDescent="0.25">
      <c r="D150977">
        <v>150974</v>
      </c>
      <c r="E150977">
        <v>9559.17</v>
      </c>
      <c r="F150977">
        <v>9076.24</v>
      </c>
    </row>
    <row r="150978" spans="4:6" x14ac:dyDescent="0.25">
      <c r="D150978">
        <v>150975</v>
      </c>
      <c r="E150978">
        <v>6788.87</v>
      </c>
      <c r="F150978">
        <v>6359.83</v>
      </c>
    </row>
    <row r="150979" spans="4:6" x14ac:dyDescent="0.25">
      <c r="D150979">
        <v>150976</v>
      </c>
      <c r="E150979">
        <v>5002.87</v>
      </c>
      <c r="F150979">
        <v>4605.42</v>
      </c>
    </row>
    <row r="150980" spans="4:6" x14ac:dyDescent="0.25">
      <c r="D150980">
        <v>150977</v>
      </c>
      <c r="E150980">
        <v>3231.12</v>
      </c>
      <c r="F150980">
        <v>2861.56</v>
      </c>
    </row>
    <row r="150981" spans="4:6" x14ac:dyDescent="0.25">
      <c r="D150981">
        <v>150978</v>
      </c>
      <c r="E150981">
        <v>1496.78</v>
      </c>
      <c r="F150981">
        <v>1154.1500000000001</v>
      </c>
    </row>
    <row r="150982" spans="4:6" x14ac:dyDescent="0.25">
      <c r="D150982">
        <v>150979</v>
      </c>
      <c r="E150982">
        <v>348.35</v>
      </c>
      <c r="F150982">
        <v>20.2607</v>
      </c>
    </row>
    <row r="150983" spans="4:6" x14ac:dyDescent="0.25">
      <c r="D150983">
        <v>150980</v>
      </c>
      <c r="E150983">
        <v>0</v>
      </c>
      <c r="F150983">
        <v>-112.878</v>
      </c>
    </row>
    <row r="150984" spans="4:6" x14ac:dyDescent="0.25">
      <c r="D150984">
        <v>150981</v>
      </c>
      <c r="E150984">
        <v>0</v>
      </c>
      <c r="F150984">
        <v>-112.878</v>
      </c>
    </row>
    <row r="150985" spans="4:6" x14ac:dyDescent="0.25">
      <c r="D150985">
        <v>150982</v>
      </c>
      <c r="E150985">
        <v>0</v>
      </c>
      <c r="F150985">
        <v>-112.878</v>
      </c>
    </row>
    <row r="150986" spans="4:6" x14ac:dyDescent="0.25">
      <c r="D150986">
        <v>150983</v>
      </c>
      <c r="E150986">
        <v>0</v>
      </c>
      <c r="F150986">
        <v>-112.878</v>
      </c>
    </row>
    <row r="150987" spans="4:6" x14ac:dyDescent="0.25">
      <c r="D150987">
        <v>150984</v>
      </c>
      <c r="E150987">
        <v>0</v>
      </c>
      <c r="F150987">
        <v>-112.878</v>
      </c>
    </row>
    <row r="150988" spans="4:6" x14ac:dyDescent="0.25">
      <c r="D150988">
        <v>150985</v>
      </c>
      <c r="E150988">
        <v>0</v>
      </c>
      <c r="F150988">
        <v>-112.878</v>
      </c>
    </row>
    <row r="150989" spans="4:6" x14ac:dyDescent="0.25">
      <c r="D150989">
        <v>150986</v>
      </c>
      <c r="E150989">
        <v>0</v>
      </c>
      <c r="F150989">
        <v>-112.878</v>
      </c>
    </row>
    <row r="150990" spans="4:6" x14ac:dyDescent="0.25">
      <c r="D150990">
        <v>150987</v>
      </c>
      <c r="E150990">
        <v>0</v>
      </c>
      <c r="F150990">
        <v>-112.878</v>
      </c>
    </row>
    <row r="150991" spans="4:6" x14ac:dyDescent="0.25">
      <c r="D150991">
        <v>150988</v>
      </c>
      <c r="E150991">
        <v>0</v>
      </c>
      <c r="F150991">
        <v>-112.878</v>
      </c>
    </row>
    <row r="150992" spans="4:6" x14ac:dyDescent="0.25">
      <c r="D150992">
        <v>150989</v>
      </c>
      <c r="E150992">
        <v>0</v>
      </c>
      <c r="F150992">
        <v>-112.878</v>
      </c>
    </row>
    <row r="150993" spans="4:6" x14ac:dyDescent="0.25">
      <c r="D150993">
        <v>150990</v>
      </c>
      <c r="E150993">
        <v>0</v>
      </c>
      <c r="F150993">
        <v>-112.878</v>
      </c>
    </row>
    <row r="150994" spans="4:6" x14ac:dyDescent="0.25">
      <c r="D150994">
        <v>150991</v>
      </c>
      <c r="E150994">
        <v>93.425899999999999</v>
      </c>
      <c r="F150994">
        <v>-112.878</v>
      </c>
    </row>
    <row r="150995" spans="4:6" x14ac:dyDescent="0.25">
      <c r="D150995">
        <v>150992</v>
      </c>
      <c r="E150995">
        <v>1361.24</v>
      </c>
      <c r="F150995">
        <v>1015.64</v>
      </c>
    </row>
    <row r="150996" spans="4:6" x14ac:dyDescent="0.25">
      <c r="D150996">
        <v>150993</v>
      </c>
      <c r="E150996">
        <v>2815.57</v>
      </c>
      <c r="F150996">
        <v>2446.35</v>
      </c>
    </row>
    <row r="150997" spans="4:6" x14ac:dyDescent="0.25">
      <c r="D150997">
        <v>150994</v>
      </c>
      <c r="E150997">
        <v>4628.12</v>
      </c>
      <c r="F150997">
        <v>4229.04</v>
      </c>
    </row>
    <row r="150998" spans="4:6" x14ac:dyDescent="0.25">
      <c r="D150998">
        <v>150995</v>
      </c>
      <c r="E150998">
        <v>6535.98</v>
      </c>
      <c r="F150998">
        <v>6103.86</v>
      </c>
    </row>
    <row r="150999" spans="4:6" x14ac:dyDescent="0.25">
      <c r="D150999">
        <v>150996</v>
      </c>
      <c r="E150999">
        <v>7930.6</v>
      </c>
      <c r="F150999">
        <v>7472.77</v>
      </c>
    </row>
    <row r="151000" spans="4:6" x14ac:dyDescent="0.25">
      <c r="D151000">
        <v>150997</v>
      </c>
      <c r="E151000">
        <v>10233.5</v>
      </c>
      <c r="F151000">
        <v>9728.16</v>
      </c>
    </row>
    <row r="151001" spans="4:6" x14ac:dyDescent="0.25">
      <c r="D151001">
        <v>150998</v>
      </c>
      <c r="E151001">
        <v>9851.42</v>
      </c>
      <c r="F151001">
        <v>9355.2199999999993</v>
      </c>
    </row>
    <row r="151002" spans="4:6" x14ac:dyDescent="0.25">
      <c r="D151002">
        <v>150999</v>
      </c>
      <c r="E151002">
        <v>8445.11</v>
      </c>
      <c r="F151002">
        <v>7977.7</v>
      </c>
    </row>
    <row r="151003" spans="4:6" x14ac:dyDescent="0.25">
      <c r="D151003">
        <v>151000</v>
      </c>
      <c r="E151003">
        <v>6269.49</v>
      </c>
      <c r="F151003">
        <v>5845.02</v>
      </c>
    </row>
    <row r="151004" spans="4:6" x14ac:dyDescent="0.25">
      <c r="D151004">
        <v>151001</v>
      </c>
      <c r="E151004">
        <v>4065.93</v>
      </c>
      <c r="F151004">
        <v>3677.64</v>
      </c>
    </row>
    <row r="151005" spans="4:6" x14ac:dyDescent="0.25">
      <c r="D151005">
        <v>151002</v>
      </c>
      <c r="E151005">
        <v>2359.2199999999998</v>
      </c>
      <c r="F151005">
        <v>1999.06</v>
      </c>
    </row>
    <row r="151006" spans="4:6" x14ac:dyDescent="0.25">
      <c r="D151006">
        <v>151003</v>
      </c>
      <c r="E151006">
        <v>596.52099999999996</v>
      </c>
      <c r="F151006">
        <v>265.65100000000001</v>
      </c>
    </row>
    <row r="151007" spans="4:6" x14ac:dyDescent="0.25">
      <c r="D151007">
        <v>151004</v>
      </c>
      <c r="E151007">
        <v>0</v>
      </c>
      <c r="F151007">
        <v>-112.878</v>
      </c>
    </row>
    <row r="151008" spans="4:6" x14ac:dyDescent="0.25">
      <c r="D151008">
        <v>151005</v>
      </c>
      <c r="E151008">
        <v>0</v>
      </c>
      <c r="F151008">
        <v>-112.878</v>
      </c>
    </row>
    <row r="151009" spans="4:6" x14ac:dyDescent="0.25">
      <c r="D151009">
        <v>151006</v>
      </c>
      <c r="E151009">
        <v>0</v>
      </c>
      <c r="F151009">
        <v>-112.878</v>
      </c>
    </row>
    <row r="151010" spans="4:6" x14ac:dyDescent="0.25">
      <c r="D151010">
        <v>151007</v>
      </c>
      <c r="E151010">
        <v>0</v>
      </c>
      <c r="F151010">
        <v>-112.878</v>
      </c>
    </row>
    <row r="151011" spans="4:6" x14ac:dyDescent="0.25">
      <c r="D151011">
        <v>151008</v>
      </c>
      <c r="E151011">
        <v>0</v>
      </c>
      <c r="F151011">
        <v>-112.878</v>
      </c>
    </row>
    <row r="151012" spans="4:6" x14ac:dyDescent="0.25">
      <c r="D151012">
        <v>151009</v>
      </c>
      <c r="E151012">
        <v>0</v>
      </c>
      <c r="F151012">
        <v>-112.878</v>
      </c>
    </row>
    <row r="151013" spans="4:6" x14ac:dyDescent="0.25">
      <c r="D151013">
        <v>151010</v>
      </c>
      <c r="E151013">
        <v>0</v>
      </c>
      <c r="F151013">
        <v>-112.878</v>
      </c>
    </row>
    <row r="151014" spans="4:6" x14ac:dyDescent="0.25">
      <c r="D151014">
        <v>151011</v>
      </c>
      <c r="E151014">
        <v>0</v>
      </c>
      <c r="F151014">
        <v>-112.878</v>
      </c>
    </row>
    <row r="151015" spans="4:6" x14ac:dyDescent="0.25">
      <c r="D151015">
        <v>151012</v>
      </c>
      <c r="E151015">
        <v>0</v>
      </c>
      <c r="F151015">
        <v>-112.878</v>
      </c>
    </row>
    <row r="151016" spans="4:6" x14ac:dyDescent="0.25">
      <c r="D151016">
        <v>151013</v>
      </c>
      <c r="E151016">
        <v>0</v>
      </c>
      <c r="F151016">
        <v>-112.878</v>
      </c>
    </row>
    <row r="151017" spans="4:6" x14ac:dyDescent="0.25">
      <c r="D151017">
        <v>151014</v>
      </c>
      <c r="E151017">
        <v>0</v>
      </c>
      <c r="F151017">
        <v>-112.878</v>
      </c>
    </row>
    <row r="151018" spans="4:6" x14ac:dyDescent="0.25">
      <c r="D151018">
        <v>151015</v>
      </c>
      <c r="E151018">
        <v>342.29399999999998</v>
      </c>
      <c r="F151018">
        <v>14.2719</v>
      </c>
    </row>
    <row r="151019" spans="4:6" x14ac:dyDescent="0.25">
      <c r="D151019">
        <v>151016</v>
      </c>
      <c r="E151019">
        <v>6399.76</v>
      </c>
      <c r="F151019">
        <v>5968.14</v>
      </c>
    </row>
    <row r="151020" spans="4:6" x14ac:dyDescent="0.25">
      <c r="D151020">
        <v>151017</v>
      </c>
      <c r="E151020">
        <v>17650.099999999999</v>
      </c>
      <c r="F151020">
        <v>16957.5</v>
      </c>
    </row>
    <row r="151021" spans="4:6" x14ac:dyDescent="0.25">
      <c r="D151021">
        <v>151018</v>
      </c>
      <c r="E151021">
        <v>27783.4</v>
      </c>
      <c r="F151021">
        <v>26750.799999999999</v>
      </c>
    </row>
    <row r="151022" spans="4:6" x14ac:dyDescent="0.25">
      <c r="D151022">
        <v>151019</v>
      </c>
      <c r="E151022">
        <v>18843.099999999999</v>
      </c>
      <c r="F151022">
        <v>18116.599999999999</v>
      </c>
    </row>
    <row r="151023" spans="4:6" x14ac:dyDescent="0.25">
      <c r="D151023">
        <v>151020</v>
      </c>
      <c r="E151023">
        <v>11932.6</v>
      </c>
      <c r="F151023">
        <v>11389.9</v>
      </c>
    </row>
    <row r="151024" spans="4:6" x14ac:dyDescent="0.25">
      <c r="D151024">
        <v>151021</v>
      </c>
      <c r="E151024">
        <v>29679.9</v>
      </c>
      <c r="F151024">
        <v>28579.5</v>
      </c>
    </row>
    <row r="151025" spans="4:6" x14ac:dyDescent="0.25">
      <c r="D151025">
        <v>151022</v>
      </c>
      <c r="E151025">
        <v>30506.7</v>
      </c>
      <c r="F151025">
        <v>29372.2</v>
      </c>
    </row>
    <row r="151026" spans="4:6" x14ac:dyDescent="0.25">
      <c r="D151026">
        <v>151023</v>
      </c>
      <c r="E151026">
        <v>15884.4</v>
      </c>
      <c r="F151026">
        <v>15244.4</v>
      </c>
    </row>
    <row r="151027" spans="4:6" x14ac:dyDescent="0.25">
      <c r="D151027">
        <v>151024</v>
      </c>
      <c r="E151027">
        <v>8241.34</v>
      </c>
      <c r="F151027">
        <v>7778.14</v>
      </c>
    </row>
    <row r="151028" spans="4:6" x14ac:dyDescent="0.25">
      <c r="D151028">
        <v>151025</v>
      </c>
      <c r="E151028">
        <v>25898.6</v>
      </c>
      <c r="F151028">
        <v>24942.5</v>
      </c>
    </row>
    <row r="151029" spans="4:6" x14ac:dyDescent="0.25">
      <c r="D151029">
        <v>151026</v>
      </c>
      <c r="E151029">
        <v>2655.26</v>
      </c>
      <c r="F151029">
        <v>2289.3000000000002</v>
      </c>
    </row>
    <row r="151030" spans="4:6" x14ac:dyDescent="0.25">
      <c r="D151030">
        <v>151027</v>
      </c>
      <c r="E151030">
        <v>3724.72</v>
      </c>
      <c r="F151030">
        <v>3340.77</v>
      </c>
    </row>
    <row r="151031" spans="4:6" x14ac:dyDescent="0.25">
      <c r="D151031">
        <v>151028</v>
      </c>
      <c r="E151031">
        <v>0</v>
      </c>
      <c r="F151031">
        <v>-112.878</v>
      </c>
    </row>
    <row r="151032" spans="4:6" x14ac:dyDescent="0.25">
      <c r="D151032">
        <v>151029</v>
      </c>
      <c r="E151032">
        <v>0</v>
      </c>
      <c r="F151032">
        <v>-112.878</v>
      </c>
    </row>
    <row r="151033" spans="4:6" x14ac:dyDescent="0.25">
      <c r="D151033">
        <v>151030</v>
      </c>
      <c r="E151033">
        <v>0</v>
      </c>
      <c r="F151033">
        <v>-112.878</v>
      </c>
    </row>
    <row r="151034" spans="4:6" x14ac:dyDescent="0.25">
      <c r="D151034">
        <v>151031</v>
      </c>
      <c r="E151034">
        <v>0</v>
      </c>
      <c r="F151034">
        <v>-112.878</v>
      </c>
    </row>
    <row r="151035" spans="4:6" x14ac:dyDescent="0.25">
      <c r="D151035">
        <v>151032</v>
      </c>
      <c r="E151035">
        <v>0</v>
      </c>
      <c r="F151035">
        <v>-112.878</v>
      </c>
    </row>
    <row r="151036" spans="4:6" x14ac:dyDescent="0.25">
      <c r="D151036">
        <v>151033</v>
      </c>
      <c r="E151036">
        <v>0</v>
      </c>
      <c r="F151036">
        <v>-112.878</v>
      </c>
    </row>
    <row r="151037" spans="4:6" x14ac:dyDescent="0.25">
      <c r="D151037">
        <v>151034</v>
      </c>
      <c r="E151037">
        <v>0</v>
      </c>
      <c r="F151037">
        <v>-112.878</v>
      </c>
    </row>
    <row r="151038" spans="4:6" x14ac:dyDescent="0.25">
      <c r="D151038">
        <v>151035</v>
      </c>
      <c r="E151038">
        <v>0</v>
      </c>
      <c r="F151038">
        <v>-112.878</v>
      </c>
    </row>
    <row r="151039" spans="4:6" x14ac:dyDescent="0.25">
      <c r="D151039">
        <v>151036</v>
      </c>
      <c r="E151039">
        <v>0</v>
      </c>
      <c r="F151039">
        <v>-112.878</v>
      </c>
    </row>
    <row r="151040" spans="4:6" x14ac:dyDescent="0.25">
      <c r="D151040">
        <v>151037</v>
      </c>
      <c r="E151040">
        <v>0</v>
      </c>
      <c r="F151040">
        <v>-112.878</v>
      </c>
    </row>
    <row r="151041" spans="4:6" x14ac:dyDescent="0.25">
      <c r="D151041">
        <v>151038</v>
      </c>
      <c r="E151041">
        <v>0</v>
      </c>
      <c r="F151041">
        <v>-112.878</v>
      </c>
    </row>
    <row r="151042" spans="4:6" x14ac:dyDescent="0.25">
      <c r="D151042">
        <v>151039</v>
      </c>
      <c r="E151042">
        <v>4179.92</v>
      </c>
      <c r="F151042">
        <v>3785.13</v>
      </c>
    </row>
    <row r="151043" spans="4:6" x14ac:dyDescent="0.25">
      <c r="D151043">
        <v>151040</v>
      </c>
      <c r="E151043">
        <v>32099.200000000001</v>
      </c>
      <c r="F151043">
        <v>30890.5</v>
      </c>
    </row>
    <row r="151044" spans="4:6" x14ac:dyDescent="0.25">
      <c r="D151044">
        <v>151041</v>
      </c>
      <c r="E151044">
        <v>47058.2</v>
      </c>
      <c r="F151044">
        <v>45128.4</v>
      </c>
    </row>
    <row r="151045" spans="4:6" x14ac:dyDescent="0.25">
      <c r="D151045">
        <v>151042</v>
      </c>
      <c r="E151045">
        <v>52854.3</v>
      </c>
      <c r="F151045">
        <v>49760.6</v>
      </c>
    </row>
    <row r="151046" spans="4:6" x14ac:dyDescent="0.25">
      <c r="D151046">
        <v>151043</v>
      </c>
      <c r="E151046">
        <v>51467.6</v>
      </c>
      <c r="F151046">
        <v>49281</v>
      </c>
    </row>
    <row r="151047" spans="4:6" x14ac:dyDescent="0.25">
      <c r="D151047">
        <v>151044</v>
      </c>
      <c r="E151047">
        <v>52617.7</v>
      </c>
      <c r="F151047">
        <v>49760.6</v>
      </c>
    </row>
    <row r="151048" spans="4:6" x14ac:dyDescent="0.25">
      <c r="D151048">
        <v>151045</v>
      </c>
      <c r="E151048">
        <v>47092.800000000003</v>
      </c>
      <c r="F151048">
        <v>45165.3</v>
      </c>
    </row>
    <row r="151049" spans="4:6" x14ac:dyDescent="0.25">
      <c r="D151049">
        <v>151046</v>
      </c>
      <c r="E151049">
        <v>41366.1</v>
      </c>
      <c r="F151049">
        <v>39752.5</v>
      </c>
    </row>
    <row r="151050" spans="4:6" x14ac:dyDescent="0.25">
      <c r="D151050">
        <v>151047</v>
      </c>
      <c r="E151050">
        <v>21611.599999999999</v>
      </c>
      <c r="F151050">
        <v>20807.400000000001</v>
      </c>
    </row>
    <row r="151051" spans="4:6" x14ac:dyDescent="0.25">
      <c r="D151051">
        <v>151048</v>
      </c>
      <c r="E151051">
        <v>8326.7099999999991</v>
      </c>
      <c r="F151051">
        <v>7865</v>
      </c>
    </row>
    <row r="151052" spans="4:6" x14ac:dyDescent="0.25">
      <c r="D151052">
        <v>151049</v>
      </c>
      <c r="E151052">
        <v>5807.28</v>
      </c>
      <c r="F151052">
        <v>5392.95</v>
      </c>
    </row>
    <row r="151053" spans="4:6" x14ac:dyDescent="0.25">
      <c r="D151053">
        <v>151050</v>
      </c>
      <c r="E151053">
        <v>2841.28</v>
      </c>
      <c r="F151053">
        <v>2475.23</v>
      </c>
    </row>
    <row r="151054" spans="4:6" x14ac:dyDescent="0.25">
      <c r="D151054">
        <v>151051</v>
      </c>
      <c r="E151054">
        <v>522.49</v>
      </c>
      <c r="F151054">
        <v>192.45599999999999</v>
      </c>
    </row>
    <row r="151055" spans="4:6" x14ac:dyDescent="0.25">
      <c r="D151055">
        <v>151052</v>
      </c>
      <c r="E151055">
        <v>0</v>
      </c>
      <c r="F151055">
        <v>-112.878</v>
      </c>
    </row>
    <row r="151056" spans="4:6" x14ac:dyDescent="0.25">
      <c r="D151056">
        <v>151053</v>
      </c>
      <c r="E151056">
        <v>0</v>
      </c>
      <c r="F151056">
        <v>-112.878</v>
      </c>
    </row>
    <row r="151057" spans="4:6" x14ac:dyDescent="0.25">
      <c r="D151057">
        <v>151054</v>
      </c>
      <c r="E151057">
        <v>0</v>
      </c>
      <c r="F151057">
        <v>-112.878</v>
      </c>
    </row>
    <row r="151058" spans="4:6" x14ac:dyDescent="0.25">
      <c r="D151058">
        <v>151055</v>
      </c>
      <c r="E151058">
        <v>0</v>
      </c>
      <c r="F151058">
        <v>-112.878</v>
      </c>
    </row>
    <row r="151059" spans="4:6" x14ac:dyDescent="0.25">
      <c r="D151059">
        <v>151056</v>
      </c>
      <c r="E151059">
        <v>0</v>
      </c>
      <c r="F151059">
        <v>-112.878</v>
      </c>
    </row>
    <row r="151060" spans="4:6" x14ac:dyDescent="0.25">
      <c r="D151060">
        <v>151057</v>
      </c>
      <c r="E151060">
        <v>0</v>
      </c>
      <c r="F151060">
        <v>-112.878</v>
      </c>
    </row>
    <row r="151061" spans="4:6" x14ac:dyDescent="0.25">
      <c r="D151061">
        <v>151058</v>
      </c>
      <c r="E151061">
        <v>0</v>
      </c>
      <c r="F151061">
        <v>-112.878</v>
      </c>
    </row>
    <row r="151062" spans="4:6" x14ac:dyDescent="0.25">
      <c r="D151062">
        <v>151059</v>
      </c>
      <c r="E151062">
        <v>0</v>
      </c>
      <c r="F151062">
        <v>-112.878</v>
      </c>
    </row>
    <row r="151063" spans="4:6" x14ac:dyDescent="0.25">
      <c r="D151063">
        <v>151060</v>
      </c>
      <c r="E151063">
        <v>0</v>
      </c>
      <c r="F151063">
        <v>-112.878</v>
      </c>
    </row>
    <row r="151064" spans="4:6" x14ac:dyDescent="0.25">
      <c r="D151064">
        <v>151061</v>
      </c>
      <c r="E151064">
        <v>0</v>
      </c>
      <c r="F151064">
        <v>-112.878</v>
      </c>
    </row>
    <row r="151065" spans="4:6" x14ac:dyDescent="0.25">
      <c r="D151065">
        <v>151062</v>
      </c>
      <c r="E151065">
        <v>0</v>
      </c>
      <c r="F151065">
        <v>-112.878</v>
      </c>
    </row>
    <row r="151066" spans="4:6" x14ac:dyDescent="0.25">
      <c r="D151066">
        <v>151063</v>
      </c>
      <c r="E151066">
        <v>104.114</v>
      </c>
      <c r="F151066">
        <v>-112.878</v>
      </c>
    </row>
    <row r="151067" spans="4:6" x14ac:dyDescent="0.25">
      <c r="D151067">
        <v>151064</v>
      </c>
      <c r="E151067">
        <v>1655.62</v>
      </c>
      <c r="F151067">
        <v>1301.74</v>
      </c>
    </row>
    <row r="151068" spans="4:6" x14ac:dyDescent="0.25">
      <c r="D151068">
        <v>151065</v>
      </c>
      <c r="E151068">
        <v>3607.46</v>
      </c>
      <c r="F151068">
        <v>3222.95</v>
      </c>
    </row>
    <row r="151069" spans="4:6" x14ac:dyDescent="0.25">
      <c r="D151069">
        <v>151066</v>
      </c>
      <c r="E151069">
        <v>5463.21</v>
      </c>
      <c r="F151069">
        <v>5047.8999999999996</v>
      </c>
    </row>
    <row r="151070" spans="4:6" x14ac:dyDescent="0.25">
      <c r="D151070">
        <v>151067</v>
      </c>
      <c r="E151070">
        <v>7260.1</v>
      </c>
      <c r="F151070">
        <v>6812.58</v>
      </c>
    </row>
    <row r="151071" spans="4:6" x14ac:dyDescent="0.25">
      <c r="D151071">
        <v>151068</v>
      </c>
      <c r="E151071">
        <v>8571.91</v>
      </c>
      <c r="F151071">
        <v>8099.41</v>
      </c>
    </row>
    <row r="151072" spans="4:6" x14ac:dyDescent="0.25">
      <c r="D151072">
        <v>151069</v>
      </c>
      <c r="E151072">
        <v>13136</v>
      </c>
      <c r="F151072">
        <v>12563.5</v>
      </c>
    </row>
    <row r="151073" spans="4:6" x14ac:dyDescent="0.25">
      <c r="D151073">
        <v>151070</v>
      </c>
      <c r="E151073">
        <v>12694.6</v>
      </c>
      <c r="F151073">
        <v>12133.4</v>
      </c>
    </row>
    <row r="151074" spans="4:6" x14ac:dyDescent="0.25">
      <c r="D151074">
        <v>151071</v>
      </c>
      <c r="E151074">
        <v>11109.6</v>
      </c>
      <c r="F151074">
        <v>10586</v>
      </c>
    </row>
    <row r="151075" spans="4:6" x14ac:dyDescent="0.25">
      <c r="D151075">
        <v>151072</v>
      </c>
      <c r="E151075">
        <v>8751.0400000000009</v>
      </c>
      <c r="F151075">
        <v>8276.35</v>
      </c>
    </row>
    <row r="151076" spans="4:6" x14ac:dyDescent="0.25">
      <c r="D151076">
        <v>151073</v>
      </c>
      <c r="E151076">
        <v>17182.900000000001</v>
      </c>
      <c r="F151076">
        <v>16506.599999999999</v>
      </c>
    </row>
    <row r="151077" spans="4:6" x14ac:dyDescent="0.25">
      <c r="D151077">
        <v>151074</v>
      </c>
      <c r="E151077">
        <v>3252.33</v>
      </c>
      <c r="F151077">
        <v>2876.29</v>
      </c>
    </row>
    <row r="151078" spans="4:6" x14ac:dyDescent="0.25">
      <c r="D151078">
        <v>151075</v>
      </c>
      <c r="E151078">
        <v>501.20299999999997</v>
      </c>
      <c r="F151078">
        <v>171.40799999999999</v>
      </c>
    </row>
    <row r="151079" spans="4:6" x14ac:dyDescent="0.25">
      <c r="D151079">
        <v>151076</v>
      </c>
      <c r="E151079">
        <v>0</v>
      </c>
      <c r="F151079">
        <v>-112.878</v>
      </c>
    </row>
    <row r="151080" spans="4:6" x14ac:dyDescent="0.25">
      <c r="D151080">
        <v>151077</v>
      </c>
      <c r="E151080">
        <v>0</v>
      </c>
      <c r="F151080">
        <v>-112.878</v>
      </c>
    </row>
    <row r="151081" spans="4:6" x14ac:dyDescent="0.25">
      <c r="D151081">
        <v>151078</v>
      </c>
      <c r="E151081">
        <v>0</v>
      </c>
      <c r="F151081">
        <v>-112.878</v>
      </c>
    </row>
    <row r="151082" spans="4:6" x14ac:dyDescent="0.25">
      <c r="D151082">
        <v>151079</v>
      </c>
      <c r="E151082">
        <v>0</v>
      </c>
      <c r="F151082">
        <v>-112.878</v>
      </c>
    </row>
    <row r="151083" spans="4:6" x14ac:dyDescent="0.25">
      <c r="D151083">
        <v>151080</v>
      </c>
      <c r="E151083">
        <v>0</v>
      </c>
      <c r="F151083">
        <v>-112.878</v>
      </c>
    </row>
    <row r="151084" spans="4:6" x14ac:dyDescent="0.25">
      <c r="D151084">
        <v>151081</v>
      </c>
      <c r="E151084">
        <v>0</v>
      </c>
      <c r="F151084">
        <v>-112.878</v>
      </c>
    </row>
    <row r="151085" spans="4:6" x14ac:dyDescent="0.25">
      <c r="D151085">
        <v>151082</v>
      </c>
      <c r="E151085">
        <v>0</v>
      </c>
      <c r="F151085">
        <v>-112.878</v>
      </c>
    </row>
    <row r="151086" spans="4:6" x14ac:dyDescent="0.25">
      <c r="D151086">
        <v>151083</v>
      </c>
      <c r="E151086">
        <v>0</v>
      </c>
      <c r="F151086">
        <v>-112.878</v>
      </c>
    </row>
    <row r="151087" spans="4:6" x14ac:dyDescent="0.25">
      <c r="D151087">
        <v>151084</v>
      </c>
      <c r="E151087">
        <v>0</v>
      </c>
      <c r="F151087">
        <v>-112.878</v>
      </c>
    </row>
    <row r="151088" spans="4:6" x14ac:dyDescent="0.25">
      <c r="D151088">
        <v>151085</v>
      </c>
      <c r="E151088">
        <v>0</v>
      </c>
      <c r="F151088">
        <v>-112.878</v>
      </c>
    </row>
    <row r="151089" spans="4:6" x14ac:dyDescent="0.25">
      <c r="D151089">
        <v>151086</v>
      </c>
      <c r="E151089">
        <v>0</v>
      </c>
      <c r="F151089">
        <v>-112.878</v>
      </c>
    </row>
    <row r="151090" spans="4:6" x14ac:dyDescent="0.25">
      <c r="D151090">
        <v>151087</v>
      </c>
      <c r="E151090">
        <v>853.13900000000001</v>
      </c>
      <c r="F151090">
        <v>517.99199999999996</v>
      </c>
    </row>
    <row r="151091" spans="4:6" x14ac:dyDescent="0.25">
      <c r="D151091">
        <v>151088</v>
      </c>
      <c r="E151091">
        <v>8507.61</v>
      </c>
      <c r="F151091">
        <v>8039.72</v>
      </c>
    </row>
    <row r="151092" spans="4:6" x14ac:dyDescent="0.25">
      <c r="D151092">
        <v>151089</v>
      </c>
      <c r="E151092">
        <v>24442.9</v>
      </c>
      <c r="F151092">
        <v>23538.400000000001</v>
      </c>
    </row>
    <row r="151093" spans="4:6" x14ac:dyDescent="0.25">
      <c r="D151093">
        <v>151090</v>
      </c>
      <c r="E151093">
        <v>25281.599999999999</v>
      </c>
      <c r="F151093">
        <v>24351.1</v>
      </c>
    </row>
    <row r="151094" spans="4:6" x14ac:dyDescent="0.25">
      <c r="D151094">
        <v>151091</v>
      </c>
      <c r="E151094">
        <v>26751.3</v>
      </c>
      <c r="F151094">
        <v>25768.5</v>
      </c>
    </row>
    <row r="151095" spans="4:6" x14ac:dyDescent="0.25">
      <c r="D151095">
        <v>151092</v>
      </c>
      <c r="E151095">
        <v>11879.9</v>
      </c>
      <c r="F151095">
        <v>11342.5</v>
      </c>
    </row>
    <row r="151096" spans="4:6" x14ac:dyDescent="0.25">
      <c r="D151096">
        <v>151093</v>
      </c>
      <c r="E151096">
        <v>27602.3</v>
      </c>
      <c r="F151096">
        <v>26589.200000000001</v>
      </c>
    </row>
    <row r="151097" spans="4:6" x14ac:dyDescent="0.25">
      <c r="D151097">
        <v>151094</v>
      </c>
      <c r="E151097">
        <v>37171.800000000003</v>
      </c>
      <c r="F151097">
        <v>35757.300000000003</v>
      </c>
    </row>
    <row r="151098" spans="4:6" x14ac:dyDescent="0.25">
      <c r="D151098">
        <v>151095</v>
      </c>
      <c r="E151098">
        <v>37234.400000000001</v>
      </c>
      <c r="F151098">
        <v>35816</v>
      </c>
    </row>
    <row r="151099" spans="4:6" x14ac:dyDescent="0.25">
      <c r="D151099">
        <v>151096</v>
      </c>
      <c r="E151099">
        <v>44783.8</v>
      </c>
      <c r="F151099">
        <v>42981.1</v>
      </c>
    </row>
    <row r="151100" spans="4:6" x14ac:dyDescent="0.25">
      <c r="D151100">
        <v>151097</v>
      </c>
      <c r="E151100">
        <v>42710.1</v>
      </c>
      <c r="F151100">
        <v>41014.6</v>
      </c>
    </row>
    <row r="151101" spans="4:6" x14ac:dyDescent="0.25">
      <c r="D151101">
        <v>151098</v>
      </c>
      <c r="E151101">
        <v>33096.1</v>
      </c>
      <c r="F151101">
        <v>31858</v>
      </c>
    </row>
    <row r="151102" spans="4:6" x14ac:dyDescent="0.25">
      <c r="D151102">
        <v>151099</v>
      </c>
      <c r="E151102">
        <v>11143.5</v>
      </c>
      <c r="F151102">
        <v>10623.9</v>
      </c>
    </row>
    <row r="151103" spans="4:6" x14ac:dyDescent="0.25">
      <c r="D151103">
        <v>151100</v>
      </c>
      <c r="E151103">
        <v>0</v>
      </c>
      <c r="F151103">
        <v>-112.878</v>
      </c>
    </row>
    <row r="151104" spans="4:6" x14ac:dyDescent="0.25">
      <c r="D151104">
        <v>151101</v>
      </c>
      <c r="E151104">
        <v>0</v>
      </c>
      <c r="F151104">
        <v>-112.878</v>
      </c>
    </row>
    <row r="151105" spans="4:6" x14ac:dyDescent="0.25">
      <c r="D151105">
        <v>151102</v>
      </c>
      <c r="E151105">
        <v>0</v>
      </c>
      <c r="F151105">
        <v>-112.878</v>
      </c>
    </row>
    <row r="151106" spans="4:6" x14ac:dyDescent="0.25">
      <c r="D151106">
        <v>151103</v>
      </c>
      <c r="E151106">
        <v>0</v>
      </c>
      <c r="F151106">
        <v>-112.878</v>
      </c>
    </row>
    <row r="151107" spans="4:6" x14ac:dyDescent="0.25">
      <c r="D151107">
        <v>151104</v>
      </c>
      <c r="E151107">
        <v>0</v>
      </c>
      <c r="F151107">
        <v>-112.878</v>
      </c>
    </row>
    <row r="151108" spans="4:6" x14ac:dyDescent="0.25">
      <c r="D151108">
        <v>151105</v>
      </c>
      <c r="E151108">
        <v>0</v>
      </c>
      <c r="F151108">
        <v>-112.878</v>
      </c>
    </row>
    <row r="151109" spans="4:6" x14ac:dyDescent="0.25">
      <c r="D151109">
        <v>151106</v>
      </c>
      <c r="E151109">
        <v>0</v>
      </c>
      <c r="F151109">
        <v>-112.878</v>
      </c>
    </row>
    <row r="151110" spans="4:6" x14ac:dyDescent="0.25">
      <c r="D151110">
        <v>151107</v>
      </c>
      <c r="E151110">
        <v>0</v>
      </c>
      <c r="F151110">
        <v>-112.878</v>
      </c>
    </row>
    <row r="151111" spans="4:6" x14ac:dyDescent="0.25">
      <c r="D151111">
        <v>151108</v>
      </c>
      <c r="E151111">
        <v>0</v>
      </c>
      <c r="F151111">
        <v>-112.878</v>
      </c>
    </row>
    <row r="151112" spans="4:6" x14ac:dyDescent="0.25">
      <c r="D151112">
        <v>151109</v>
      </c>
      <c r="E151112">
        <v>0</v>
      </c>
      <c r="F151112">
        <v>-112.878</v>
      </c>
    </row>
    <row r="151113" spans="4:6" x14ac:dyDescent="0.25">
      <c r="D151113">
        <v>151110</v>
      </c>
      <c r="E151113">
        <v>0</v>
      </c>
      <c r="F151113">
        <v>-112.878</v>
      </c>
    </row>
    <row r="151114" spans="4:6" x14ac:dyDescent="0.25">
      <c r="D151114">
        <v>151111</v>
      </c>
      <c r="E151114">
        <v>4051.78</v>
      </c>
      <c r="F151114">
        <v>3660.95</v>
      </c>
    </row>
    <row r="151115" spans="4:6" x14ac:dyDescent="0.25">
      <c r="D151115">
        <v>151112</v>
      </c>
      <c r="E151115">
        <v>28954</v>
      </c>
      <c r="F151115">
        <v>27875</v>
      </c>
    </row>
    <row r="151116" spans="4:6" x14ac:dyDescent="0.25">
      <c r="D151116">
        <v>151113</v>
      </c>
      <c r="E151116">
        <v>37382.9</v>
      </c>
      <c r="F151116">
        <v>35940.9</v>
      </c>
    </row>
    <row r="151117" spans="4:6" x14ac:dyDescent="0.25">
      <c r="D151117">
        <v>151114</v>
      </c>
      <c r="E151117">
        <v>48260.3</v>
      </c>
      <c r="F151117">
        <v>46253.9</v>
      </c>
    </row>
    <row r="151118" spans="4:6" x14ac:dyDescent="0.25">
      <c r="D151118">
        <v>151115</v>
      </c>
      <c r="E151118">
        <v>53108.9</v>
      </c>
      <c r="F151118">
        <v>49760.6</v>
      </c>
    </row>
    <row r="151119" spans="4:6" x14ac:dyDescent="0.25">
      <c r="D151119">
        <v>151116</v>
      </c>
      <c r="E151119">
        <v>47864.2</v>
      </c>
      <c r="F151119">
        <v>45895.6</v>
      </c>
    </row>
    <row r="151120" spans="4:6" x14ac:dyDescent="0.25">
      <c r="D151120">
        <v>151117</v>
      </c>
      <c r="E151120">
        <v>52336.7</v>
      </c>
      <c r="F151120">
        <v>49760.6</v>
      </c>
    </row>
    <row r="151121" spans="4:6" x14ac:dyDescent="0.25">
      <c r="D151121">
        <v>151118</v>
      </c>
      <c r="E151121">
        <v>52847.5</v>
      </c>
      <c r="F151121">
        <v>49760.6</v>
      </c>
    </row>
    <row r="151122" spans="4:6" x14ac:dyDescent="0.25">
      <c r="D151122">
        <v>151119</v>
      </c>
      <c r="E151122">
        <v>53586.400000000001</v>
      </c>
      <c r="F151122">
        <v>49760.6</v>
      </c>
    </row>
    <row r="151123" spans="4:6" x14ac:dyDescent="0.25">
      <c r="D151123">
        <v>151120</v>
      </c>
      <c r="E151123">
        <v>50803</v>
      </c>
      <c r="F151123">
        <v>48660.4</v>
      </c>
    </row>
    <row r="151124" spans="4:6" x14ac:dyDescent="0.25">
      <c r="D151124">
        <v>151121</v>
      </c>
      <c r="E151124">
        <v>43045.9</v>
      </c>
      <c r="F151124">
        <v>41344.5</v>
      </c>
    </row>
    <row r="151125" spans="4:6" x14ac:dyDescent="0.25">
      <c r="D151125">
        <v>151122</v>
      </c>
      <c r="E151125">
        <v>30963.200000000001</v>
      </c>
      <c r="F151125">
        <v>29821.7</v>
      </c>
    </row>
    <row r="151126" spans="4:6" x14ac:dyDescent="0.25">
      <c r="D151126">
        <v>151123</v>
      </c>
      <c r="E151126">
        <v>5045.42</v>
      </c>
      <c r="F151126">
        <v>4646.32</v>
      </c>
    </row>
    <row r="151127" spans="4:6" x14ac:dyDescent="0.25">
      <c r="D151127">
        <v>151124</v>
      </c>
      <c r="E151127">
        <v>0</v>
      </c>
      <c r="F151127">
        <v>-112.878</v>
      </c>
    </row>
    <row r="151128" spans="4:6" x14ac:dyDescent="0.25">
      <c r="D151128">
        <v>151125</v>
      </c>
      <c r="E151128">
        <v>0</v>
      </c>
      <c r="F151128">
        <v>-112.878</v>
      </c>
    </row>
    <row r="151129" spans="4:6" x14ac:dyDescent="0.25">
      <c r="D151129">
        <v>151126</v>
      </c>
      <c r="E151129">
        <v>0</v>
      </c>
      <c r="F151129">
        <v>-112.878</v>
      </c>
    </row>
    <row r="151130" spans="4:6" x14ac:dyDescent="0.25">
      <c r="D151130">
        <v>151127</v>
      </c>
      <c r="E151130">
        <v>0</v>
      </c>
      <c r="F151130">
        <v>-112.878</v>
      </c>
    </row>
    <row r="151131" spans="4:6" x14ac:dyDescent="0.25">
      <c r="D151131">
        <v>151128</v>
      </c>
      <c r="E151131">
        <v>0</v>
      </c>
      <c r="F151131">
        <v>-112.878</v>
      </c>
    </row>
    <row r="151132" spans="4:6" x14ac:dyDescent="0.25">
      <c r="D151132">
        <v>151129</v>
      </c>
      <c r="E151132">
        <v>0</v>
      </c>
      <c r="F151132">
        <v>-112.878</v>
      </c>
    </row>
    <row r="151133" spans="4:6" x14ac:dyDescent="0.25">
      <c r="D151133">
        <v>151130</v>
      </c>
      <c r="E151133">
        <v>0</v>
      </c>
      <c r="F151133">
        <v>-112.878</v>
      </c>
    </row>
    <row r="151134" spans="4:6" x14ac:dyDescent="0.25">
      <c r="D151134">
        <v>151131</v>
      </c>
      <c r="E151134">
        <v>0</v>
      </c>
      <c r="F151134">
        <v>-112.878</v>
      </c>
    </row>
    <row r="151135" spans="4:6" x14ac:dyDescent="0.25">
      <c r="D151135">
        <v>151132</v>
      </c>
      <c r="E151135">
        <v>0</v>
      </c>
      <c r="F151135">
        <v>-112.878</v>
      </c>
    </row>
    <row r="151136" spans="4:6" x14ac:dyDescent="0.25">
      <c r="D151136">
        <v>151133</v>
      </c>
      <c r="E151136">
        <v>0</v>
      </c>
      <c r="F151136">
        <v>-112.878</v>
      </c>
    </row>
    <row r="151137" spans="4:6" x14ac:dyDescent="0.25">
      <c r="D151137">
        <v>151134</v>
      </c>
      <c r="E151137">
        <v>0</v>
      </c>
      <c r="F151137">
        <v>-112.878</v>
      </c>
    </row>
    <row r="151138" spans="4:6" x14ac:dyDescent="0.25">
      <c r="D151138">
        <v>151135</v>
      </c>
      <c r="E151138">
        <v>981.80899999999997</v>
      </c>
      <c r="F151138">
        <v>643.35900000000004</v>
      </c>
    </row>
    <row r="151139" spans="4:6" x14ac:dyDescent="0.25">
      <c r="D151139">
        <v>151136</v>
      </c>
      <c r="E151139">
        <v>22791</v>
      </c>
      <c r="F151139">
        <v>21940.6</v>
      </c>
    </row>
    <row r="151140" spans="4:6" x14ac:dyDescent="0.25">
      <c r="D151140">
        <v>151137</v>
      </c>
      <c r="E151140">
        <v>34261.699999999997</v>
      </c>
      <c r="F151140">
        <v>32973.9</v>
      </c>
    </row>
    <row r="151141" spans="4:6" x14ac:dyDescent="0.25">
      <c r="D151141">
        <v>151138</v>
      </c>
      <c r="E151141">
        <v>44535.3</v>
      </c>
      <c r="F151141">
        <v>42753.8</v>
      </c>
    </row>
    <row r="151142" spans="4:6" x14ac:dyDescent="0.25">
      <c r="D151142">
        <v>151139</v>
      </c>
      <c r="E151142">
        <v>43756.2</v>
      </c>
      <c r="F151142">
        <v>42016.9</v>
      </c>
    </row>
    <row r="151143" spans="4:6" x14ac:dyDescent="0.25">
      <c r="D151143">
        <v>151140</v>
      </c>
      <c r="E151143">
        <v>45290.5</v>
      </c>
      <c r="F151143">
        <v>43467.5</v>
      </c>
    </row>
    <row r="151144" spans="4:6" x14ac:dyDescent="0.25">
      <c r="D151144">
        <v>151141</v>
      </c>
      <c r="E151144">
        <v>45573.2</v>
      </c>
      <c r="F151144">
        <v>43734.5</v>
      </c>
    </row>
    <row r="151145" spans="4:6" x14ac:dyDescent="0.25">
      <c r="D151145">
        <v>151142</v>
      </c>
      <c r="E151145">
        <v>34874.6</v>
      </c>
      <c r="F151145">
        <v>33574.6</v>
      </c>
    </row>
    <row r="151146" spans="4:6" x14ac:dyDescent="0.25">
      <c r="D151146">
        <v>151143</v>
      </c>
      <c r="E151146">
        <v>38667.599999999999</v>
      </c>
      <c r="F151146">
        <v>37189.4</v>
      </c>
    </row>
    <row r="151147" spans="4:6" x14ac:dyDescent="0.25">
      <c r="D151147">
        <v>151144</v>
      </c>
      <c r="E151147">
        <v>29523.8</v>
      </c>
      <c r="F151147">
        <v>28451.200000000001</v>
      </c>
    </row>
    <row r="151148" spans="4:6" x14ac:dyDescent="0.25">
      <c r="D151148">
        <v>151145</v>
      </c>
      <c r="E151148">
        <v>16671.900000000001</v>
      </c>
      <c r="F151148">
        <v>16030.8</v>
      </c>
    </row>
    <row r="151149" spans="4:6" x14ac:dyDescent="0.25">
      <c r="D151149">
        <v>151146</v>
      </c>
      <c r="E151149">
        <v>3150.62</v>
      </c>
      <c r="F151149">
        <v>2787.57</v>
      </c>
    </row>
    <row r="151150" spans="4:6" x14ac:dyDescent="0.25">
      <c r="D151150">
        <v>151147</v>
      </c>
      <c r="E151150">
        <v>1258.76</v>
      </c>
      <c r="F151150">
        <v>920.16399999999999</v>
      </c>
    </row>
    <row r="151151" spans="4:6" x14ac:dyDescent="0.25">
      <c r="D151151">
        <v>151148</v>
      </c>
      <c r="E151151">
        <v>0</v>
      </c>
      <c r="F151151">
        <v>-112.878</v>
      </c>
    </row>
    <row r="151152" spans="4:6" x14ac:dyDescent="0.25">
      <c r="D151152">
        <v>151149</v>
      </c>
      <c r="E151152">
        <v>0</v>
      </c>
      <c r="F151152">
        <v>-112.878</v>
      </c>
    </row>
    <row r="151153" spans="4:6" x14ac:dyDescent="0.25">
      <c r="D151153">
        <v>151150</v>
      </c>
      <c r="E151153">
        <v>0</v>
      </c>
      <c r="F151153">
        <v>-112.878</v>
      </c>
    </row>
    <row r="151154" spans="4:6" x14ac:dyDescent="0.25">
      <c r="D151154">
        <v>151151</v>
      </c>
      <c r="E151154">
        <v>0</v>
      </c>
      <c r="F151154">
        <v>-112.878</v>
      </c>
    </row>
    <row r="151155" spans="4:6" x14ac:dyDescent="0.25">
      <c r="D151155">
        <v>151152</v>
      </c>
      <c r="E151155">
        <v>0</v>
      </c>
      <c r="F151155">
        <v>-112.878</v>
      </c>
    </row>
    <row r="151156" spans="4:6" x14ac:dyDescent="0.25">
      <c r="D151156">
        <v>151153</v>
      </c>
      <c r="E151156">
        <v>0</v>
      </c>
      <c r="F151156">
        <v>-112.878</v>
      </c>
    </row>
    <row r="151157" spans="4:6" x14ac:dyDescent="0.25">
      <c r="D151157">
        <v>151154</v>
      </c>
      <c r="E151157">
        <v>0</v>
      </c>
      <c r="F151157">
        <v>-112.878</v>
      </c>
    </row>
    <row r="151158" spans="4:6" x14ac:dyDescent="0.25">
      <c r="D151158">
        <v>151155</v>
      </c>
      <c r="E151158">
        <v>0</v>
      </c>
      <c r="F151158">
        <v>-112.878</v>
      </c>
    </row>
    <row r="151159" spans="4:6" x14ac:dyDescent="0.25">
      <c r="D151159">
        <v>151156</v>
      </c>
      <c r="E151159">
        <v>0</v>
      </c>
      <c r="F151159">
        <v>-112.878</v>
      </c>
    </row>
    <row r="151160" spans="4:6" x14ac:dyDescent="0.25">
      <c r="D151160">
        <v>151157</v>
      </c>
      <c r="E151160">
        <v>0</v>
      </c>
      <c r="F151160">
        <v>-112.878</v>
      </c>
    </row>
    <row r="151161" spans="4:6" x14ac:dyDescent="0.25">
      <c r="D151161">
        <v>151158</v>
      </c>
      <c r="E151161">
        <v>0</v>
      </c>
      <c r="F151161">
        <v>-112.878</v>
      </c>
    </row>
    <row r="151162" spans="4:6" x14ac:dyDescent="0.25">
      <c r="D151162">
        <v>151159</v>
      </c>
      <c r="E151162">
        <v>2633.49</v>
      </c>
      <c r="F151162">
        <v>2274.04</v>
      </c>
    </row>
    <row r="151163" spans="4:6" x14ac:dyDescent="0.25">
      <c r="D151163">
        <v>151160</v>
      </c>
      <c r="E151163">
        <v>20271.099999999999</v>
      </c>
      <c r="F151163">
        <v>19513.099999999999</v>
      </c>
    </row>
    <row r="151164" spans="4:6" x14ac:dyDescent="0.25">
      <c r="D151164">
        <v>151161</v>
      </c>
      <c r="E151164">
        <v>17914.8</v>
      </c>
      <c r="F151164">
        <v>17229.5</v>
      </c>
    </row>
    <row r="151165" spans="4:6" x14ac:dyDescent="0.25">
      <c r="D151165">
        <v>151162</v>
      </c>
      <c r="E151165">
        <v>19188.599999999999</v>
      </c>
      <c r="F151165">
        <v>18467.099999999999</v>
      </c>
    </row>
    <row r="151166" spans="4:6" x14ac:dyDescent="0.25">
      <c r="D151166">
        <v>151163</v>
      </c>
      <c r="E151166">
        <v>47095.5</v>
      </c>
      <c r="F151166">
        <v>45171.1</v>
      </c>
    </row>
    <row r="151167" spans="4:6" x14ac:dyDescent="0.25">
      <c r="D151167">
        <v>151164</v>
      </c>
      <c r="E151167">
        <v>47637.3</v>
      </c>
      <c r="F151167">
        <v>45681.8</v>
      </c>
    </row>
    <row r="151168" spans="4:6" x14ac:dyDescent="0.25">
      <c r="D151168">
        <v>151165</v>
      </c>
      <c r="E151168">
        <v>43630.9</v>
      </c>
      <c r="F151168">
        <v>41898.300000000003</v>
      </c>
    </row>
    <row r="151169" spans="4:6" x14ac:dyDescent="0.25">
      <c r="D151169">
        <v>151166</v>
      </c>
      <c r="E151169">
        <v>49510.400000000001</v>
      </c>
      <c r="F151169">
        <v>47445.4</v>
      </c>
    </row>
    <row r="151170" spans="4:6" x14ac:dyDescent="0.25">
      <c r="D151170">
        <v>151167</v>
      </c>
      <c r="E151170">
        <v>34907.699999999997</v>
      </c>
      <c r="F151170">
        <v>33601</v>
      </c>
    </row>
    <row r="151171" spans="4:6" x14ac:dyDescent="0.25">
      <c r="D151171">
        <v>151168</v>
      </c>
      <c r="E151171">
        <v>23782.400000000001</v>
      </c>
      <c r="F151171">
        <v>22917.1</v>
      </c>
    </row>
    <row r="151172" spans="4:6" x14ac:dyDescent="0.25">
      <c r="D151172">
        <v>151169</v>
      </c>
      <c r="E151172">
        <v>7074.89</v>
      </c>
      <c r="F151172">
        <v>6645.74</v>
      </c>
    </row>
    <row r="151173" spans="4:6" x14ac:dyDescent="0.25">
      <c r="D151173">
        <v>151170</v>
      </c>
      <c r="E151173">
        <v>2566.0300000000002</v>
      </c>
      <c r="F151173">
        <v>2210.92</v>
      </c>
    </row>
    <row r="151174" spans="4:6" x14ac:dyDescent="0.25">
      <c r="D151174">
        <v>151171</v>
      </c>
      <c r="E151174">
        <v>665.62599999999998</v>
      </c>
      <c r="F151174">
        <v>333.97</v>
      </c>
    </row>
    <row r="151175" spans="4:6" x14ac:dyDescent="0.25">
      <c r="D151175">
        <v>151172</v>
      </c>
      <c r="E151175">
        <v>0</v>
      </c>
      <c r="F151175">
        <v>-112.878</v>
      </c>
    </row>
    <row r="151176" spans="4:6" x14ac:dyDescent="0.25">
      <c r="D151176">
        <v>151173</v>
      </c>
      <c r="E151176">
        <v>0</v>
      </c>
      <c r="F151176">
        <v>-112.878</v>
      </c>
    </row>
    <row r="151177" spans="4:6" x14ac:dyDescent="0.25">
      <c r="D151177">
        <v>151174</v>
      </c>
      <c r="E151177">
        <v>0</v>
      </c>
      <c r="F151177">
        <v>-112.878</v>
      </c>
    </row>
    <row r="151178" spans="4:6" x14ac:dyDescent="0.25">
      <c r="D151178">
        <v>151175</v>
      </c>
      <c r="E151178">
        <v>0</v>
      </c>
      <c r="F151178">
        <v>-112.878</v>
      </c>
    </row>
    <row r="151179" spans="4:6" x14ac:dyDescent="0.25">
      <c r="D151179">
        <v>151176</v>
      </c>
      <c r="E151179">
        <v>0</v>
      </c>
      <c r="F151179">
        <v>-112.878</v>
      </c>
    </row>
    <row r="151180" spans="4:6" x14ac:dyDescent="0.25">
      <c r="D151180">
        <v>151177</v>
      </c>
      <c r="E151180">
        <v>0</v>
      </c>
      <c r="F151180">
        <v>-112.878</v>
      </c>
    </row>
    <row r="151181" spans="4:6" x14ac:dyDescent="0.25">
      <c r="D151181">
        <v>151178</v>
      </c>
      <c r="E151181">
        <v>0</v>
      </c>
      <c r="F151181">
        <v>-112.878</v>
      </c>
    </row>
    <row r="151182" spans="4:6" x14ac:dyDescent="0.25">
      <c r="D151182">
        <v>151179</v>
      </c>
      <c r="E151182">
        <v>0</v>
      </c>
      <c r="F151182">
        <v>-112.878</v>
      </c>
    </row>
    <row r="151183" spans="4:6" x14ac:dyDescent="0.25">
      <c r="D151183">
        <v>151180</v>
      </c>
      <c r="E151183">
        <v>0</v>
      </c>
      <c r="F151183">
        <v>-112.878</v>
      </c>
    </row>
    <row r="151184" spans="4:6" x14ac:dyDescent="0.25">
      <c r="D151184">
        <v>151181</v>
      </c>
      <c r="E151184">
        <v>0</v>
      </c>
      <c r="F151184">
        <v>-112.878</v>
      </c>
    </row>
    <row r="151185" spans="4:6" x14ac:dyDescent="0.25">
      <c r="D151185">
        <v>151182</v>
      </c>
      <c r="E151185">
        <v>0</v>
      </c>
      <c r="F151185">
        <v>-112.878</v>
      </c>
    </row>
    <row r="151186" spans="4:6" x14ac:dyDescent="0.25">
      <c r="D151186">
        <v>151183</v>
      </c>
      <c r="E151186">
        <v>374.30099999999999</v>
      </c>
      <c r="F151186">
        <v>45.924300000000002</v>
      </c>
    </row>
    <row r="151187" spans="4:6" x14ac:dyDescent="0.25">
      <c r="D151187">
        <v>151184</v>
      </c>
      <c r="E151187">
        <v>1956.01</v>
      </c>
      <c r="F151187">
        <v>1606.73</v>
      </c>
    </row>
    <row r="151188" spans="4:6" x14ac:dyDescent="0.25">
      <c r="D151188">
        <v>151185</v>
      </c>
      <c r="E151188">
        <v>3656.07</v>
      </c>
      <c r="F151188">
        <v>3280.46</v>
      </c>
    </row>
    <row r="151189" spans="4:6" x14ac:dyDescent="0.25">
      <c r="D151189">
        <v>151186</v>
      </c>
      <c r="E151189">
        <v>4728.41</v>
      </c>
      <c r="F151189">
        <v>4336.53</v>
      </c>
    </row>
    <row r="151190" spans="4:6" x14ac:dyDescent="0.25">
      <c r="D151190">
        <v>151187</v>
      </c>
      <c r="E151190">
        <v>7948.71</v>
      </c>
      <c r="F151190">
        <v>7500.07</v>
      </c>
    </row>
    <row r="151191" spans="4:6" x14ac:dyDescent="0.25">
      <c r="D151191">
        <v>151188</v>
      </c>
      <c r="E151191">
        <v>9414.1</v>
      </c>
      <c r="F151191">
        <v>8937.8700000000008</v>
      </c>
    </row>
    <row r="151192" spans="4:6" x14ac:dyDescent="0.25">
      <c r="D151192">
        <v>151189</v>
      </c>
      <c r="E151192">
        <v>33888.9</v>
      </c>
      <c r="F151192">
        <v>32629.7</v>
      </c>
    </row>
    <row r="151193" spans="4:6" x14ac:dyDescent="0.25">
      <c r="D151193">
        <v>151190</v>
      </c>
      <c r="E151193">
        <v>38468.400000000001</v>
      </c>
      <c r="F151193">
        <v>36997.699999999997</v>
      </c>
    </row>
    <row r="151194" spans="4:6" x14ac:dyDescent="0.25">
      <c r="D151194">
        <v>151191</v>
      </c>
      <c r="E151194">
        <v>43661.1</v>
      </c>
      <c r="F151194">
        <v>41926.9</v>
      </c>
    </row>
    <row r="151195" spans="4:6" x14ac:dyDescent="0.25">
      <c r="D151195">
        <v>151192</v>
      </c>
      <c r="E151195">
        <v>38891.1</v>
      </c>
      <c r="F151195">
        <v>37401.9</v>
      </c>
    </row>
    <row r="151196" spans="4:6" x14ac:dyDescent="0.25">
      <c r="D151196">
        <v>151193</v>
      </c>
      <c r="E151196">
        <v>34765.199999999997</v>
      </c>
      <c r="F151196">
        <v>33469</v>
      </c>
    </row>
    <row r="151197" spans="4:6" x14ac:dyDescent="0.25">
      <c r="D151197">
        <v>151194</v>
      </c>
      <c r="E151197">
        <v>23941.8</v>
      </c>
      <c r="F151197">
        <v>23071.599999999999</v>
      </c>
    </row>
    <row r="151198" spans="4:6" x14ac:dyDescent="0.25">
      <c r="D151198">
        <v>151195</v>
      </c>
      <c r="E151198">
        <v>4123.5200000000004</v>
      </c>
      <c r="F151198">
        <v>3744.83</v>
      </c>
    </row>
    <row r="151199" spans="4:6" x14ac:dyDescent="0.25">
      <c r="D151199">
        <v>151196</v>
      </c>
      <c r="E151199">
        <v>0</v>
      </c>
      <c r="F151199">
        <v>-112.878</v>
      </c>
    </row>
    <row r="151200" spans="4:6" x14ac:dyDescent="0.25">
      <c r="D151200">
        <v>151197</v>
      </c>
      <c r="E151200">
        <v>0</v>
      </c>
      <c r="F151200">
        <v>-112.878</v>
      </c>
    </row>
    <row r="151201" spans="4:6" x14ac:dyDescent="0.25">
      <c r="D151201">
        <v>151198</v>
      </c>
      <c r="E151201">
        <v>0</v>
      </c>
      <c r="F151201">
        <v>-112.878</v>
      </c>
    </row>
    <row r="151202" spans="4:6" x14ac:dyDescent="0.25">
      <c r="D151202">
        <v>151199</v>
      </c>
      <c r="E151202">
        <v>0</v>
      </c>
      <c r="F151202">
        <v>-112.878</v>
      </c>
    </row>
    <row r="151203" spans="4:6" x14ac:dyDescent="0.25">
      <c r="D151203">
        <v>151200</v>
      </c>
      <c r="E151203">
        <v>0</v>
      </c>
      <c r="F151203">
        <v>-112.878</v>
      </c>
    </row>
    <row r="151204" spans="4:6" x14ac:dyDescent="0.25">
      <c r="D151204">
        <v>151201</v>
      </c>
      <c r="E151204">
        <v>0</v>
      </c>
      <c r="F151204">
        <v>-112.878</v>
      </c>
    </row>
    <row r="151205" spans="4:6" x14ac:dyDescent="0.25">
      <c r="D151205">
        <v>151202</v>
      </c>
      <c r="E151205">
        <v>0</v>
      </c>
      <c r="F151205">
        <v>-112.878</v>
      </c>
    </row>
    <row r="151206" spans="4:6" x14ac:dyDescent="0.25">
      <c r="D151206">
        <v>151203</v>
      </c>
      <c r="E151206">
        <v>0</v>
      </c>
      <c r="F151206">
        <v>-112.878</v>
      </c>
    </row>
    <row r="151207" spans="4:6" x14ac:dyDescent="0.25">
      <c r="D151207">
        <v>151204</v>
      </c>
      <c r="E151207">
        <v>0</v>
      </c>
      <c r="F151207">
        <v>-112.878</v>
      </c>
    </row>
    <row r="151208" spans="4:6" x14ac:dyDescent="0.25">
      <c r="D151208">
        <v>151205</v>
      </c>
      <c r="E151208">
        <v>0</v>
      </c>
      <c r="F151208">
        <v>-112.878</v>
      </c>
    </row>
    <row r="151209" spans="4:6" x14ac:dyDescent="0.25">
      <c r="D151209">
        <v>151206</v>
      </c>
      <c r="E151209">
        <v>0</v>
      </c>
      <c r="F151209">
        <v>-112.878</v>
      </c>
    </row>
    <row r="151210" spans="4:6" x14ac:dyDescent="0.25">
      <c r="D151210">
        <v>151207</v>
      </c>
      <c r="E151210">
        <v>6004.79</v>
      </c>
      <c r="F151210">
        <v>5588.54</v>
      </c>
    </row>
    <row r="151211" spans="4:6" x14ac:dyDescent="0.25">
      <c r="D151211">
        <v>151208</v>
      </c>
      <c r="E151211">
        <v>31043.1</v>
      </c>
      <c r="F151211">
        <v>29895.9</v>
      </c>
    </row>
    <row r="151212" spans="4:6" x14ac:dyDescent="0.25">
      <c r="D151212">
        <v>151209</v>
      </c>
      <c r="E151212">
        <v>43489.599999999999</v>
      </c>
      <c r="F151212">
        <v>41764.6</v>
      </c>
    </row>
    <row r="151213" spans="4:6" x14ac:dyDescent="0.25">
      <c r="D151213">
        <v>151210</v>
      </c>
      <c r="E151213">
        <v>49243.5</v>
      </c>
      <c r="F151213">
        <v>47194.400000000001</v>
      </c>
    </row>
    <row r="151214" spans="4:6" x14ac:dyDescent="0.25">
      <c r="D151214">
        <v>151211</v>
      </c>
      <c r="E151214">
        <v>50719.1</v>
      </c>
      <c r="F151214">
        <v>48581.599999999999</v>
      </c>
    </row>
    <row r="151215" spans="4:6" x14ac:dyDescent="0.25">
      <c r="D151215">
        <v>151212</v>
      </c>
      <c r="E151215">
        <v>42400.3</v>
      </c>
      <c r="F151215">
        <v>40733</v>
      </c>
    </row>
    <row r="151216" spans="4:6" x14ac:dyDescent="0.25">
      <c r="D151216">
        <v>151213</v>
      </c>
      <c r="E151216">
        <v>48213</v>
      </c>
      <c r="F151216">
        <v>46224.3</v>
      </c>
    </row>
    <row r="151217" spans="4:6" x14ac:dyDescent="0.25">
      <c r="D151217">
        <v>151214</v>
      </c>
      <c r="E151217">
        <v>47859</v>
      </c>
      <c r="F151217">
        <v>45890.8</v>
      </c>
    </row>
    <row r="151218" spans="4:6" x14ac:dyDescent="0.25">
      <c r="D151218">
        <v>151215</v>
      </c>
      <c r="E151218">
        <v>44910.9</v>
      </c>
      <c r="F151218">
        <v>43108.800000000003</v>
      </c>
    </row>
    <row r="151219" spans="4:6" x14ac:dyDescent="0.25">
      <c r="D151219">
        <v>151216</v>
      </c>
      <c r="E151219">
        <v>35068</v>
      </c>
      <c r="F151219">
        <v>33759.300000000003</v>
      </c>
    </row>
    <row r="151220" spans="4:6" x14ac:dyDescent="0.25">
      <c r="D151220">
        <v>151217</v>
      </c>
      <c r="E151220">
        <v>40201.599999999999</v>
      </c>
      <c r="F151220">
        <v>38647.4</v>
      </c>
    </row>
    <row r="151221" spans="4:6" x14ac:dyDescent="0.25">
      <c r="D151221">
        <v>151218</v>
      </c>
      <c r="E151221">
        <v>26430.9</v>
      </c>
      <c r="F151221">
        <v>25475.3</v>
      </c>
    </row>
    <row r="151222" spans="4:6" x14ac:dyDescent="0.25">
      <c r="D151222">
        <v>151219</v>
      </c>
      <c r="E151222">
        <v>10882.2</v>
      </c>
      <c r="F151222">
        <v>10378.700000000001</v>
      </c>
    </row>
    <row r="151223" spans="4:6" x14ac:dyDescent="0.25">
      <c r="D151223">
        <v>151220</v>
      </c>
      <c r="E151223">
        <v>0</v>
      </c>
      <c r="F151223">
        <v>-112.878</v>
      </c>
    </row>
    <row r="151224" spans="4:6" x14ac:dyDescent="0.25">
      <c r="D151224">
        <v>151221</v>
      </c>
      <c r="E151224">
        <v>0</v>
      </c>
      <c r="F151224">
        <v>-112.878</v>
      </c>
    </row>
    <row r="151225" spans="4:6" x14ac:dyDescent="0.25">
      <c r="D151225">
        <v>151222</v>
      </c>
      <c r="E151225">
        <v>0</v>
      </c>
      <c r="F151225">
        <v>-112.878</v>
      </c>
    </row>
    <row r="151226" spans="4:6" x14ac:dyDescent="0.25">
      <c r="D151226">
        <v>151223</v>
      </c>
      <c r="E151226">
        <v>0</v>
      </c>
      <c r="F151226">
        <v>-112.878</v>
      </c>
    </row>
    <row r="151227" spans="4:6" x14ac:dyDescent="0.25">
      <c r="D151227">
        <v>151224</v>
      </c>
      <c r="E151227">
        <v>0</v>
      </c>
      <c r="F151227">
        <v>-112.878</v>
      </c>
    </row>
    <row r="151228" spans="4:6" x14ac:dyDescent="0.25">
      <c r="D151228">
        <v>151225</v>
      </c>
      <c r="E151228">
        <v>0</v>
      </c>
      <c r="F151228">
        <v>-112.878</v>
      </c>
    </row>
    <row r="151229" spans="4:6" x14ac:dyDescent="0.25">
      <c r="D151229">
        <v>151226</v>
      </c>
      <c r="E151229">
        <v>0</v>
      </c>
      <c r="F151229">
        <v>-112.878</v>
      </c>
    </row>
    <row r="151230" spans="4:6" x14ac:dyDescent="0.25">
      <c r="D151230">
        <v>151227</v>
      </c>
      <c r="E151230">
        <v>0</v>
      </c>
      <c r="F151230">
        <v>-112.878</v>
      </c>
    </row>
    <row r="151231" spans="4:6" x14ac:dyDescent="0.25">
      <c r="D151231">
        <v>151228</v>
      </c>
      <c r="E151231">
        <v>0</v>
      </c>
      <c r="F151231">
        <v>-112.878</v>
      </c>
    </row>
    <row r="151232" spans="4:6" x14ac:dyDescent="0.25">
      <c r="D151232">
        <v>151229</v>
      </c>
      <c r="E151232">
        <v>0</v>
      </c>
      <c r="F151232">
        <v>-112.878</v>
      </c>
    </row>
    <row r="151233" spans="4:6" x14ac:dyDescent="0.25">
      <c r="D151233">
        <v>151230</v>
      </c>
      <c r="E151233">
        <v>0</v>
      </c>
      <c r="F151233">
        <v>-112.878</v>
      </c>
    </row>
    <row r="151234" spans="4:6" x14ac:dyDescent="0.25">
      <c r="D151234">
        <v>151231</v>
      </c>
      <c r="E151234">
        <v>3797.57</v>
      </c>
      <c r="F151234">
        <v>3422.33</v>
      </c>
    </row>
    <row r="151235" spans="4:6" x14ac:dyDescent="0.25">
      <c r="D151235">
        <v>151232</v>
      </c>
      <c r="E151235">
        <v>25945.599999999999</v>
      </c>
      <c r="F151235">
        <v>25001.8</v>
      </c>
    </row>
    <row r="151236" spans="4:6" x14ac:dyDescent="0.25">
      <c r="D151236">
        <v>151233</v>
      </c>
      <c r="E151236">
        <v>38734.400000000001</v>
      </c>
      <c r="F151236">
        <v>37252.9</v>
      </c>
    </row>
    <row r="151237" spans="4:6" x14ac:dyDescent="0.25">
      <c r="D151237">
        <v>151234</v>
      </c>
      <c r="E151237">
        <v>45047.4</v>
      </c>
      <c r="F151237">
        <v>43237.8</v>
      </c>
    </row>
    <row r="151238" spans="4:6" x14ac:dyDescent="0.25">
      <c r="D151238">
        <v>151235</v>
      </c>
      <c r="E151238">
        <v>43869.599999999999</v>
      </c>
      <c r="F151238">
        <v>42124.1</v>
      </c>
    </row>
    <row r="151239" spans="4:6" x14ac:dyDescent="0.25">
      <c r="D151239">
        <v>151236</v>
      </c>
      <c r="E151239">
        <v>35594.9</v>
      </c>
      <c r="F151239">
        <v>34262.1</v>
      </c>
    </row>
    <row r="151240" spans="4:6" x14ac:dyDescent="0.25">
      <c r="D151240">
        <v>151237</v>
      </c>
      <c r="E151240">
        <v>26802.2</v>
      </c>
      <c r="F151240">
        <v>25834.6</v>
      </c>
    </row>
    <row r="151241" spans="4:6" x14ac:dyDescent="0.25">
      <c r="D151241">
        <v>151238</v>
      </c>
      <c r="E151241">
        <v>11507.7</v>
      </c>
      <c r="F151241">
        <v>10992.4</v>
      </c>
    </row>
    <row r="151242" spans="4:6" x14ac:dyDescent="0.25">
      <c r="D151242">
        <v>151239</v>
      </c>
      <c r="E151242">
        <v>23723.4</v>
      </c>
      <c r="F151242">
        <v>22865.599999999999</v>
      </c>
    </row>
    <row r="151243" spans="4:6" x14ac:dyDescent="0.25">
      <c r="D151243">
        <v>151240</v>
      </c>
      <c r="E151243">
        <v>15316.5</v>
      </c>
      <c r="F151243">
        <v>14708.8</v>
      </c>
    </row>
    <row r="151244" spans="4:6" x14ac:dyDescent="0.25">
      <c r="D151244">
        <v>151241</v>
      </c>
      <c r="E151244">
        <v>30336.1</v>
      </c>
      <c r="F151244">
        <v>29230.799999999999</v>
      </c>
    </row>
    <row r="151245" spans="4:6" x14ac:dyDescent="0.25">
      <c r="D151245">
        <v>151242</v>
      </c>
      <c r="E151245">
        <v>10293.1</v>
      </c>
      <c r="F151245">
        <v>9804.48</v>
      </c>
    </row>
    <row r="151246" spans="4:6" x14ac:dyDescent="0.25">
      <c r="D151246">
        <v>151243</v>
      </c>
      <c r="E151246">
        <v>2885</v>
      </c>
      <c r="F151246">
        <v>2525.6</v>
      </c>
    </row>
    <row r="151247" spans="4:6" x14ac:dyDescent="0.25">
      <c r="D151247">
        <v>151244</v>
      </c>
      <c r="E151247">
        <v>0</v>
      </c>
      <c r="F151247">
        <v>-112.878</v>
      </c>
    </row>
    <row r="151248" spans="4:6" x14ac:dyDescent="0.25">
      <c r="D151248">
        <v>151245</v>
      </c>
      <c r="E151248">
        <v>0</v>
      </c>
      <c r="F151248">
        <v>-112.878</v>
      </c>
    </row>
    <row r="151249" spans="4:6" x14ac:dyDescent="0.25">
      <c r="D151249">
        <v>151246</v>
      </c>
      <c r="E151249">
        <v>0</v>
      </c>
      <c r="F151249">
        <v>-112.878</v>
      </c>
    </row>
    <row r="151250" spans="4:6" x14ac:dyDescent="0.25">
      <c r="D151250">
        <v>151247</v>
      </c>
      <c r="E151250">
        <v>0</v>
      </c>
      <c r="F151250">
        <v>-112.878</v>
      </c>
    </row>
    <row r="151251" spans="4:6" x14ac:dyDescent="0.25">
      <c r="D151251">
        <v>151248</v>
      </c>
      <c r="E151251">
        <v>0</v>
      </c>
      <c r="F151251">
        <v>-112.878</v>
      </c>
    </row>
    <row r="151252" spans="4:6" x14ac:dyDescent="0.25">
      <c r="D151252">
        <v>151249</v>
      </c>
      <c r="E151252">
        <v>0</v>
      </c>
      <c r="F151252">
        <v>-112.878</v>
      </c>
    </row>
    <row r="151253" spans="4:6" x14ac:dyDescent="0.25">
      <c r="D151253">
        <v>151250</v>
      </c>
      <c r="E151253">
        <v>0</v>
      </c>
      <c r="F151253">
        <v>-112.878</v>
      </c>
    </row>
    <row r="151254" spans="4:6" x14ac:dyDescent="0.25">
      <c r="D151254">
        <v>151251</v>
      </c>
      <c r="E151254">
        <v>0</v>
      </c>
      <c r="F151254">
        <v>-112.878</v>
      </c>
    </row>
    <row r="151255" spans="4:6" x14ac:dyDescent="0.25">
      <c r="D151255">
        <v>151252</v>
      </c>
      <c r="E151255">
        <v>0</v>
      </c>
      <c r="F151255">
        <v>-112.878</v>
      </c>
    </row>
    <row r="151256" spans="4:6" x14ac:dyDescent="0.25">
      <c r="D151256">
        <v>151253</v>
      </c>
      <c r="E151256">
        <v>0</v>
      </c>
      <c r="F151256">
        <v>-112.878</v>
      </c>
    </row>
    <row r="151257" spans="4:6" x14ac:dyDescent="0.25">
      <c r="D151257">
        <v>151254</v>
      </c>
      <c r="E151257">
        <v>0</v>
      </c>
      <c r="F151257">
        <v>-112.878</v>
      </c>
    </row>
    <row r="151258" spans="4:6" x14ac:dyDescent="0.25">
      <c r="D151258">
        <v>151255</v>
      </c>
      <c r="E151258">
        <v>1757.31</v>
      </c>
      <c r="F151258">
        <v>1412.61</v>
      </c>
    </row>
    <row r="151259" spans="4:6" x14ac:dyDescent="0.25">
      <c r="D151259">
        <v>151256</v>
      </c>
      <c r="E151259">
        <v>8680.48</v>
      </c>
      <c r="F151259">
        <v>8220.1</v>
      </c>
    </row>
    <row r="151260" spans="4:6" x14ac:dyDescent="0.25">
      <c r="D151260">
        <v>151257</v>
      </c>
      <c r="E151260">
        <v>4981.8999999999996</v>
      </c>
      <c r="F151260">
        <v>4588.59</v>
      </c>
    </row>
    <row r="151261" spans="4:6" x14ac:dyDescent="0.25">
      <c r="D151261">
        <v>151258</v>
      </c>
      <c r="E151261">
        <v>7509.92</v>
      </c>
      <c r="F151261">
        <v>7072.6</v>
      </c>
    </row>
    <row r="151262" spans="4:6" x14ac:dyDescent="0.25">
      <c r="D151262">
        <v>151259</v>
      </c>
      <c r="E151262">
        <v>9955.49</v>
      </c>
      <c r="F151262">
        <v>9469.5</v>
      </c>
    </row>
    <row r="151263" spans="4:6" x14ac:dyDescent="0.25">
      <c r="D151263">
        <v>151260</v>
      </c>
      <c r="E151263">
        <v>11600.3</v>
      </c>
      <c r="F151263">
        <v>11080.2</v>
      </c>
    </row>
    <row r="151264" spans="4:6" x14ac:dyDescent="0.25">
      <c r="D151264">
        <v>151261</v>
      </c>
      <c r="E151264">
        <v>12255.9</v>
      </c>
      <c r="F151264">
        <v>11720.2</v>
      </c>
    </row>
    <row r="151265" spans="4:6" x14ac:dyDescent="0.25">
      <c r="D151265">
        <v>151262</v>
      </c>
      <c r="E151265">
        <v>11795.9</v>
      </c>
      <c r="F151265">
        <v>11271.1</v>
      </c>
    </row>
    <row r="151266" spans="4:6" x14ac:dyDescent="0.25">
      <c r="D151266">
        <v>151263</v>
      </c>
      <c r="E151266">
        <v>23826.7</v>
      </c>
      <c r="F151266">
        <v>22964.1</v>
      </c>
    </row>
    <row r="151267" spans="4:6" x14ac:dyDescent="0.25">
      <c r="D151267">
        <v>151264</v>
      </c>
      <c r="E151267">
        <v>35402.6</v>
      </c>
      <c r="F151267">
        <v>34078.6</v>
      </c>
    </row>
    <row r="151268" spans="4:6" x14ac:dyDescent="0.25">
      <c r="D151268">
        <v>151265</v>
      </c>
      <c r="E151268">
        <v>15003.8</v>
      </c>
      <c r="F151268">
        <v>14402.2</v>
      </c>
    </row>
    <row r="151269" spans="4:6" x14ac:dyDescent="0.25">
      <c r="D151269">
        <v>151266</v>
      </c>
      <c r="E151269">
        <v>6215.58</v>
      </c>
      <c r="F151269">
        <v>5801.26</v>
      </c>
    </row>
    <row r="151270" spans="4:6" x14ac:dyDescent="0.25">
      <c r="D151270">
        <v>151267</v>
      </c>
      <c r="E151270">
        <v>4728.51</v>
      </c>
      <c r="F151270">
        <v>4339.7299999999996</v>
      </c>
    </row>
    <row r="151271" spans="4:6" x14ac:dyDescent="0.25">
      <c r="D151271">
        <v>151268</v>
      </c>
      <c r="E151271">
        <v>0</v>
      </c>
      <c r="F151271">
        <v>-112.878</v>
      </c>
    </row>
    <row r="151272" spans="4:6" x14ac:dyDescent="0.25">
      <c r="D151272">
        <v>151269</v>
      </c>
      <c r="E151272">
        <v>0</v>
      </c>
      <c r="F151272">
        <v>-112.878</v>
      </c>
    </row>
    <row r="151273" spans="4:6" x14ac:dyDescent="0.25">
      <c r="D151273">
        <v>151270</v>
      </c>
      <c r="E151273">
        <v>0</v>
      </c>
      <c r="F151273">
        <v>-112.878</v>
      </c>
    </row>
    <row r="151274" spans="4:6" x14ac:dyDescent="0.25">
      <c r="D151274">
        <v>151271</v>
      </c>
      <c r="E151274">
        <v>0</v>
      </c>
      <c r="F151274">
        <v>-112.878</v>
      </c>
    </row>
    <row r="151275" spans="4:6" x14ac:dyDescent="0.25">
      <c r="D151275">
        <v>151272</v>
      </c>
      <c r="E151275">
        <v>0</v>
      </c>
      <c r="F151275">
        <v>-112.878</v>
      </c>
    </row>
    <row r="151276" spans="4:6" x14ac:dyDescent="0.25">
      <c r="D151276">
        <v>151273</v>
      </c>
      <c r="E151276">
        <v>0</v>
      </c>
      <c r="F151276">
        <v>-112.878</v>
      </c>
    </row>
    <row r="151277" spans="4:6" x14ac:dyDescent="0.25">
      <c r="D151277">
        <v>151274</v>
      </c>
      <c r="E151277">
        <v>0</v>
      </c>
      <c r="F151277">
        <v>-112.878</v>
      </c>
    </row>
    <row r="151278" spans="4:6" x14ac:dyDescent="0.25">
      <c r="D151278">
        <v>151275</v>
      </c>
      <c r="E151278">
        <v>0</v>
      </c>
      <c r="F151278">
        <v>-112.878</v>
      </c>
    </row>
    <row r="151279" spans="4:6" x14ac:dyDescent="0.25">
      <c r="D151279">
        <v>151276</v>
      </c>
      <c r="E151279">
        <v>0</v>
      </c>
      <c r="F151279">
        <v>-112.878</v>
      </c>
    </row>
    <row r="151280" spans="4:6" x14ac:dyDescent="0.25">
      <c r="D151280">
        <v>151277</v>
      </c>
      <c r="E151280">
        <v>0</v>
      </c>
      <c r="F151280">
        <v>-112.878</v>
      </c>
    </row>
    <row r="151281" spans="4:6" x14ac:dyDescent="0.25">
      <c r="D151281">
        <v>151278</v>
      </c>
      <c r="E151281">
        <v>0</v>
      </c>
      <c r="F151281">
        <v>-112.878</v>
      </c>
    </row>
    <row r="151282" spans="4:6" x14ac:dyDescent="0.25">
      <c r="D151282">
        <v>151279</v>
      </c>
      <c r="E151282">
        <v>517.46799999999996</v>
      </c>
      <c r="F151282">
        <v>187.49</v>
      </c>
    </row>
    <row r="151283" spans="4:6" x14ac:dyDescent="0.25">
      <c r="D151283">
        <v>151280</v>
      </c>
      <c r="E151283">
        <v>2106.75</v>
      </c>
      <c r="F151283">
        <v>1757.64</v>
      </c>
    </row>
    <row r="151284" spans="4:6" x14ac:dyDescent="0.25">
      <c r="D151284">
        <v>151281</v>
      </c>
      <c r="E151284">
        <v>4805.04</v>
      </c>
      <c r="F151284">
        <v>4415.0200000000004</v>
      </c>
    </row>
    <row r="151285" spans="4:6" x14ac:dyDescent="0.25">
      <c r="D151285">
        <v>151282</v>
      </c>
      <c r="E151285">
        <v>7341.9</v>
      </c>
      <c r="F151285">
        <v>6907.94</v>
      </c>
    </row>
    <row r="151286" spans="4:6" x14ac:dyDescent="0.25">
      <c r="D151286">
        <v>151283</v>
      </c>
      <c r="E151286">
        <v>9735.91</v>
      </c>
      <c r="F151286">
        <v>9257.06</v>
      </c>
    </row>
    <row r="151287" spans="4:6" x14ac:dyDescent="0.25">
      <c r="D151287">
        <v>151284</v>
      </c>
      <c r="E151287">
        <v>36250.9</v>
      </c>
      <c r="F151287">
        <v>34887.9</v>
      </c>
    </row>
    <row r="151288" spans="4:6" x14ac:dyDescent="0.25">
      <c r="D151288">
        <v>151285</v>
      </c>
      <c r="E151288">
        <v>36064.800000000003</v>
      </c>
      <c r="F151288">
        <v>34710.400000000001</v>
      </c>
    </row>
    <row r="151289" spans="4:6" x14ac:dyDescent="0.25">
      <c r="D151289">
        <v>151286</v>
      </c>
      <c r="E151289">
        <v>45213.7</v>
      </c>
      <c r="F151289">
        <v>43394.9</v>
      </c>
    </row>
    <row r="151290" spans="4:6" x14ac:dyDescent="0.25">
      <c r="D151290">
        <v>151287</v>
      </c>
      <c r="E151290">
        <v>26683.8</v>
      </c>
      <c r="F151290">
        <v>25719.5</v>
      </c>
    </row>
    <row r="151291" spans="4:6" x14ac:dyDescent="0.25">
      <c r="D151291">
        <v>151288</v>
      </c>
      <c r="E151291">
        <v>5121.8</v>
      </c>
      <c r="F151291">
        <v>4729.49</v>
      </c>
    </row>
    <row r="151292" spans="4:6" x14ac:dyDescent="0.25">
      <c r="D151292">
        <v>151289</v>
      </c>
      <c r="E151292">
        <v>14281</v>
      </c>
      <c r="F151292">
        <v>13689.3</v>
      </c>
    </row>
    <row r="151293" spans="4:6" x14ac:dyDescent="0.25">
      <c r="D151293">
        <v>151290</v>
      </c>
      <c r="E151293">
        <v>12061.6</v>
      </c>
      <c r="F151293">
        <v>11523.4</v>
      </c>
    </row>
    <row r="151294" spans="4:6" x14ac:dyDescent="0.25">
      <c r="D151294">
        <v>151291</v>
      </c>
      <c r="E151294">
        <v>5098.3900000000003</v>
      </c>
      <c r="F151294">
        <v>4699.24</v>
      </c>
    </row>
    <row r="151295" spans="4:6" x14ac:dyDescent="0.25">
      <c r="D151295">
        <v>151292</v>
      </c>
      <c r="E151295">
        <v>0</v>
      </c>
      <c r="F151295">
        <v>-112.878</v>
      </c>
    </row>
    <row r="151296" spans="4:6" x14ac:dyDescent="0.25">
      <c r="D151296">
        <v>151293</v>
      </c>
      <c r="E151296">
        <v>0</v>
      </c>
      <c r="F151296">
        <v>-112.878</v>
      </c>
    </row>
    <row r="151297" spans="4:6" x14ac:dyDescent="0.25">
      <c r="D151297">
        <v>151294</v>
      </c>
      <c r="E151297">
        <v>0</v>
      </c>
      <c r="F151297">
        <v>-112.878</v>
      </c>
    </row>
    <row r="151298" spans="4:6" x14ac:dyDescent="0.25">
      <c r="D151298">
        <v>151295</v>
      </c>
      <c r="E151298">
        <v>0</v>
      </c>
      <c r="F151298">
        <v>-112.878</v>
      </c>
    </row>
    <row r="151299" spans="4:6" x14ac:dyDescent="0.25">
      <c r="D151299">
        <v>151296</v>
      </c>
      <c r="E151299">
        <v>0</v>
      </c>
      <c r="F151299">
        <v>-112.878</v>
      </c>
    </row>
    <row r="151300" spans="4:6" x14ac:dyDescent="0.25">
      <c r="D151300">
        <v>151297</v>
      </c>
      <c r="E151300">
        <v>0</v>
      </c>
      <c r="F151300">
        <v>-112.878</v>
      </c>
    </row>
    <row r="151301" spans="4:6" x14ac:dyDescent="0.25">
      <c r="D151301">
        <v>151298</v>
      </c>
      <c r="E151301">
        <v>0</v>
      </c>
      <c r="F151301">
        <v>-112.878</v>
      </c>
    </row>
    <row r="151302" spans="4:6" x14ac:dyDescent="0.25">
      <c r="D151302">
        <v>151299</v>
      </c>
      <c r="E151302">
        <v>0</v>
      </c>
      <c r="F151302">
        <v>-112.878</v>
      </c>
    </row>
    <row r="151303" spans="4:6" x14ac:dyDescent="0.25">
      <c r="D151303">
        <v>151300</v>
      </c>
      <c r="E151303">
        <v>0</v>
      </c>
      <c r="F151303">
        <v>-112.878</v>
      </c>
    </row>
    <row r="151304" spans="4:6" x14ac:dyDescent="0.25">
      <c r="D151304">
        <v>151301</v>
      </c>
      <c r="E151304">
        <v>0</v>
      </c>
      <c r="F151304">
        <v>-112.878</v>
      </c>
    </row>
    <row r="151305" spans="4:6" x14ac:dyDescent="0.25">
      <c r="D151305">
        <v>151302</v>
      </c>
      <c r="E151305">
        <v>0</v>
      </c>
      <c r="F151305">
        <v>-112.878</v>
      </c>
    </row>
    <row r="151306" spans="4:6" x14ac:dyDescent="0.25">
      <c r="D151306">
        <v>151303</v>
      </c>
      <c r="E151306">
        <v>11645.2</v>
      </c>
      <c r="F151306">
        <v>11111.9</v>
      </c>
    </row>
    <row r="151307" spans="4:6" x14ac:dyDescent="0.25">
      <c r="D151307">
        <v>151304</v>
      </c>
      <c r="E151307">
        <v>35700.1</v>
      </c>
      <c r="F151307">
        <v>34348.300000000003</v>
      </c>
    </row>
    <row r="151308" spans="4:6" x14ac:dyDescent="0.25">
      <c r="D151308">
        <v>151305</v>
      </c>
      <c r="E151308">
        <v>48275.1</v>
      </c>
      <c r="F151308">
        <v>46275.4</v>
      </c>
    </row>
    <row r="151309" spans="4:6" x14ac:dyDescent="0.25">
      <c r="D151309">
        <v>151306</v>
      </c>
      <c r="E151309">
        <v>47982.7</v>
      </c>
      <c r="F151309">
        <v>46000</v>
      </c>
    </row>
    <row r="151310" spans="4:6" x14ac:dyDescent="0.25">
      <c r="D151310">
        <v>151307</v>
      </c>
      <c r="E151310">
        <v>52676.5</v>
      </c>
      <c r="F151310">
        <v>49760.6</v>
      </c>
    </row>
    <row r="151311" spans="4:6" x14ac:dyDescent="0.25">
      <c r="D151311">
        <v>151308</v>
      </c>
      <c r="E151311">
        <v>52608</v>
      </c>
      <c r="F151311">
        <v>49760.6</v>
      </c>
    </row>
    <row r="151312" spans="4:6" x14ac:dyDescent="0.25">
      <c r="D151312">
        <v>151309</v>
      </c>
      <c r="E151312">
        <v>52801.9</v>
      </c>
      <c r="F151312">
        <v>49760.6</v>
      </c>
    </row>
    <row r="151313" spans="4:6" x14ac:dyDescent="0.25">
      <c r="D151313">
        <v>151310</v>
      </c>
      <c r="E151313">
        <v>53321.7</v>
      </c>
      <c r="F151313">
        <v>49760.6</v>
      </c>
    </row>
    <row r="151314" spans="4:6" x14ac:dyDescent="0.25">
      <c r="D151314">
        <v>151311</v>
      </c>
      <c r="E151314">
        <v>54322.400000000001</v>
      </c>
      <c r="F151314">
        <v>49760.6</v>
      </c>
    </row>
    <row r="151315" spans="4:6" x14ac:dyDescent="0.25">
      <c r="D151315">
        <v>151312</v>
      </c>
      <c r="E151315">
        <v>43114.9</v>
      </c>
      <c r="F151315">
        <v>41401.300000000003</v>
      </c>
    </row>
    <row r="151316" spans="4:6" x14ac:dyDescent="0.25">
      <c r="D151316">
        <v>151313</v>
      </c>
      <c r="E151316">
        <v>45746.400000000001</v>
      </c>
      <c r="F151316">
        <v>43892.9</v>
      </c>
    </row>
    <row r="151317" spans="4:6" x14ac:dyDescent="0.25">
      <c r="D151317">
        <v>151314</v>
      </c>
      <c r="E151317">
        <v>38513.599999999999</v>
      </c>
      <c r="F151317">
        <v>37030.199999999997</v>
      </c>
    </row>
    <row r="151318" spans="4:6" x14ac:dyDescent="0.25">
      <c r="D151318">
        <v>151315</v>
      </c>
      <c r="E151318">
        <v>16634.900000000001</v>
      </c>
      <c r="F151318">
        <v>15977.2</v>
      </c>
    </row>
    <row r="151319" spans="4:6" x14ac:dyDescent="0.25">
      <c r="D151319">
        <v>151316</v>
      </c>
      <c r="E151319">
        <v>0</v>
      </c>
      <c r="F151319">
        <v>-112.878</v>
      </c>
    </row>
    <row r="151320" spans="4:6" x14ac:dyDescent="0.25">
      <c r="D151320">
        <v>151317</v>
      </c>
      <c r="E151320">
        <v>0</v>
      </c>
      <c r="F151320">
        <v>-112.878</v>
      </c>
    </row>
    <row r="151321" spans="4:6" x14ac:dyDescent="0.25">
      <c r="D151321">
        <v>151318</v>
      </c>
      <c r="E151321">
        <v>0</v>
      </c>
      <c r="F151321">
        <v>-112.878</v>
      </c>
    </row>
    <row r="151322" spans="4:6" x14ac:dyDescent="0.25">
      <c r="D151322">
        <v>151319</v>
      </c>
      <c r="E151322">
        <v>0</v>
      </c>
      <c r="F151322">
        <v>-112.878</v>
      </c>
    </row>
    <row r="151323" spans="4:6" x14ac:dyDescent="0.25">
      <c r="D151323">
        <v>151320</v>
      </c>
      <c r="E151323">
        <v>0</v>
      </c>
      <c r="F151323">
        <v>-112.878</v>
      </c>
    </row>
    <row r="151324" spans="4:6" x14ac:dyDescent="0.25">
      <c r="D151324">
        <v>151321</v>
      </c>
      <c r="E151324">
        <v>0</v>
      </c>
      <c r="F151324">
        <v>-112.878</v>
      </c>
    </row>
    <row r="151325" spans="4:6" x14ac:dyDescent="0.25">
      <c r="D151325">
        <v>151322</v>
      </c>
      <c r="E151325">
        <v>0</v>
      </c>
      <c r="F151325">
        <v>-112.878</v>
      </c>
    </row>
    <row r="151326" spans="4:6" x14ac:dyDescent="0.25">
      <c r="D151326">
        <v>151323</v>
      </c>
      <c r="E151326">
        <v>0</v>
      </c>
      <c r="F151326">
        <v>-112.878</v>
      </c>
    </row>
    <row r="151327" spans="4:6" x14ac:dyDescent="0.25">
      <c r="D151327">
        <v>151324</v>
      </c>
      <c r="E151327">
        <v>0</v>
      </c>
      <c r="F151327">
        <v>-112.878</v>
      </c>
    </row>
    <row r="151328" spans="4:6" x14ac:dyDescent="0.25">
      <c r="D151328">
        <v>151325</v>
      </c>
      <c r="E151328">
        <v>0</v>
      </c>
      <c r="F151328">
        <v>-112.878</v>
      </c>
    </row>
    <row r="151329" spans="4:6" x14ac:dyDescent="0.25">
      <c r="D151329">
        <v>151326</v>
      </c>
      <c r="E151329">
        <v>0</v>
      </c>
      <c r="F151329">
        <v>-112.878</v>
      </c>
    </row>
    <row r="151330" spans="4:6" x14ac:dyDescent="0.25">
      <c r="D151330">
        <v>151327</v>
      </c>
      <c r="E151330">
        <v>9519.92</v>
      </c>
      <c r="F151330">
        <v>9028.02</v>
      </c>
    </row>
    <row r="151331" spans="4:6" x14ac:dyDescent="0.25">
      <c r="D151331">
        <v>151328</v>
      </c>
      <c r="E151331">
        <v>34611.9</v>
      </c>
      <c r="F151331">
        <v>33299.5</v>
      </c>
    </row>
    <row r="151332" spans="4:6" x14ac:dyDescent="0.25">
      <c r="D151332">
        <v>151329</v>
      </c>
      <c r="E151332">
        <v>48448</v>
      </c>
      <c r="F151332">
        <v>46423.4</v>
      </c>
    </row>
    <row r="151333" spans="4:6" x14ac:dyDescent="0.25">
      <c r="D151333">
        <v>151330</v>
      </c>
      <c r="E151333">
        <v>53039.9</v>
      </c>
      <c r="F151333">
        <v>49760.6</v>
      </c>
    </row>
    <row r="151334" spans="4:6" x14ac:dyDescent="0.25">
      <c r="D151334">
        <v>151331</v>
      </c>
      <c r="E151334">
        <v>55277.9</v>
      </c>
      <c r="F151334">
        <v>49760.6</v>
      </c>
    </row>
    <row r="151335" spans="4:6" x14ac:dyDescent="0.25">
      <c r="D151335">
        <v>151332</v>
      </c>
      <c r="E151335">
        <v>47448.9</v>
      </c>
      <c r="F151335">
        <v>45495.9</v>
      </c>
    </row>
    <row r="151336" spans="4:6" x14ac:dyDescent="0.25">
      <c r="D151336">
        <v>151333</v>
      </c>
      <c r="E151336">
        <v>53624.4</v>
      </c>
      <c r="F151336">
        <v>49760.6</v>
      </c>
    </row>
    <row r="151337" spans="4:6" x14ac:dyDescent="0.25">
      <c r="D151337">
        <v>151334</v>
      </c>
      <c r="E151337">
        <v>52584.800000000003</v>
      </c>
      <c r="F151337">
        <v>49760.6</v>
      </c>
    </row>
    <row r="151338" spans="4:6" x14ac:dyDescent="0.25">
      <c r="D151338">
        <v>151335</v>
      </c>
      <c r="E151338">
        <v>48174</v>
      </c>
      <c r="F151338">
        <v>46185.599999999999</v>
      </c>
    </row>
    <row r="151339" spans="4:6" x14ac:dyDescent="0.25">
      <c r="D151339">
        <v>151336</v>
      </c>
      <c r="E151339">
        <v>49527.1</v>
      </c>
      <c r="F151339">
        <v>47460.9</v>
      </c>
    </row>
    <row r="151340" spans="4:6" x14ac:dyDescent="0.25">
      <c r="D151340">
        <v>151337</v>
      </c>
      <c r="E151340">
        <v>45084.7</v>
      </c>
      <c r="F151340">
        <v>43269.4</v>
      </c>
    </row>
    <row r="151341" spans="4:6" x14ac:dyDescent="0.25">
      <c r="D151341">
        <v>151338</v>
      </c>
      <c r="E151341">
        <v>31948.9</v>
      </c>
      <c r="F151341">
        <v>30769</v>
      </c>
    </row>
    <row r="151342" spans="4:6" x14ac:dyDescent="0.25">
      <c r="D151342">
        <v>151339</v>
      </c>
      <c r="E151342">
        <v>8576.33</v>
      </c>
      <c r="F151342">
        <v>8113.59</v>
      </c>
    </row>
    <row r="151343" spans="4:6" x14ac:dyDescent="0.25">
      <c r="D151343">
        <v>151340</v>
      </c>
      <c r="E151343">
        <v>0</v>
      </c>
      <c r="F151343">
        <v>-112.878</v>
      </c>
    </row>
    <row r="151344" spans="4:6" x14ac:dyDescent="0.25">
      <c r="D151344">
        <v>151341</v>
      </c>
      <c r="E151344">
        <v>0</v>
      </c>
      <c r="F151344">
        <v>-112.878</v>
      </c>
    </row>
    <row r="151345" spans="4:6" x14ac:dyDescent="0.25">
      <c r="D151345">
        <v>151342</v>
      </c>
      <c r="E151345">
        <v>0</v>
      </c>
      <c r="F151345">
        <v>-112.878</v>
      </c>
    </row>
    <row r="151346" spans="4:6" x14ac:dyDescent="0.25">
      <c r="D151346">
        <v>151343</v>
      </c>
      <c r="E151346">
        <v>0</v>
      </c>
      <c r="F151346">
        <v>-112.878</v>
      </c>
    </row>
    <row r="151347" spans="4:6" x14ac:dyDescent="0.25">
      <c r="D151347">
        <v>151344</v>
      </c>
      <c r="E151347">
        <v>0</v>
      </c>
      <c r="F151347">
        <v>-112.878</v>
      </c>
    </row>
    <row r="151348" spans="4:6" x14ac:dyDescent="0.25">
      <c r="D151348">
        <v>151345</v>
      </c>
      <c r="E151348">
        <v>0</v>
      </c>
      <c r="F151348">
        <v>-112.878</v>
      </c>
    </row>
    <row r="151349" spans="4:6" x14ac:dyDescent="0.25">
      <c r="D151349">
        <v>151346</v>
      </c>
      <c r="E151349">
        <v>0</v>
      </c>
      <c r="F151349">
        <v>-112.878</v>
      </c>
    </row>
    <row r="151350" spans="4:6" x14ac:dyDescent="0.25">
      <c r="D151350">
        <v>151347</v>
      </c>
      <c r="E151350">
        <v>0</v>
      </c>
      <c r="F151350">
        <v>-112.878</v>
      </c>
    </row>
    <row r="151351" spans="4:6" x14ac:dyDescent="0.25">
      <c r="D151351">
        <v>151348</v>
      </c>
      <c r="E151351">
        <v>0</v>
      </c>
      <c r="F151351">
        <v>-112.878</v>
      </c>
    </row>
    <row r="151352" spans="4:6" x14ac:dyDescent="0.25">
      <c r="D151352">
        <v>151349</v>
      </c>
      <c r="E151352">
        <v>0</v>
      </c>
      <c r="F151352">
        <v>-112.878</v>
      </c>
    </row>
    <row r="151353" spans="4:6" x14ac:dyDescent="0.25">
      <c r="D151353">
        <v>151350</v>
      </c>
      <c r="E151353">
        <v>0</v>
      </c>
      <c r="F151353">
        <v>-112.878</v>
      </c>
    </row>
    <row r="151354" spans="4:6" x14ac:dyDescent="0.25">
      <c r="D151354">
        <v>151351</v>
      </c>
      <c r="E151354">
        <v>1005.77</v>
      </c>
      <c r="F151354">
        <v>669.846</v>
      </c>
    </row>
    <row r="151355" spans="4:6" x14ac:dyDescent="0.25">
      <c r="D151355">
        <v>151352</v>
      </c>
      <c r="E151355">
        <v>6613.76</v>
      </c>
      <c r="F151355">
        <v>6184.38</v>
      </c>
    </row>
    <row r="151356" spans="4:6" x14ac:dyDescent="0.25">
      <c r="D151356">
        <v>151353</v>
      </c>
      <c r="E151356">
        <v>20702.400000000001</v>
      </c>
      <c r="F151356">
        <v>19925.900000000001</v>
      </c>
    </row>
    <row r="151357" spans="4:6" x14ac:dyDescent="0.25">
      <c r="D151357">
        <v>151354</v>
      </c>
      <c r="E151357">
        <v>33882</v>
      </c>
      <c r="F151357">
        <v>32618.400000000001</v>
      </c>
    </row>
    <row r="151358" spans="4:6" x14ac:dyDescent="0.25">
      <c r="D151358">
        <v>151355</v>
      </c>
      <c r="E151358">
        <v>17224.3</v>
      </c>
      <c r="F151358">
        <v>16555.2</v>
      </c>
    </row>
    <row r="151359" spans="4:6" x14ac:dyDescent="0.25">
      <c r="D151359">
        <v>151356</v>
      </c>
      <c r="E151359">
        <v>24472.2</v>
      </c>
      <c r="F151359">
        <v>23578.9</v>
      </c>
    </row>
    <row r="151360" spans="4:6" x14ac:dyDescent="0.25">
      <c r="D151360">
        <v>151357</v>
      </c>
      <c r="E151360">
        <v>31649</v>
      </c>
      <c r="F151360">
        <v>30482.5</v>
      </c>
    </row>
    <row r="151361" spans="4:6" x14ac:dyDescent="0.25">
      <c r="D151361">
        <v>151358</v>
      </c>
      <c r="E151361">
        <v>25778.7</v>
      </c>
      <c r="F151361">
        <v>24844.799999999999</v>
      </c>
    </row>
    <row r="151362" spans="4:6" x14ac:dyDescent="0.25">
      <c r="D151362">
        <v>151359</v>
      </c>
      <c r="E151362">
        <v>21130.7</v>
      </c>
      <c r="F151362">
        <v>20353</v>
      </c>
    </row>
    <row r="151363" spans="4:6" x14ac:dyDescent="0.25">
      <c r="D151363">
        <v>151360</v>
      </c>
      <c r="E151363">
        <v>10878.1</v>
      </c>
      <c r="F151363">
        <v>10370.299999999999</v>
      </c>
    </row>
    <row r="151364" spans="4:6" x14ac:dyDescent="0.25">
      <c r="D151364">
        <v>151361</v>
      </c>
      <c r="E151364">
        <v>6080.59</v>
      </c>
      <c r="F151364">
        <v>5664.77</v>
      </c>
    </row>
    <row r="151365" spans="4:6" x14ac:dyDescent="0.25">
      <c r="D151365">
        <v>151362</v>
      </c>
      <c r="E151365">
        <v>3218.98</v>
      </c>
      <c r="F151365">
        <v>2849.15</v>
      </c>
    </row>
    <row r="151366" spans="4:6" x14ac:dyDescent="0.25">
      <c r="D151366">
        <v>151363</v>
      </c>
      <c r="E151366">
        <v>814.22400000000005</v>
      </c>
      <c r="F151366">
        <v>480.863</v>
      </c>
    </row>
    <row r="151367" spans="4:6" x14ac:dyDescent="0.25">
      <c r="D151367">
        <v>151364</v>
      </c>
      <c r="E151367">
        <v>0</v>
      </c>
      <c r="F151367">
        <v>-112.878</v>
      </c>
    </row>
    <row r="151368" spans="4:6" x14ac:dyDescent="0.25">
      <c r="D151368">
        <v>151365</v>
      </c>
      <c r="E151368">
        <v>0</v>
      </c>
      <c r="F151368">
        <v>-112.878</v>
      </c>
    </row>
    <row r="151369" spans="4:6" x14ac:dyDescent="0.25">
      <c r="D151369">
        <v>151366</v>
      </c>
      <c r="E151369">
        <v>0</v>
      </c>
      <c r="F151369">
        <v>-112.878</v>
      </c>
    </row>
    <row r="151370" spans="4:6" x14ac:dyDescent="0.25">
      <c r="D151370">
        <v>151367</v>
      </c>
      <c r="E151370">
        <v>0</v>
      </c>
      <c r="F151370">
        <v>-112.878</v>
      </c>
    </row>
    <row r="151371" spans="4:6" x14ac:dyDescent="0.25">
      <c r="D151371">
        <v>151368</v>
      </c>
      <c r="E151371">
        <v>0</v>
      </c>
      <c r="F151371">
        <v>-112.878</v>
      </c>
    </row>
    <row r="151372" spans="4:6" x14ac:dyDescent="0.25">
      <c r="D151372">
        <v>151369</v>
      </c>
      <c r="E151372">
        <v>0</v>
      </c>
      <c r="F151372">
        <v>-112.878</v>
      </c>
    </row>
    <row r="151373" spans="4:6" x14ac:dyDescent="0.25">
      <c r="D151373">
        <v>151370</v>
      </c>
      <c r="E151373">
        <v>0</v>
      </c>
      <c r="F151373">
        <v>-112.878</v>
      </c>
    </row>
    <row r="151374" spans="4:6" x14ac:dyDescent="0.25">
      <c r="D151374">
        <v>151371</v>
      </c>
      <c r="E151374">
        <v>0</v>
      </c>
      <c r="F151374">
        <v>-112.878</v>
      </c>
    </row>
    <row r="151375" spans="4:6" x14ac:dyDescent="0.25">
      <c r="D151375">
        <v>151372</v>
      </c>
      <c r="E151375">
        <v>0</v>
      </c>
      <c r="F151375">
        <v>-112.878</v>
      </c>
    </row>
    <row r="151376" spans="4:6" x14ac:dyDescent="0.25">
      <c r="D151376">
        <v>151373</v>
      </c>
      <c r="E151376">
        <v>0</v>
      </c>
      <c r="F151376">
        <v>-112.878</v>
      </c>
    </row>
    <row r="151377" spans="4:6" x14ac:dyDescent="0.25">
      <c r="D151377">
        <v>151374</v>
      </c>
      <c r="E151377">
        <v>0</v>
      </c>
      <c r="F151377">
        <v>-112.878</v>
      </c>
    </row>
    <row r="151378" spans="4:6" x14ac:dyDescent="0.25">
      <c r="D151378">
        <v>151375</v>
      </c>
      <c r="E151378">
        <v>632.84400000000005</v>
      </c>
      <c r="F151378">
        <v>301.56200000000001</v>
      </c>
    </row>
    <row r="151379" spans="4:6" x14ac:dyDescent="0.25">
      <c r="D151379">
        <v>151376</v>
      </c>
      <c r="E151379">
        <v>2762.91</v>
      </c>
      <c r="F151379">
        <v>2400.7399999999998</v>
      </c>
    </row>
    <row r="151380" spans="4:6" x14ac:dyDescent="0.25">
      <c r="D151380">
        <v>151377</v>
      </c>
      <c r="E151380">
        <v>10565.8</v>
      </c>
      <c r="F151380">
        <v>10062.5</v>
      </c>
    </row>
    <row r="151381" spans="4:6" x14ac:dyDescent="0.25">
      <c r="D151381">
        <v>151378</v>
      </c>
      <c r="E151381">
        <v>32160.1</v>
      </c>
      <c r="F151381">
        <v>30966.400000000001</v>
      </c>
    </row>
    <row r="151382" spans="4:6" x14ac:dyDescent="0.25">
      <c r="D151382">
        <v>151379</v>
      </c>
      <c r="E151382">
        <v>38927.300000000003</v>
      </c>
      <c r="F151382">
        <v>37429.199999999997</v>
      </c>
    </row>
    <row r="151383" spans="4:6" x14ac:dyDescent="0.25">
      <c r="D151383">
        <v>151380</v>
      </c>
      <c r="E151383">
        <v>25375.599999999999</v>
      </c>
      <c r="F151383">
        <v>24452.1</v>
      </c>
    </row>
    <row r="151384" spans="4:6" x14ac:dyDescent="0.25">
      <c r="D151384">
        <v>151381</v>
      </c>
      <c r="E151384">
        <v>12739.4</v>
      </c>
      <c r="F151384">
        <v>12190.3</v>
      </c>
    </row>
    <row r="151385" spans="4:6" x14ac:dyDescent="0.25">
      <c r="D151385">
        <v>151382</v>
      </c>
      <c r="E151385">
        <v>12203.5</v>
      </c>
      <c r="F151385">
        <v>11667.6</v>
      </c>
    </row>
    <row r="151386" spans="4:6" x14ac:dyDescent="0.25">
      <c r="D151386">
        <v>151383</v>
      </c>
      <c r="E151386">
        <v>10684.4</v>
      </c>
      <c r="F151386">
        <v>10182.4</v>
      </c>
    </row>
    <row r="151387" spans="4:6" x14ac:dyDescent="0.25">
      <c r="D151387">
        <v>151384</v>
      </c>
      <c r="E151387">
        <v>8298.2999999999993</v>
      </c>
      <c r="F151387">
        <v>7846.35</v>
      </c>
    </row>
    <row r="151388" spans="4:6" x14ac:dyDescent="0.25">
      <c r="D151388">
        <v>151385</v>
      </c>
      <c r="E151388">
        <v>5956.96</v>
      </c>
      <c r="F151388">
        <v>5547.15</v>
      </c>
    </row>
    <row r="151389" spans="4:6" x14ac:dyDescent="0.25">
      <c r="D151389">
        <v>151386</v>
      </c>
      <c r="E151389">
        <v>3111.57</v>
      </c>
      <c r="F151389">
        <v>2749.06</v>
      </c>
    </row>
    <row r="151390" spans="4:6" x14ac:dyDescent="0.25">
      <c r="D151390">
        <v>151387</v>
      </c>
      <c r="E151390">
        <v>798.96900000000005</v>
      </c>
      <c r="F151390">
        <v>465.78500000000003</v>
      </c>
    </row>
    <row r="151391" spans="4:6" x14ac:dyDescent="0.25">
      <c r="D151391">
        <v>151388</v>
      </c>
      <c r="E151391">
        <v>0</v>
      </c>
      <c r="F151391">
        <v>-112.878</v>
      </c>
    </row>
    <row r="151392" spans="4:6" x14ac:dyDescent="0.25">
      <c r="D151392">
        <v>151389</v>
      </c>
      <c r="E151392">
        <v>0</v>
      </c>
      <c r="F151392">
        <v>-112.878</v>
      </c>
    </row>
    <row r="151393" spans="4:6" x14ac:dyDescent="0.25">
      <c r="D151393">
        <v>151390</v>
      </c>
      <c r="E151393">
        <v>0</v>
      </c>
      <c r="F151393">
        <v>-112.878</v>
      </c>
    </row>
    <row r="151394" spans="4:6" x14ac:dyDescent="0.25">
      <c r="D151394">
        <v>151391</v>
      </c>
      <c r="E151394">
        <v>0</v>
      </c>
      <c r="F151394">
        <v>-112.878</v>
      </c>
    </row>
    <row r="151395" spans="4:6" x14ac:dyDescent="0.25">
      <c r="D151395">
        <v>151392</v>
      </c>
      <c r="E151395">
        <v>0</v>
      </c>
      <c r="F151395">
        <v>-112.878</v>
      </c>
    </row>
    <row r="151396" spans="4:6" x14ac:dyDescent="0.25">
      <c r="D151396">
        <v>151393</v>
      </c>
      <c r="E151396">
        <v>0</v>
      </c>
      <c r="F151396">
        <v>-112.878</v>
      </c>
    </row>
    <row r="151397" spans="4:6" x14ac:dyDescent="0.25">
      <c r="D151397">
        <v>151394</v>
      </c>
      <c r="E151397">
        <v>0</v>
      </c>
      <c r="F151397">
        <v>-112.878</v>
      </c>
    </row>
    <row r="151398" spans="4:6" x14ac:dyDescent="0.25">
      <c r="D151398">
        <v>151395</v>
      </c>
      <c r="E151398">
        <v>0</v>
      </c>
      <c r="F151398">
        <v>-112.878</v>
      </c>
    </row>
    <row r="151399" spans="4:6" x14ac:dyDescent="0.25">
      <c r="D151399">
        <v>151396</v>
      </c>
      <c r="E151399">
        <v>0</v>
      </c>
      <c r="F151399">
        <v>-112.878</v>
      </c>
    </row>
    <row r="151400" spans="4:6" x14ac:dyDescent="0.25">
      <c r="D151400">
        <v>151397</v>
      </c>
      <c r="E151400">
        <v>0</v>
      </c>
      <c r="F151400">
        <v>-112.878</v>
      </c>
    </row>
    <row r="151401" spans="4:6" x14ac:dyDescent="0.25">
      <c r="D151401">
        <v>151398</v>
      </c>
      <c r="E151401">
        <v>0</v>
      </c>
      <c r="F151401">
        <v>-112.878</v>
      </c>
    </row>
    <row r="151402" spans="4:6" x14ac:dyDescent="0.25">
      <c r="D151402">
        <v>151399</v>
      </c>
      <c r="E151402">
        <v>755.649</v>
      </c>
      <c r="F151402">
        <v>422.96300000000002</v>
      </c>
    </row>
    <row r="151403" spans="4:6" x14ac:dyDescent="0.25">
      <c r="D151403">
        <v>151400</v>
      </c>
      <c r="E151403">
        <v>9205.44</v>
      </c>
      <c r="F151403">
        <v>8733.0300000000007</v>
      </c>
    </row>
    <row r="151404" spans="4:6" x14ac:dyDescent="0.25">
      <c r="D151404">
        <v>151401</v>
      </c>
      <c r="E151404">
        <v>26015.599999999999</v>
      </c>
      <c r="F151404">
        <v>25066.9</v>
      </c>
    </row>
    <row r="151405" spans="4:6" x14ac:dyDescent="0.25">
      <c r="D151405">
        <v>151402</v>
      </c>
      <c r="E151405">
        <v>20145.400000000001</v>
      </c>
      <c r="F151405">
        <v>19394.7</v>
      </c>
    </row>
    <row r="151406" spans="4:6" x14ac:dyDescent="0.25">
      <c r="D151406">
        <v>151403</v>
      </c>
      <c r="E151406">
        <v>26434.3</v>
      </c>
      <c r="F151406">
        <v>25473.9</v>
      </c>
    </row>
    <row r="151407" spans="4:6" x14ac:dyDescent="0.25">
      <c r="D151407">
        <v>151404</v>
      </c>
      <c r="E151407">
        <v>27872.799999999999</v>
      </c>
      <c r="F151407">
        <v>26858.1</v>
      </c>
    </row>
    <row r="151408" spans="4:6" x14ac:dyDescent="0.25">
      <c r="D151408">
        <v>151405</v>
      </c>
      <c r="E151408">
        <v>32638.3</v>
      </c>
      <c r="F151408">
        <v>31433.1</v>
      </c>
    </row>
    <row r="151409" spans="4:6" x14ac:dyDescent="0.25">
      <c r="D151409">
        <v>151406</v>
      </c>
      <c r="E151409">
        <v>24704.6</v>
      </c>
      <c r="F151409">
        <v>23810.5</v>
      </c>
    </row>
    <row r="151410" spans="4:6" x14ac:dyDescent="0.25">
      <c r="D151410">
        <v>151407</v>
      </c>
      <c r="E151410">
        <v>21829.4</v>
      </c>
      <c r="F151410">
        <v>21030.9</v>
      </c>
    </row>
    <row r="151411" spans="4:6" x14ac:dyDescent="0.25">
      <c r="D151411">
        <v>151408</v>
      </c>
      <c r="E151411">
        <v>15632.8</v>
      </c>
      <c r="F151411">
        <v>15014.4</v>
      </c>
    </row>
    <row r="151412" spans="4:6" x14ac:dyDescent="0.25">
      <c r="D151412">
        <v>151409</v>
      </c>
      <c r="E151412">
        <v>5432.2</v>
      </c>
      <c r="F151412">
        <v>5034.93</v>
      </c>
    </row>
    <row r="151413" spans="4:6" x14ac:dyDescent="0.25">
      <c r="D151413">
        <v>151410</v>
      </c>
      <c r="E151413">
        <v>11904.2</v>
      </c>
      <c r="F151413">
        <v>11377</v>
      </c>
    </row>
    <row r="151414" spans="4:6" x14ac:dyDescent="0.25">
      <c r="D151414">
        <v>151411</v>
      </c>
      <c r="E151414">
        <v>963.7</v>
      </c>
      <c r="F151414">
        <v>628.60199999999998</v>
      </c>
    </row>
    <row r="151415" spans="4:6" x14ac:dyDescent="0.25">
      <c r="D151415">
        <v>151412</v>
      </c>
      <c r="E151415">
        <v>0</v>
      </c>
      <c r="F151415">
        <v>-112.878</v>
      </c>
    </row>
    <row r="151416" spans="4:6" x14ac:dyDescent="0.25">
      <c r="D151416">
        <v>151413</v>
      </c>
      <c r="E151416">
        <v>0</v>
      </c>
      <c r="F151416">
        <v>-112.878</v>
      </c>
    </row>
    <row r="151417" spans="4:6" x14ac:dyDescent="0.25">
      <c r="D151417">
        <v>151414</v>
      </c>
      <c r="E151417">
        <v>0</v>
      </c>
      <c r="F151417">
        <v>-112.878</v>
      </c>
    </row>
    <row r="151418" spans="4:6" x14ac:dyDescent="0.25">
      <c r="D151418">
        <v>151415</v>
      </c>
      <c r="E151418">
        <v>0</v>
      </c>
      <c r="F151418">
        <v>-112.878</v>
      </c>
    </row>
    <row r="151419" spans="4:6" x14ac:dyDescent="0.25">
      <c r="D151419">
        <v>151416</v>
      </c>
      <c r="E151419">
        <v>0</v>
      </c>
      <c r="F151419">
        <v>-112.878</v>
      </c>
    </row>
    <row r="151420" spans="4:6" x14ac:dyDescent="0.25">
      <c r="D151420">
        <v>151417</v>
      </c>
      <c r="E151420">
        <v>0</v>
      </c>
      <c r="F151420">
        <v>-112.878</v>
      </c>
    </row>
    <row r="151421" spans="4:6" x14ac:dyDescent="0.25">
      <c r="D151421">
        <v>151418</v>
      </c>
      <c r="E151421">
        <v>0</v>
      </c>
      <c r="F151421">
        <v>-112.878</v>
      </c>
    </row>
    <row r="151422" spans="4:6" x14ac:dyDescent="0.25">
      <c r="D151422">
        <v>151419</v>
      </c>
      <c r="E151422">
        <v>0</v>
      </c>
      <c r="F151422">
        <v>-112.878</v>
      </c>
    </row>
    <row r="151423" spans="4:6" x14ac:dyDescent="0.25">
      <c r="D151423">
        <v>151420</v>
      </c>
      <c r="E151423">
        <v>0</v>
      </c>
      <c r="F151423">
        <v>-112.878</v>
      </c>
    </row>
    <row r="151424" spans="4:6" x14ac:dyDescent="0.25">
      <c r="D151424">
        <v>151421</v>
      </c>
      <c r="E151424">
        <v>0</v>
      </c>
      <c r="F151424">
        <v>-112.878</v>
      </c>
    </row>
    <row r="151425" spans="4:6" x14ac:dyDescent="0.25">
      <c r="D151425">
        <v>151422</v>
      </c>
      <c r="E151425">
        <v>0</v>
      </c>
      <c r="F151425">
        <v>-112.878</v>
      </c>
    </row>
    <row r="151426" spans="4:6" x14ac:dyDescent="0.25">
      <c r="D151426">
        <v>151423</v>
      </c>
      <c r="E151426">
        <v>542.1</v>
      </c>
      <c r="F151426">
        <v>211.845</v>
      </c>
    </row>
    <row r="151427" spans="4:6" x14ac:dyDescent="0.25">
      <c r="D151427">
        <v>151424</v>
      </c>
      <c r="E151427">
        <v>15175.6</v>
      </c>
      <c r="F151427">
        <v>14562.4</v>
      </c>
    </row>
    <row r="151428" spans="4:6" x14ac:dyDescent="0.25">
      <c r="D151428">
        <v>151425</v>
      </c>
      <c r="E151428">
        <v>20592.2</v>
      </c>
      <c r="F151428">
        <v>19825.099999999999</v>
      </c>
    </row>
    <row r="151429" spans="4:6" x14ac:dyDescent="0.25">
      <c r="D151429">
        <v>151426</v>
      </c>
      <c r="E151429">
        <v>6383.2</v>
      </c>
      <c r="F151429">
        <v>5963.29</v>
      </c>
    </row>
    <row r="151430" spans="4:6" x14ac:dyDescent="0.25">
      <c r="D151430">
        <v>151427</v>
      </c>
      <c r="E151430">
        <v>15212.9</v>
      </c>
      <c r="F151430">
        <v>14600.6</v>
      </c>
    </row>
    <row r="151431" spans="4:6" x14ac:dyDescent="0.25">
      <c r="D151431">
        <v>151428</v>
      </c>
      <c r="E151431">
        <v>36806.400000000001</v>
      </c>
      <c r="F151431">
        <v>35412.9</v>
      </c>
    </row>
    <row r="151432" spans="4:6" x14ac:dyDescent="0.25">
      <c r="D151432">
        <v>151429</v>
      </c>
      <c r="E151432">
        <v>41281.800000000003</v>
      </c>
      <c r="F151432">
        <v>39669.5</v>
      </c>
    </row>
    <row r="151433" spans="4:6" x14ac:dyDescent="0.25">
      <c r="D151433">
        <v>151430</v>
      </c>
      <c r="E151433">
        <v>44277.8</v>
      </c>
      <c r="F151433">
        <v>42510.3</v>
      </c>
    </row>
    <row r="151434" spans="4:6" x14ac:dyDescent="0.25">
      <c r="D151434">
        <v>151431</v>
      </c>
      <c r="E151434">
        <v>37038.1</v>
      </c>
      <c r="F151434">
        <v>35638.1</v>
      </c>
    </row>
    <row r="151435" spans="4:6" x14ac:dyDescent="0.25">
      <c r="D151435">
        <v>151432</v>
      </c>
      <c r="E151435">
        <v>39098.300000000003</v>
      </c>
      <c r="F151435">
        <v>37599</v>
      </c>
    </row>
    <row r="151436" spans="4:6" x14ac:dyDescent="0.25">
      <c r="D151436">
        <v>151433</v>
      </c>
      <c r="E151436">
        <v>41598</v>
      </c>
      <c r="F151436">
        <v>39972.5</v>
      </c>
    </row>
    <row r="151437" spans="4:6" x14ac:dyDescent="0.25">
      <c r="D151437">
        <v>151434</v>
      </c>
      <c r="E151437">
        <v>31041.1</v>
      </c>
      <c r="F151437">
        <v>29905.8</v>
      </c>
    </row>
    <row r="151438" spans="4:6" x14ac:dyDescent="0.25">
      <c r="D151438">
        <v>151435</v>
      </c>
      <c r="E151438">
        <v>10646</v>
      </c>
      <c r="F151438">
        <v>10144.200000000001</v>
      </c>
    </row>
    <row r="151439" spans="4:6" x14ac:dyDescent="0.25">
      <c r="D151439">
        <v>151436</v>
      </c>
      <c r="E151439">
        <v>0</v>
      </c>
      <c r="F151439">
        <v>-112.878</v>
      </c>
    </row>
    <row r="151440" spans="4:6" x14ac:dyDescent="0.25">
      <c r="D151440">
        <v>151437</v>
      </c>
      <c r="E151440">
        <v>0</v>
      </c>
      <c r="F151440">
        <v>-112.878</v>
      </c>
    </row>
    <row r="151441" spans="4:6" x14ac:dyDescent="0.25">
      <c r="D151441">
        <v>151438</v>
      </c>
      <c r="E151441">
        <v>0</v>
      </c>
      <c r="F151441">
        <v>-112.878</v>
      </c>
    </row>
    <row r="151442" spans="4:6" x14ac:dyDescent="0.25">
      <c r="D151442">
        <v>151439</v>
      </c>
      <c r="E151442">
        <v>0</v>
      </c>
      <c r="F151442">
        <v>-112.878</v>
      </c>
    </row>
    <row r="151443" spans="4:6" x14ac:dyDescent="0.25">
      <c r="D151443">
        <v>151440</v>
      </c>
      <c r="E151443">
        <v>0</v>
      </c>
      <c r="F151443">
        <v>-112.878</v>
      </c>
    </row>
    <row r="151444" spans="4:6" x14ac:dyDescent="0.25">
      <c r="D151444">
        <v>151441</v>
      </c>
      <c r="E151444">
        <v>0</v>
      </c>
      <c r="F151444">
        <v>-112.878</v>
      </c>
    </row>
    <row r="151445" spans="4:6" x14ac:dyDescent="0.25">
      <c r="D151445">
        <v>151442</v>
      </c>
      <c r="E151445">
        <v>0</v>
      </c>
      <c r="F151445">
        <v>-112.878</v>
      </c>
    </row>
    <row r="151446" spans="4:6" x14ac:dyDescent="0.25">
      <c r="D151446">
        <v>151443</v>
      </c>
      <c r="E151446">
        <v>0</v>
      </c>
      <c r="F151446">
        <v>-112.878</v>
      </c>
    </row>
    <row r="151447" spans="4:6" x14ac:dyDescent="0.25">
      <c r="D151447">
        <v>151444</v>
      </c>
      <c r="E151447">
        <v>0</v>
      </c>
      <c r="F151447">
        <v>-112.878</v>
      </c>
    </row>
    <row r="151448" spans="4:6" x14ac:dyDescent="0.25">
      <c r="D151448">
        <v>151445</v>
      </c>
      <c r="E151448">
        <v>0</v>
      </c>
      <c r="F151448">
        <v>-112.878</v>
      </c>
    </row>
    <row r="151449" spans="4:6" x14ac:dyDescent="0.25">
      <c r="D151449">
        <v>151446</v>
      </c>
      <c r="E151449">
        <v>0</v>
      </c>
      <c r="F151449">
        <v>-112.878</v>
      </c>
    </row>
    <row r="151450" spans="4:6" x14ac:dyDescent="0.25">
      <c r="D151450">
        <v>151447</v>
      </c>
      <c r="E151450">
        <v>15215.5</v>
      </c>
      <c r="F151450">
        <v>14606.5</v>
      </c>
    </row>
    <row r="151451" spans="4:6" x14ac:dyDescent="0.25">
      <c r="D151451">
        <v>151448</v>
      </c>
      <c r="E151451">
        <v>35888.9</v>
      </c>
      <c r="F151451">
        <v>34539.599999999999</v>
      </c>
    </row>
    <row r="151452" spans="4:6" x14ac:dyDescent="0.25">
      <c r="D151452">
        <v>151449</v>
      </c>
      <c r="E151452">
        <v>46198.6</v>
      </c>
      <c r="F151452">
        <v>44325</v>
      </c>
    </row>
    <row r="151453" spans="4:6" x14ac:dyDescent="0.25">
      <c r="D151453">
        <v>151450</v>
      </c>
      <c r="E151453">
        <v>47473.1</v>
      </c>
      <c r="F151453">
        <v>45527.1</v>
      </c>
    </row>
    <row r="151454" spans="4:6" x14ac:dyDescent="0.25">
      <c r="D151454">
        <v>151451</v>
      </c>
      <c r="E151454">
        <v>45481.9</v>
      </c>
      <c r="F151454">
        <v>43648.3</v>
      </c>
    </row>
    <row r="151455" spans="4:6" x14ac:dyDescent="0.25">
      <c r="D151455">
        <v>151452</v>
      </c>
      <c r="E151455">
        <v>47880.3</v>
      </c>
      <c r="F151455">
        <v>45910.8</v>
      </c>
    </row>
    <row r="151456" spans="4:6" x14ac:dyDescent="0.25">
      <c r="D151456">
        <v>151453</v>
      </c>
      <c r="E151456">
        <v>44500.1</v>
      </c>
      <c r="F151456">
        <v>42720.5</v>
      </c>
    </row>
    <row r="151457" spans="4:6" x14ac:dyDescent="0.25">
      <c r="D151457">
        <v>151454</v>
      </c>
      <c r="E151457">
        <v>28254.6</v>
      </c>
      <c r="F151457">
        <v>27231.8</v>
      </c>
    </row>
    <row r="151458" spans="4:6" x14ac:dyDescent="0.25">
      <c r="D151458">
        <v>151455</v>
      </c>
      <c r="E151458">
        <v>45251.5</v>
      </c>
      <c r="F151458">
        <v>43430.6</v>
      </c>
    </row>
    <row r="151459" spans="4:6" x14ac:dyDescent="0.25">
      <c r="D151459">
        <v>151456</v>
      </c>
      <c r="E151459">
        <v>48460.2</v>
      </c>
      <c r="F151459">
        <v>46457</v>
      </c>
    </row>
    <row r="151460" spans="4:6" x14ac:dyDescent="0.25">
      <c r="D151460">
        <v>151457</v>
      </c>
      <c r="E151460">
        <v>44759.5</v>
      </c>
      <c r="F151460">
        <v>42965.7</v>
      </c>
    </row>
    <row r="151461" spans="4:6" x14ac:dyDescent="0.25">
      <c r="D151461">
        <v>151458</v>
      </c>
      <c r="E151461">
        <v>35192.400000000001</v>
      </c>
      <c r="F151461">
        <v>33878</v>
      </c>
    </row>
    <row r="151462" spans="4:6" x14ac:dyDescent="0.25">
      <c r="D151462">
        <v>151459</v>
      </c>
      <c r="E151462">
        <v>16494.400000000001</v>
      </c>
      <c r="F151462">
        <v>15855.8</v>
      </c>
    </row>
    <row r="151463" spans="4:6" x14ac:dyDescent="0.25">
      <c r="D151463">
        <v>151460</v>
      </c>
      <c r="E151463">
        <v>89.311300000000003</v>
      </c>
      <c r="F151463">
        <v>-112.878</v>
      </c>
    </row>
    <row r="151464" spans="4:6" x14ac:dyDescent="0.25">
      <c r="D151464">
        <v>151461</v>
      </c>
      <c r="E151464">
        <v>0</v>
      </c>
      <c r="F151464">
        <v>-112.878</v>
      </c>
    </row>
    <row r="151465" spans="4:6" x14ac:dyDescent="0.25">
      <c r="D151465">
        <v>151462</v>
      </c>
      <c r="E151465">
        <v>0</v>
      </c>
      <c r="F151465">
        <v>-112.878</v>
      </c>
    </row>
    <row r="151466" spans="4:6" x14ac:dyDescent="0.25">
      <c r="D151466">
        <v>151463</v>
      </c>
      <c r="E151466">
        <v>0</v>
      </c>
      <c r="F151466">
        <v>-112.878</v>
      </c>
    </row>
    <row r="151467" spans="4:6" x14ac:dyDescent="0.25">
      <c r="D151467">
        <v>151464</v>
      </c>
      <c r="E151467">
        <v>0</v>
      </c>
      <c r="F151467">
        <v>-112.878</v>
      </c>
    </row>
    <row r="151468" spans="4:6" x14ac:dyDescent="0.25">
      <c r="D151468">
        <v>151465</v>
      </c>
      <c r="E151468">
        <v>0</v>
      </c>
      <c r="F151468">
        <v>-112.878</v>
      </c>
    </row>
    <row r="151469" spans="4:6" x14ac:dyDescent="0.25">
      <c r="D151469">
        <v>151466</v>
      </c>
      <c r="E151469">
        <v>0</v>
      </c>
      <c r="F151469">
        <v>-112.878</v>
      </c>
    </row>
    <row r="151470" spans="4:6" x14ac:dyDescent="0.25">
      <c r="D151470">
        <v>151467</v>
      </c>
      <c r="E151470">
        <v>0</v>
      </c>
      <c r="F151470">
        <v>-112.878</v>
      </c>
    </row>
    <row r="151471" spans="4:6" x14ac:dyDescent="0.25">
      <c r="D151471">
        <v>151468</v>
      </c>
      <c r="E151471">
        <v>0</v>
      </c>
      <c r="F151471">
        <v>-112.878</v>
      </c>
    </row>
    <row r="151472" spans="4:6" x14ac:dyDescent="0.25">
      <c r="D151472">
        <v>151469</v>
      </c>
      <c r="E151472">
        <v>0</v>
      </c>
      <c r="F151472">
        <v>-112.878</v>
      </c>
    </row>
    <row r="151473" spans="4:6" x14ac:dyDescent="0.25">
      <c r="D151473">
        <v>151470</v>
      </c>
      <c r="E151473">
        <v>0</v>
      </c>
      <c r="F151473">
        <v>-112.878</v>
      </c>
    </row>
    <row r="151474" spans="4:6" x14ac:dyDescent="0.25">
      <c r="D151474">
        <v>151471</v>
      </c>
      <c r="E151474">
        <v>5447.97</v>
      </c>
      <c r="F151474">
        <v>5042.74</v>
      </c>
    </row>
    <row r="151475" spans="4:6" x14ac:dyDescent="0.25">
      <c r="D151475">
        <v>151472</v>
      </c>
      <c r="E151475">
        <v>23493.1</v>
      </c>
      <c r="F151475">
        <v>22633.200000000001</v>
      </c>
    </row>
    <row r="151476" spans="4:6" x14ac:dyDescent="0.25">
      <c r="D151476">
        <v>151473</v>
      </c>
      <c r="E151476">
        <v>37320.400000000001</v>
      </c>
      <c r="F151476">
        <v>35907.1</v>
      </c>
    </row>
    <row r="151477" spans="4:6" x14ac:dyDescent="0.25">
      <c r="D151477">
        <v>151474</v>
      </c>
      <c r="E151477">
        <v>42363.199999999997</v>
      </c>
      <c r="F151477">
        <v>40697.9</v>
      </c>
    </row>
    <row r="151478" spans="4:6" x14ac:dyDescent="0.25">
      <c r="D151478">
        <v>151475</v>
      </c>
      <c r="E151478">
        <v>43905.599999999999</v>
      </c>
      <c r="F151478">
        <v>42158.3</v>
      </c>
    </row>
    <row r="151479" spans="4:6" x14ac:dyDescent="0.25">
      <c r="D151479">
        <v>151476</v>
      </c>
      <c r="E151479">
        <v>45623</v>
      </c>
      <c r="F151479">
        <v>43781.599999999999</v>
      </c>
    </row>
    <row r="151480" spans="4:6" x14ac:dyDescent="0.25">
      <c r="D151480">
        <v>151477</v>
      </c>
      <c r="E151480">
        <v>44457.2</v>
      </c>
      <c r="F151480">
        <v>42679.9</v>
      </c>
    </row>
    <row r="151481" spans="4:6" x14ac:dyDescent="0.25">
      <c r="D151481">
        <v>151478</v>
      </c>
      <c r="E151481">
        <v>44598.5</v>
      </c>
      <c r="F151481">
        <v>42813.5</v>
      </c>
    </row>
    <row r="151482" spans="4:6" x14ac:dyDescent="0.25">
      <c r="D151482">
        <v>151479</v>
      </c>
      <c r="E151482">
        <v>45535.3</v>
      </c>
      <c r="F151482">
        <v>43698.7</v>
      </c>
    </row>
    <row r="151483" spans="4:6" x14ac:dyDescent="0.25">
      <c r="D151483">
        <v>151480</v>
      </c>
      <c r="E151483">
        <v>41280.400000000001</v>
      </c>
      <c r="F151483">
        <v>39671.199999999997</v>
      </c>
    </row>
    <row r="151484" spans="4:6" x14ac:dyDescent="0.25">
      <c r="D151484">
        <v>151481</v>
      </c>
      <c r="E151484">
        <v>36246.300000000003</v>
      </c>
      <c r="F151484">
        <v>34883.4</v>
      </c>
    </row>
    <row r="151485" spans="4:6" x14ac:dyDescent="0.25">
      <c r="D151485">
        <v>151482</v>
      </c>
      <c r="E151485">
        <v>27100.5</v>
      </c>
      <c r="F151485">
        <v>26121.7</v>
      </c>
    </row>
    <row r="151486" spans="4:6" x14ac:dyDescent="0.25">
      <c r="D151486">
        <v>151483</v>
      </c>
      <c r="E151486">
        <v>8070.89</v>
      </c>
      <c r="F151486">
        <v>7625.99</v>
      </c>
    </row>
    <row r="151487" spans="4:6" x14ac:dyDescent="0.25">
      <c r="D151487">
        <v>151484</v>
      </c>
      <c r="E151487">
        <v>0</v>
      </c>
      <c r="F151487">
        <v>-112.878</v>
      </c>
    </row>
    <row r="151488" spans="4:6" x14ac:dyDescent="0.25">
      <c r="D151488">
        <v>151485</v>
      </c>
      <c r="E151488">
        <v>0</v>
      </c>
      <c r="F151488">
        <v>-112.878</v>
      </c>
    </row>
    <row r="151489" spans="4:6" x14ac:dyDescent="0.25">
      <c r="D151489">
        <v>151486</v>
      </c>
      <c r="E151489">
        <v>0</v>
      </c>
      <c r="F151489">
        <v>-112.878</v>
      </c>
    </row>
    <row r="151490" spans="4:6" x14ac:dyDescent="0.25">
      <c r="D151490">
        <v>151487</v>
      </c>
      <c r="E151490">
        <v>0</v>
      </c>
      <c r="F151490">
        <v>-112.878</v>
      </c>
    </row>
    <row r="151491" spans="4:6" x14ac:dyDescent="0.25">
      <c r="D151491">
        <v>151488</v>
      </c>
      <c r="E151491">
        <v>0</v>
      </c>
      <c r="F151491">
        <v>-112.878</v>
      </c>
    </row>
    <row r="151492" spans="4:6" x14ac:dyDescent="0.25">
      <c r="D151492">
        <v>151489</v>
      </c>
      <c r="E151492">
        <v>0</v>
      </c>
      <c r="F151492">
        <v>-112.878</v>
      </c>
    </row>
    <row r="151493" spans="4:6" x14ac:dyDescent="0.25">
      <c r="D151493">
        <v>151490</v>
      </c>
      <c r="E151493">
        <v>0</v>
      </c>
      <c r="F151493">
        <v>-112.878</v>
      </c>
    </row>
    <row r="151494" spans="4:6" x14ac:dyDescent="0.25">
      <c r="D151494">
        <v>151491</v>
      </c>
      <c r="E151494">
        <v>0</v>
      </c>
      <c r="F151494">
        <v>-112.878</v>
      </c>
    </row>
    <row r="151495" spans="4:6" x14ac:dyDescent="0.25">
      <c r="D151495">
        <v>151492</v>
      </c>
      <c r="E151495">
        <v>0</v>
      </c>
      <c r="F151495">
        <v>-112.878</v>
      </c>
    </row>
    <row r="151496" spans="4:6" x14ac:dyDescent="0.25">
      <c r="D151496">
        <v>151493</v>
      </c>
      <c r="E151496">
        <v>0</v>
      </c>
      <c r="F151496">
        <v>-112.878</v>
      </c>
    </row>
    <row r="151497" spans="4:6" x14ac:dyDescent="0.25">
      <c r="D151497">
        <v>151494</v>
      </c>
      <c r="E151497">
        <v>0</v>
      </c>
      <c r="F151497">
        <v>-112.878</v>
      </c>
    </row>
    <row r="151498" spans="4:6" x14ac:dyDescent="0.25">
      <c r="D151498">
        <v>151495</v>
      </c>
      <c r="E151498">
        <v>15825.8</v>
      </c>
      <c r="F151498">
        <v>15191</v>
      </c>
    </row>
    <row r="151499" spans="4:6" x14ac:dyDescent="0.25">
      <c r="D151499">
        <v>151496</v>
      </c>
      <c r="E151499">
        <v>37286.9</v>
      </c>
      <c r="F151499">
        <v>35860.300000000003</v>
      </c>
    </row>
    <row r="151500" spans="4:6" x14ac:dyDescent="0.25">
      <c r="D151500">
        <v>151497</v>
      </c>
      <c r="E151500">
        <v>46006.8</v>
      </c>
      <c r="F151500">
        <v>44133.2</v>
      </c>
    </row>
    <row r="151501" spans="4:6" x14ac:dyDescent="0.25">
      <c r="D151501">
        <v>151498</v>
      </c>
      <c r="E151501">
        <v>42024.7</v>
      </c>
      <c r="F151501">
        <v>40375</v>
      </c>
    </row>
    <row r="151502" spans="4:6" x14ac:dyDescent="0.25">
      <c r="D151502">
        <v>151499</v>
      </c>
      <c r="E151502">
        <v>49502.5</v>
      </c>
      <c r="F151502">
        <v>47438</v>
      </c>
    </row>
    <row r="151503" spans="4:6" x14ac:dyDescent="0.25">
      <c r="D151503">
        <v>151500</v>
      </c>
      <c r="E151503">
        <v>43834.3</v>
      </c>
      <c r="F151503">
        <v>42090.8</v>
      </c>
    </row>
    <row r="151504" spans="4:6" x14ac:dyDescent="0.25">
      <c r="D151504">
        <v>151501</v>
      </c>
      <c r="E151504">
        <v>39248.5</v>
      </c>
      <c r="F151504">
        <v>37741.800000000003</v>
      </c>
    </row>
    <row r="151505" spans="4:6" x14ac:dyDescent="0.25">
      <c r="D151505">
        <v>151502</v>
      </c>
      <c r="E151505">
        <v>43462.7</v>
      </c>
      <c r="F151505">
        <v>41739.1</v>
      </c>
    </row>
    <row r="151506" spans="4:6" x14ac:dyDescent="0.25">
      <c r="D151506">
        <v>151503</v>
      </c>
      <c r="E151506">
        <v>37318.5</v>
      </c>
      <c r="F151506">
        <v>35905.199999999997</v>
      </c>
    </row>
    <row r="151507" spans="4:6" x14ac:dyDescent="0.25">
      <c r="D151507">
        <v>151504</v>
      </c>
      <c r="E151507">
        <v>22456.5</v>
      </c>
      <c r="F151507">
        <v>21637.599999999999</v>
      </c>
    </row>
    <row r="151508" spans="4:6" x14ac:dyDescent="0.25">
      <c r="D151508">
        <v>151505</v>
      </c>
      <c r="E151508">
        <v>22011.1</v>
      </c>
      <c r="F151508">
        <v>21205.3</v>
      </c>
    </row>
    <row r="151509" spans="4:6" x14ac:dyDescent="0.25">
      <c r="D151509">
        <v>151506</v>
      </c>
      <c r="E151509">
        <v>13309.4</v>
      </c>
      <c r="F151509">
        <v>12748.6</v>
      </c>
    </row>
    <row r="151510" spans="4:6" x14ac:dyDescent="0.25">
      <c r="D151510">
        <v>151507</v>
      </c>
      <c r="E151510">
        <v>2426.94</v>
      </c>
      <c r="F151510">
        <v>2073.67</v>
      </c>
    </row>
    <row r="151511" spans="4:6" x14ac:dyDescent="0.25">
      <c r="D151511">
        <v>151508</v>
      </c>
      <c r="E151511">
        <v>0</v>
      </c>
      <c r="F151511">
        <v>-112.878</v>
      </c>
    </row>
    <row r="151512" spans="4:6" x14ac:dyDescent="0.25">
      <c r="D151512">
        <v>151509</v>
      </c>
      <c r="E151512">
        <v>0</v>
      </c>
      <c r="F151512">
        <v>-112.878</v>
      </c>
    </row>
    <row r="151513" spans="4:6" x14ac:dyDescent="0.25">
      <c r="D151513">
        <v>151510</v>
      </c>
      <c r="E151513">
        <v>0</v>
      </c>
      <c r="F151513">
        <v>-112.878</v>
      </c>
    </row>
    <row r="151514" spans="4:6" x14ac:dyDescent="0.25">
      <c r="D151514">
        <v>151511</v>
      </c>
      <c r="E151514">
        <v>0</v>
      </c>
      <c r="F151514">
        <v>-112.878</v>
      </c>
    </row>
    <row r="151515" spans="4:6" x14ac:dyDescent="0.25">
      <c r="D151515">
        <v>151512</v>
      </c>
      <c r="E151515">
        <v>0</v>
      </c>
      <c r="F151515">
        <v>-112.878</v>
      </c>
    </row>
    <row r="151516" spans="4:6" x14ac:dyDescent="0.25">
      <c r="D151516">
        <v>151513</v>
      </c>
      <c r="E151516">
        <v>0</v>
      </c>
      <c r="F151516">
        <v>-112.878</v>
      </c>
    </row>
    <row r="151517" spans="4:6" x14ac:dyDescent="0.25">
      <c r="D151517">
        <v>151514</v>
      </c>
      <c r="E151517">
        <v>0</v>
      </c>
      <c r="F151517">
        <v>-112.878</v>
      </c>
    </row>
    <row r="151518" spans="4:6" x14ac:dyDescent="0.25">
      <c r="D151518">
        <v>151515</v>
      </c>
      <c r="E151518">
        <v>0</v>
      </c>
      <c r="F151518">
        <v>-112.878</v>
      </c>
    </row>
    <row r="151519" spans="4:6" x14ac:dyDescent="0.25">
      <c r="D151519">
        <v>151516</v>
      </c>
      <c r="E151519">
        <v>0</v>
      </c>
      <c r="F151519">
        <v>-112.878</v>
      </c>
    </row>
    <row r="151520" spans="4:6" x14ac:dyDescent="0.25">
      <c r="D151520">
        <v>151517</v>
      </c>
      <c r="E151520">
        <v>0</v>
      </c>
      <c r="F151520">
        <v>-112.878</v>
      </c>
    </row>
    <row r="151521" spans="4:6" x14ac:dyDescent="0.25">
      <c r="D151521">
        <v>151518</v>
      </c>
      <c r="E151521">
        <v>0</v>
      </c>
      <c r="F151521">
        <v>-112.878</v>
      </c>
    </row>
    <row r="151522" spans="4:6" x14ac:dyDescent="0.25">
      <c r="D151522">
        <v>151519</v>
      </c>
      <c r="E151522">
        <v>756.96</v>
      </c>
      <c r="F151522">
        <v>424.25900000000001</v>
      </c>
    </row>
    <row r="151523" spans="4:6" x14ac:dyDescent="0.25">
      <c r="D151523">
        <v>151520</v>
      </c>
      <c r="E151523">
        <v>3396.95</v>
      </c>
      <c r="F151523">
        <v>3026.6</v>
      </c>
    </row>
    <row r="151524" spans="4:6" x14ac:dyDescent="0.25">
      <c r="D151524">
        <v>151521</v>
      </c>
      <c r="E151524">
        <v>4112.68</v>
      </c>
      <c r="F151524">
        <v>3730.62</v>
      </c>
    </row>
    <row r="151525" spans="4:6" x14ac:dyDescent="0.25">
      <c r="D151525">
        <v>151522</v>
      </c>
      <c r="E151525">
        <v>7071.04</v>
      </c>
      <c r="F151525">
        <v>6637.81</v>
      </c>
    </row>
    <row r="151526" spans="4:6" x14ac:dyDescent="0.25">
      <c r="D151526">
        <v>151523</v>
      </c>
      <c r="E151526">
        <v>9072.4</v>
      </c>
      <c r="F151526">
        <v>8601.0300000000007</v>
      </c>
    </row>
    <row r="151527" spans="4:6" x14ac:dyDescent="0.25">
      <c r="D151527">
        <v>151524</v>
      </c>
      <c r="E151527">
        <v>10389</v>
      </c>
      <c r="F151527">
        <v>9891.7900000000009</v>
      </c>
    </row>
    <row r="151528" spans="4:6" x14ac:dyDescent="0.25">
      <c r="D151528">
        <v>151525</v>
      </c>
      <c r="E151528">
        <v>28563.4</v>
      </c>
      <c r="F151528">
        <v>27518.7</v>
      </c>
    </row>
    <row r="151529" spans="4:6" x14ac:dyDescent="0.25">
      <c r="D151529">
        <v>151526</v>
      </c>
      <c r="E151529">
        <v>10435.799999999999</v>
      </c>
      <c r="F151529">
        <v>9938.0400000000009</v>
      </c>
    </row>
    <row r="151530" spans="4:6" x14ac:dyDescent="0.25">
      <c r="D151530">
        <v>151527</v>
      </c>
      <c r="E151530">
        <v>9215.23</v>
      </c>
      <c r="F151530">
        <v>8741.75</v>
      </c>
    </row>
    <row r="151531" spans="4:6" x14ac:dyDescent="0.25">
      <c r="D151531">
        <v>151528</v>
      </c>
      <c r="E151531">
        <v>33721.9</v>
      </c>
      <c r="F151531">
        <v>32472.799999999999</v>
      </c>
    </row>
    <row r="151532" spans="4:6" x14ac:dyDescent="0.25">
      <c r="D151532">
        <v>151529</v>
      </c>
      <c r="E151532">
        <v>22160.400000000001</v>
      </c>
      <c r="F151532">
        <v>21346.5</v>
      </c>
    </row>
    <row r="151533" spans="4:6" x14ac:dyDescent="0.25">
      <c r="D151533">
        <v>151530</v>
      </c>
      <c r="E151533">
        <v>2874.54</v>
      </c>
      <c r="F151533">
        <v>2515.16</v>
      </c>
    </row>
    <row r="151534" spans="4:6" x14ac:dyDescent="0.25">
      <c r="D151534">
        <v>151531</v>
      </c>
      <c r="E151534">
        <v>751.53</v>
      </c>
      <c r="F151534">
        <v>418.892</v>
      </c>
    </row>
    <row r="151535" spans="4:6" x14ac:dyDescent="0.25">
      <c r="D151535">
        <v>151532</v>
      </c>
      <c r="E151535">
        <v>0</v>
      </c>
      <c r="F151535">
        <v>-112.878</v>
      </c>
    </row>
    <row r="151536" spans="4:6" x14ac:dyDescent="0.25">
      <c r="D151536">
        <v>151533</v>
      </c>
      <c r="E151536">
        <v>0</v>
      </c>
      <c r="F151536">
        <v>-112.878</v>
      </c>
    </row>
    <row r="151537" spans="4:6" x14ac:dyDescent="0.25">
      <c r="D151537">
        <v>151534</v>
      </c>
      <c r="E151537">
        <v>0</v>
      </c>
      <c r="F151537">
        <v>-112.878</v>
      </c>
    </row>
    <row r="151538" spans="4:6" x14ac:dyDescent="0.25">
      <c r="D151538">
        <v>151535</v>
      </c>
      <c r="E151538">
        <v>0</v>
      </c>
      <c r="F151538">
        <v>-112.878</v>
      </c>
    </row>
    <row r="151539" spans="4:6" x14ac:dyDescent="0.25">
      <c r="D151539">
        <v>151536</v>
      </c>
      <c r="E151539">
        <v>0</v>
      </c>
      <c r="F151539">
        <v>-112.878</v>
      </c>
    </row>
    <row r="151540" spans="4:6" x14ac:dyDescent="0.25">
      <c r="D151540">
        <v>151537</v>
      </c>
      <c r="E151540">
        <v>0</v>
      </c>
      <c r="F151540">
        <v>-112.878</v>
      </c>
    </row>
    <row r="151541" spans="4:6" x14ac:dyDescent="0.25">
      <c r="D151541">
        <v>151538</v>
      </c>
      <c r="E151541">
        <v>0</v>
      </c>
      <c r="F151541">
        <v>-112.878</v>
      </c>
    </row>
    <row r="151542" spans="4:6" x14ac:dyDescent="0.25">
      <c r="D151542">
        <v>151539</v>
      </c>
      <c r="E151542">
        <v>0</v>
      </c>
      <c r="F151542">
        <v>-112.878</v>
      </c>
    </row>
    <row r="151543" spans="4:6" x14ac:dyDescent="0.25">
      <c r="D151543">
        <v>151540</v>
      </c>
      <c r="E151543">
        <v>0</v>
      </c>
      <c r="F151543">
        <v>-112.878</v>
      </c>
    </row>
    <row r="151544" spans="4:6" x14ac:dyDescent="0.25">
      <c r="D151544">
        <v>151541</v>
      </c>
      <c r="E151544">
        <v>0</v>
      </c>
      <c r="F151544">
        <v>-112.878</v>
      </c>
    </row>
    <row r="151545" spans="4:6" x14ac:dyDescent="0.25">
      <c r="D151545">
        <v>151542</v>
      </c>
      <c r="E151545">
        <v>0</v>
      </c>
      <c r="F151545">
        <v>-112.878</v>
      </c>
    </row>
    <row r="151546" spans="4:6" x14ac:dyDescent="0.25">
      <c r="D151546">
        <v>151543</v>
      </c>
      <c r="E151546">
        <v>883.24400000000003</v>
      </c>
      <c r="F151546">
        <v>548.28899999999999</v>
      </c>
    </row>
    <row r="151547" spans="4:6" x14ac:dyDescent="0.25">
      <c r="D151547">
        <v>151544</v>
      </c>
      <c r="E151547">
        <v>3658.16</v>
      </c>
      <c r="F151547">
        <v>3278.24</v>
      </c>
    </row>
    <row r="151548" spans="4:6" x14ac:dyDescent="0.25">
      <c r="D151548">
        <v>151545</v>
      </c>
      <c r="E151548">
        <v>5333.43</v>
      </c>
      <c r="F151548">
        <v>4926.18</v>
      </c>
    </row>
    <row r="151549" spans="4:6" x14ac:dyDescent="0.25">
      <c r="D151549">
        <v>151546</v>
      </c>
      <c r="E151549">
        <v>8985.4699999999993</v>
      </c>
      <c r="F151549">
        <v>8509.31</v>
      </c>
    </row>
    <row r="151550" spans="4:6" x14ac:dyDescent="0.25">
      <c r="D151550">
        <v>151547</v>
      </c>
      <c r="E151550">
        <v>11353.7</v>
      </c>
      <c r="F151550">
        <v>10828.6</v>
      </c>
    </row>
    <row r="151551" spans="4:6" x14ac:dyDescent="0.25">
      <c r="D151551">
        <v>151548</v>
      </c>
      <c r="E151551">
        <v>13059.9</v>
      </c>
      <c r="F151551">
        <v>12492.7</v>
      </c>
    </row>
    <row r="151552" spans="4:6" x14ac:dyDescent="0.25">
      <c r="D151552">
        <v>151549</v>
      </c>
      <c r="E151552">
        <v>13614</v>
      </c>
      <c r="F151552">
        <v>13035.1</v>
      </c>
    </row>
    <row r="151553" spans="4:6" x14ac:dyDescent="0.25">
      <c r="D151553">
        <v>151550</v>
      </c>
      <c r="E151553">
        <v>13064.4</v>
      </c>
      <c r="F151553">
        <v>12499.4</v>
      </c>
    </row>
    <row r="151554" spans="4:6" x14ac:dyDescent="0.25">
      <c r="D151554">
        <v>151551</v>
      </c>
      <c r="E151554">
        <v>11583.4</v>
      </c>
      <c r="F151554">
        <v>11050.9</v>
      </c>
    </row>
    <row r="151555" spans="4:6" x14ac:dyDescent="0.25">
      <c r="D151555">
        <v>151552</v>
      </c>
      <c r="E151555">
        <v>9124.0499999999993</v>
      </c>
      <c r="F151555">
        <v>8645.9599999999991</v>
      </c>
    </row>
    <row r="151556" spans="4:6" x14ac:dyDescent="0.25">
      <c r="D151556">
        <v>151553</v>
      </c>
      <c r="E151556">
        <v>6821.1</v>
      </c>
      <c r="F151556">
        <v>6386.65</v>
      </c>
    </row>
    <row r="151557" spans="4:6" x14ac:dyDescent="0.25">
      <c r="D151557">
        <v>151554</v>
      </c>
      <c r="E151557">
        <v>3910.49</v>
      </c>
      <c r="F151557">
        <v>3525.97</v>
      </c>
    </row>
    <row r="151558" spans="4:6" x14ac:dyDescent="0.25">
      <c r="D151558">
        <v>151555</v>
      </c>
      <c r="E151558">
        <v>1060.5899999999999</v>
      </c>
      <c r="F151558">
        <v>722.43100000000004</v>
      </c>
    </row>
    <row r="151559" spans="4:6" x14ac:dyDescent="0.25">
      <c r="D151559">
        <v>151556</v>
      </c>
      <c r="E151559">
        <v>0</v>
      </c>
      <c r="F151559">
        <v>-112.878</v>
      </c>
    </row>
    <row r="151560" spans="4:6" x14ac:dyDescent="0.25">
      <c r="D151560">
        <v>151557</v>
      </c>
      <c r="E151560">
        <v>0</v>
      </c>
      <c r="F151560">
        <v>-112.878</v>
      </c>
    </row>
    <row r="151561" spans="4:6" x14ac:dyDescent="0.25">
      <c r="D151561">
        <v>151558</v>
      </c>
      <c r="E151561">
        <v>0</v>
      </c>
      <c r="F151561">
        <v>-112.878</v>
      </c>
    </row>
    <row r="151562" spans="4:6" x14ac:dyDescent="0.25">
      <c r="D151562">
        <v>151559</v>
      </c>
      <c r="E151562">
        <v>0</v>
      </c>
      <c r="F151562">
        <v>-112.878</v>
      </c>
    </row>
    <row r="151563" spans="4:6" x14ac:dyDescent="0.25">
      <c r="D151563">
        <v>151560</v>
      </c>
      <c r="E151563">
        <v>0</v>
      </c>
      <c r="F151563">
        <v>-112.878</v>
      </c>
    </row>
    <row r="151564" spans="4:6" x14ac:dyDescent="0.25">
      <c r="D151564">
        <v>151561</v>
      </c>
      <c r="E151564">
        <v>0</v>
      </c>
      <c r="F151564">
        <v>-112.878</v>
      </c>
    </row>
    <row r="151565" spans="4:6" x14ac:dyDescent="0.25">
      <c r="D151565">
        <v>151562</v>
      </c>
      <c r="E151565">
        <v>0</v>
      </c>
      <c r="F151565">
        <v>-112.878</v>
      </c>
    </row>
    <row r="151566" spans="4:6" x14ac:dyDescent="0.25">
      <c r="D151566">
        <v>151563</v>
      </c>
      <c r="E151566">
        <v>0</v>
      </c>
      <c r="F151566">
        <v>-112.878</v>
      </c>
    </row>
    <row r="151567" spans="4:6" x14ac:dyDescent="0.25">
      <c r="D151567">
        <v>151564</v>
      </c>
      <c r="E151567">
        <v>0</v>
      </c>
      <c r="F151567">
        <v>-112.878</v>
      </c>
    </row>
    <row r="151568" spans="4:6" x14ac:dyDescent="0.25">
      <c r="D151568">
        <v>151565</v>
      </c>
      <c r="E151568">
        <v>0</v>
      </c>
      <c r="F151568">
        <v>-112.878</v>
      </c>
    </row>
    <row r="151569" spans="4:6" x14ac:dyDescent="0.25">
      <c r="D151569">
        <v>151566</v>
      </c>
      <c r="E151569">
        <v>0</v>
      </c>
      <c r="F151569">
        <v>-112.878</v>
      </c>
    </row>
    <row r="151570" spans="4:6" x14ac:dyDescent="0.25">
      <c r="D151570">
        <v>151567</v>
      </c>
      <c r="E151570">
        <v>696.24199999999996</v>
      </c>
      <c r="F151570">
        <v>362.46600000000001</v>
      </c>
    </row>
    <row r="151571" spans="4:6" x14ac:dyDescent="0.25">
      <c r="D151571">
        <v>151568</v>
      </c>
      <c r="E151571">
        <v>2078.04</v>
      </c>
      <c r="F151571">
        <v>1719.97</v>
      </c>
    </row>
    <row r="151572" spans="4:6" x14ac:dyDescent="0.25">
      <c r="D151572">
        <v>151569</v>
      </c>
      <c r="E151572">
        <v>4040.35</v>
      </c>
      <c r="F151572">
        <v>3650.74</v>
      </c>
    </row>
    <row r="151573" spans="4:6" x14ac:dyDescent="0.25">
      <c r="D151573">
        <v>151570</v>
      </c>
      <c r="E151573">
        <v>5849.11</v>
      </c>
      <c r="F151573">
        <v>5428.24</v>
      </c>
    </row>
    <row r="151574" spans="4:6" x14ac:dyDescent="0.25">
      <c r="D151574">
        <v>151571</v>
      </c>
      <c r="E151574">
        <v>7661.69</v>
      </c>
      <c r="F151574">
        <v>7207.62</v>
      </c>
    </row>
    <row r="151575" spans="4:6" x14ac:dyDescent="0.25">
      <c r="D151575">
        <v>151572</v>
      </c>
      <c r="E151575">
        <v>8941.31</v>
      </c>
      <c r="F151575">
        <v>8461.5499999999993</v>
      </c>
    </row>
    <row r="151576" spans="4:6" x14ac:dyDescent="0.25">
      <c r="D151576">
        <v>151573</v>
      </c>
      <c r="E151576">
        <v>9411.7000000000007</v>
      </c>
      <c r="F151576">
        <v>8922.48</v>
      </c>
    </row>
    <row r="151577" spans="4:6" x14ac:dyDescent="0.25">
      <c r="D151577">
        <v>151574</v>
      </c>
      <c r="E151577">
        <v>8997.9500000000007</v>
      </c>
      <c r="F151577">
        <v>8517.27</v>
      </c>
    </row>
    <row r="151578" spans="4:6" x14ac:dyDescent="0.25">
      <c r="D151578">
        <v>151575</v>
      </c>
      <c r="E151578">
        <v>7765.42</v>
      </c>
      <c r="F151578">
        <v>7309.97</v>
      </c>
    </row>
    <row r="151579" spans="4:6" x14ac:dyDescent="0.25">
      <c r="D151579">
        <v>151576</v>
      </c>
      <c r="E151579">
        <v>5942.95</v>
      </c>
      <c r="F151579">
        <v>5521.47</v>
      </c>
    </row>
    <row r="151580" spans="4:6" x14ac:dyDescent="0.25">
      <c r="D151580">
        <v>151577</v>
      </c>
      <c r="E151580">
        <v>4157.58</v>
      </c>
      <c r="F151580">
        <v>3767.1</v>
      </c>
    </row>
    <row r="151581" spans="4:6" x14ac:dyDescent="0.25">
      <c r="D151581">
        <v>151578</v>
      </c>
      <c r="E151581">
        <v>2205.37</v>
      </c>
      <c r="F151581">
        <v>1845.68</v>
      </c>
    </row>
    <row r="151582" spans="4:6" x14ac:dyDescent="0.25">
      <c r="D151582">
        <v>151579</v>
      </c>
      <c r="E151582">
        <v>746.26</v>
      </c>
      <c r="F151582">
        <v>411.37299999999999</v>
      </c>
    </row>
    <row r="151583" spans="4:6" x14ac:dyDescent="0.25">
      <c r="D151583">
        <v>151580</v>
      </c>
      <c r="E151583">
        <v>0</v>
      </c>
      <c r="F151583">
        <v>-112.878</v>
      </c>
    </row>
    <row r="151584" spans="4:6" x14ac:dyDescent="0.25">
      <c r="D151584">
        <v>151581</v>
      </c>
      <c r="E151584">
        <v>0</v>
      </c>
      <c r="F151584">
        <v>-112.878</v>
      </c>
    </row>
    <row r="151585" spans="4:6" x14ac:dyDescent="0.25">
      <c r="D151585">
        <v>151582</v>
      </c>
      <c r="E151585">
        <v>0</v>
      </c>
      <c r="F151585">
        <v>-112.878</v>
      </c>
    </row>
    <row r="151586" spans="4:6" x14ac:dyDescent="0.25">
      <c r="D151586">
        <v>151583</v>
      </c>
      <c r="E151586">
        <v>0</v>
      </c>
      <c r="F151586">
        <v>-112.878</v>
      </c>
    </row>
    <row r="151587" spans="4:6" x14ac:dyDescent="0.25">
      <c r="D151587">
        <v>151584</v>
      </c>
      <c r="E151587">
        <v>0</v>
      </c>
      <c r="F151587">
        <v>-112.878</v>
      </c>
    </row>
    <row r="151588" spans="4:6" x14ac:dyDescent="0.25">
      <c r="D151588">
        <v>151585</v>
      </c>
      <c r="E151588">
        <v>0</v>
      </c>
      <c r="F151588">
        <v>-112.878</v>
      </c>
    </row>
    <row r="151589" spans="4:6" x14ac:dyDescent="0.25">
      <c r="D151589">
        <v>151586</v>
      </c>
      <c r="E151589">
        <v>0</v>
      </c>
      <c r="F151589">
        <v>-112.878</v>
      </c>
    </row>
    <row r="151590" spans="4:6" x14ac:dyDescent="0.25">
      <c r="D151590">
        <v>151587</v>
      </c>
      <c r="E151590">
        <v>0</v>
      </c>
      <c r="F151590">
        <v>-112.878</v>
      </c>
    </row>
    <row r="151591" spans="4:6" x14ac:dyDescent="0.25">
      <c r="D151591">
        <v>151588</v>
      </c>
      <c r="E151591">
        <v>0</v>
      </c>
      <c r="F151591">
        <v>-112.878</v>
      </c>
    </row>
    <row r="151592" spans="4:6" x14ac:dyDescent="0.25">
      <c r="D151592">
        <v>151589</v>
      </c>
      <c r="E151592">
        <v>0</v>
      </c>
      <c r="F151592">
        <v>-112.878</v>
      </c>
    </row>
    <row r="151593" spans="4:6" x14ac:dyDescent="0.25">
      <c r="D151593">
        <v>151590</v>
      </c>
      <c r="E151593">
        <v>0</v>
      </c>
      <c r="F151593">
        <v>-112.878</v>
      </c>
    </row>
    <row r="151594" spans="4:6" x14ac:dyDescent="0.25">
      <c r="D151594">
        <v>151591</v>
      </c>
      <c r="E151594">
        <v>984.53499999999997</v>
      </c>
      <c r="F151594">
        <v>645.59400000000005</v>
      </c>
    </row>
    <row r="151595" spans="4:6" x14ac:dyDescent="0.25">
      <c r="D151595">
        <v>151592</v>
      </c>
      <c r="E151595">
        <v>3264.81</v>
      </c>
      <c r="F151595">
        <v>2889.37</v>
      </c>
    </row>
    <row r="151596" spans="4:6" x14ac:dyDescent="0.25">
      <c r="D151596">
        <v>151593</v>
      </c>
      <c r="E151596">
        <v>6205.35</v>
      </c>
      <c r="F151596">
        <v>5781.39</v>
      </c>
    </row>
    <row r="151597" spans="4:6" x14ac:dyDescent="0.25">
      <c r="D151597">
        <v>151594</v>
      </c>
      <c r="E151597">
        <v>30298.1</v>
      </c>
      <c r="F151597">
        <v>29177.5</v>
      </c>
    </row>
    <row r="151598" spans="4:6" x14ac:dyDescent="0.25">
      <c r="D151598">
        <v>151595</v>
      </c>
      <c r="E151598">
        <v>43892.3</v>
      </c>
      <c r="F151598">
        <v>42134.9</v>
      </c>
    </row>
    <row r="151599" spans="4:6" x14ac:dyDescent="0.25">
      <c r="D151599">
        <v>151596</v>
      </c>
      <c r="E151599">
        <v>47777.2</v>
      </c>
      <c r="F151599">
        <v>45812.2</v>
      </c>
    </row>
    <row r="151600" spans="4:6" x14ac:dyDescent="0.25">
      <c r="D151600">
        <v>151597</v>
      </c>
      <c r="E151600">
        <v>51902.9</v>
      </c>
      <c r="F151600">
        <v>49693.1</v>
      </c>
    </row>
    <row r="151601" spans="4:6" x14ac:dyDescent="0.25">
      <c r="D151601">
        <v>151598</v>
      </c>
      <c r="E151601">
        <v>47171.4</v>
      </c>
      <c r="F151601">
        <v>45237.3</v>
      </c>
    </row>
    <row r="151602" spans="4:6" x14ac:dyDescent="0.25">
      <c r="D151602">
        <v>151599</v>
      </c>
      <c r="E151602">
        <v>51223.1</v>
      </c>
      <c r="F151602">
        <v>49055</v>
      </c>
    </row>
    <row r="151603" spans="4:6" x14ac:dyDescent="0.25">
      <c r="D151603">
        <v>151600</v>
      </c>
      <c r="E151603">
        <v>52631.8</v>
      </c>
      <c r="F151603">
        <v>49760.6</v>
      </c>
    </row>
    <row r="151604" spans="4:6" x14ac:dyDescent="0.25">
      <c r="D151604">
        <v>151601</v>
      </c>
      <c r="E151604">
        <v>41214.9</v>
      </c>
      <c r="F151604">
        <v>39597.800000000003</v>
      </c>
    </row>
    <row r="151605" spans="4:6" x14ac:dyDescent="0.25">
      <c r="D151605">
        <v>151602</v>
      </c>
      <c r="E151605">
        <v>31042.3</v>
      </c>
      <c r="F151605">
        <v>29896</v>
      </c>
    </row>
    <row r="151606" spans="4:6" x14ac:dyDescent="0.25">
      <c r="D151606">
        <v>151603</v>
      </c>
      <c r="E151606">
        <v>11560.9</v>
      </c>
      <c r="F151606">
        <v>11032.2</v>
      </c>
    </row>
    <row r="151607" spans="4:6" x14ac:dyDescent="0.25">
      <c r="D151607">
        <v>151604</v>
      </c>
      <c r="E151607">
        <v>24.398499999999999</v>
      </c>
      <c r="F151607">
        <v>-112.878</v>
      </c>
    </row>
    <row r="151608" spans="4:6" x14ac:dyDescent="0.25">
      <c r="D151608">
        <v>151605</v>
      </c>
      <c r="E151608">
        <v>0</v>
      </c>
      <c r="F151608">
        <v>-112.878</v>
      </c>
    </row>
    <row r="151609" spans="4:6" x14ac:dyDescent="0.25">
      <c r="D151609">
        <v>151606</v>
      </c>
      <c r="E151609">
        <v>0</v>
      </c>
      <c r="F151609">
        <v>-112.878</v>
      </c>
    </row>
    <row r="151610" spans="4:6" x14ac:dyDescent="0.25">
      <c r="D151610">
        <v>151607</v>
      </c>
      <c r="E151610">
        <v>0</v>
      </c>
      <c r="F151610">
        <v>-112.878</v>
      </c>
    </row>
    <row r="151611" spans="4:6" x14ac:dyDescent="0.25">
      <c r="D151611">
        <v>151608</v>
      </c>
      <c r="E151611">
        <v>0</v>
      </c>
      <c r="F151611">
        <v>-112.878</v>
      </c>
    </row>
    <row r="151612" spans="4:6" x14ac:dyDescent="0.25">
      <c r="D151612">
        <v>151609</v>
      </c>
      <c r="E151612">
        <v>0</v>
      </c>
      <c r="F151612">
        <v>-112.878</v>
      </c>
    </row>
    <row r="151613" spans="4:6" x14ac:dyDescent="0.25">
      <c r="D151613">
        <v>151610</v>
      </c>
      <c r="E151613">
        <v>0</v>
      </c>
      <c r="F151613">
        <v>-112.878</v>
      </c>
    </row>
    <row r="151614" spans="4:6" x14ac:dyDescent="0.25">
      <c r="D151614">
        <v>151611</v>
      </c>
      <c r="E151614">
        <v>0</v>
      </c>
      <c r="F151614">
        <v>-112.878</v>
      </c>
    </row>
    <row r="151615" spans="4:6" x14ac:dyDescent="0.25">
      <c r="D151615">
        <v>151612</v>
      </c>
      <c r="E151615">
        <v>0</v>
      </c>
      <c r="F151615">
        <v>-112.878</v>
      </c>
    </row>
    <row r="151616" spans="4:6" x14ac:dyDescent="0.25">
      <c r="D151616">
        <v>151613</v>
      </c>
      <c r="E151616">
        <v>0</v>
      </c>
      <c r="F151616">
        <v>-112.878</v>
      </c>
    </row>
    <row r="151617" spans="4:6" x14ac:dyDescent="0.25">
      <c r="D151617">
        <v>151614</v>
      </c>
      <c r="E151617">
        <v>0</v>
      </c>
      <c r="F151617">
        <v>-112.878</v>
      </c>
    </row>
    <row r="151618" spans="4:6" x14ac:dyDescent="0.25">
      <c r="D151618">
        <v>151615</v>
      </c>
      <c r="E151618">
        <v>1143.25</v>
      </c>
      <c r="F151618">
        <v>803.15700000000004</v>
      </c>
    </row>
    <row r="151619" spans="4:6" x14ac:dyDescent="0.25">
      <c r="D151619">
        <v>151616</v>
      </c>
      <c r="E151619">
        <v>3122.43</v>
      </c>
      <c r="F151619">
        <v>2750.64</v>
      </c>
    </row>
    <row r="151620" spans="4:6" x14ac:dyDescent="0.25">
      <c r="D151620">
        <v>151617</v>
      </c>
      <c r="E151620">
        <v>6013.05</v>
      </c>
      <c r="F151620">
        <v>5593.26</v>
      </c>
    </row>
    <row r="151621" spans="4:6" x14ac:dyDescent="0.25">
      <c r="D151621">
        <v>151618</v>
      </c>
      <c r="E151621">
        <v>41952.4</v>
      </c>
      <c r="F151621">
        <v>40301.4</v>
      </c>
    </row>
    <row r="151622" spans="4:6" x14ac:dyDescent="0.25">
      <c r="D151622">
        <v>151619</v>
      </c>
      <c r="E151622">
        <v>18209.7</v>
      </c>
      <c r="F151622">
        <v>17514</v>
      </c>
    </row>
    <row r="151623" spans="4:6" x14ac:dyDescent="0.25">
      <c r="D151623">
        <v>151620</v>
      </c>
      <c r="E151623">
        <v>42317.599999999999</v>
      </c>
      <c r="F151623">
        <v>40654.300000000003</v>
      </c>
    </row>
    <row r="151624" spans="4:6" x14ac:dyDescent="0.25">
      <c r="D151624">
        <v>151621</v>
      </c>
      <c r="E151624">
        <v>33040.5</v>
      </c>
      <c r="F151624">
        <v>31814.5</v>
      </c>
    </row>
    <row r="151625" spans="4:6" x14ac:dyDescent="0.25">
      <c r="D151625">
        <v>151622</v>
      </c>
      <c r="E151625">
        <v>34611.699999999997</v>
      </c>
      <c r="F151625">
        <v>33322.400000000001</v>
      </c>
    </row>
    <row r="151626" spans="4:6" x14ac:dyDescent="0.25">
      <c r="D151626">
        <v>151623</v>
      </c>
      <c r="E151626">
        <v>26533.1</v>
      </c>
      <c r="F151626">
        <v>25565.8</v>
      </c>
    </row>
    <row r="151627" spans="4:6" x14ac:dyDescent="0.25">
      <c r="D151627">
        <v>151624</v>
      </c>
      <c r="E151627">
        <v>22015</v>
      </c>
      <c r="F151627">
        <v>21207</v>
      </c>
    </row>
    <row r="151628" spans="4:6" x14ac:dyDescent="0.25">
      <c r="D151628">
        <v>151625</v>
      </c>
      <c r="E151628">
        <v>11491.7</v>
      </c>
      <c r="F151628">
        <v>10971.3</v>
      </c>
    </row>
    <row r="151629" spans="4:6" x14ac:dyDescent="0.25">
      <c r="D151629">
        <v>151626</v>
      </c>
      <c r="E151629">
        <v>10651.3</v>
      </c>
      <c r="F151629">
        <v>10149.4</v>
      </c>
    </row>
    <row r="151630" spans="4:6" x14ac:dyDescent="0.25">
      <c r="D151630">
        <v>151627</v>
      </c>
      <c r="E151630">
        <v>3418.84</v>
      </c>
      <c r="F151630">
        <v>3048.86</v>
      </c>
    </row>
    <row r="151631" spans="4:6" x14ac:dyDescent="0.25">
      <c r="D151631">
        <v>151628</v>
      </c>
      <c r="E151631">
        <v>0</v>
      </c>
      <c r="F151631">
        <v>-112.878</v>
      </c>
    </row>
    <row r="151632" spans="4:6" x14ac:dyDescent="0.25">
      <c r="D151632">
        <v>151629</v>
      </c>
      <c r="E151632">
        <v>0</v>
      </c>
      <c r="F151632">
        <v>-112.878</v>
      </c>
    </row>
    <row r="151633" spans="4:6" x14ac:dyDescent="0.25">
      <c r="D151633">
        <v>151630</v>
      </c>
      <c r="E151633">
        <v>0</v>
      </c>
      <c r="F151633">
        <v>-112.878</v>
      </c>
    </row>
    <row r="151634" spans="4:6" x14ac:dyDescent="0.25">
      <c r="D151634">
        <v>151631</v>
      </c>
      <c r="E151634">
        <v>0</v>
      </c>
      <c r="F151634">
        <v>-112.878</v>
      </c>
    </row>
    <row r="151635" spans="4:6" x14ac:dyDescent="0.25">
      <c r="D151635">
        <v>151632</v>
      </c>
      <c r="E151635">
        <v>0</v>
      </c>
      <c r="F151635">
        <v>-112.878</v>
      </c>
    </row>
    <row r="151636" spans="4:6" x14ac:dyDescent="0.25">
      <c r="D151636">
        <v>151633</v>
      </c>
      <c r="E151636">
        <v>0</v>
      </c>
      <c r="F151636">
        <v>-112.878</v>
      </c>
    </row>
    <row r="151637" spans="4:6" x14ac:dyDescent="0.25">
      <c r="D151637">
        <v>151634</v>
      </c>
      <c r="E151637">
        <v>0</v>
      </c>
      <c r="F151637">
        <v>-112.878</v>
      </c>
    </row>
    <row r="151638" spans="4:6" x14ac:dyDescent="0.25">
      <c r="D151638">
        <v>151635</v>
      </c>
      <c r="E151638">
        <v>0</v>
      </c>
      <c r="F151638">
        <v>-112.878</v>
      </c>
    </row>
    <row r="151639" spans="4:6" x14ac:dyDescent="0.25">
      <c r="D151639">
        <v>151636</v>
      </c>
      <c r="E151639">
        <v>0</v>
      </c>
      <c r="F151639">
        <v>-112.878</v>
      </c>
    </row>
    <row r="151640" spans="4:6" x14ac:dyDescent="0.25">
      <c r="D151640">
        <v>151637</v>
      </c>
      <c r="E151640">
        <v>0</v>
      </c>
      <c r="F151640">
        <v>-112.878</v>
      </c>
    </row>
    <row r="151641" spans="4:6" x14ac:dyDescent="0.25">
      <c r="D151641">
        <v>151638</v>
      </c>
      <c r="E151641">
        <v>0</v>
      </c>
      <c r="F151641">
        <v>-112.878</v>
      </c>
    </row>
    <row r="151642" spans="4:6" x14ac:dyDescent="0.25">
      <c r="D151642">
        <v>151639</v>
      </c>
      <c r="E151642">
        <v>6265.58</v>
      </c>
      <c r="F151642">
        <v>5840.52</v>
      </c>
    </row>
    <row r="151643" spans="4:6" x14ac:dyDescent="0.25">
      <c r="D151643">
        <v>151640</v>
      </c>
      <c r="E151643">
        <v>32369.599999999999</v>
      </c>
      <c r="F151643">
        <v>31156.6</v>
      </c>
    </row>
    <row r="151644" spans="4:6" x14ac:dyDescent="0.25">
      <c r="D151644">
        <v>151641</v>
      </c>
      <c r="E151644">
        <v>45257.1</v>
      </c>
      <c r="F151644">
        <v>43420</v>
      </c>
    </row>
    <row r="151645" spans="4:6" x14ac:dyDescent="0.25">
      <c r="D151645">
        <v>151642</v>
      </c>
      <c r="E151645">
        <v>51123.6</v>
      </c>
      <c r="F151645">
        <v>48955</v>
      </c>
    </row>
    <row r="151646" spans="4:6" x14ac:dyDescent="0.25">
      <c r="D151646">
        <v>151643</v>
      </c>
      <c r="E151646">
        <v>52730.400000000001</v>
      </c>
      <c r="F151646">
        <v>49760.6</v>
      </c>
    </row>
    <row r="151647" spans="4:6" x14ac:dyDescent="0.25">
      <c r="D151647">
        <v>151644</v>
      </c>
      <c r="E151647">
        <v>53161.8</v>
      </c>
      <c r="F151647">
        <v>49760.6</v>
      </c>
    </row>
    <row r="151648" spans="4:6" x14ac:dyDescent="0.25">
      <c r="D151648">
        <v>151645</v>
      </c>
      <c r="E151648">
        <v>53517</v>
      </c>
      <c r="F151648">
        <v>49760.6</v>
      </c>
    </row>
    <row r="151649" spans="4:6" x14ac:dyDescent="0.25">
      <c r="D151649">
        <v>151646</v>
      </c>
      <c r="E151649">
        <v>52749.3</v>
      </c>
      <c r="F151649">
        <v>49760.6</v>
      </c>
    </row>
    <row r="151650" spans="4:6" x14ac:dyDescent="0.25">
      <c r="D151650">
        <v>151647</v>
      </c>
      <c r="E151650">
        <v>52075.3</v>
      </c>
      <c r="F151650">
        <v>49760.6</v>
      </c>
    </row>
    <row r="151651" spans="4:6" x14ac:dyDescent="0.25">
      <c r="D151651">
        <v>151648</v>
      </c>
      <c r="E151651">
        <v>50461.8</v>
      </c>
      <c r="F151651">
        <v>48339.9</v>
      </c>
    </row>
    <row r="151652" spans="4:6" x14ac:dyDescent="0.25">
      <c r="D151652">
        <v>151649</v>
      </c>
      <c r="E151652">
        <v>44345.5</v>
      </c>
      <c r="F151652">
        <v>42571</v>
      </c>
    </row>
    <row r="151653" spans="4:6" x14ac:dyDescent="0.25">
      <c r="D151653">
        <v>151650</v>
      </c>
      <c r="E151653">
        <v>31892.7</v>
      </c>
      <c r="F151653">
        <v>30715.3</v>
      </c>
    </row>
    <row r="151654" spans="4:6" x14ac:dyDescent="0.25">
      <c r="D151654">
        <v>151651</v>
      </c>
      <c r="E151654">
        <v>12179.7</v>
      </c>
      <c r="F151654">
        <v>11640</v>
      </c>
    </row>
    <row r="151655" spans="4:6" x14ac:dyDescent="0.25">
      <c r="D151655">
        <v>151652</v>
      </c>
      <c r="E151655">
        <v>0</v>
      </c>
      <c r="F151655">
        <v>-112.878</v>
      </c>
    </row>
    <row r="151656" spans="4:6" x14ac:dyDescent="0.25">
      <c r="D151656">
        <v>151653</v>
      </c>
      <c r="E151656">
        <v>0</v>
      </c>
      <c r="F151656">
        <v>-112.878</v>
      </c>
    </row>
    <row r="151657" spans="4:6" x14ac:dyDescent="0.25">
      <c r="D151657">
        <v>151654</v>
      </c>
      <c r="E151657">
        <v>0</v>
      </c>
      <c r="F151657">
        <v>-112.878</v>
      </c>
    </row>
    <row r="151658" spans="4:6" x14ac:dyDescent="0.25">
      <c r="D151658">
        <v>151655</v>
      </c>
      <c r="E151658">
        <v>0</v>
      </c>
      <c r="F151658">
        <v>-112.878</v>
      </c>
    </row>
    <row r="151659" spans="4:6" x14ac:dyDescent="0.25">
      <c r="D151659">
        <v>151656</v>
      </c>
      <c r="E151659">
        <v>0</v>
      </c>
      <c r="F151659">
        <v>-112.878</v>
      </c>
    </row>
    <row r="151660" spans="4:6" x14ac:dyDescent="0.25">
      <c r="D151660">
        <v>151657</v>
      </c>
      <c r="E151660">
        <v>0</v>
      </c>
      <c r="F151660">
        <v>-112.878</v>
      </c>
    </row>
    <row r="151661" spans="4:6" x14ac:dyDescent="0.25">
      <c r="D151661">
        <v>151658</v>
      </c>
      <c r="E151661">
        <v>0</v>
      </c>
      <c r="F151661">
        <v>-112.878</v>
      </c>
    </row>
    <row r="151662" spans="4:6" x14ac:dyDescent="0.25">
      <c r="D151662">
        <v>151659</v>
      </c>
      <c r="E151662">
        <v>0</v>
      </c>
      <c r="F151662">
        <v>-112.878</v>
      </c>
    </row>
    <row r="151663" spans="4:6" x14ac:dyDescent="0.25">
      <c r="D151663">
        <v>151660</v>
      </c>
      <c r="E151663">
        <v>0</v>
      </c>
      <c r="F151663">
        <v>-112.878</v>
      </c>
    </row>
    <row r="151664" spans="4:6" x14ac:dyDescent="0.25">
      <c r="D151664">
        <v>151661</v>
      </c>
      <c r="E151664">
        <v>0</v>
      </c>
      <c r="F151664">
        <v>-112.878</v>
      </c>
    </row>
    <row r="151665" spans="4:6" x14ac:dyDescent="0.25">
      <c r="D151665">
        <v>151662</v>
      </c>
      <c r="E151665">
        <v>0</v>
      </c>
      <c r="F151665">
        <v>-112.878</v>
      </c>
    </row>
    <row r="151666" spans="4:6" x14ac:dyDescent="0.25">
      <c r="D151666">
        <v>151663</v>
      </c>
      <c r="E151666">
        <v>12313.9</v>
      </c>
      <c r="F151666">
        <v>11764.6</v>
      </c>
    </row>
    <row r="151667" spans="4:6" x14ac:dyDescent="0.25">
      <c r="D151667">
        <v>151664</v>
      </c>
      <c r="E151667">
        <v>25905.8</v>
      </c>
      <c r="F151667">
        <v>24953.599999999999</v>
      </c>
    </row>
    <row r="151668" spans="4:6" x14ac:dyDescent="0.25">
      <c r="D151668">
        <v>151665</v>
      </c>
      <c r="E151668">
        <v>33826.9</v>
      </c>
      <c r="F151668">
        <v>32558.7</v>
      </c>
    </row>
    <row r="151669" spans="4:6" x14ac:dyDescent="0.25">
      <c r="D151669">
        <v>151666</v>
      </c>
      <c r="E151669">
        <v>39193.599999999999</v>
      </c>
      <c r="F151669">
        <v>37687.300000000003</v>
      </c>
    </row>
    <row r="151670" spans="4:6" x14ac:dyDescent="0.25">
      <c r="D151670">
        <v>151667</v>
      </c>
      <c r="E151670">
        <v>43968.5</v>
      </c>
      <c r="F151670">
        <v>42217.7</v>
      </c>
    </row>
    <row r="151671" spans="4:6" x14ac:dyDescent="0.25">
      <c r="D151671">
        <v>151668</v>
      </c>
      <c r="E151671">
        <v>38354.1</v>
      </c>
      <c r="F151671">
        <v>36891.1</v>
      </c>
    </row>
    <row r="151672" spans="4:6" x14ac:dyDescent="0.25">
      <c r="D151672">
        <v>151669</v>
      </c>
      <c r="E151672">
        <v>47602.2</v>
      </c>
      <c r="F151672">
        <v>45648.7</v>
      </c>
    </row>
    <row r="151673" spans="4:6" x14ac:dyDescent="0.25">
      <c r="D151673">
        <v>151670</v>
      </c>
      <c r="E151673">
        <v>36683.5</v>
      </c>
      <c r="F151673">
        <v>35300.300000000003</v>
      </c>
    </row>
    <row r="151674" spans="4:6" x14ac:dyDescent="0.25">
      <c r="D151674">
        <v>151671</v>
      </c>
      <c r="E151674">
        <v>13632.9</v>
      </c>
      <c r="F151674">
        <v>13064.8</v>
      </c>
    </row>
    <row r="151675" spans="4:6" x14ac:dyDescent="0.25">
      <c r="D151675">
        <v>151672</v>
      </c>
      <c r="E151675">
        <v>10710.3</v>
      </c>
      <c r="F151675">
        <v>10209.299999999999</v>
      </c>
    </row>
    <row r="151676" spans="4:6" x14ac:dyDescent="0.25">
      <c r="D151676">
        <v>151673</v>
      </c>
      <c r="E151676">
        <v>22400.400000000001</v>
      </c>
      <c r="F151676">
        <v>21583</v>
      </c>
    </row>
    <row r="151677" spans="4:6" x14ac:dyDescent="0.25">
      <c r="D151677">
        <v>151674</v>
      </c>
      <c r="E151677">
        <v>3145.49</v>
      </c>
      <c r="F151677">
        <v>2782.51</v>
      </c>
    </row>
    <row r="151678" spans="4:6" x14ac:dyDescent="0.25">
      <c r="D151678">
        <v>151675</v>
      </c>
      <c r="E151678">
        <v>3893.95</v>
      </c>
      <c r="F151678">
        <v>3518.37</v>
      </c>
    </row>
    <row r="151679" spans="4:6" x14ac:dyDescent="0.25">
      <c r="D151679">
        <v>151676</v>
      </c>
      <c r="E151679">
        <v>0</v>
      </c>
      <c r="F151679">
        <v>-112.878</v>
      </c>
    </row>
    <row r="151680" spans="4:6" x14ac:dyDescent="0.25">
      <c r="D151680">
        <v>151677</v>
      </c>
      <c r="E151680">
        <v>0</v>
      </c>
      <c r="F151680">
        <v>-112.878</v>
      </c>
    </row>
    <row r="151681" spans="4:6" x14ac:dyDescent="0.25">
      <c r="D151681">
        <v>151678</v>
      </c>
      <c r="E151681">
        <v>0</v>
      </c>
      <c r="F151681">
        <v>-112.878</v>
      </c>
    </row>
    <row r="151682" spans="4:6" x14ac:dyDescent="0.25">
      <c r="D151682">
        <v>151679</v>
      </c>
      <c r="E151682">
        <v>0</v>
      </c>
      <c r="F151682">
        <v>-112.878</v>
      </c>
    </row>
    <row r="151683" spans="4:6" x14ac:dyDescent="0.25">
      <c r="D151683">
        <v>151680</v>
      </c>
      <c r="E151683">
        <v>0</v>
      </c>
      <c r="F151683">
        <v>-112.878</v>
      </c>
    </row>
    <row r="151684" spans="4:6" x14ac:dyDescent="0.25">
      <c r="D151684">
        <v>151681</v>
      </c>
      <c r="E151684">
        <v>0</v>
      </c>
      <c r="F151684">
        <v>-112.878</v>
      </c>
    </row>
    <row r="151685" spans="4:6" x14ac:dyDescent="0.25">
      <c r="D151685">
        <v>151682</v>
      </c>
      <c r="E151685">
        <v>0</v>
      </c>
      <c r="F151685">
        <v>-112.878</v>
      </c>
    </row>
    <row r="151686" spans="4:6" x14ac:dyDescent="0.25">
      <c r="D151686">
        <v>151683</v>
      </c>
      <c r="E151686">
        <v>0</v>
      </c>
      <c r="F151686">
        <v>-112.878</v>
      </c>
    </row>
    <row r="151687" spans="4:6" x14ac:dyDescent="0.25">
      <c r="D151687">
        <v>151684</v>
      </c>
      <c r="E151687">
        <v>0</v>
      </c>
      <c r="F151687">
        <v>-112.878</v>
      </c>
    </row>
    <row r="151688" spans="4:6" x14ac:dyDescent="0.25">
      <c r="D151688">
        <v>151685</v>
      </c>
      <c r="E151688">
        <v>0</v>
      </c>
      <c r="F151688">
        <v>-112.878</v>
      </c>
    </row>
    <row r="151689" spans="4:6" x14ac:dyDescent="0.25">
      <c r="D151689">
        <v>151686</v>
      </c>
      <c r="E151689">
        <v>0</v>
      </c>
      <c r="F151689">
        <v>-112.878</v>
      </c>
    </row>
    <row r="151690" spans="4:6" x14ac:dyDescent="0.25">
      <c r="D151690">
        <v>151687</v>
      </c>
      <c r="E151690">
        <v>3707.13</v>
      </c>
      <c r="F151690">
        <v>3331.26</v>
      </c>
    </row>
    <row r="151691" spans="4:6" x14ac:dyDescent="0.25">
      <c r="D151691">
        <v>151688</v>
      </c>
      <c r="E151691">
        <v>23863.5</v>
      </c>
      <c r="F151691">
        <v>22990</v>
      </c>
    </row>
    <row r="151692" spans="4:6" x14ac:dyDescent="0.25">
      <c r="D151692">
        <v>151689</v>
      </c>
      <c r="E151692">
        <v>42138.3</v>
      </c>
      <c r="F151692">
        <v>40482.699999999997</v>
      </c>
    </row>
    <row r="151693" spans="4:6" x14ac:dyDescent="0.25">
      <c r="D151693">
        <v>151690</v>
      </c>
      <c r="E151693">
        <v>31977</v>
      </c>
      <c r="F151693">
        <v>30803.7</v>
      </c>
    </row>
    <row r="151694" spans="4:6" x14ac:dyDescent="0.25">
      <c r="D151694">
        <v>151691</v>
      </c>
      <c r="E151694">
        <v>40547.300000000003</v>
      </c>
      <c r="F151694">
        <v>38975.5</v>
      </c>
    </row>
    <row r="151695" spans="4:6" x14ac:dyDescent="0.25">
      <c r="D151695">
        <v>151692</v>
      </c>
      <c r="E151695">
        <v>42719.199999999997</v>
      </c>
      <c r="F151695">
        <v>41035.1</v>
      </c>
    </row>
    <row r="151696" spans="4:6" x14ac:dyDescent="0.25">
      <c r="D151696">
        <v>151693</v>
      </c>
      <c r="E151696">
        <v>41690.699999999997</v>
      </c>
      <c r="F151696">
        <v>40060.400000000001</v>
      </c>
    </row>
    <row r="151697" spans="4:6" x14ac:dyDescent="0.25">
      <c r="D151697">
        <v>151694</v>
      </c>
      <c r="E151697">
        <v>39480</v>
      </c>
      <c r="F151697">
        <v>37961.800000000003</v>
      </c>
    </row>
    <row r="151698" spans="4:6" x14ac:dyDescent="0.25">
      <c r="D151698">
        <v>151695</v>
      </c>
      <c r="E151698">
        <v>42913.599999999999</v>
      </c>
      <c r="F151698">
        <v>41219.300000000003</v>
      </c>
    </row>
    <row r="151699" spans="4:6" x14ac:dyDescent="0.25">
      <c r="D151699">
        <v>151696</v>
      </c>
      <c r="E151699">
        <v>44174.6</v>
      </c>
      <c r="F151699">
        <v>42412.7</v>
      </c>
    </row>
    <row r="151700" spans="4:6" x14ac:dyDescent="0.25">
      <c r="D151700">
        <v>151697</v>
      </c>
      <c r="E151700">
        <v>34765.699999999997</v>
      </c>
      <c r="F151700">
        <v>33470.6</v>
      </c>
    </row>
    <row r="151701" spans="4:6" x14ac:dyDescent="0.25">
      <c r="D151701">
        <v>151698</v>
      </c>
      <c r="E151701">
        <v>27165.9</v>
      </c>
      <c r="F151701">
        <v>26184.7</v>
      </c>
    </row>
    <row r="151702" spans="4:6" x14ac:dyDescent="0.25">
      <c r="D151702">
        <v>151699</v>
      </c>
      <c r="E151702">
        <v>11466.4</v>
      </c>
      <c r="F151702">
        <v>10952.6</v>
      </c>
    </row>
    <row r="151703" spans="4:6" x14ac:dyDescent="0.25">
      <c r="D151703">
        <v>151700</v>
      </c>
      <c r="E151703">
        <v>0</v>
      </c>
      <c r="F151703">
        <v>-112.878</v>
      </c>
    </row>
    <row r="151704" spans="4:6" x14ac:dyDescent="0.25">
      <c r="D151704">
        <v>151701</v>
      </c>
      <c r="E151704">
        <v>0</v>
      </c>
      <c r="F151704">
        <v>-112.878</v>
      </c>
    </row>
    <row r="151705" spans="4:6" x14ac:dyDescent="0.25">
      <c r="D151705">
        <v>151702</v>
      </c>
      <c r="E151705">
        <v>0</v>
      </c>
      <c r="F151705">
        <v>-112.878</v>
      </c>
    </row>
    <row r="151706" spans="4:6" x14ac:dyDescent="0.25">
      <c r="D151706">
        <v>151703</v>
      </c>
      <c r="E151706">
        <v>0</v>
      </c>
      <c r="F151706">
        <v>-112.878</v>
      </c>
    </row>
    <row r="151707" spans="4:6" x14ac:dyDescent="0.25">
      <c r="D151707">
        <v>151704</v>
      </c>
      <c r="E151707">
        <v>0</v>
      </c>
      <c r="F151707">
        <v>-112.878</v>
      </c>
    </row>
    <row r="151708" spans="4:6" x14ac:dyDescent="0.25">
      <c r="D151708">
        <v>151705</v>
      </c>
      <c r="E151708">
        <v>0</v>
      </c>
      <c r="F151708">
        <v>-112.878</v>
      </c>
    </row>
    <row r="151709" spans="4:6" x14ac:dyDescent="0.25">
      <c r="D151709">
        <v>151706</v>
      </c>
      <c r="E151709">
        <v>0</v>
      </c>
      <c r="F151709">
        <v>-112.878</v>
      </c>
    </row>
    <row r="151710" spans="4:6" x14ac:dyDescent="0.25">
      <c r="D151710">
        <v>151707</v>
      </c>
      <c r="E151710">
        <v>0</v>
      </c>
      <c r="F151710">
        <v>-112.878</v>
      </c>
    </row>
    <row r="151711" spans="4:6" x14ac:dyDescent="0.25">
      <c r="D151711">
        <v>151708</v>
      </c>
      <c r="E151711">
        <v>0</v>
      </c>
      <c r="F151711">
        <v>-112.878</v>
      </c>
    </row>
    <row r="151712" spans="4:6" x14ac:dyDescent="0.25">
      <c r="D151712">
        <v>151709</v>
      </c>
      <c r="E151712">
        <v>0</v>
      </c>
      <c r="F151712">
        <v>-112.878</v>
      </c>
    </row>
    <row r="151713" spans="4:6" x14ac:dyDescent="0.25">
      <c r="D151713">
        <v>151710</v>
      </c>
      <c r="E151713">
        <v>50.474299999999999</v>
      </c>
      <c r="F151713">
        <v>-112.878</v>
      </c>
    </row>
    <row r="151714" spans="4:6" x14ac:dyDescent="0.25">
      <c r="D151714">
        <v>151711</v>
      </c>
      <c r="E151714">
        <v>8039.16</v>
      </c>
      <c r="F151714">
        <v>7594.07</v>
      </c>
    </row>
    <row r="151715" spans="4:6" x14ac:dyDescent="0.25">
      <c r="D151715">
        <v>151712</v>
      </c>
      <c r="E151715">
        <v>3450.46</v>
      </c>
      <c r="F151715">
        <v>3083.21</v>
      </c>
    </row>
    <row r="151716" spans="4:6" x14ac:dyDescent="0.25">
      <c r="D151716">
        <v>151713</v>
      </c>
      <c r="E151716">
        <v>6204.57</v>
      </c>
      <c r="F151716">
        <v>5791.23</v>
      </c>
    </row>
    <row r="151717" spans="4:6" x14ac:dyDescent="0.25">
      <c r="D151717">
        <v>151714</v>
      </c>
      <c r="E151717">
        <v>8519.6</v>
      </c>
      <c r="F151717">
        <v>8064.71</v>
      </c>
    </row>
    <row r="151718" spans="4:6" x14ac:dyDescent="0.25">
      <c r="D151718">
        <v>151715</v>
      </c>
      <c r="E151718">
        <v>10751.8</v>
      </c>
      <c r="F151718">
        <v>10252.9</v>
      </c>
    </row>
    <row r="151719" spans="4:6" x14ac:dyDescent="0.25">
      <c r="D151719">
        <v>151716</v>
      </c>
      <c r="E151719">
        <v>12406.8</v>
      </c>
      <c r="F151719">
        <v>11868.9</v>
      </c>
    </row>
    <row r="151720" spans="4:6" x14ac:dyDescent="0.25">
      <c r="D151720">
        <v>151717</v>
      </c>
      <c r="E151720">
        <v>45060.1</v>
      </c>
      <c r="F151720">
        <v>43249.8</v>
      </c>
    </row>
    <row r="151721" spans="4:6" x14ac:dyDescent="0.25">
      <c r="D151721">
        <v>151718</v>
      </c>
      <c r="E151721">
        <v>40270.6</v>
      </c>
      <c r="F151721">
        <v>38712.800000000003</v>
      </c>
    </row>
    <row r="151722" spans="4:6" x14ac:dyDescent="0.25">
      <c r="D151722">
        <v>151719</v>
      </c>
      <c r="E151722">
        <v>13687.6</v>
      </c>
      <c r="F151722">
        <v>13122.1</v>
      </c>
    </row>
    <row r="151723" spans="4:6" x14ac:dyDescent="0.25">
      <c r="D151723">
        <v>151720</v>
      </c>
      <c r="E151723">
        <v>8512.39</v>
      </c>
      <c r="F151723">
        <v>8059.21</v>
      </c>
    </row>
    <row r="151724" spans="4:6" x14ac:dyDescent="0.25">
      <c r="D151724">
        <v>151721</v>
      </c>
      <c r="E151724">
        <v>6289.78</v>
      </c>
      <c r="F151724">
        <v>5876.56</v>
      </c>
    </row>
    <row r="151725" spans="4:6" x14ac:dyDescent="0.25">
      <c r="D151725">
        <v>151722</v>
      </c>
      <c r="E151725">
        <v>3533.52</v>
      </c>
      <c r="F151725">
        <v>3165.09</v>
      </c>
    </row>
    <row r="151726" spans="4:6" x14ac:dyDescent="0.25">
      <c r="D151726">
        <v>151723</v>
      </c>
      <c r="E151726">
        <v>1387.33</v>
      </c>
      <c r="F151726">
        <v>1047.18</v>
      </c>
    </row>
    <row r="151727" spans="4:6" x14ac:dyDescent="0.25">
      <c r="D151727">
        <v>151724</v>
      </c>
      <c r="E151727">
        <v>0</v>
      </c>
      <c r="F151727">
        <v>-112.878</v>
      </c>
    </row>
    <row r="151728" spans="4:6" x14ac:dyDescent="0.25">
      <c r="D151728">
        <v>151725</v>
      </c>
      <c r="E151728">
        <v>0</v>
      </c>
      <c r="F151728">
        <v>-112.878</v>
      </c>
    </row>
    <row r="151729" spans="4:6" x14ac:dyDescent="0.25">
      <c r="D151729">
        <v>151726</v>
      </c>
      <c r="E151729">
        <v>0</v>
      </c>
      <c r="F151729">
        <v>-112.878</v>
      </c>
    </row>
    <row r="151730" spans="4:6" x14ac:dyDescent="0.25">
      <c r="D151730">
        <v>151727</v>
      </c>
      <c r="E151730">
        <v>0</v>
      </c>
      <c r="F151730">
        <v>-112.878</v>
      </c>
    </row>
    <row r="151731" spans="4:6" x14ac:dyDescent="0.25">
      <c r="D151731">
        <v>151728</v>
      </c>
      <c r="E151731">
        <v>0</v>
      </c>
      <c r="F151731">
        <v>-112.878</v>
      </c>
    </row>
    <row r="151732" spans="4:6" x14ac:dyDescent="0.25">
      <c r="D151732">
        <v>151729</v>
      </c>
      <c r="E151732">
        <v>0</v>
      </c>
      <c r="F151732">
        <v>-112.878</v>
      </c>
    </row>
    <row r="151733" spans="4:6" x14ac:dyDescent="0.25">
      <c r="D151733">
        <v>151730</v>
      </c>
      <c r="E151733">
        <v>0</v>
      </c>
      <c r="F151733">
        <v>-112.878</v>
      </c>
    </row>
    <row r="151734" spans="4:6" x14ac:dyDescent="0.25">
      <c r="D151734">
        <v>151731</v>
      </c>
      <c r="E151734">
        <v>0</v>
      </c>
      <c r="F151734">
        <v>-112.878</v>
      </c>
    </row>
    <row r="151735" spans="4:6" x14ac:dyDescent="0.25">
      <c r="D151735">
        <v>151732</v>
      </c>
      <c r="E151735">
        <v>0</v>
      </c>
      <c r="F151735">
        <v>-112.878</v>
      </c>
    </row>
    <row r="151736" spans="4:6" x14ac:dyDescent="0.25">
      <c r="D151736">
        <v>151733</v>
      </c>
      <c r="E151736">
        <v>0</v>
      </c>
      <c r="F151736">
        <v>-112.878</v>
      </c>
    </row>
    <row r="151737" spans="4:6" x14ac:dyDescent="0.25">
      <c r="D151737">
        <v>151734</v>
      </c>
      <c r="E151737">
        <v>247.99799999999999</v>
      </c>
      <c r="F151737">
        <v>-78.983800000000002</v>
      </c>
    </row>
    <row r="151738" spans="4:6" x14ac:dyDescent="0.25">
      <c r="D151738">
        <v>151735</v>
      </c>
      <c r="E151738">
        <v>15637.8</v>
      </c>
      <c r="F151738">
        <v>15013.5</v>
      </c>
    </row>
    <row r="151739" spans="4:6" x14ac:dyDescent="0.25">
      <c r="D151739">
        <v>151736</v>
      </c>
      <c r="E151739">
        <v>33177.4</v>
      </c>
      <c r="F151739">
        <v>31951.7</v>
      </c>
    </row>
    <row r="151740" spans="4:6" x14ac:dyDescent="0.25">
      <c r="D151740">
        <v>151737</v>
      </c>
      <c r="E151740">
        <v>39561.5</v>
      </c>
      <c r="F151740">
        <v>38039.300000000003</v>
      </c>
    </row>
    <row r="151741" spans="4:6" x14ac:dyDescent="0.25">
      <c r="D151741">
        <v>151738</v>
      </c>
      <c r="E151741">
        <v>43862.6</v>
      </c>
      <c r="F151741">
        <v>42117.599999999999</v>
      </c>
    </row>
    <row r="151742" spans="4:6" x14ac:dyDescent="0.25">
      <c r="D151742">
        <v>151739</v>
      </c>
      <c r="E151742">
        <v>44154.5</v>
      </c>
      <c r="F151742">
        <v>42393.7</v>
      </c>
    </row>
    <row r="151743" spans="4:6" x14ac:dyDescent="0.25">
      <c r="D151743">
        <v>151740</v>
      </c>
      <c r="E151743">
        <v>34327</v>
      </c>
      <c r="F151743">
        <v>33051.599999999999</v>
      </c>
    </row>
    <row r="151744" spans="4:6" x14ac:dyDescent="0.25">
      <c r="D151744">
        <v>151741</v>
      </c>
      <c r="E151744">
        <v>16141.4</v>
      </c>
      <c r="F151744">
        <v>15514.1</v>
      </c>
    </row>
    <row r="151745" spans="4:6" x14ac:dyDescent="0.25">
      <c r="D151745">
        <v>151742</v>
      </c>
      <c r="E151745">
        <v>12349.7</v>
      </c>
      <c r="F151745">
        <v>11816</v>
      </c>
    </row>
    <row r="151746" spans="4:6" x14ac:dyDescent="0.25">
      <c r="D151746">
        <v>151743</v>
      </c>
      <c r="E151746">
        <v>13767.1</v>
      </c>
      <c r="F151746">
        <v>13200.6</v>
      </c>
    </row>
    <row r="151747" spans="4:6" x14ac:dyDescent="0.25">
      <c r="D151747">
        <v>151744</v>
      </c>
      <c r="E151747">
        <v>8614.39</v>
      </c>
      <c r="F151747">
        <v>8160.07</v>
      </c>
    </row>
    <row r="151748" spans="4:6" x14ac:dyDescent="0.25">
      <c r="D151748">
        <v>151745</v>
      </c>
      <c r="E151748">
        <v>6412.69</v>
      </c>
      <c r="F151748">
        <v>5997.98</v>
      </c>
    </row>
    <row r="151749" spans="4:6" x14ac:dyDescent="0.25">
      <c r="D151749">
        <v>151746</v>
      </c>
      <c r="E151749">
        <v>5492.91</v>
      </c>
      <c r="F151749">
        <v>5093.46</v>
      </c>
    </row>
    <row r="151750" spans="4:6" x14ac:dyDescent="0.25">
      <c r="D151750">
        <v>151747</v>
      </c>
      <c r="E151750">
        <v>5425.05</v>
      </c>
      <c r="F151750">
        <v>5026.95</v>
      </c>
    </row>
    <row r="151751" spans="4:6" x14ac:dyDescent="0.25">
      <c r="D151751">
        <v>151748</v>
      </c>
      <c r="E151751">
        <v>147.64400000000001</v>
      </c>
      <c r="F151751">
        <v>-112.878</v>
      </c>
    </row>
    <row r="151752" spans="4:6" x14ac:dyDescent="0.25">
      <c r="D151752">
        <v>151749</v>
      </c>
      <c r="E151752">
        <v>0</v>
      </c>
      <c r="F151752">
        <v>-112.878</v>
      </c>
    </row>
    <row r="151753" spans="4:6" x14ac:dyDescent="0.25">
      <c r="D151753">
        <v>151750</v>
      </c>
      <c r="E151753">
        <v>0</v>
      </c>
      <c r="F151753">
        <v>-112.878</v>
      </c>
    </row>
    <row r="151754" spans="4:6" x14ac:dyDescent="0.25">
      <c r="D151754">
        <v>151751</v>
      </c>
      <c r="E151754">
        <v>0</v>
      </c>
      <c r="F151754">
        <v>-112.878</v>
      </c>
    </row>
    <row r="151755" spans="4:6" x14ac:dyDescent="0.25">
      <c r="D151755">
        <v>151752</v>
      </c>
      <c r="E151755">
        <v>0</v>
      </c>
      <c r="F151755">
        <v>-112.878</v>
      </c>
    </row>
    <row r="151756" spans="4:6" x14ac:dyDescent="0.25">
      <c r="D151756">
        <v>151753</v>
      </c>
      <c r="E151756">
        <v>0</v>
      </c>
      <c r="F151756">
        <v>-112.878</v>
      </c>
    </row>
    <row r="151757" spans="4:6" x14ac:dyDescent="0.25">
      <c r="D151757">
        <v>151754</v>
      </c>
      <c r="E151757">
        <v>0</v>
      </c>
      <c r="F151757">
        <v>-112.878</v>
      </c>
    </row>
    <row r="151758" spans="4:6" x14ac:dyDescent="0.25">
      <c r="D151758">
        <v>151755</v>
      </c>
      <c r="E151758">
        <v>0</v>
      </c>
      <c r="F151758">
        <v>-112.878</v>
      </c>
    </row>
    <row r="151759" spans="4:6" x14ac:dyDescent="0.25">
      <c r="D151759">
        <v>151756</v>
      </c>
      <c r="E151759">
        <v>0</v>
      </c>
      <c r="F151759">
        <v>-112.878</v>
      </c>
    </row>
    <row r="151760" spans="4:6" x14ac:dyDescent="0.25">
      <c r="D151760">
        <v>151757</v>
      </c>
      <c r="E151760">
        <v>0</v>
      </c>
      <c r="F151760">
        <v>-112.878</v>
      </c>
    </row>
    <row r="151761" spans="4:6" x14ac:dyDescent="0.25">
      <c r="D151761">
        <v>151758</v>
      </c>
      <c r="E151761">
        <v>0</v>
      </c>
      <c r="F151761">
        <v>-112.878</v>
      </c>
    </row>
    <row r="151762" spans="4:6" x14ac:dyDescent="0.25">
      <c r="D151762">
        <v>151759</v>
      </c>
      <c r="E151762">
        <v>1016.55</v>
      </c>
      <c r="F151762">
        <v>680.83500000000004</v>
      </c>
    </row>
    <row r="151763" spans="4:6" x14ac:dyDescent="0.25">
      <c r="D151763">
        <v>151760</v>
      </c>
      <c r="E151763">
        <v>4432.5200000000004</v>
      </c>
      <c r="F151763">
        <v>4050.36</v>
      </c>
    </row>
    <row r="151764" spans="4:6" x14ac:dyDescent="0.25">
      <c r="D151764">
        <v>151761</v>
      </c>
      <c r="E151764">
        <v>32466.9</v>
      </c>
      <c r="F151764">
        <v>31272.7</v>
      </c>
    </row>
    <row r="151765" spans="4:6" x14ac:dyDescent="0.25">
      <c r="D151765">
        <v>151762</v>
      </c>
      <c r="E151765">
        <v>42406.6</v>
      </c>
      <c r="F151765">
        <v>40739</v>
      </c>
    </row>
    <row r="151766" spans="4:6" x14ac:dyDescent="0.25">
      <c r="D151766">
        <v>151763</v>
      </c>
      <c r="E151766">
        <v>22021.7</v>
      </c>
      <c r="F151766">
        <v>21220.3</v>
      </c>
    </row>
    <row r="151767" spans="4:6" x14ac:dyDescent="0.25">
      <c r="D151767">
        <v>151764</v>
      </c>
      <c r="E151767">
        <v>12339.4</v>
      </c>
      <c r="F151767">
        <v>11805.1</v>
      </c>
    </row>
    <row r="151768" spans="4:6" x14ac:dyDescent="0.25">
      <c r="D151768">
        <v>151765</v>
      </c>
      <c r="E151768">
        <v>16396.400000000001</v>
      </c>
      <c r="F151768">
        <v>15757.4</v>
      </c>
    </row>
    <row r="151769" spans="4:6" x14ac:dyDescent="0.25">
      <c r="D151769">
        <v>151766</v>
      </c>
      <c r="E151769">
        <v>42660.4</v>
      </c>
      <c r="F151769">
        <v>40979.4</v>
      </c>
    </row>
    <row r="151770" spans="4:6" x14ac:dyDescent="0.25">
      <c r="D151770">
        <v>151767</v>
      </c>
      <c r="E151770">
        <v>17799.8</v>
      </c>
      <c r="F151770">
        <v>17124.599999999999</v>
      </c>
    </row>
    <row r="151771" spans="4:6" x14ac:dyDescent="0.25">
      <c r="D151771">
        <v>151768</v>
      </c>
      <c r="E151771">
        <v>38715.800000000003</v>
      </c>
      <c r="F151771">
        <v>37235.199999999997</v>
      </c>
    </row>
    <row r="151772" spans="4:6" x14ac:dyDescent="0.25">
      <c r="D151772">
        <v>151769</v>
      </c>
      <c r="E151772">
        <v>18763</v>
      </c>
      <c r="F151772">
        <v>18062.2</v>
      </c>
    </row>
    <row r="151773" spans="4:6" x14ac:dyDescent="0.25">
      <c r="D151773">
        <v>151770</v>
      </c>
      <c r="E151773">
        <v>7727.47</v>
      </c>
      <c r="F151773">
        <v>7289.49</v>
      </c>
    </row>
    <row r="151774" spans="4:6" x14ac:dyDescent="0.25">
      <c r="D151774">
        <v>151771</v>
      </c>
      <c r="E151774">
        <v>1015.05</v>
      </c>
      <c r="F151774">
        <v>679.35</v>
      </c>
    </row>
    <row r="151775" spans="4:6" x14ac:dyDescent="0.25">
      <c r="D151775">
        <v>151772</v>
      </c>
      <c r="E151775">
        <v>0</v>
      </c>
      <c r="F151775">
        <v>-112.878</v>
      </c>
    </row>
    <row r="151776" spans="4:6" x14ac:dyDescent="0.25">
      <c r="D151776">
        <v>151773</v>
      </c>
      <c r="E151776">
        <v>0</v>
      </c>
      <c r="F151776">
        <v>-112.878</v>
      </c>
    </row>
    <row r="151777" spans="4:6" x14ac:dyDescent="0.25">
      <c r="D151777">
        <v>151774</v>
      </c>
      <c r="E151777">
        <v>0</v>
      </c>
      <c r="F151777">
        <v>-112.878</v>
      </c>
    </row>
    <row r="151778" spans="4:6" x14ac:dyDescent="0.25">
      <c r="D151778">
        <v>151775</v>
      </c>
      <c r="E151778">
        <v>0</v>
      </c>
      <c r="F151778">
        <v>-112.878</v>
      </c>
    </row>
    <row r="151779" spans="4:6" x14ac:dyDescent="0.25">
      <c r="D151779">
        <v>151776</v>
      </c>
      <c r="E151779">
        <v>0</v>
      </c>
      <c r="F151779">
        <v>-112.878</v>
      </c>
    </row>
    <row r="151780" spans="4:6" x14ac:dyDescent="0.25">
      <c r="D151780">
        <v>151777</v>
      </c>
      <c r="E151780">
        <v>0</v>
      </c>
      <c r="F151780">
        <v>-112.878</v>
      </c>
    </row>
    <row r="151781" spans="4:6" x14ac:dyDescent="0.25">
      <c r="D151781">
        <v>151778</v>
      </c>
      <c r="E151781">
        <v>0</v>
      </c>
      <c r="F151781">
        <v>-112.878</v>
      </c>
    </row>
    <row r="151782" spans="4:6" x14ac:dyDescent="0.25">
      <c r="D151782">
        <v>151779</v>
      </c>
      <c r="E151782">
        <v>0</v>
      </c>
      <c r="F151782">
        <v>-112.878</v>
      </c>
    </row>
    <row r="151783" spans="4:6" x14ac:dyDescent="0.25">
      <c r="D151783">
        <v>151780</v>
      </c>
      <c r="E151783">
        <v>0</v>
      </c>
      <c r="F151783">
        <v>-112.878</v>
      </c>
    </row>
    <row r="151784" spans="4:6" x14ac:dyDescent="0.25">
      <c r="D151784">
        <v>151781</v>
      </c>
      <c r="E151784">
        <v>0</v>
      </c>
      <c r="F151784">
        <v>-112.878</v>
      </c>
    </row>
    <row r="151785" spans="4:6" x14ac:dyDescent="0.25">
      <c r="D151785">
        <v>151782</v>
      </c>
      <c r="E151785">
        <v>0</v>
      </c>
      <c r="F151785">
        <v>-112.878</v>
      </c>
    </row>
    <row r="151786" spans="4:6" x14ac:dyDescent="0.25">
      <c r="D151786">
        <v>151783</v>
      </c>
      <c r="E151786">
        <v>1399.51</v>
      </c>
      <c r="F151786">
        <v>1059.22</v>
      </c>
    </row>
    <row r="151787" spans="4:6" x14ac:dyDescent="0.25">
      <c r="D151787">
        <v>151784</v>
      </c>
      <c r="E151787">
        <v>12274.3</v>
      </c>
      <c r="F151787">
        <v>11732.8</v>
      </c>
    </row>
    <row r="151788" spans="4:6" x14ac:dyDescent="0.25">
      <c r="D151788">
        <v>151785</v>
      </c>
      <c r="E151788">
        <v>28465.3</v>
      </c>
      <c r="F151788">
        <v>27426.2</v>
      </c>
    </row>
    <row r="151789" spans="4:6" x14ac:dyDescent="0.25">
      <c r="D151789">
        <v>151786</v>
      </c>
      <c r="E151789">
        <v>18276.8</v>
      </c>
      <c r="F151789">
        <v>17582.8</v>
      </c>
    </row>
    <row r="151790" spans="4:6" x14ac:dyDescent="0.25">
      <c r="D151790">
        <v>151787</v>
      </c>
      <c r="E151790">
        <v>38001.300000000003</v>
      </c>
      <c r="F151790">
        <v>36555.4</v>
      </c>
    </row>
    <row r="151791" spans="4:6" x14ac:dyDescent="0.25">
      <c r="D151791">
        <v>151788</v>
      </c>
      <c r="E151791">
        <v>44243.9</v>
      </c>
      <c r="F151791">
        <v>42478.2</v>
      </c>
    </row>
    <row r="151792" spans="4:6" x14ac:dyDescent="0.25">
      <c r="D151792">
        <v>151789</v>
      </c>
      <c r="E151792">
        <v>44346.5</v>
      </c>
      <c r="F151792">
        <v>42575.199999999997</v>
      </c>
    </row>
    <row r="151793" spans="4:6" x14ac:dyDescent="0.25">
      <c r="D151793">
        <v>151790</v>
      </c>
      <c r="E151793">
        <v>41239.5</v>
      </c>
      <c r="F151793">
        <v>39632.400000000001</v>
      </c>
    </row>
    <row r="151794" spans="4:6" x14ac:dyDescent="0.25">
      <c r="D151794">
        <v>151791</v>
      </c>
      <c r="E151794">
        <v>45177.2</v>
      </c>
      <c r="F151794">
        <v>43360.4</v>
      </c>
    </row>
    <row r="151795" spans="4:6" x14ac:dyDescent="0.25">
      <c r="D151795">
        <v>151792</v>
      </c>
      <c r="E151795">
        <v>45314.1</v>
      </c>
      <c r="F151795">
        <v>43489.8</v>
      </c>
    </row>
    <row r="151796" spans="4:6" x14ac:dyDescent="0.25">
      <c r="D151796">
        <v>151793</v>
      </c>
      <c r="E151796">
        <v>39914.800000000003</v>
      </c>
      <c r="F151796">
        <v>38374.9</v>
      </c>
    </row>
    <row r="151797" spans="4:6" x14ac:dyDescent="0.25">
      <c r="D151797">
        <v>151794</v>
      </c>
      <c r="E151797">
        <v>30524.5</v>
      </c>
      <c r="F151797">
        <v>29411.5</v>
      </c>
    </row>
    <row r="151798" spans="4:6" x14ac:dyDescent="0.25">
      <c r="D151798">
        <v>151795</v>
      </c>
      <c r="E151798">
        <v>12483.2</v>
      </c>
      <c r="F151798">
        <v>11942.3</v>
      </c>
    </row>
    <row r="151799" spans="4:6" x14ac:dyDescent="0.25">
      <c r="D151799">
        <v>151796</v>
      </c>
      <c r="E151799">
        <v>15.9262</v>
      </c>
      <c r="F151799">
        <v>-112.878</v>
      </c>
    </row>
    <row r="151800" spans="4:6" x14ac:dyDescent="0.25">
      <c r="D151800">
        <v>151797</v>
      </c>
      <c r="E151800">
        <v>0</v>
      </c>
      <c r="F151800">
        <v>-112.878</v>
      </c>
    </row>
    <row r="151801" spans="4:6" x14ac:dyDescent="0.25">
      <c r="D151801">
        <v>151798</v>
      </c>
      <c r="E151801">
        <v>0</v>
      </c>
      <c r="F151801">
        <v>-112.878</v>
      </c>
    </row>
    <row r="151802" spans="4:6" x14ac:dyDescent="0.25">
      <c r="D151802">
        <v>151799</v>
      </c>
      <c r="E151802">
        <v>0</v>
      </c>
      <c r="F151802">
        <v>-112.878</v>
      </c>
    </row>
    <row r="151803" spans="4:6" x14ac:dyDescent="0.25">
      <c r="D151803">
        <v>151800</v>
      </c>
      <c r="E151803">
        <v>0</v>
      </c>
      <c r="F151803">
        <v>-112.878</v>
      </c>
    </row>
    <row r="151804" spans="4:6" x14ac:dyDescent="0.25">
      <c r="D151804">
        <v>151801</v>
      </c>
      <c r="E151804">
        <v>0</v>
      </c>
      <c r="F151804">
        <v>-112.878</v>
      </c>
    </row>
    <row r="151805" spans="4:6" x14ac:dyDescent="0.25">
      <c r="D151805">
        <v>151802</v>
      </c>
      <c r="E151805">
        <v>0</v>
      </c>
      <c r="F151805">
        <v>-112.878</v>
      </c>
    </row>
    <row r="151806" spans="4:6" x14ac:dyDescent="0.25">
      <c r="D151806">
        <v>151803</v>
      </c>
      <c r="E151806">
        <v>0</v>
      </c>
      <c r="F151806">
        <v>-112.878</v>
      </c>
    </row>
    <row r="151807" spans="4:6" x14ac:dyDescent="0.25">
      <c r="D151807">
        <v>151804</v>
      </c>
      <c r="E151807">
        <v>0</v>
      </c>
      <c r="F151807">
        <v>-112.878</v>
      </c>
    </row>
    <row r="151808" spans="4:6" x14ac:dyDescent="0.25">
      <c r="D151808">
        <v>151805</v>
      </c>
      <c r="E151808">
        <v>0</v>
      </c>
      <c r="F151808">
        <v>-112.878</v>
      </c>
    </row>
    <row r="151809" spans="4:6" x14ac:dyDescent="0.25">
      <c r="D151809">
        <v>151806</v>
      </c>
      <c r="E151809">
        <v>0</v>
      </c>
      <c r="F151809">
        <v>-112.878</v>
      </c>
    </row>
    <row r="151810" spans="4:6" x14ac:dyDescent="0.25">
      <c r="D151810">
        <v>151807</v>
      </c>
      <c r="E151810">
        <v>14914.6</v>
      </c>
      <c r="F151810">
        <v>14310.4</v>
      </c>
    </row>
    <row r="151811" spans="4:6" x14ac:dyDescent="0.25">
      <c r="D151811">
        <v>151808</v>
      </c>
      <c r="E151811">
        <v>26701.4</v>
      </c>
      <c r="F151811">
        <v>25731.3</v>
      </c>
    </row>
    <row r="151812" spans="4:6" x14ac:dyDescent="0.25">
      <c r="D151812">
        <v>151809</v>
      </c>
      <c r="E151812">
        <v>35576.9</v>
      </c>
      <c r="F151812">
        <v>34245</v>
      </c>
    </row>
    <row r="151813" spans="4:6" x14ac:dyDescent="0.25">
      <c r="D151813">
        <v>151810</v>
      </c>
      <c r="E151813">
        <v>19634.8</v>
      </c>
      <c r="F151813">
        <v>18902.2</v>
      </c>
    </row>
    <row r="151814" spans="4:6" x14ac:dyDescent="0.25">
      <c r="D151814">
        <v>151811</v>
      </c>
      <c r="E151814">
        <v>32979.599999999999</v>
      </c>
      <c r="F151814">
        <v>31763.3</v>
      </c>
    </row>
    <row r="151815" spans="4:6" x14ac:dyDescent="0.25">
      <c r="D151815">
        <v>151812</v>
      </c>
      <c r="E151815">
        <v>32212.6</v>
      </c>
      <c r="F151815">
        <v>31029.200000000001</v>
      </c>
    </row>
    <row r="151816" spans="4:6" x14ac:dyDescent="0.25">
      <c r="D151816">
        <v>151813</v>
      </c>
      <c r="E151816">
        <v>36892</v>
      </c>
      <c r="F151816">
        <v>35499</v>
      </c>
    </row>
    <row r="151817" spans="4:6" x14ac:dyDescent="0.25">
      <c r="D151817">
        <v>151814</v>
      </c>
      <c r="E151817">
        <v>40033.9</v>
      </c>
      <c r="F151817">
        <v>38488.1</v>
      </c>
    </row>
    <row r="151818" spans="4:6" x14ac:dyDescent="0.25">
      <c r="D151818">
        <v>151815</v>
      </c>
      <c r="E151818">
        <v>17876.3</v>
      </c>
      <c r="F151818">
        <v>17198.099999999999</v>
      </c>
    </row>
    <row r="151819" spans="4:6" x14ac:dyDescent="0.25">
      <c r="D151819">
        <v>151816</v>
      </c>
      <c r="E151819">
        <v>13485.8</v>
      </c>
      <c r="F151819">
        <v>12924.9</v>
      </c>
    </row>
    <row r="151820" spans="4:6" x14ac:dyDescent="0.25">
      <c r="D151820">
        <v>151817</v>
      </c>
      <c r="E151820">
        <v>9292.42</v>
      </c>
      <c r="F151820">
        <v>8825.5</v>
      </c>
    </row>
    <row r="151821" spans="4:6" x14ac:dyDescent="0.25">
      <c r="D151821">
        <v>151818</v>
      </c>
      <c r="E151821">
        <v>6032.02</v>
      </c>
      <c r="F151821">
        <v>5624.89</v>
      </c>
    </row>
    <row r="151822" spans="4:6" x14ac:dyDescent="0.25">
      <c r="D151822">
        <v>151819</v>
      </c>
      <c r="E151822">
        <v>4199.28</v>
      </c>
      <c r="F151822">
        <v>3821.06</v>
      </c>
    </row>
    <row r="151823" spans="4:6" x14ac:dyDescent="0.25">
      <c r="D151823">
        <v>151820</v>
      </c>
      <c r="E151823">
        <v>0</v>
      </c>
      <c r="F151823">
        <v>-112.878</v>
      </c>
    </row>
    <row r="151824" spans="4:6" x14ac:dyDescent="0.25">
      <c r="D151824">
        <v>151821</v>
      </c>
      <c r="E151824">
        <v>0</v>
      </c>
      <c r="F151824">
        <v>-112.878</v>
      </c>
    </row>
    <row r="151825" spans="4:6" x14ac:dyDescent="0.25">
      <c r="D151825">
        <v>151822</v>
      </c>
      <c r="E151825">
        <v>0</v>
      </c>
      <c r="F151825">
        <v>-112.878</v>
      </c>
    </row>
    <row r="151826" spans="4:6" x14ac:dyDescent="0.25">
      <c r="D151826">
        <v>151823</v>
      </c>
      <c r="E151826">
        <v>0</v>
      </c>
      <c r="F151826">
        <v>-112.878</v>
      </c>
    </row>
    <row r="151827" spans="4:6" x14ac:dyDescent="0.25">
      <c r="D151827">
        <v>151824</v>
      </c>
      <c r="E151827">
        <v>0</v>
      </c>
      <c r="F151827">
        <v>-112.878</v>
      </c>
    </row>
    <row r="151828" spans="4:6" x14ac:dyDescent="0.25">
      <c r="D151828">
        <v>151825</v>
      </c>
      <c r="E151828">
        <v>0</v>
      </c>
      <c r="F151828">
        <v>-112.878</v>
      </c>
    </row>
    <row r="151829" spans="4:6" x14ac:dyDescent="0.25">
      <c r="D151829">
        <v>151826</v>
      </c>
      <c r="E151829">
        <v>0</v>
      </c>
      <c r="F151829">
        <v>-112.878</v>
      </c>
    </row>
    <row r="151830" spans="4:6" x14ac:dyDescent="0.25">
      <c r="D151830">
        <v>151827</v>
      </c>
      <c r="E151830">
        <v>0</v>
      </c>
      <c r="F151830">
        <v>-112.878</v>
      </c>
    </row>
    <row r="151831" spans="4:6" x14ac:dyDescent="0.25">
      <c r="D151831">
        <v>151828</v>
      </c>
      <c r="E151831">
        <v>0</v>
      </c>
      <c r="F151831">
        <v>-112.878</v>
      </c>
    </row>
    <row r="151832" spans="4:6" x14ac:dyDescent="0.25">
      <c r="D151832">
        <v>151829</v>
      </c>
      <c r="E151832">
        <v>0</v>
      </c>
      <c r="F151832">
        <v>-112.878</v>
      </c>
    </row>
    <row r="151833" spans="4:6" x14ac:dyDescent="0.25">
      <c r="D151833">
        <v>151830</v>
      </c>
      <c r="E151833">
        <v>0</v>
      </c>
      <c r="F151833">
        <v>-112.878</v>
      </c>
    </row>
    <row r="151834" spans="4:6" x14ac:dyDescent="0.25">
      <c r="D151834">
        <v>151831</v>
      </c>
      <c r="E151834">
        <v>10823.3</v>
      </c>
      <c r="F151834">
        <v>10316.200000000001</v>
      </c>
    </row>
    <row r="151835" spans="4:6" x14ac:dyDescent="0.25">
      <c r="D151835">
        <v>151832</v>
      </c>
      <c r="E151835">
        <v>31454.2</v>
      </c>
      <c r="F151835">
        <v>30302.799999999999</v>
      </c>
    </row>
    <row r="151836" spans="4:6" x14ac:dyDescent="0.25">
      <c r="D151836">
        <v>151833</v>
      </c>
      <c r="E151836">
        <v>35591</v>
      </c>
      <c r="F151836">
        <v>34258.400000000001</v>
      </c>
    </row>
    <row r="151837" spans="4:6" x14ac:dyDescent="0.25">
      <c r="D151837">
        <v>151834</v>
      </c>
      <c r="E151837">
        <v>43204.4</v>
      </c>
      <c r="F151837">
        <v>41494.6</v>
      </c>
    </row>
    <row r="151838" spans="4:6" x14ac:dyDescent="0.25">
      <c r="D151838">
        <v>151835</v>
      </c>
      <c r="E151838">
        <v>45057.1</v>
      </c>
      <c r="F151838">
        <v>43246.9</v>
      </c>
    </row>
    <row r="151839" spans="4:6" x14ac:dyDescent="0.25">
      <c r="D151839">
        <v>151836</v>
      </c>
      <c r="E151839">
        <v>42432.5</v>
      </c>
      <c r="F151839">
        <v>40763.5</v>
      </c>
    </row>
    <row r="151840" spans="4:6" x14ac:dyDescent="0.25">
      <c r="D151840">
        <v>151837</v>
      </c>
      <c r="E151840">
        <v>44319</v>
      </c>
      <c r="F151840">
        <v>42549.2</v>
      </c>
    </row>
    <row r="151841" spans="4:6" x14ac:dyDescent="0.25">
      <c r="D151841">
        <v>151838</v>
      </c>
      <c r="E151841">
        <v>42314.6</v>
      </c>
      <c r="F151841">
        <v>40651.800000000003</v>
      </c>
    </row>
    <row r="151842" spans="4:6" x14ac:dyDescent="0.25">
      <c r="D151842">
        <v>151839</v>
      </c>
      <c r="E151842">
        <v>40911.300000000003</v>
      </c>
      <c r="F151842">
        <v>39321.1</v>
      </c>
    </row>
    <row r="151843" spans="4:6" x14ac:dyDescent="0.25">
      <c r="D151843">
        <v>151840</v>
      </c>
      <c r="E151843">
        <v>26442</v>
      </c>
      <c r="F151843">
        <v>25487.7</v>
      </c>
    </row>
    <row r="151844" spans="4:6" x14ac:dyDescent="0.25">
      <c r="D151844">
        <v>151841</v>
      </c>
      <c r="E151844">
        <v>27126.3</v>
      </c>
      <c r="F151844">
        <v>26146.5</v>
      </c>
    </row>
    <row r="151845" spans="4:6" x14ac:dyDescent="0.25">
      <c r="D151845">
        <v>151842</v>
      </c>
      <c r="E151845">
        <v>23426.5</v>
      </c>
      <c r="F151845">
        <v>22578.9</v>
      </c>
    </row>
    <row r="151846" spans="4:6" x14ac:dyDescent="0.25">
      <c r="D151846">
        <v>151843</v>
      </c>
      <c r="E151846">
        <v>6170.61</v>
      </c>
      <c r="F151846">
        <v>5761.16</v>
      </c>
    </row>
    <row r="151847" spans="4:6" x14ac:dyDescent="0.25">
      <c r="D151847">
        <v>151844</v>
      </c>
      <c r="E151847">
        <v>0</v>
      </c>
      <c r="F151847">
        <v>-112.878</v>
      </c>
    </row>
    <row r="151848" spans="4:6" x14ac:dyDescent="0.25">
      <c r="D151848">
        <v>151845</v>
      </c>
      <c r="E151848">
        <v>0</v>
      </c>
      <c r="F151848">
        <v>-112.878</v>
      </c>
    </row>
    <row r="151849" spans="4:6" x14ac:dyDescent="0.25">
      <c r="D151849">
        <v>151846</v>
      </c>
      <c r="E151849">
        <v>0</v>
      </c>
      <c r="F151849">
        <v>-112.878</v>
      </c>
    </row>
    <row r="151850" spans="4:6" x14ac:dyDescent="0.25">
      <c r="D151850">
        <v>151847</v>
      </c>
      <c r="E151850">
        <v>0</v>
      </c>
      <c r="F151850">
        <v>-112.878</v>
      </c>
    </row>
    <row r="151851" spans="4:6" x14ac:dyDescent="0.25">
      <c r="D151851">
        <v>151848</v>
      </c>
      <c r="E151851">
        <v>0</v>
      </c>
      <c r="F151851">
        <v>-112.878</v>
      </c>
    </row>
    <row r="151852" spans="4:6" x14ac:dyDescent="0.25">
      <c r="D151852">
        <v>151849</v>
      </c>
      <c r="E151852">
        <v>0</v>
      </c>
      <c r="F151852">
        <v>-112.878</v>
      </c>
    </row>
    <row r="151853" spans="4:6" x14ac:dyDescent="0.25">
      <c r="D151853">
        <v>151850</v>
      </c>
      <c r="E151853">
        <v>0</v>
      </c>
      <c r="F151853">
        <v>-112.878</v>
      </c>
    </row>
    <row r="151854" spans="4:6" x14ac:dyDescent="0.25">
      <c r="D151854">
        <v>151851</v>
      </c>
      <c r="E151854">
        <v>0</v>
      </c>
      <c r="F151854">
        <v>-112.878</v>
      </c>
    </row>
    <row r="151855" spans="4:6" x14ac:dyDescent="0.25">
      <c r="D151855">
        <v>151852</v>
      </c>
      <c r="E151855">
        <v>0</v>
      </c>
      <c r="F151855">
        <v>-112.878</v>
      </c>
    </row>
    <row r="151856" spans="4:6" x14ac:dyDescent="0.25">
      <c r="D151856">
        <v>151853</v>
      </c>
      <c r="E151856">
        <v>0</v>
      </c>
      <c r="F151856">
        <v>-112.878</v>
      </c>
    </row>
    <row r="151857" spans="4:6" x14ac:dyDescent="0.25">
      <c r="D151857">
        <v>151854</v>
      </c>
      <c r="E151857">
        <v>0</v>
      </c>
      <c r="F151857">
        <v>-112.878</v>
      </c>
    </row>
    <row r="151858" spans="4:6" x14ac:dyDescent="0.25">
      <c r="D151858">
        <v>151855</v>
      </c>
      <c r="E151858">
        <v>5280.4</v>
      </c>
      <c r="F151858">
        <v>4881.83</v>
      </c>
    </row>
    <row r="151859" spans="4:6" x14ac:dyDescent="0.25">
      <c r="D151859">
        <v>151856</v>
      </c>
      <c r="E151859">
        <v>5864.03</v>
      </c>
      <c r="F151859">
        <v>5455.61</v>
      </c>
    </row>
    <row r="151860" spans="4:6" x14ac:dyDescent="0.25">
      <c r="D151860">
        <v>151857</v>
      </c>
      <c r="E151860">
        <v>33795.9</v>
      </c>
      <c r="F151860">
        <v>32543.9</v>
      </c>
    </row>
    <row r="151861" spans="4:6" x14ac:dyDescent="0.25">
      <c r="D151861">
        <v>151858</v>
      </c>
      <c r="E151861">
        <v>41615.699999999997</v>
      </c>
      <c r="F151861">
        <v>39989.300000000003</v>
      </c>
    </row>
    <row r="151862" spans="4:6" x14ac:dyDescent="0.25">
      <c r="D151862">
        <v>151859</v>
      </c>
      <c r="E151862">
        <v>45472.9</v>
      </c>
      <c r="F151862">
        <v>43639.7</v>
      </c>
    </row>
    <row r="151863" spans="4:6" x14ac:dyDescent="0.25">
      <c r="D151863">
        <v>151860</v>
      </c>
      <c r="E151863">
        <v>44460.7</v>
      </c>
      <c r="F151863">
        <v>42683.199999999997</v>
      </c>
    </row>
    <row r="151864" spans="4:6" x14ac:dyDescent="0.25">
      <c r="D151864">
        <v>151861</v>
      </c>
      <c r="E151864">
        <v>46932</v>
      </c>
      <c r="F151864">
        <v>45016.9</v>
      </c>
    </row>
    <row r="151865" spans="4:6" x14ac:dyDescent="0.25">
      <c r="D151865">
        <v>151862</v>
      </c>
      <c r="E151865">
        <v>26168.3</v>
      </c>
      <c r="F151865">
        <v>25224.1</v>
      </c>
    </row>
    <row r="151866" spans="4:6" x14ac:dyDescent="0.25">
      <c r="D151866">
        <v>151863</v>
      </c>
      <c r="E151866">
        <v>23049.3</v>
      </c>
      <c r="F151866">
        <v>22214.400000000001</v>
      </c>
    </row>
    <row r="151867" spans="4:6" x14ac:dyDescent="0.25">
      <c r="D151867">
        <v>151864</v>
      </c>
      <c r="E151867">
        <v>11398.8</v>
      </c>
      <c r="F151867">
        <v>10885.3</v>
      </c>
    </row>
    <row r="151868" spans="4:6" x14ac:dyDescent="0.25">
      <c r="D151868">
        <v>151865</v>
      </c>
      <c r="E151868">
        <v>4183.8999999999996</v>
      </c>
      <c r="F151868">
        <v>3805.99</v>
      </c>
    </row>
    <row r="151869" spans="4:6" x14ac:dyDescent="0.25">
      <c r="D151869">
        <v>151866</v>
      </c>
      <c r="E151869">
        <v>11099.7</v>
      </c>
      <c r="F151869">
        <v>10595</v>
      </c>
    </row>
    <row r="151870" spans="4:6" x14ac:dyDescent="0.25">
      <c r="D151870">
        <v>151867</v>
      </c>
      <c r="E151870">
        <v>7833.95</v>
      </c>
      <c r="F151870">
        <v>7393.08</v>
      </c>
    </row>
    <row r="151871" spans="4:6" x14ac:dyDescent="0.25">
      <c r="D151871">
        <v>151868</v>
      </c>
      <c r="E151871">
        <v>0</v>
      </c>
      <c r="F151871">
        <v>-112.878</v>
      </c>
    </row>
    <row r="151872" spans="4:6" x14ac:dyDescent="0.25">
      <c r="D151872">
        <v>151869</v>
      </c>
      <c r="E151872">
        <v>0</v>
      </c>
      <c r="F151872">
        <v>-112.878</v>
      </c>
    </row>
    <row r="151873" spans="4:6" x14ac:dyDescent="0.25">
      <c r="D151873">
        <v>151870</v>
      </c>
      <c r="E151873">
        <v>0</v>
      </c>
      <c r="F151873">
        <v>-112.878</v>
      </c>
    </row>
    <row r="151874" spans="4:6" x14ac:dyDescent="0.25">
      <c r="D151874">
        <v>151871</v>
      </c>
      <c r="E151874">
        <v>0</v>
      </c>
      <c r="F151874">
        <v>-112.878</v>
      </c>
    </row>
    <row r="151875" spans="4:6" x14ac:dyDescent="0.25">
      <c r="D151875">
        <v>151872</v>
      </c>
      <c r="E151875">
        <v>0</v>
      </c>
      <c r="F151875">
        <v>-112.878</v>
      </c>
    </row>
    <row r="151876" spans="4:6" x14ac:dyDescent="0.25">
      <c r="D151876">
        <v>151873</v>
      </c>
      <c r="E151876">
        <v>0</v>
      </c>
      <c r="F151876">
        <v>-112.878</v>
      </c>
    </row>
    <row r="151877" spans="4:6" x14ac:dyDescent="0.25">
      <c r="D151877">
        <v>151874</v>
      </c>
      <c r="E151877">
        <v>0</v>
      </c>
      <c r="F151877">
        <v>-112.878</v>
      </c>
    </row>
    <row r="151878" spans="4:6" x14ac:dyDescent="0.25">
      <c r="D151878">
        <v>151875</v>
      </c>
      <c r="E151878">
        <v>0</v>
      </c>
      <c r="F151878">
        <v>-112.878</v>
      </c>
    </row>
    <row r="151879" spans="4:6" x14ac:dyDescent="0.25">
      <c r="D151879">
        <v>151876</v>
      </c>
      <c r="E151879">
        <v>0</v>
      </c>
      <c r="F151879">
        <v>-112.878</v>
      </c>
    </row>
    <row r="151880" spans="4:6" x14ac:dyDescent="0.25">
      <c r="D151880">
        <v>151877</v>
      </c>
      <c r="E151880">
        <v>0</v>
      </c>
      <c r="F151880">
        <v>-112.878</v>
      </c>
    </row>
    <row r="151881" spans="4:6" x14ac:dyDescent="0.25">
      <c r="D151881">
        <v>151878</v>
      </c>
      <c r="E151881">
        <v>0</v>
      </c>
      <c r="F151881">
        <v>-112.878</v>
      </c>
    </row>
    <row r="151882" spans="4:6" x14ac:dyDescent="0.25">
      <c r="D151882">
        <v>151879</v>
      </c>
      <c r="E151882">
        <v>13991.7</v>
      </c>
      <c r="F151882">
        <v>13415.5</v>
      </c>
    </row>
    <row r="151883" spans="4:6" x14ac:dyDescent="0.25">
      <c r="D151883">
        <v>151880</v>
      </c>
      <c r="E151883">
        <v>28434.400000000001</v>
      </c>
      <c r="F151883">
        <v>27401.9</v>
      </c>
    </row>
    <row r="151884" spans="4:6" x14ac:dyDescent="0.25">
      <c r="D151884">
        <v>151881</v>
      </c>
      <c r="E151884">
        <v>34396.1</v>
      </c>
      <c r="F151884">
        <v>33117.599999999999</v>
      </c>
    </row>
    <row r="151885" spans="4:6" x14ac:dyDescent="0.25">
      <c r="D151885">
        <v>151882</v>
      </c>
      <c r="E151885">
        <v>33338.9</v>
      </c>
      <c r="F151885">
        <v>32107</v>
      </c>
    </row>
    <row r="151886" spans="4:6" x14ac:dyDescent="0.25">
      <c r="D151886">
        <v>151883</v>
      </c>
      <c r="E151886">
        <v>29834.1</v>
      </c>
      <c r="F151886">
        <v>28749.1</v>
      </c>
    </row>
    <row r="151887" spans="4:6" x14ac:dyDescent="0.25">
      <c r="D151887">
        <v>151884</v>
      </c>
      <c r="E151887">
        <v>41667.1</v>
      </c>
      <c r="F151887">
        <v>40038</v>
      </c>
    </row>
    <row r="151888" spans="4:6" x14ac:dyDescent="0.25">
      <c r="D151888">
        <v>151885</v>
      </c>
      <c r="E151888">
        <v>40986.1</v>
      </c>
      <c r="F151888">
        <v>39392</v>
      </c>
    </row>
    <row r="151889" spans="4:6" x14ac:dyDescent="0.25">
      <c r="D151889">
        <v>151886</v>
      </c>
      <c r="E151889">
        <v>40330.9</v>
      </c>
      <c r="F151889">
        <v>38770.1</v>
      </c>
    </row>
    <row r="151890" spans="4:6" x14ac:dyDescent="0.25">
      <c r="D151890">
        <v>151887</v>
      </c>
      <c r="E151890">
        <v>37869.199999999997</v>
      </c>
      <c r="F151890">
        <v>36429.699999999997</v>
      </c>
    </row>
    <row r="151891" spans="4:6" x14ac:dyDescent="0.25">
      <c r="D151891">
        <v>151888</v>
      </c>
      <c r="E151891">
        <v>41035.699999999997</v>
      </c>
      <c r="F151891">
        <v>39439.1</v>
      </c>
    </row>
    <row r="151892" spans="4:6" x14ac:dyDescent="0.25">
      <c r="D151892">
        <v>151889</v>
      </c>
      <c r="E151892">
        <v>36764.6</v>
      </c>
      <c r="F151892">
        <v>35377.599999999999</v>
      </c>
    </row>
    <row r="151893" spans="4:6" x14ac:dyDescent="0.25">
      <c r="D151893">
        <v>151890</v>
      </c>
      <c r="E151893">
        <v>29742.5</v>
      </c>
      <c r="F151893">
        <v>28661.1</v>
      </c>
    </row>
    <row r="151894" spans="4:6" x14ac:dyDescent="0.25">
      <c r="D151894">
        <v>151891</v>
      </c>
      <c r="E151894">
        <v>15307.6</v>
      </c>
      <c r="F151894">
        <v>14702.7</v>
      </c>
    </row>
    <row r="151895" spans="4:6" x14ac:dyDescent="0.25">
      <c r="D151895">
        <v>151892</v>
      </c>
      <c r="E151895">
        <v>0</v>
      </c>
      <c r="F151895">
        <v>-112.878</v>
      </c>
    </row>
    <row r="151896" spans="4:6" x14ac:dyDescent="0.25">
      <c r="D151896">
        <v>151893</v>
      </c>
      <c r="E151896">
        <v>0</v>
      </c>
      <c r="F151896">
        <v>-112.878</v>
      </c>
    </row>
    <row r="151897" spans="4:6" x14ac:dyDescent="0.25">
      <c r="D151897">
        <v>151894</v>
      </c>
      <c r="E151897">
        <v>0</v>
      </c>
      <c r="F151897">
        <v>-112.878</v>
      </c>
    </row>
    <row r="151898" spans="4:6" x14ac:dyDescent="0.25">
      <c r="D151898">
        <v>151895</v>
      </c>
      <c r="E151898">
        <v>0</v>
      </c>
      <c r="F151898">
        <v>-112.878</v>
      </c>
    </row>
    <row r="151899" spans="4:6" x14ac:dyDescent="0.25">
      <c r="D151899">
        <v>151896</v>
      </c>
      <c r="E151899">
        <v>0</v>
      </c>
      <c r="F151899">
        <v>-112.878</v>
      </c>
    </row>
    <row r="151900" spans="4:6" x14ac:dyDescent="0.25">
      <c r="D151900">
        <v>151897</v>
      </c>
      <c r="E151900">
        <v>0</v>
      </c>
      <c r="F151900">
        <v>-112.878</v>
      </c>
    </row>
    <row r="151901" spans="4:6" x14ac:dyDescent="0.25">
      <c r="D151901">
        <v>151898</v>
      </c>
      <c r="E151901">
        <v>0</v>
      </c>
      <c r="F151901">
        <v>-112.878</v>
      </c>
    </row>
    <row r="151902" spans="4:6" x14ac:dyDescent="0.25">
      <c r="D151902">
        <v>151899</v>
      </c>
      <c r="E151902">
        <v>0</v>
      </c>
      <c r="F151902">
        <v>-112.878</v>
      </c>
    </row>
    <row r="151903" spans="4:6" x14ac:dyDescent="0.25">
      <c r="D151903">
        <v>151900</v>
      </c>
      <c r="E151903">
        <v>0</v>
      </c>
      <c r="F151903">
        <v>-112.878</v>
      </c>
    </row>
    <row r="151904" spans="4:6" x14ac:dyDescent="0.25">
      <c r="D151904">
        <v>151901</v>
      </c>
      <c r="E151904">
        <v>0</v>
      </c>
      <c r="F151904">
        <v>-112.878</v>
      </c>
    </row>
    <row r="151905" spans="4:6" x14ac:dyDescent="0.25">
      <c r="D151905">
        <v>151902</v>
      </c>
      <c r="E151905">
        <v>0</v>
      </c>
      <c r="F151905">
        <v>-112.878</v>
      </c>
    </row>
    <row r="151906" spans="4:6" x14ac:dyDescent="0.25">
      <c r="D151906">
        <v>151903</v>
      </c>
      <c r="E151906">
        <v>14826.2</v>
      </c>
      <c r="F151906">
        <v>14225.8</v>
      </c>
    </row>
    <row r="151907" spans="4:6" x14ac:dyDescent="0.25">
      <c r="D151907">
        <v>151904</v>
      </c>
      <c r="E151907">
        <v>12563.1</v>
      </c>
      <c r="F151907">
        <v>12022.3</v>
      </c>
    </row>
    <row r="151908" spans="4:6" x14ac:dyDescent="0.25">
      <c r="D151908">
        <v>151905</v>
      </c>
      <c r="E151908">
        <v>31309</v>
      </c>
      <c r="F151908">
        <v>30163.7</v>
      </c>
    </row>
    <row r="151909" spans="4:6" x14ac:dyDescent="0.25">
      <c r="D151909">
        <v>151906</v>
      </c>
      <c r="E151909">
        <v>28060.7</v>
      </c>
      <c r="F151909">
        <v>27045.4</v>
      </c>
    </row>
    <row r="151910" spans="4:6" x14ac:dyDescent="0.25">
      <c r="D151910">
        <v>151907</v>
      </c>
      <c r="E151910">
        <v>40219.4</v>
      </c>
      <c r="F151910">
        <v>38664.300000000003</v>
      </c>
    </row>
    <row r="151911" spans="4:6" x14ac:dyDescent="0.25">
      <c r="D151911">
        <v>151908</v>
      </c>
      <c r="E151911">
        <v>43037.1</v>
      </c>
      <c r="F151911">
        <v>41336.199999999997</v>
      </c>
    </row>
    <row r="151912" spans="4:6" x14ac:dyDescent="0.25">
      <c r="D151912">
        <v>151909</v>
      </c>
      <c r="E151912">
        <v>40395</v>
      </c>
      <c r="F151912">
        <v>38831</v>
      </c>
    </row>
    <row r="151913" spans="4:6" x14ac:dyDescent="0.25">
      <c r="D151913">
        <v>151910</v>
      </c>
      <c r="E151913">
        <v>24463.8</v>
      </c>
      <c r="F151913">
        <v>23580.5</v>
      </c>
    </row>
    <row r="151914" spans="4:6" x14ac:dyDescent="0.25">
      <c r="D151914">
        <v>151911</v>
      </c>
      <c r="E151914">
        <v>37744.6</v>
      </c>
      <c r="F151914">
        <v>36311</v>
      </c>
    </row>
    <row r="151915" spans="4:6" x14ac:dyDescent="0.25">
      <c r="D151915">
        <v>151912</v>
      </c>
      <c r="E151915">
        <v>27291.8</v>
      </c>
      <c r="F151915">
        <v>26305.8</v>
      </c>
    </row>
    <row r="151916" spans="4:6" x14ac:dyDescent="0.25">
      <c r="D151916">
        <v>151913</v>
      </c>
      <c r="E151916">
        <v>32222.400000000001</v>
      </c>
      <c r="F151916">
        <v>31038.6</v>
      </c>
    </row>
    <row r="151917" spans="4:6" x14ac:dyDescent="0.25">
      <c r="D151917">
        <v>151914</v>
      </c>
      <c r="E151917">
        <v>24027.599999999999</v>
      </c>
      <c r="F151917">
        <v>23159.4</v>
      </c>
    </row>
    <row r="151918" spans="4:6" x14ac:dyDescent="0.25">
      <c r="D151918">
        <v>151915</v>
      </c>
      <c r="E151918">
        <v>13826.4</v>
      </c>
      <c r="F151918">
        <v>13258.8</v>
      </c>
    </row>
    <row r="151919" spans="4:6" x14ac:dyDescent="0.25">
      <c r="D151919">
        <v>151916</v>
      </c>
      <c r="E151919">
        <v>0</v>
      </c>
      <c r="F151919">
        <v>-112.878</v>
      </c>
    </row>
    <row r="151920" spans="4:6" x14ac:dyDescent="0.25">
      <c r="D151920">
        <v>151917</v>
      </c>
      <c r="E151920">
        <v>0</v>
      </c>
      <c r="F151920">
        <v>-112.878</v>
      </c>
    </row>
    <row r="151921" spans="4:6" x14ac:dyDescent="0.25">
      <c r="D151921">
        <v>151918</v>
      </c>
      <c r="E151921">
        <v>0</v>
      </c>
      <c r="F151921">
        <v>-112.878</v>
      </c>
    </row>
    <row r="151922" spans="4:6" x14ac:dyDescent="0.25">
      <c r="D151922">
        <v>151919</v>
      </c>
      <c r="E151922">
        <v>0</v>
      </c>
      <c r="F151922">
        <v>-112.878</v>
      </c>
    </row>
    <row r="151923" spans="4:6" x14ac:dyDescent="0.25">
      <c r="D151923">
        <v>151920</v>
      </c>
      <c r="E151923">
        <v>0</v>
      </c>
      <c r="F151923">
        <v>-112.878</v>
      </c>
    </row>
    <row r="151924" spans="4:6" x14ac:dyDescent="0.25">
      <c r="D151924">
        <v>151921</v>
      </c>
      <c r="E151924">
        <v>0</v>
      </c>
      <c r="F151924">
        <v>-112.878</v>
      </c>
    </row>
    <row r="151925" spans="4:6" x14ac:dyDescent="0.25">
      <c r="D151925">
        <v>151922</v>
      </c>
      <c r="E151925">
        <v>0</v>
      </c>
      <c r="F151925">
        <v>-112.878</v>
      </c>
    </row>
    <row r="151926" spans="4:6" x14ac:dyDescent="0.25">
      <c r="D151926">
        <v>151923</v>
      </c>
      <c r="E151926">
        <v>0</v>
      </c>
      <c r="F151926">
        <v>-112.878</v>
      </c>
    </row>
    <row r="151927" spans="4:6" x14ac:dyDescent="0.25">
      <c r="D151927">
        <v>151924</v>
      </c>
      <c r="E151927">
        <v>0</v>
      </c>
      <c r="F151927">
        <v>-112.878</v>
      </c>
    </row>
    <row r="151928" spans="4:6" x14ac:dyDescent="0.25">
      <c r="D151928">
        <v>151925</v>
      </c>
      <c r="E151928">
        <v>0</v>
      </c>
      <c r="F151928">
        <v>-112.878</v>
      </c>
    </row>
    <row r="151929" spans="4:6" x14ac:dyDescent="0.25">
      <c r="D151929">
        <v>151926</v>
      </c>
      <c r="E151929">
        <v>0</v>
      </c>
      <c r="F151929">
        <v>-112.878</v>
      </c>
    </row>
    <row r="151930" spans="4:6" x14ac:dyDescent="0.25">
      <c r="D151930">
        <v>151927</v>
      </c>
      <c r="E151930">
        <v>14889.2</v>
      </c>
      <c r="F151930">
        <v>14287.2</v>
      </c>
    </row>
    <row r="151931" spans="4:6" x14ac:dyDescent="0.25">
      <c r="D151931">
        <v>151928</v>
      </c>
      <c r="E151931">
        <v>29343.4</v>
      </c>
      <c r="F151931">
        <v>28271.200000000001</v>
      </c>
    </row>
    <row r="151932" spans="4:6" x14ac:dyDescent="0.25">
      <c r="D151932">
        <v>151929</v>
      </c>
      <c r="E151932">
        <v>37884.1</v>
      </c>
      <c r="F151932">
        <v>36443.800000000003</v>
      </c>
    </row>
    <row r="151933" spans="4:6" x14ac:dyDescent="0.25">
      <c r="D151933">
        <v>151930</v>
      </c>
      <c r="E151933">
        <v>40718.199999999997</v>
      </c>
      <c r="F151933">
        <v>39137.800000000003</v>
      </c>
    </row>
    <row r="151934" spans="4:6" x14ac:dyDescent="0.25">
      <c r="D151934">
        <v>151931</v>
      </c>
      <c r="E151934">
        <v>29514.5</v>
      </c>
      <c r="F151934">
        <v>28442.3</v>
      </c>
    </row>
    <row r="151935" spans="4:6" x14ac:dyDescent="0.25">
      <c r="D151935">
        <v>151932</v>
      </c>
      <c r="E151935">
        <v>37303</v>
      </c>
      <c r="F151935">
        <v>35890.5</v>
      </c>
    </row>
    <row r="151936" spans="4:6" x14ac:dyDescent="0.25">
      <c r="D151936">
        <v>151933</v>
      </c>
      <c r="E151936">
        <v>36494.199999999997</v>
      </c>
      <c r="F151936">
        <v>35119.800000000003</v>
      </c>
    </row>
    <row r="151937" spans="4:6" x14ac:dyDescent="0.25">
      <c r="D151937">
        <v>151934</v>
      </c>
      <c r="E151937">
        <v>39612.400000000001</v>
      </c>
      <c r="F151937">
        <v>38087.699999999997</v>
      </c>
    </row>
    <row r="151938" spans="4:6" x14ac:dyDescent="0.25">
      <c r="D151938">
        <v>151935</v>
      </c>
      <c r="E151938">
        <v>20337.7</v>
      </c>
      <c r="F151938">
        <v>19590.099999999999</v>
      </c>
    </row>
    <row r="151939" spans="4:6" x14ac:dyDescent="0.25">
      <c r="D151939">
        <v>151936</v>
      </c>
      <c r="E151939">
        <v>4381.12</v>
      </c>
      <c r="F151939">
        <v>3999.13</v>
      </c>
    </row>
    <row r="151940" spans="4:6" x14ac:dyDescent="0.25">
      <c r="D151940">
        <v>151937</v>
      </c>
      <c r="E151940">
        <v>3290.63</v>
      </c>
      <c r="F151940">
        <v>2925.01</v>
      </c>
    </row>
    <row r="151941" spans="4:6" x14ac:dyDescent="0.25">
      <c r="D151941">
        <v>151938</v>
      </c>
      <c r="E151941">
        <v>9668.23</v>
      </c>
      <c r="F151941">
        <v>9188.6200000000008</v>
      </c>
    </row>
    <row r="151942" spans="4:6" x14ac:dyDescent="0.25">
      <c r="D151942">
        <v>151939</v>
      </c>
      <c r="E151942">
        <v>1416.9</v>
      </c>
      <c r="F151942">
        <v>1076.4000000000001</v>
      </c>
    </row>
    <row r="151943" spans="4:6" x14ac:dyDescent="0.25">
      <c r="D151943">
        <v>151940</v>
      </c>
      <c r="E151943">
        <v>0</v>
      </c>
      <c r="F151943">
        <v>-112.878</v>
      </c>
    </row>
    <row r="151944" spans="4:6" x14ac:dyDescent="0.25">
      <c r="D151944">
        <v>151941</v>
      </c>
      <c r="E151944">
        <v>0</v>
      </c>
      <c r="F151944">
        <v>-112.878</v>
      </c>
    </row>
    <row r="151945" spans="4:6" x14ac:dyDescent="0.25">
      <c r="D151945">
        <v>151942</v>
      </c>
      <c r="E151945">
        <v>0</v>
      </c>
      <c r="F151945">
        <v>-112.878</v>
      </c>
    </row>
    <row r="151946" spans="4:6" x14ac:dyDescent="0.25">
      <c r="D151946">
        <v>151943</v>
      </c>
      <c r="E151946">
        <v>0</v>
      </c>
      <c r="F151946">
        <v>-112.878</v>
      </c>
    </row>
    <row r="151947" spans="4:6" x14ac:dyDescent="0.25">
      <c r="D151947">
        <v>151944</v>
      </c>
      <c r="E151947">
        <v>0</v>
      </c>
      <c r="F151947">
        <v>-112.878</v>
      </c>
    </row>
    <row r="151948" spans="4:6" x14ac:dyDescent="0.25">
      <c r="D151948">
        <v>151945</v>
      </c>
      <c r="E151948">
        <v>0</v>
      </c>
      <c r="F151948">
        <v>-112.878</v>
      </c>
    </row>
    <row r="151949" spans="4:6" x14ac:dyDescent="0.25">
      <c r="D151949">
        <v>151946</v>
      </c>
      <c r="E151949">
        <v>0</v>
      </c>
      <c r="F151949">
        <v>-112.878</v>
      </c>
    </row>
    <row r="151950" spans="4:6" x14ac:dyDescent="0.25">
      <c r="D151950">
        <v>151947</v>
      </c>
      <c r="E151950">
        <v>0</v>
      </c>
      <c r="F151950">
        <v>-112.878</v>
      </c>
    </row>
    <row r="151951" spans="4:6" x14ac:dyDescent="0.25">
      <c r="D151951">
        <v>151948</v>
      </c>
      <c r="E151951">
        <v>0</v>
      </c>
      <c r="F151951">
        <v>-112.878</v>
      </c>
    </row>
    <row r="151952" spans="4:6" x14ac:dyDescent="0.25">
      <c r="D151952">
        <v>151949</v>
      </c>
      <c r="E151952">
        <v>0</v>
      </c>
      <c r="F151952">
        <v>-112.878</v>
      </c>
    </row>
    <row r="151953" spans="4:6" x14ac:dyDescent="0.25">
      <c r="D151953">
        <v>151950</v>
      </c>
      <c r="E151953">
        <v>0</v>
      </c>
      <c r="F151953">
        <v>-112.878</v>
      </c>
    </row>
    <row r="151954" spans="4:6" x14ac:dyDescent="0.25">
      <c r="D151954">
        <v>151951</v>
      </c>
      <c r="E151954">
        <v>1576.55</v>
      </c>
      <c r="F151954">
        <v>1234.0999999999999</v>
      </c>
    </row>
    <row r="151955" spans="4:6" x14ac:dyDescent="0.25">
      <c r="D151955">
        <v>151952</v>
      </c>
      <c r="E151955">
        <v>3347.87</v>
      </c>
      <c r="F151955">
        <v>2979</v>
      </c>
    </row>
    <row r="151956" spans="4:6" x14ac:dyDescent="0.25">
      <c r="D151956">
        <v>151953</v>
      </c>
      <c r="E151956">
        <v>7078.91</v>
      </c>
      <c r="F151956">
        <v>6646.93</v>
      </c>
    </row>
    <row r="151957" spans="4:6" x14ac:dyDescent="0.25">
      <c r="D151957">
        <v>151954</v>
      </c>
      <c r="E151957">
        <v>5633.94</v>
      </c>
      <c r="F151957">
        <v>5227.8100000000004</v>
      </c>
    </row>
    <row r="151958" spans="4:6" x14ac:dyDescent="0.25">
      <c r="D151958">
        <v>151955</v>
      </c>
      <c r="E151958">
        <v>7297.33</v>
      </c>
      <c r="F151958">
        <v>6861.87</v>
      </c>
    </row>
    <row r="151959" spans="4:6" x14ac:dyDescent="0.25">
      <c r="D151959">
        <v>151956</v>
      </c>
      <c r="E151959">
        <v>8546.7800000000007</v>
      </c>
      <c r="F151959">
        <v>8088.36</v>
      </c>
    </row>
    <row r="151960" spans="4:6" x14ac:dyDescent="0.25">
      <c r="D151960">
        <v>151957</v>
      </c>
      <c r="E151960">
        <v>8795.0499999999993</v>
      </c>
      <c r="F151960">
        <v>8331.7199999999993</v>
      </c>
    </row>
    <row r="151961" spans="4:6" x14ac:dyDescent="0.25">
      <c r="D151961">
        <v>151958</v>
      </c>
      <c r="E151961">
        <v>7758.55</v>
      </c>
      <c r="F151961">
        <v>7314.42</v>
      </c>
    </row>
    <row r="151962" spans="4:6" x14ac:dyDescent="0.25">
      <c r="D151962">
        <v>151959</v>
      </c>
      <c r="E151962">
        <v>6969.07</v>
      </c>
      <c r="F151962">
        <v>6542.26</v>
      </c>
    </row>
    <row r="151963" spans="4:6" x14ac:dyDescent="0.25">
      <c r="D151963">
        <v>151960</v>
      </c>
      <c r="E151963">
        <v>8247.99</v>
      </c>
      <c r="F151963">
        <v>7794.25</v>
      </c>
    </row>
    <row r="151964" spans="4:6" x14ac:dyDescent="0.25">
      <c r="D151964">
        <v>151961</v>
      </c>
      <c r="E151964">
        <v>10624.1</v>
      </c>
      <c r="F151964">
        <v>10122.299999999999</v>
      </c>
    </row>
    <row r="151965" spans="4:6" x14ac:dyDescent="0.25">
      <c r="D151965">
        <v>151962</v>
      </c>
      <c r="E151965">
        <v>4760.99</v>
      </c>
      <c r="F151965">
        <v>4370.8500000000004</v>
      </c>
    </row>
    <row r="151966" spans="4:6" x14ac:dyDescent="0.25">
      <c r="D151966">
        <v>151963</v>
      </c>
      <c r="E151966">
        <v>6850.28</v>
      </c>
      <c r="F151966">
        <v>6423.38</v>
      </c>
    </row>
    <row r="151967" spans="4:6" x14ac:dyDescent="0.25">
      <c r="D151967">
        <v>151964</v>
      </c>
      <c r="E151967">
        <v>0</v>
      </c>
      <c r="F151967">
        <v>-112.878</v>
      </c>
    </row>
    <row r="151968" spans="4:6" x14ac:dyDescent="0.25">
      <c r="D151968">
        <v>151965</v>
      </c>
      <c r="E151968">
        <v>0</v>
      </c>
      <c r="F151968">
        <v>-112.878</v>
      </c>
    </row>
    <row r="151969" spans="4:6" x14ac:dyDescent="0.25">
      <c r="D151969">
        <v>151966</v>
      </c>
      <c r="E151969">
        <v>0</v>
      </c>
      <c r="F151969">
        <v>-112.878</v>
      </c>
    </row>
    <row r="151970" spans="4:6" x14ac:dyDescent="0.25">
      <c r="D151970">
        <v>151967</v>
      </c>
      <c r="E151970">
        <v>0</v>
      </c>
      <c r="F151970">
        <v>-112.878</v>
      </c>
    </row>
    <row r="151971" spans="4:6" x14ac:dyDescent="0.25">
      <c r="D151971">
        <v>151968</v>
      </c>
      <c r="E151971">
        <v>0</v>
      </c>
      <c r="F151971">
        <v>-112.878</v>
      </c>
    </row>
    <row r="151972" spans="4:6" x14ac:dyDescent="0.25">
      <c r="D151972">
        <v>151969</v>
      </c>
      <c r="E151972">
        <v>0</v>
      </c>
      <c r="F151972">
        <v>-112.878</v>
      </c>
    </row>
    <row r="151973" spans="4:6" x14ac:dyDescent="0.25">
      <c r="D151973">
        <v>151970</v>
      </c>
      <c r="E151973">
        <v>0</v>
      </c>
      <c r="F151973">
        <v>-112.878</v>
      </c>
    </row>
    <row r="151974" spans="4:6" x14ac:dyDescent="0.25">
      <c r="D151974">
        <v>151971</v>
      </c>
      <c r="E151974">
        <v>0</v>
      </c>
      <c r="F151974">
        <v>-112.878</v>
      </c>
    </row>
    <row r="151975" spans="4:6" x14ac:dyDescent="0.25">
      <c r="D151975">
        <v>151972</v>
      </c>
      <c r="E151975">
        <v>0</v>
      </c>
      <c r="F151975">
        <v>-112.878</v>
      </c>
    </row>
    <row r="151976" spans="4:6" x14ac:dyDescent="0.25">
      <c r="D151976">
        <v>151973</v>
      </c>
      <c r="E151976">
        <v>0</v>
      </c>
      <c r="F151976">
        <v>-112.878</v>
      </c>
    </row>
    <row r="151977" spans="4:6" x14ac:dyDescent="0.25">
      <c r="D151977">
        <v>151974</v>
      </c>
      <c r="E151977">
        <v>0</v>
      </c>
      <c r="F151977">
        <v>-112.878</v>
      </c>
    </row>
    <row r="151978" spans="4:6" x14ac:dyDescent="0.25">
      <c r="D151978">
        <v>151975</v>
      </c>
      <c r="E151978">
        <v>1582.31</v>
      </c>
      <c r="F151978">
        <v>1239.79</v>
      </c>
    </row>
    <row r="151979" spans="4:6" x14ac:dyDescent="0.25">
      <c r="D151979">
        <v>151976</v>
      </c>
      <c r="E151979">
        <v>2074.86</v>
      </c>
      <c r="F151979">
        <v>1724.21</v>
      </c>
    </row>
    <row r="151980" spans="4:6" x14ac:dyDescent="0.25">
      <c r="D151980">
        <v>151977</v>
      </c>
      <c r="E151980">
        <v>3566.63</v>
      </c>
      <c r="F151980">
        <v>3193.12</v>
      </c>
    </row>
    <row r="151981" spans="4:6" x14ac:dyDescent="0.25">
      <c r="D151981">
        <v>151978</v>
      </c>
      <c r="E151981">
        <v>4537.3100000000004</v>
      </c>
      <c r="F151981">
        <v>4148.12</v>
      </c>
    </row>
    <row r="151982" spans="4:6" x14ac:dyDescent="0.25">
      <c r="D151982">
        <v>151979</v>
      </c>
      <c r="E151982">
        <v>6397.87</v>
      </c>
      <c r="F151982">
        <v>5978.78</v>
      </c>
    </row>
    <row r="151983" spans="4:6" x14ac:dyDescent="0.25">
      <c r="D151983">
        <v>151980</v>
      </c>
      <c r="E151983">
        <v>9159.02</v>
      </c>
      <c r="F151983">
        <v>8688.7800000000007</v>
      </c>
    </row>
    <row r="151984" spans="4:6" x14ac:dyDescent="0.25">
      <c r="D151984">
        <v>151981</v>
      </c>
      <c r="E151984">
        <v>13060.5</v>
      </c>
      <c r="F151984">
        <v>12502.3</v>
      </c>
    </row>
    <row r="151985" spans="4:6" x14ac:dyDescent="0.25">
      <c r="D151985">
        <v>151982</v>
      </c>
      <c r="E151985">
        <v>12465.7</v>
      </c>
      <c r="F151985">
        <v>11921.2</v>
      </c>
    </row>
    <row r="151986" spans="4:6" x14ac:dyDescent="0.25">
      <c r="D151986">
        <v>151983</v>
      </c>
      <c r="E151986">
        <v>18049.5</v>
      </c>
      <c r="F151986">
        <v>17358.400000000001</v>
      </c>
    </row>
    <row r="151987" spans="4:6" x14ac:dyDescent="0.25">
      <c r="D151987">
        <v>151984</v>
      </c>
      <c r="E151987">
        <v>14670.1</v>
      </c>
      <c r="F151987">
        <v>14072.7</v>
      </c>
    </row>
    <row r="151988" spans="4:6" x14ac:dyDescent="0.25">
      <c r="D151988">
        <v>151985</v>
      </c>
      <c r="E151988">
        <v>7968.03</v>
      </c>
      <c r="F151988">
        <v>7520.74</v>
      </c>
    </row>
    <row r="151989" spans="4:6" x14ac:dyDescent="0.25">
      <c r="D151989">
        <v>151986</v>
      </c>
      <c r="E151989">
        <v>27864.9</v>
      </c>
      <c r="F151989">
        <v>26852.3</v>
      </c>
    </row>
    <row r="151990" spans="4:6" x14ac:dyDescent="0.25">
      <c r="D151990">
        <v>151987</v>
      </c>
      <c r="E151990">
        <v>16495</v>
      </c>
      <c r="F151990">
        <v>15849.8</v>
      </c>
    </row>
    <row r="151991" spans="4:6" x14ac:dyDescent="0.25">
      <c r="D151991">
        <v>151988</v>
      </c>
      <c r="E151991">
        <v>0</v>
      </c>
      <c r="F151991">
        <v>-112.878</v>
      </c>
    </row>
    <row r="151992" spans="4:6" x14ac:dyDescent="0.25">
      <c r="D151992">
        <v>151989</v>
      </c>
      <c r="E151992">
        <v>0</v>
      </c>
      <c r="F151992">
        <v>-112.878</v>
      </c>
    </row>
    <row r="151993" spans="4:6" x14ac:dyDescent="0.25">
      <c r="D151993">
        <v>151990</v>
      </c>
      <c r="E151993">
        <v>0</v>
      </c>
      <c r="F151993">
        <v>-112.878</v>
      </c>
    </row>
    <row r="151994" spans="4:6" x14ac:dyDescent="0.25">
      <c r="D151994">
        <v>151991</v>
      </c>
      <c r="E151994">
        <v>0</v>
      </c>
      <c r="F151994">
        <v>-112.878</v>
      </c>
    </row>
    <row r="151995" spans="4:6" x14ac:dyDescent="0.25">
      <c r="D151995">
        <v>151992</v>
      </c>
      <c r="E151995">
        <v>0</v>
      </c>
      <c r="F151995">
        <v>-112.878</v>
      </c>
    </row>
    <row r="151996" spans="4:6" x14ac:dyDescent="0.25">
      <c r="D151996">
        <v>151993</v>
      </c>
      <c r="E151996">
        <v>0</v>
      </c>
      <c r="F151996">
        <v>-112.878</v>
      </c>
    </row>
    <row r="151997" spans="4:6" x14ac:dyDescent="0.25">
      <c r="D151997">
        <v>151994</v>
      </c>
      <c r="E151997">
        <v>0</v>
      </c>
      <c r="F151997">
        <v>-112.878</v>
      </c>
    </row>
    <row r="151998" spans="4:6" x14ac:dyDescent="0.25">
      <c r="D151998">
        <v>151995</v>
      </c>
      <c r="E151998">
        <v>0</v>
      </c>
      <c r="F151998">
        <v>-112.878</v>
      </c>
    </row>
    <row r="151999" spans="4:6" x14ac:dyDescent="0.25">
      <c r="D151999">
        <v>151996</v>
      </c>
      <c r="E151999">
        <v>0</v>
      </c>
      <c r="F151999">
        <v>-112.878</v>
      </c>
    </row>
    <row r="152000" spans="4:6" x14ac:dyDescent="0.25">
      <c r="D152000">
        <v>151997</v>
      </c>
      <c r="E152000">
        <v>0</v>
      </c>
      <c r="F152000">
        <v>-112.878</v>
      </c>
    </row>
    <row r="152001" spans="4:6" x14ac:dyDescent="0.25">
      <c r="D152001">
        <v>151998</v>
      </c>
      <c r="E152001">
        <v>0</v>
      </c>
      <c r="F152001">
        <v>-112.878</v>
      </c>
    </row>
    <row r="152002" spans="4:6" x14ac:dyDescent="0.25">
      <c r="D152002">
        <v>151999</v>
      </c>
      <c r="E152002">
        <v>15867.7</v>
      </c>
      <c r="F152002">
        <v>15240.8</v>
      </c>
    </row>
    <row r="152003" spans="4:6" x14ac:dyDescent="0.25">
      <c r="D152003">
        <v>152000</v>
      </c>
      <c r="E152003">
        <v>23380.7</v>
      </c>
      <c r="F152003">
        <v>22525.1</v>
      </c>
    </row>
    <row r="152004" spans="4:6" x14ac:dyDescent="0.25">
      <c r="D152004">
        <v>152001</v>
      </c>
      <c r="E152004">
        <v>36738.5</v>
      </c>
      <c r="F152004">
        <v>35352.699999999997</v>
      </c>
    </row>
    <row r="152005" spans="4:6" x14ac:dyDescent="0.25">
      <c r="D152005">
        <v>152002</v>
      </c>
      <c r="E152005">
        <v>44365.8</v>
      </c>
      <c r="F152005">
        <v>42593.5</v>
      </c>
    </row>
    <row r="152006" spans="4:6" x14ac:dyDescent="0.25">
      <c r="D152006">
        <v>152003</v>
      </c>
      <c r="E152006">
        <v>44445</v>
      </c>
      <c r="F152006">
        <v>42668.4</v>
      </c>
    </row>
    <row r="152007" spans="4:6" x14ac:dyDescent="0.25">
      <c r="D152007">
        <v>152004</v>
      </c>
      <c r="E152007">
        <v>32775</v>
      </c>
      <c r="F152007">
        <v>31567.599999999999</v>
      </c>
    </row>
    <row r="152008" spans="4:6" x14ac:dyDescent="0.25">
      <c r="D152008">
        <v>152005</v>
      </c>
      <c r="E152008">
        <v>42668.5</v>
      </c>
      <c r="F152008">
        <v>40987.1</v>
      </c>
    </row>
    <row r="152009" spans="4:6" x14ac:dyDescent="0.25">
      <c r="D152009">
        <v>152006</v>
      </c>
      <c r="E152009">
        <v>34893.4</v>
      </c>
      <c r="F152009">
        <v>33592.5</v>
      </c>
    </row>
    <row r="152010" spans="4:6" x14ac:dyDescent="0.25">
      <c r="D152010">
        <v>152007</v>
      </c>
      <c r="E152010">
        <v>42391.5</v>
      </c>
      <c r="F152010">
        <v>40724.699999999997</v>
      </c>
    </row>
    <row r="152011" spans="4:6" x14ac:dyDescent="0.25">
      <c r="D152011">
        <v>152008</v>
      </c>
      <c r="E152011">
        <v>41437.199999999997</v>
      </c>
      <c r="F152011">
        <v>39820</v>
      </c>
    </row>
    <row r="152012" spans="4:6" x14ac:dyDescent="0.25">
      <c r="D152012">
        <v>152009</v>
      </c>
      <c r="E152012">
        <v>31632.799999999999</v>
      </c>
      <c r="F152012">
        <v>30473.9</v>
      </c>
    </row>
    <row r="152013" spans="4:6" x14ac:dyDescent="0.25">
      <c r="D152013">
        <v>152010</v>
      </c>
      <c r="E152013">
        <v>29479.4</v>
      </c>
      <c r="F152013">
        <v>28408.6</v>
      </c>
    </row>
    <row r="152014" spans="4:6" x14ac:dyDescent="0.25">
      <c r="D152014">
        <v>152011</v>
      </c>
      <c r="E152014">
        <v>15908.6</v>
      </c>
      <c r="F152014">
        <v>15284.2</v>
      </c>
    </row>
    <row r="152015" spans="4:6" x14ac:dyDescent="0.25">
      <c r="D152015">
        <v>152012</v>
      </c>
      <c r="E152015">
        <v>0</v>
      </c>
      <c r="F152015">
        <v>-112.878</v>
      </c>
    </row>
    <row r="152016" spans="4:6" x14ac:dyDescent="0.25">
      <c r="D152016">
        <v>152013</v>
      </c>
      <c r="E152016">
        <v>0</v>
      </c>
      <c r="F152016">
        <v>-112.878</v>
      </c>
    </row>
    <row r="152017" spans="4:6" x14ac:dyDescent="0.25">
      <c r="D152017">
        <v>152014</v>
      </c>
      <c r="E152017">
        <v>0</v>
      </c>
      <c r="F152017">
        <v>-112.878</v>
      </c>
    </row>
    <row r="152018" spans="4:6" x14ac:dyDescent="0.25">
      <c r="D152018">
        <v>152015</v>
      </c>
      <c r="E152018">
        <v>0</v>
      </c>
      <c r="F152018">
        <v>-112.878</v>
      </c>
    </row>
    <row r="152019" spans="4:6" x14ac:dyDescent="0.25">
      <c r="D152019">
        <v>152016</v>
      </c>
      <c r="E152019">
        <v>0</v>
      </c>
      <c r="F152019">
        <v>-112.878</v>
      </c>
    </row>
    <row r="152020" spans="4:6" x14ac:dyDescent="0.25">
      <c r="D152020">
        <v>152017</v>
      </c>
      <c r="E152020">
        <v>0</v>
      </c>
      <c r="F152020">
        <v>-112.878</v>
      </c>
    </row>
    <row r="152021" spans="4:6" x14ac:dyDescent="0.25">
      <c r="D152021">
        <v>152018</v>
      </c>
      <c r="E152021">
        <v>0</v>
      </c>
      <c r="F152021">
        <v>-112.878</v>
      </c>
    </row>
    <row r="152022" spans="4:6" x14ac:dyDescent="0.25">
      <c r="D152022">
        <v>152019</v>
      </c>
      <c r="E152022">
        <v>0</v>
      </c>
      <c r="F152022">
        <v>-112.878</v>
      </c>
    </row>
    <row r="152023" spans="4:6" x14ac:dyDescent="0.25">
      <c r="D152023">
        <v>152020</v>
      </c>
      <c r="E152023">
        <v>0</v>
      </c>
      <c r="F152023">
        <v>-112.878</v>
      </c>
    </row>
    <row r="152024" spans="4:6" x14ac:dyDescent="0.25">
      <c r="D152024">
        <v>152021</v>
      </c>
      <c r="E152024">
        <v>0</v>
      </c>
      <c r="F152024">
        <v>-112.878</v>
      </c>
    </row>
    <row r="152025" spans="4:6" x14ac:dyDescent="0.25">
      <c r="D152025">
        <v>152022</v>
      </c>
      <c r="E152025">
        <v>748.49199999999996</v>
      </c>
      <c r="F152025">
        <v>415.88799999999998</v>
      </c>
    </row>
    <row r="152026" spans="4:6" x14ac:dyDescent="0.25">
      <c r="D152026">
        <v>152023</v>
      </c>
      <c r="E152026">
        <v>16565.8</v>
      </c>
      <c r="F152026">
        <v>15921.7</v>
      </c>
    </row>
    <row r="152027" spans="4:6" x14ac:dyDescent="0.25">
      <c r="D152027">
        <v>152024</v>
      </c>
      <c r="E152027">
        <v>30684.400000000001</v>
      </c>
      <c r="F152027">
        <v>29564.9</v>
      </c>
    </row>
    <row r="152028" spans="4:6" x14ac:dyDescent="0.25">
      <c r="D152028">
        <v>152025</v>
      </c>
      <c r="E152028">
        <v>36095.300000000003</v>
      </c>
      <c r="F152028">
        <v>34739.5</v>
      </c>
    </row>
    <row r="152029" spans="4:6" x14ac:dyDescent="0.25">
      <c r="D152029">
        <v>152026</v>
      </c>
      <c r="E152029">
        <v>34763.9</v>
      </c>
      <c r="F152029">
        <v>33468.9</v>
      </c>
    </row>
    <row r="152030" spans="4:6" x14ac:dyDescent="0.25">
      <c r="D152030">
        <v>152027</v>
      </c>
      <c r="E152030">
        <v>44818.3</v>
      </c>
      <c r="F152030">
        <v>43021.3</v>
      </c>
    </row>
    <row r="152031" spans="4:6" x14ac:dyDescent="0.25">
      <c r="D152031">
        <v>152028</v>
      </c>
      <c r="E152031">
        <v>31950.3</v>
      </c>
      <c r="F152031">
        <v>30778.1</v>
      </c>
    </row>
    <row r="152032" spans="4:6" x14ac:dyDescent="0.25">
      <c r="D152032">
        <v>152029</v>
      </c>
      <c r="E152032">
        <v>41339.4</v>
      </c>
      <c r="F152032">
        <v>39727.199999999997</v>
      </c>
    </row>
    <row r="152033" spans="4:6" x14ac:dyDescent="0.25">
      <c r="D152033">
        <v>152030</v>
      </c>
      <c r="E152033">
        <v>39975.4</v>
      </c>
      <c r="F152033">
        <v>38432.5</v>
      </c>
    </row>
    <row r="152034" spans="4:6" x14ac:dyDescent="0.25">
      <c r="D152034">
        <v>152031</v>
      </c>
      <c r="E152034">
        <v>39683.599999999999</v>
      </c>
      <c r="F152034">
        <v>38155.199999999997</v>
      </c>
    </row>
    <row r="152035" spans="4:6" x14ac:dyDescent="0.25">
      <c r="D152035">
        <v>152032</v>
      </c>
      <c r="E152035">
        <v>35541.5</v>
      </c>
      <c r="F152035">
        <v>34211.199999999997</v>
      </c>
    </row>
    <row r="152036" spans="4:6" x14ac:dyDescent="0.25">
      <c r="D152036">
        <v>152033</v>
      </c>
      <c r="E152036">
        <v>25544.2</v>
      </c>
      <c r="F152036">
        <v>24622.6</v>
      </c>
    </row>
    <row r="152037" spans="4:6" x14ac:dyDescent="0.25">
      <c r="D152037">
        <v>152034</v>
      </c>
      <c r="E152037">
        <v>18687.3</v>
      </c>
      <c r="F152037">
        <v>17989.2</v>
      </c>
    </row>
    <row r="152038" spans="4:6" x14ac:dyDescent="0.25">
      <c r="D152038">
        <v>152035</v>
      </c>
      <c r="E152038">
        <v>11286.1</v>
      </c>
      <c r="F152038">
        <v>10777.4</v>
      </c>
    </row>
    <row r="152039" spans="4:6" x14ac:dyDescent="0.25">
      <c r="D152039">
        <v>152036</v>
      </c>
      <c r="E152039">
        <v>0</v>
      </c>
      <c r="F152039">
        <v>-112.878</v>
      </c>
    </row>
    <row r="152040" spans="4:6" x14ac:dyDescent="0.25">
      <c r="D152040">
        <v>152037</v>
      </c>
      <c r="E152040">
        <v>0</v>
      </c>
      <c r="F152040">
        <v>-112.878</v>
      </c>
    </row>
    <row r="152041" spans="4:6" x14ac:dyDescent="0.25">
      <c r="D152041">
        <v>152038</v>
      </c>
      <c r="E152041">
        <v>0</v>
      </c>
      <c r="F152041">
        <v>-112.878</v>
      </c>
    </row>
    <row r="152042" spans="4:6" x14ac:dyDescent="0.25">
      <c r="D152042">
        <v>152039</v>
      </c>
      <c r="E152042">
        <v>0</v>
      </c>
      <c r="F152042">
        <v>-112.878</v>
      </c>
    </row>
    <row r="152043" spans="4:6" x14ac:dyDescent="0.25">
      <c r="D152043">
        <v>152040</v>
      </c>
      <c r="E152043">
        <v>0</v>
      </c>
      <c r="F152043">
        <v>-112.878</v>
      </c>
    </row>
    <row r="152044" spans="4:6" x14ac:dyDescent="0.25">
      <c r="D152044">
        <v>152041</v>
      </c>
      <c r="E152044">
        <v>0</v>
      </c>
      <c r="F152044">
        <v>-112.878</v>
      </c>
    </row>
    <row r="152045" spans="4:6" x14ac:dyDescent="0.25">
      <c r="D152045">
        <v>152042</v>
      </c>
      <c r="E152045">
        <v>0</v>
      </c>
      <c r="F152045">
        <v>-112.878</v>
      </c>
    </row>
    <row r="152046" spans="4:6" x14ac:dyDescent="0.25">
      <c r="D152046">
        <v>152043</v>
      </c>
      <c r="E152046">
        <v>0</v>
      </c>
      <c r="F152046">
        <v>-112.878</v>
      </c>
    </row>
    <row r="152047" spans="4:6" x14ac:dyDescent="0.25">
      <c r="D152047">
        <v>152044</v>
      </c>
      <c r="E152047">
        <v>0</v>
      </c>
      <c r="F152047">
        <v>-112.878</v>
      </c>
    </row>
    <row r="152048" spans="4:6" x14ac:dyDescent="0.25">
      <c r="D152048">
        <v>152045</v>
      </c>
      <c r="E152048">
        <v>0</v>
      </c>
      <c r="F152048">
        <v>-112.878</v>
      </c>
    </row>
    <row r="152049" spans="4:6" x14ac:dyDescent="0.25">
      <c r="D152049">
        <v>152046</v>
      </c>
      <c r="E152049">
        <v>857.51900000000001</v>
      </c>
      <c r="F152049">
        <v>523.65800000000002</v>
      </c>
    </row>
    <row r="152050" spans="4:6" x14ac:dyDescent="0.25">
      <c r="D152050">
        <v>152047</v>
      </c>
      <c r="E152050">
        <v>17034.3</v>
      </c>
      <c r="F152050">
        <v>16373.6</v>
      </c>
    </row>
    <row r="152051" spans="4:6" x14ac:dyDescent="0.25">
      <c r="D152051">
        <v>152048</v>
      </c>
      <c r="E152051">
        <v>34387.9</v>
      </c>
      <c r="F152051">
        <v>33109</v>
      </c>
    </row>
    <row r="152052" spans="4:6" x14ac:dyDescent="0.25">
      <c r="D152052">
        <v>152049</v>
      </c>
      <c r="E152052">
        <v>34691.300000000003</v>
      </c>
      <c r="F152052">
        <v>33399.5</v>
      </c>
    </row>
    <row r="152053" spans="4:6" x14ac:dyDescent="0.25">
      <c r="D152053">
        <v>152050</v>
      </c>
      <c r="E152053">
        <v>43215.199999999997</v>
      </c>
      <c r="F152053">
        <v>41504.9</v>
      </c>
    </row>
    <row r="152054" spans="4:6" x14ac:dyDescent="0.25">
      <c r="D152054">
        <v>152051</v>
      </c>
      <c r="E152054">
        <v>46198.8</v>
      </c>
      <c r="F152054">
        <v>44325.2</v>
      </c>
    </row>
    <row r="152055" spans="4:6" x14ac:dyDescent="0.25">
      <c r="D152055">
        <v>152052</v>
      </c>
      <c r="E152055">
        <v>46026.3</v>
      </c>
      <c r="F152055">
        <v>44162.3</v>
      </c>
    </row>
    <row r="152056" spans="4:6" x14ac:dyDescent="0.25">
      <c r="D152056">
        <v>152053</v>
      </c>
      <c r="E152056">
        <v>22676.799999999999</v>
      </c>
      <c r="F152056">
        <v>21854.3</v>
      </c>
    </row>
    <row r="152057" spans="4:6" x14ac:dyDescent="0.25">
      <c r="D152057">
        <v>152054</v>
      </c>
      <c r="E152057">
        <v>46180.1</v>
      </c>
      <c r="F152057">
        <v>44307.5</v>
      </c>
    </row>
    <row r="152058" spans="4:6" x14ac:dyDescent="0.25">
      <c r="D152058">
        <v>152055</v>
      </c>
      <c r="E152058">
        <v>41570.199999999997</v>
      </c>
      <c r="F152058">
        <v>39946.1</v>
      </c>
    </row>
    <row r="152059" spans="4:6" x14ac:dyDescent="0.25">
      <c r="D152059">
        <v>152056</v>
      </c>
      <c r="E152059">
        <v>13118.3</v>
      </c>
      <c r="F152059">
        <v>12563.1</v>
      </c>
    </row>
    <row r="152060" spans="4:6" x14ac:dyDescent="0.25">
      <c r="D152060">
        <v>152057</v>
      </c>
      <c r="E152060">
        <v>22676.400000000001</v>
      </c>
      <c r="F152060">
        <v>21850.7</v>
      </c>
    </row>
    <row r="152061" spans="4:6" x14ac:dyDescent="0.25">
      <c r="D152061">
        <v>152058</v>
      </c>
      <c r="E152061">
        <v>27056.2</v>
      </c>
      <c r="F152061">
        <v>26079</v>
      </c>
    </row>
    <row r="152062" spans="4:6" x14ac:dyDescent="0.25">
      <c r="D152062">
        <v>152059</v>
      </c>
      <c r="E152062">
        <v>1269.48</v>
      </c>
      <c r="F152062">
        <v>930.75900000000001</v>
      </c>
    </row>
    <row r="152063" spans="4:6" x14ac:dyDescent="0.25">
      <c r="D152063">
        <v>152060</v>
      </c>
      <c r="E152063">
        <v>0</v>
      </c>
      <c r="F152063">
        <v>-112.878</v>
      </c>
    </row>
    <row r="152064" spans="4:6" x14ac:dyDescent="0.25">
      <c r="D152064">
        <v>152061</v>
      </c>
      <c r="E152064">
        <v>0</v>
      </c>
      <c r="F152064">
        <v>-112.878</v>
      </c>
    </row>
    <row r="152065" spans="4:6" x14ac:dyDescent="0.25">
      <c r="D152065">
        <v>152062</v>
      </c>
      <c r="E152065">
        <v>0</v>
      </c>
      <c r="F152065">
        <v>-112.878</v>
      </c>
    </row>
    <row r="152066" spans="4:6" x14ac:dyDescent="0.25">
      <c r="D152066">
        <v>152063</v>
      </c>
      <c r="E152066">
        <v>0</v>
      </c>
      <c r="F152066">
        <v>-112.878</v>
      </c>
    </row>
    <row r="152067" spans="4:6" x14ac:dyDescent="0.25">
      <c r="D152067">
        <v>152064</v>
      </c>
      <c r="E152067">
        <v>0</v>
      </c>
      <c r="F152067">
        <v>-112.878</v>
      </c>
    </row>
    <row r="152068" spans="4:6" x14ac:dyDescent="0.25">
      <c r="D152068">
        <v>152065</v>
      </c>
      <c r="E152068">
        <v>0</v>
      </c>
      <c r="F152068">
        <v>-112.878</v>
      </c>
    </row>
    <row r="152069" spans="4:6" x14ac:dyDescent="0.25">
      <c r="D152069">
        <v>152066</v>
      </c>
      <c r="E152069">
        <v>0</v>
      </c>
      <c r="F152069">
        <v>-112.878</v>
      </c>
    </row>
    <row r="152070" spans="4:6" x14ac:dyDescent="0.25">
      <c r="D152070">
        <v>152067</v>
      </c>
      <c r="E152070">
        <v>0</v>
      </c>
      <c r="F152070">
        <v>-112.878</v>
      </c>
    </row>
    <row r="152071" spans="4:6" x14ac:dyDescent="0.25">
      <c r="D152071">
        <v>152068</v>
      </c>
      <c r="E152071">
        <v>0</v>
      </c>
      <c r="F152071">
        <v>-112.878</v>
      </c>
    </row>
    <row r="152072" spans="4:6" x14ac:dyDescent="0.25">
      <c r="D152072">
        <v>152069</v>
      </c>
      <c r="E152072">
        <v>0</v>
      </c>
      <c r="F152072">
        <v>-112.878</v>
      </c>
    </row>
    <row r="152073" spans="4:6" x14ac:dyDescent="0.25">
      <c r="D152073">
        <v>152070</v>
      </c>
      <c r="E152073">
        <v>0</v>
      </c>
      <c r="F152073">
        <v>-112.878</v>
      </c>
    </row>
    <row r="152074" spans="4:6" x14ac:dyDescent="0.25">
      <c r="D152074">
        <v>152071</v>
      </c>
      <c r="E152074">
        <v>1069.07</v>
      </c>
      <c r="F152074">
        <v>732.73299999999995</v>
      </c>
    </row>
    <row r="152075" spans="4:6" x14ac:dyDescent="0.25">
      <c r="D152075">
        <v>152072</v>
      </c>
      <c r="E152075">
        <v>5150.46</v>
      </c>
      <c r="F152075">
        <v>4754.03</v>
      </c>
    </row>
    <row r="152076" spans="4:6" x14ac:dyDescent="0.25">
      <c r="D152076">
        <v>152073</v>
      </c>
      <c r="E152076">
        <v>3477.67</v>
      </c>
      <c r="F152076">
        <v>3107.92</v>
      </c>
    </row>
    <row r="152077" spans="4:6" x14ac:dyDescent="0.25">
      <c r="D152077">
        <v>152074</v>
      </c>
      <c r="E152077">
        <v>14551.9</v>
      </c>
      <c r="F152077">
        <v>13958.7</v>
      </c>
    </row>
    <row r="152078" spans="4:6" x14ac:dyDescent="0.25">
      <c r="D152078">
        <v>152075</v>
      </c>
      <c r="E152078">
        <v>41314.5</v>
      </c>
      <c r="F152078">
        <v>39703.599999999999</v>
      </c>
    </row>
    <row r="152079" spans="4:6" x14ac:dyDescent="0.25">
      <c r="D152079">
        <v>152076</v>
      </c>
      <c r="E152079">
        <v>31488.400000000001</v>
      </c>
      <c r="F152079">
        <v>30335.599999999999</v>
      </c>
    </row>
    <row r="152080" spans="4:6" x14ac:dyDescent="0.25">
      <c r="D152080">
        <v>152077</v>
      </c>
      <c r="E152080">
        <v>37978</v>
      </c>
      <c r="F152080">
        <v>36531.4</v>
      </c>
    </row>
    <row r="152081" spans="4:6" x14ac:dyDescent="0.25">
      <c r="D152081">
        <v>152078</v>
      </c>
      <c r="E152081">
        <v>48808.2</v>
      </c>
      <c r="F152081">
        <v>46784.7</v>
      </c>
    </row>
    <row r="152082" spans="4:6" x14ac:dyDescent="0.25">
      <c r="D152082">
        <v>152079</v>
      </c>
      <c r="E152082">
        <v>47192.6</v>
      </c>
      <c r="F152082">
        <v>45262.6</v>
      </c>
    </row>
    <row r="152083" spans="4:6" x14ac:dyDescent="0.25">
      <c r="D152083">
        <v>152080</v>
      </c>
      <c r="E152083">
        <v>17641.2</v>
      </c>
      <c r="F152083">
        <v>16966.599999999999</v>
      </c>
    </row>
    <row r="152084" spans="4:6" x14ac:dyDescent="0.25">
      <c r="D152084">
        <v>152081</v>
      </c>
      <c r="E152084">
        <v>38753.300000000003</v>
      </c>
      <c r="F152084">
        <v>37270.9</v>
      </c>
    </row>
    <row r="152085" spans="4:6" x14ac:dyDescent="0.25">
      <c r="D152085">
        <v>152082</v>
      </c>
      <c r="E152085">
        <v>16252.9</v>
      </c>
      <c r="F152085">
        <v>15615.1</v>
      </c>
    </row>
    <row r="152086" spans="4:6" x14ac:dyDescent="0.25">
      <c r="D152086">
        <v>152083</v>
      </c>
      <c r="E152086">
        <v>6124.34</v>
      </c>
      <c r="F152086">
        <v>5710.8</v>
      </c>
    </row>
    <row r="152087" spans="4:6" x14ac:dyDescent="0.25">
      <c r="D152087">
        <v>152084</v>
      </c>
      <c r="E152087">
        <v>0</v>
      </c>
      <c r="F152087">
        <v>-112.878</v>
      </c>
    </row>
    <row r="152088" spans="4:6" x14ac:dyDescent="0.25">
      <c r="D152088">
        <v>152085</v>
      </c>
      <c r="E152088">
        <v>0</v>
      </c>
      <c r="F152088">
        <v>-112.878</v>
      </c>
    </row>
    <row r="152089" spans="4:6" x14ac:dyDescent="0.25">
      <c r="D152089">
        <v>152086</v>
      </c>
      <c r="E152089">
        <v>0</v>
      </c>
      <c r="F152089">
        <v>-112.878</v>
      </c>
    </row>
    <row r="152090" spans="4:6" x14ac:dyDescent="0.25">
      <c r="D152090">
        <v>152087</v>
      </c>
      <c r="E152090">
        <v>0</v>
      </c>
      <c r="F152090">
        <v>-112.878</v>
      </c>
    </row>
    <row r="152091" spans="4:6" x14ac:dyDescent="0.25">
      <c r="D152091">
        <v>152088</v>
      </c>
      <c r="E152091">
        <v>0</v>
      </c>
      <c r="F152091">
        <v>-112.878</v>
      </c>
    </row>
    <row r="152092" spans="4:6" x14ac:dyDescent="0.25">
      <c r="D152092">
        <v>152089</v>
      </c>
      <c r="E152092">
        <v>0</v>
      </c>
      <c r="F152092">
        <v>-112.878</v>
      </c>
    </row>
    <row r="152093" spans="4:6" x14ac:dyDescent="0.25">
      <c r="D152093">
        <v>152090</v>
      </c>
      <c r="E152093">
        <v>0</v>
      </c>
      <c r="F152093">
        <v>-112.878</v>
      </c>
    </row>
    <row r="152094" spans="4:6" x14ac:dyDescent="0.25">
      <c r="D152094">
        <v>152091</v>
      </c>
      <c r="E152094">
        <v>0</v>
      </c>
      <c r="F152094">
        <v>-112.878</v>
      </c>
    </row>
    <row r="152095" spans="4:6" x14ac:dyDescent="0.25">
      <c r="D152095">
        <v>152092</v>
      </c>
      <c r="E152095">
        <v>0</v>
      </c>
      <c r="F152095">
        <v>-112.878</v>
      </c>
    </row>
    <row r="152096" spans="4:6" x14ac:dyDescent="0.25">
      <c r="D152096">
        <v>152093</v>
      </c>
      <c r="E152096">
        <v>0</v>
      </c>
      <c r="F152096">
        <v>-112.878</v>
      </c>
    </row>
    <row r="152097" spans="4:6" x14ac:dyDescent="0.25">
      <c r="D152097">
        <v>152094</v>
      </c>
      <c r="E152097">
        <v>1133.08</v>
      </c>
      <c r="F152097">
        <v>794.55</v>
      </c>
    </row>
    <row r="152098" spans="4:6" x14ac:dyDescent="0.25">
      <c r="D152098">
        <v>152095</v>
      </c>
      <c r="E152098">
        <v>17805.8</v>
      </c>
      <c r="F152098">
        <v>17116.900000000001</v>
      </c>
    </row>
    <row r="152099" spans="4:6" x14ac:dyDescent="0.25">
      <c r="D152099">
        <v>152096</v>
      </c>
      <c r="E152099">
        <v>34604.5</v>
      </c>
      <c r="F152099">
        <v>33306.1</v>
      </c>
    </row>
    <row r="152100" spans="4:6" x14ac:dyDescent="0.25">
      <c r="D152100">
        <v>152097</v>
      </c>
      <c r="E152100">
        <v>45697.9</v>
      </c>
      <c r="F152100">
        <v>43847.8</v>
      </c>
    </row>
    <row r="152101" spans="4:6" x14ac:dyDescent="0.25">
      <c r="D152101">
        <v>152098</v>
      </c>
      <c r="E152101">
        <v>47781.4</v>
      </c>
      <c r="F152101">
        <v>45817.599999999999</v>
      </c>
    </row>
    <row r="152102" spans="4:6" x14ac:dyDescent="0.25">
      <c r="D152102">
        <v>152099</v>
      </c>
      <c r="E152102">
        <v>48400.9</v>
      </c>
      <c r="F152102">
        <v>46401.2</v>
      </c>
    </row>
    <row r="152103" spans="4:6" x14ac:dyDescent="0.25">
      <c r="D152103">
        <v>152100</v>
      </c>
      <c r="E152103">
        <v>51885.7</v>
      </c>
      <c r="F152103">
        <v>49676.9</v>
      </c>
    </row>
    <row r="152104" spans="4:6" x14ac:dyDescent="0.25">
      <c r="D152104">
        <v>152101</v>
      </c>
      <c r="E152104">
        <v>47388.9</v>
      </c>
      <c r="F152104">
        <v>45447.8</v>
      </c>
    </row>
    <row r="152105" spans="4:6" x14ac:dyDescent="0.25">
      <c r="D152105">
        <v>152102</v>
      </c>
      <c r="E152105">
        <v>49230.400000000001</v>
      </c>
      <c r="F152105">
        <v>47182</v>
      </c>
    </row>
    <row r="152106" spans="4:6" x14ac:dyDescent="0.25">
      <c r="D152106">
        <v>152103</v>
      </c>
      <c r="E152106">
        <v>47758.3</v>
      </c>
      <c r="F152106">
        <v>45795.9</v>
      </c>
    </row>
    <row r="152107" spans="4:6" x14ac:dyDescent="0.25">
      <c r="D152107">
        <v>152104</v>
      </c>
      <c r="E152107">
        <v>45004.800000000003</v>
      </c>
      <c r="F152107">
        <v>43197.5</v>
      </c>
    </row>
    <row r="152108" spans="4:6" x14ac:dyDescent="0.25">
      <c r="D152108">
        <v>152105</v>
      </c>
      <c r="E152108">
        <v>35557.300000000003</v>
      </c>
      <c r="F152108">
        <v>34226.199999999997</v>
      </c>
    </row>
    <row r="152109" spans="4:6" x14ac:dyDescent="0.25">
      <c r="D152109">
        <v>152106</v>
      </c>
      <c r="E152109">
        <v>35214.699999999997</v>
      </c>
      <c r="F152109">
        <v>33897.699999999997</v>
      </c>
    </row>
    <row r="152110" spans="4:6" x14ac:dyDescent="0.25">
      <c r="D152110">
        <v>152107</v>
      </c>
      <c r="E152110">
        <v>18356.400000000001</v>
      </c>
      <c r="F152110">
        <v>17659.599999999999</v>
      </c>
    </row>
    <row r="152111" spans="4:6" x14ac:dyDescent="0.25">
      <c r="D152111">
        <v>152108</v>
      </c>
      <c r="E152111">
        <v>0</v>
      </c>
      <c r="F152111">
        <v>-112.878</v>
      </c>
    </row>
    <row r="152112" spans="4:6" x14ac:dyDescent="0.25">
      <c r="D152112">
        <v>152109</v>
      </c>
      <c r="E152112">
        <v>0</v>
      </c>
      <c r="F152112">
        <v>-112.878</v>
      </c>
    </row>
    <row r="152113" spans="4:6" x14ac:dyDescent="0.25">
      <c r="D152113">
        <v>152110</v>
      </c>
      <c r="E152113">
        <v>0</v>
      </c>
      <c r="F152113">
        <v>-112.878</v>
      </c>
    </row>
    <row r="152114" spans="4:6" x14ac:dyDescent="0.25">
      <c r="D152114">
        <v>152111</v>
      </c>
      <c r="E152114">
        <v>0</v>
      </c>
      <c r="F152114">
        <v>-112.878</v>
      </c>
    </row>
    <row r="152115" spans="4:6" x14ac:dyDescent="0.25">
      <c r="D152115">
        <v>152112</v>
      </c>
      <c r="E152115">
        <v>0</v>
      </c>
      <c r="F152115">
        <v>-112.878</v>
      </c>
    </row>
    <row r="152116" spans="4:6" x14ac:dyDescent="0.25">
      <c r="D152116">
        <v>152113</v>
      </c>
      <c r="E152116">
        <v>0</v>
      </c>
      <c r="F152116">
        <v>-112.878</v>
      </c>
    </row>
    <row r="152117" spans="4:6" x14ac:dyDescent="0.25">
      <c r="D152117">
        <v>152114</v>
      </c>
      <c r="E152117">
        <v>0</v>
      </c>
      <c r="F152117">
        <v>-112.878</v>
      </c>
    </row>
    <row r="152118" spans="4:6" x14ac:dyDescent="0.25">
      <c r="D152118">
        <v>152115</v>
      </c>
      <c r="E152118">
        <v>0</v>
      </c>
      <c r="F152118">
        <v>-112.878</v>
      </c>
    </row>
    <row r="152119" spans="4:6" x14ac:dyDescent="0.25">
      <c r="D152119">
        <v>152116</v>
      </c>
      <c r="E152119">
        <v>0</v>
      </c>
      <c r="F152119">
        <v>-112.878</v>
      </c>
    </row>
    <row r="152120" spans="4:6" x14ac:dyDescent="0.25">
      <c r="D152120">
        <v>152117</v>
      </c>
      <c r="E152120">
        <v>0</v>
      </c>
      <c r="F152120">
        <v>-112.878</v>
      </c>
    </row>
    <row r="152121" spans="4:6" x14ac:dyDescent="0.25">
      <c r="D152121">
        <v>152118</v>
      </c>
      <c r="E152121">
        <v>1239.8</v>
      </c>
      <c r="F152121">
        <v>899.11300000000006</v>
      </c>
    </row>
    <row r="152122" spans="4:6" x14ac:dyDescent="0.25">
      <c r="D152122">
        <v>152119</v>
      </c>
      <c r="E152122">
        <v>17509.3</v>
      </c>
      <c r="F152122">
        <v>16835.2</v>
      </c>
    </row>
    <row r="152123" spans="4:6" x14ac:dyDescent="0.25">
      <c r="D152123">
        <v>152120</v>
      </c>
      <c r="E152123">
        <v>33224.199999999997</v>
      </c>
      <c r="F152123">
        <v>31997.3</v>
      </c>
    </row>
    <row r="152124" spans="4:6" x14ac:dyDescent="0.25">
      <c r="D152124">
        <v>152121</v>
      </c>
      <c r="E152124">
        <v>43109.9</v>
      </c>
      <c r="F152124">
        <v>41405.1</v>
      </c>
    </row>
    <row r="152125" spans="4:6" x14ac:dyDescent="0.25">
      <c r="D152125">
        <v>152122</v>
      </c>
      <c r="E152125">
        <v>46236.2</v>
      </c>
      <c r="F152125">
        <v>44360.4</v>
      </c>
    </row>
    <row r="152126" spans="4:6" x14ac:dyDescent="0.25">
      <c r="D152126">
        <v>152123</v>
      </c>
      <c r="E152126">
        <v>47929.9</v>
      </c>
      <c r="F152126">
        <v>45957.599999999999</v>
      </c>
    </row>
    <row r="152127" spans="4:6" x14ac:dyDescent="0.25">
      <c r="D152127">
        <v>152124</v>
      </c>
      <c r="E152127">
        <v>47913</v>
      </c>
      <c r="F152127">
        <v>45941.599999999999</v>
      </c>
    </row>
    <row r="152128" spans="4:6" x14ac:dyDescent="0.25">
      <c r="D152128">
        <v>152125</v>
      </c>
      <c r="E152128">
        <v>47843.9</v>
      </c>
      <c r="F152128">
        <v>45876.5</v>
      </c>
    </row>
    <row r="152129" spans="4:6" x14ac:dyDescent="0.25">
      <c r="D152129">
        <v>152126</v>
      </c>
      <c r="E152129">
        <v>45600.2</v>
      </c>
      <c r="F152129">
        <v>43760</v>
      </c>
    </row>
    <row r="152130" spans="4:6" x14ac:dyDescent="0.25">
      <c r="D152130">
        <v>152127</v>
      </c>
      <c r="E152130">
        <v>45782.1</v>
      </c>
      <c r="F152130">
        <v>43931.8</v>
      </c>
    </row>
    <row r="152131" spans="4:6" x14ac:dyDescent="0.25">
      <c r="D152131">
        <v>152128</v>
      </c>
      <c r="E152131">
        <v>42697</v>
      </c>
      <c r="F152131">
        <v>41014.1</v>
      </c>
    </row>
    <row r="152132" spans="4:6" x14ac:dyDescent="0.25">
      <c r="D152132">
        <v>152129</v>
      </c>
      <c r="E152132">
        <v>36051.699999999997</v>
      </c>
      <c r="F152132">
        <v>34697.9</v>
      </c>
    </row>
    <row r="152133" spans="4:6" x14ac:dyDescent="0.25">
      <c r="D152133">
        <v>152130</v>
      </c>
      <c r="E152133">
        <v>15604.2</v>
      </c>
      <c r="F152133">
        <v>14987.1</v>
      </c>
    </row>
    <row r="152134" spans="4:6" x14ac:dyDescent="0.25">
      <c r="D152134">
        <v>152131</v>
      </c>
      <c r="E152134">
        <v>2401.63</v>
      </c>
      <c r="F152134">
        <v>2048.6799999999998</v>
      </c>
    </row>
    <row r="152135" spans="4:6" x14ac:dyDescent="0.25">
      <c r="D152135">
        <v>152132</v>
      </c>
      <c r="E152135">
        <v>0</v>
      </c>
      <c r="F152135">
        <v>-112.878</v>
      </c>
    </row>
    <row r="152136" spans="4:6" x14ac:dyDescent="0.25">
      <c r="D152136">
        <v>152133</v>
      </c>
      <c r="E152136">
        <v>0</v>
      </c>
      <c r="F152136">
        <v>-112.878</v>
      </c>
    </row>
    <row r="152137" spans="4:6" x14ac:dyDescent="0.25">
      <c r="D152137">
        <v>152134</v>
      </c>
      <c r="E152137">
        <v>0</v>
      </c>
      <c r="F152137">
        <v>-112.878</v>
      </c>
    </row>
    <row r="152138" spans="4:6" x14ac:dyDescent="0.25">
      <c r="D152138">
        <v>152135</v>
      </c>
      <c r="E152138">
        <v>0</v>
      </c>
      <c r="F152138">
        <v>-112.878</v>
      </c>
    </row>
    <row r="152139" spans="4:6" x14ac:dyDescent="0.25">
      <c r="D152139">
        <v>152136</v>
      </c>
      <c r="E152139">
        <v>0</v>
      </c>
      <c r="F152139">
        <v>-112.878</v>
      </c>
    </row>
    <row r="152140" spans="4:6" x14ac:dyDescent="0.25">
      <c r="D152140">
        <v>152137</v>
      </c>
      <c r="E152140">
        <v>0</v>
      </c>
      <c r="F152140">
        <v>-112.878</v>
      </c>
    </row>
    <row r="152141" spans="4:6" x14ac:dyDescent="0.25">
      <c r="D152141">
        <v>152138</v>
      </c>
      <c r="E152141">
        <v>0</v>
      </c>
      <c r="F152141">
        <v>-112.878</v>
      </c>
    </row>
    <row r="152142" spans="4:6" x14ac:dyDescent="0.25">
      <c r="D152142">
        <v>152139</v>
      </c>
      <c r="E152142">
        <v>0</v>
      </c>
      <c r="F152142">
        <v>-112.878</v>
      </c>
    </row>
    <row r="152143" spans="4:6" x14ac:dyDescent="0.25">
      <c r="D152143">
        <v>152140</v>
      </c>
      <c r="E152143">
        <v>0</v>
      </c>
      <c r="F152143">
        <v>-112.878</v>
      </c>
    </row>
    <row r="152144" spans="4:6" x14ac:dyDescent="0.25">
      <c r="D152144">
        <v>152141</v>
      </c>
      <c r="E152144">
        <v>0</v>
      </c>
      <c r="F152144">
        <v>-112.878</v>
      </c>
    </row>
    <row r="152145" spans="4:6" x14ac:dyDescent="0.25">
      <c r="D152145">
        <v>152142</v>
      </c>
      <c r="E152145">
        <v>1327.32</v>
      </c>
      <c r="F152145">
        <v>987.90499999999997</v>
      </c>
    </row>
    <row r="152146" spans="4:6" x14ac:dyDescent="0.25">
      <c r="D152146">
        <v>152143</v>
      </c>
      <c r="E152146">
        <v>18224.599999999999</v>
      </c>
      <c r="F152146">
        <v>17530.5</v>
      </c>
    </row>
    <row r="152147" spans="4:6" x14ac:dyDescent="0.25">
      <c r="D152147">
        <v>152144</v>
      </c>
      <c r="E152147">
        <v>26151.7</v>
      </c>
      <c r="F152147">
        <v>25198.9</v>
      </c>
    </row>
    <row r="152148" spans="4:6" x14ac:dyDescent="0.25">
      <c r="D152148">
        <v>152145</v>
      </c>
      <c r="E152148">
        <v>16387.8</v>
      </c>
      <c r="F152148">
        <v>15746.5</v>
      </c>
    </row>
    <row r="152149" spans="4:6" x14ac:dyDescent="0.25">
      <c r="D152149">
        <v>152146</v>
      </c>
      <c r="E152149">
        <v>44729.3</v>
      </c>
      <c r="F152149">
        <v>42937.2</v>
      </c>
    </row>
    <row r="152150" spans="4:6" x14ac:dyDescent="0.25">
      <c r="D152150">
        <v>152147</v>
      </c>
      <c r="E152150">
        <v>45719.5</v>
      </c>
      <c r="F152150">
        <v>43872.7</v>
      </c>
    </row>
    <row r="152151" spans="4:6" x14ac:dyDescent="0.25">
      <c r="D152151">
        <v>152148</v>
      </c>
      <c r="E152151">
        <v>44130.5</v>
      </c>
      <c r="F152151">
        <v>42371</v>
      </c>
    </row>
    <row r="152152" spans="4:6" x14ac:dyDescent="0.25">
      <c r="D152152">
        <v>152149</v>
      </c>
      <c r="E152152">
        <v>44724.4</v>
      </c>
      <c r="F152152">
        <v>42932.5</v>
      </c>
    </row>
    <row r="152153" spans="4:6" x14ac:dyDescent="0.25">
      <c r="D152153">
        <v>152150</v>
      </c>
      <c r="E152153">
        <v>41658.800000000003</v>
      </c>
      <c r="F152153">
        <v>40030.1</v>
      </c>
    </row>
    <row r="152154" spans="4:6" x14ac:dyDescent="0.25">
      <c r="D152154">
        <v>152151</v>
      </c>
      <c r="E152154">
        <v>31666.400000000001</v>
      </c>
      <c r="F152154">
        <v>30506.1</v>
      </c>
    </row>
    <row r="152155" spans="4:6" x14ac:dyDescent="0.25">
      <c r="D152155">
        <v>152152</v>
      </c>
      <c r="E152155">
        <v>40241.699999999997</v>
      </c>
      <c r="F152155">
        <v>38685.4</v>
      </c>
    </row>
    <row r="152156" spans="4:6" x14ac:dyDescent="0.25">
      <c r="D152156">
        <v>152153</v>
      </c>
      <c r="E152156">
        <v>14862.9</v>
      </c>
      <c r="F152156">
        <v>14269.5</v>
      </c>
    </row>
    <row r="152157" spans="4:6" x14ac:dyDescent="0.25">
      <c r="D152157">
        <v>152154</v>
      </c>
      <c r="E152157">
        <v>27185.599999999999</v>
      </c>
      <c r="F152157">
        <v>26203.599999999999</v>
      </c>
    </row>
    <row r="152158" spans="4:6" x14ac:dyDescent="0.25">
      <c r="D152158">
        <v>152155</v>
      </c>
      <c r="E152158">
        <v>5392.06</v>
      </c>
      <c r="F152158">
        <v>4995.4399999999996</v>
      </c>
    </row>
    <row r="152159" spans="4:6" x14ac:dyDescent="0.25">
      <c r="D152159">
        <v>152156</v>
      </c>
      <c r="E152159">
        <v>0</v>
      </c>
      <c r="F152159">
        <v>-112.878</v>
      </c>
    </row>
    <row r="152160" spans="4:6" x14ac:dyDescent="0.25">
      <c r="D152160">
        <v>152157</v>
      </c>
      <c r="E152160">
        <v>0</v>
      </c>
      <c r="F152160">
        <v>-112.878</v>
      </c>
    </row>
    <row r="152161" spans="4:6" x14ac:dyDescent="0.25">
      <c r="D152161">
        <v>152158</v>
      </c>
      <c r="E152161">
        <v>0</v>
      </c>
      <c r="F152161">
        <v>-112.878</v>
      </c>
    </row>
    <row r="152162" spans="4:6" x14ac:dyDescent="0.25">
      <c r="D152162">
        <v>152159</v>
      </c>
      <c r="E152162">
        <v>0</v>
      </c>
      <c r="F152162">
        <v>-112.878</v>
      </c>
    </row>
    <row r="152163" spans="4:6" x14ac:dyDescent="0.25">
      <c r="D152163">
        <v>152160</v>
      </c>
      <c r="E152163">
        <v>0</v>
      </c>
      <c r="F152163">
        <v>-112.878</v>
      </c>
    </row>
    <row r="152164" spans="4:6" x14ac:dyDescent="0.25">
      <c r="D152164">
        <v>152161</v>
      </c>
      <c r="E152164">
        <v>0</v>
      </c>
      <c r="F152164">
        <v>-112.878</v>
      </c>
    </row>
    <row r="152165" spans="4:6" x14ac:dyDescent="0.25">
      <c r="D152165">
        <v>152162</v>
      </c>
      <c r="E152165">
        <v>0</v>
      </c>
      <c r="F152165">
        <v>-112.878</v>
      </c>
    </row>
    <row r="152166" spans="4:6" x14ac:dyDescent="0.25">
      <c r="D152166">
        <v>152163</v>
      </c>
      <c r="E152166">
        <v>0</v>
      </c>
      <c r="F152166">
        <v>-112.878</v>
      </c>
    </row>
    <row r="152167" spans="4:6" x14ac:dyDescent="0.25">
      <c r="D152167">
        <v>152164</v>
      </c>
      <c r="E152167">
        <v>0</v>
      </c>
      <c r="F152167">
        <v>-112.878</v>
      </c>
    </row>
    <row r="152168" spans="4:6" x14ac:dyDescent="0.25">
      <c r="D152168">
        <v>152165</v>
      </c>
      <c r="E152168">
        <v>0</v>
      </c>
      <c r="F152168">
        <v>-112.878</v>
      </c>
    </row>
    <row r="152169" spans="4:6" x14ac:dyDescent="0.25">
      <c r="D152169">
        <v>152166</v>
      </c>
      <c r="E152169">
        <v>1444.21</v>
      </c>
      <c r="F152169">
        <v>1103.3800000000001</v>
      </c>
    </row>
    <row r="152170" spans="4:6" x14ac:dyDescent="0.25">
      <c r="D152170">
        <v>152167</v>
      </c>
      <c r="E152170">
        <v>19004.5</v>
      </c>
      <c r="F152170">
        <v>18290.8</v>
      </c>
    </row>
    <row r="152171" spans="4:6" x14ac:dyDescent="0.25">
      <c r="D152171">
        <v>152168</v>
      </c>
      <c r="E152171">
        <v>30735.200000000001</v>
      </c>
      <c r="F152171">
        <v>29613.599999999999</v>
      </c>
    </row>
    <row r="152172" spans="4:6" x14ac:dyDescent="0.25">
      <c r="D152172">
        <v>152169</v>
      </c>
      <c r="E152172">
        <v>39865.4</v>
      </c>
      <c r="F152172">
        <v>38327.9</v>
      </c>
    </row>
    <row r="152173" spans="4:6" x14ac:dyDescent="0.25">
      <c r="D152173">
        <v>152170</v>
      </c>
      <c r="E152173">
        <v>37301.9</v>
      </c>
      <c r="F152173">
        <v>35889.4</v>
      </c>
    </row>
    <row r="152174" spans="4:6" x14ac:dyDescent="0.25">
      <c r="D152174">
        <v>152171</v>
      </c>
      <c r="E152174">
        <v>43146.5</v>
      </c>
      <c r="F152174">
        <v>41439.800000000003</v>
      </c>
    </row>
    <row r="152175" spans="4:6" x14ac:dyDescent="0.25">
      <c r="D152175">
        <v>152172</v>
      </c>
      <c r="E152175">
        <v>45400.5</v>
      </c>
      <c r="F152175">
        <v>43571.4</v>
      </c>
    </row>
    <row r="152176" spans="4:6" x14ac:dyDescent="0.25">
      <c r="D152176">
        <v>152173</v>
      </c>
      <c r="E152176">
        <v>28461.3</v>
      </c>
      <c r="F152176">
        <v>27430.6</v>
      </c>
    </row>
    <row r="152177" spans="4:6" x14ac:dyDescent="0.25">
      <c r="D152177">
        <v>152174</v>
      </c>
      <c r="E152177">
        <v>34097.199999999997</v>
      </c>
      <c r="F152177">
        <v>32831.9</v>
      </c>
    </row>
    <row r="152178" spans="4:6" x14ac:dyDescent="0.25">
      <c r="D152178">
        <v>152175</v>
      </c>
      <c r="E152178">
        <v>36688.300000000003</v>
      </c>
      <c r="F152178">
        <v>35304.800000000003</v>
      </c>
    </row>
    <row r="152179" spans="4:6" x14ac:dyDescent="0.25">
      <c r="D152179">
        <v>152176</v>
      </c>
      <c r="E152179">
        <v>13239.1</v>
      </c>
      <c r="F152179">
        <v>12685.2</v>
      </c>
    </row>
    <row r="152180" spans="4:6" x14ac:dyDescent="0.25">
      <c r="D152180">
        <v>152177</v>
      </c>
      <c r="E152180">
        <v>8728.7000000000007</v>
      </c>
      <c r="F152180">
        <v>8272.86</v>
      </c>
    </row>
    <row r="152181" spans="4:6" x14ac:dyDescent="0.25">
      <c r="D152181">
        <v>152178</v>
      </c>
      <c r="E152181">
        <v>8509.11</v>
      </c>
      <c r="F152181">
        <v>8057.51</v>
      </c>
    </row>
    <row r="152182" spans="4:6" x14ac:dyDescent="0.25">
      <c r="D152182">
        <v>152179</v>
      </c>
      <c r="E152182">
        <v>3268.32</v>
      </c>
      <c r="F152182">
        <v>2903.63</v>
      </c>
    </row>
    <row r="152183" spans="4:6" x14ac:dyDescent="0.25">
      <c r="D152183">
        <v>152180</v>
      </c>
      <c r="E152183">
        <v>459.37599999999998</v>
      </c>
      <c r="F152183">
        <v>130.05000000000001</v>
      </c>
    </row>
    <row r="152184" spans="4:6" x14ac:dyDescent="0.25">
      <c r="D152184">
        <v>152181</v>
      </c>
      <c r="E152184">
        <v>0</v>
      </c>
      <c r="F152184">
        <v>-112.878</v>
      </c>
    </row>
    <row r="152185" spans="4:6" x14ac:dyDescent="0.25">
      <c r="D152185">
        <v>152182</v>
      </c>
      <c r="E152185">
        <v>0</v>
      </c>
      <c r="F152185">
        <v>-112.878</v>
      </c>
    </row>
    <row r="152186" spans="4:6" x14ac:dyDescent="0.25">
      <c r="D152186">
        <v>152183</v>
      </c>
      <c r="E152186">
        <v>0</v>
      </c>
      <c r="F152186">
        <v>-112.878</v>
      </c>
    </row>
    <row r="152187" spans="4:6" x14ac:dyDescent="0.25">
      <c r="D152187">
        <v>152184</v>
      </c>
      <c r="E152187">
        <v>0</v>
      </c>
      <c r="F152187">
        <v>-112.878</v>
      </c>
    </row>
    <row r="152188" spans="4:6" x14ac:dyDescent="0.25">
      <c r="D152188">
        <v>152185</v>
      </c>
      <c r="E152188">
        <v>0</v>
      </c>
      <c r="F152188">
        <v>-112.878</v>
      </c>
    </row>
    <row r="152189" spans="4:6" x14ac:dyDescent="0.25">
      <c r="D152189">
        <v>152186</v>
      </c>
      <c r="E152189">
        <v>0</v>
      </c>
      <c r="F152189">
        <v>-112.878</v>
      </c>
    </row>
    <row r="152190" spans="4:6" x14ac:dyDescent="0.25">
      <c r="D152190">
        <v>152187</v>
      </c>
      <c r="E152190">
        <v>0</v>
      </c>
      <c r="F152190">
        <v>-112.878</v>
      </c>
    </row>
    <row r="152191" spans="4:6" x14ac:dyDescent="0.25">
      <c r="D152191">
        <v>152188</v>
      </c>
      <c r="E152191">
        <v>0</v>
      </c>
      <c r="F152191">
        <v>-112.878</v>
      </c>
    </row>
    <row r="152192" spans="4:6" x14ac:dyDescent="0.25">
      <c r="D152192">
        <v>152189</v>
      </c>
      <c r="E152192">
        <v>0</v>
      </c>
      <c r="F152192">
        <v>-112.878</v>
      </c>
    </row>
    <row r="152193" spans="4:6" x14ac:dyDescent="0.25">
      <c r="D152193">
        <v>152190</v>
      </c>
      <c r="E152193">
        <v>136.38499999999999</v>
      </c>
      <c r="F152193">
        <v>-112.878</v>
      </c>
    </row>
    <row r="152194" spans="4:6" x14ac:dyDescent="0.25">
      <c r="D152194">
        <v>152191</v>
      </c>
      <c r="E152194">
        <v>6226.68</v>
      </c>
      <c r="F152194">
        <v>5812.84</v>
      </c>
    </row>
    <row r="152195" spans="4:6" x14ac:dyDescent="0.25">
      <c r="D152195">
        <v>152192</v>
      </c>
      <c r="E152195">
        <v>30438.9</v>
      </c>
      <c r="F152195">
        <v>29329.4</v>
      </c>
    </row>
    <row r="152196" spans="4:6" x14ac:dyDescent="0.25">
      <c r="D152196">
        <v>152193</v>
      </c>
      <c r="E152196">
        <v>37025.5</v>
      </c>
      <c r="F152196">
        <v>35626.199999999997</v>
      </c>
    </row>
    <row r="152197" spans="4:6" x14ac:dyDescent="0.25">
      <c r="D152197">
        <v>152194</v>
      </c>
      <c r="E152197">
        <v>43816</v>
      </c>
      <c r="F152197">
        <v>42073.4</v>
      </c>
    </row>
    <row r="152198" spans="4:6" x14ac:dyDescent="0.25">
      <c r="D152198">
        <v>152195</v>
      </c>
      <c r="E152198">
        <v>42693.599999999999</v>
      </c>
      <c r="F152198">
        <v>41010.9</v>
      </c>
    </row>
    <row r="152199" spans="4:6" x14ac:dyDescent="0.25">
      <c r="D152199">
        <v>152196</v>
      </c>
      <c r="E152199">
        <v>45144.7</v>
      </c>
      <c r="F152199">
        <v>43329.7</v>
      </c>
    </row>
    <row r="152200" spans="4:6" x14ac:dyDescent="0.25">
      <c r="D152200">
        <v>152197</v>
      </c>
      <c r="E152200">
        <v>39712.300000000003</v>
      </c>
      <c r="F152200">
        <v>38182.5</v>
      </c>
    </row>
    <row r="152201" spans="4:6" x14ac:dyDescent="0.25">
      <c r="D152201">
        <v>152198</v>
      </c>
      <c r="E152201">
        <v>44791.199999999997</v>
      </c>
      <c r="F152201">
        <v>42995.7</v>
      </c>
    </row>
    <row r="152202" spans="4:6" x14ac:dyDescent="0.25">
      <c r="D152202">
        <v>152199</v>
      </c>
      <c r="E152202">
        <v>17553.2</v>
      </c>
      <c r="F152202">
        <v>16887.7</v>
      </c>
    </row>
    <row r="152203" spans="4:6" x14ac:dyDescent="0.25">
      <c r="D152203">
        <v>152200</v>
      </c>
      <c r="E152203">
        <v>12279</v>
      </c>
      <c r="F152203">
        <v>11748.1</v>
      </c>
    </row>
    <row r="152204" spans="4:6" x14ac:dyDescent="0.25">
      <c r="D152204">
        <v>152201</v>
      </c>
      <c r="E152204">
        <v>7657.38</v>
      </c>
      <c r="F152204">
        <v>7221.76</v>
      </c>
    </row>
    <row r="152205" spans="4:6" x14ac:dyDescent="0.25">
      <c r="D152205">
        <v>152202</v>
      </c>
      <c r="E152205">
        <v>3613.74</v>
      </c>
      <c r="F152205">
        <v>3244.16</v>
      </c>
    </row>
    <row r="152206" spans="4:6" x14ac:dyDescent="0.25">
      <c r="D152206">
        <v>152203</v>
      </c>
      <c r="E152206">
        <v>1685.66</v>
      </c>
      <c r="F152206">
        <v>1341.86</v>
      </c>
    </row>
    <row r="152207" spans="4:6" x14ac:dyDescent="0.25">
      <c r="D152207">
        <v>152204</v>
      </c>
      <c r="E152207">
        <v>0</v>
      </c>
      <c r="F152207">
        <v>-112.878</v>
      </c>
    </row>
    <row r="152208" spans="4:6" x14ac:dyDescent="0.25">
      <c r="D152208">
        <v>152205</v>
      </c>
      <c r="E152208">
        <v>0</v>
      </c>
      <c r="F152208">
        <v>-112.878</v>
      </c>
    </row>
    <row r="152209" spans="4:6" x14ac:dyDescent="0.25">
      <c r="D152209">
        <v>152206</v>
      </c>
      <c r="E152209">
        <v>0</v>
      </c>
      <c r="F152209">
        <v>-112.878</v>
      </c>
    </row>
    <row r="152210" spans="4:6" x14ac:dyDescent="0.25">
      <c r="D152210">
        <v>152207</v>
      </c>
      <c r="E152210">
        <v>0</v>
      </c>
      <c r="F152210">
        <v>-112.878</v>
      </c>
    </row>
    <row r="152211" spans="4:6" x14ac:dyDescent="0.25">
      <c r="D152211">
        <v>152208</v>
      </c>
      <c r="E152211">
        <v>0</v>
      </c>
      <c r="F152211">
        <v>-112.878</v>
      </c>
    </row>
    <row r="152212" spans="4:6" x14ac:dyDescent="0.25">
      <c r="D152212">
        <v>152209</v>
      </c>
      <c r="E152212">
        <v>0</v>
      </c>
      <c r="F152212">
        <v>-112.878</v>
      </c>
    </row>
    <row r="152213" spans="4:6" x14ac:dyDescent="0.25">
      <c r="D152213">
        <v>152210</v>
      </c>
      <c r="E152213">
        <v>0</v>
      </c>
      <c r="F152213">
        <v>-112.878</v>
      </c>
    </row>
    <row r="152214" spans="4:6" x14ac:dyDescent="0.25">
      <c r="D152214">
        <v>152211</v>
      </c>
      <c r="E152214">
        <v>0</v>
      </c>
      <c r="F152214">
        <v>-112.878</v>
      </c>
    </row>
    <row r="152215" spans="4:6" x14ac:dyDescent="0.25">
      <c r="D152215">
        <v>152212</v>
      </c>
      <c r="E152215">
        <v>0</v>
      </c>
      <c r="F152215">
        <v>-112.878</v>
      </c>
    </row>
    <row r="152216" spans="4:6" x14ac:dyDescent="0.25">
      <c r="D152216">
        <v>152213</v>
      </c>
      <c r="E152216">
        <v>0</v>
      </c>
      <c r="F152216">
        <v>-112.878</v>
      </c>
    </row>
    <row r="152217" spans="4:6" x14ac:dyDescent="0.25">
      <c r="D152217">
        <v>152214</v>
      </c>
      <c r="E152217">
        <v>142.95599999999999</v>
      </c>
      <c r="F152217">
        <v>-112.878</v>
      </c>
    </row>
    <row r="152218" spans="4:6" x14ac:dyDescent="0.25">
      <c r="D152218">
        <v>152215</v>
      </c>
      <c r="E152218">
        <v>6038.96</v>
      </c>
      <c r="F152218">
        <v>5630.29</v>
      </c>
    </row>
    <row r="152219" spans="4:6" x14ac:dyDescent="0.25">
      <c r="D152219">
        <v>152216</v>
      </c>
      <c r="E152219">
        <v>8040.47</v>
      </c>
      <c r="F152219">
        <v>7594.77</v>
      </c>
    </row>
    <row r="152220" spans="4:6" x14ac:dyDescent="0.25">
      <c r="D152220">
        <v>152217</v>
      </c>
      <c r="E152220">
        <v>11522.3</v>
      </c>
      <c r="F152220">
        <v>11004.9</v>
      </c>
    </row>
    <row r="152221" spans="4:6" x14ac:dyDescent="0.25">
      <c r="D152221">
        <v>152218</v>
      </c>
      <c r="E152221">
        <v>16423.5</v>
      </c>
      <c r="F152221">
        <v>15785.4</v>
      </c>
    </row>
    <row r="152222" spans="4:6" x14ac:dyDescent="0.25">
      <c r="D152222">
        <v>152219</v>
      </c>
      <c r="E152222">
        <v>42209.1</v>
      </c>
      <c r="F152222">
        <v>40551.800000000003</v>
      </c>
    </row>
    <row r="152223" spans="4:6" x14ac:dyDescent="0.25">
      <c r="D152223">
        <v>152220</v>
      </c>
      <c r="E152223">
        <v>46386.9</v>
      </c>
      <c r="F152223">
        <v>44502.6</v>
      </c>
    </row>
    <row r="152224" spans="4:6" x14ac:dyDescent="0.25">
      <c r="D152224">
        <v>152221</v>
      </c>
      <c r="E152224">
        <v>31435.1</v>
      </c>
      <c r="F152224">
        <v>30284.5</v>
      </c>
    </row>
    <row r="152225" spans="4:6" x14ac:dyDescent="0.25">
      <c r="D152225">
        <v>152222</v>
      </c>
      <c r="E152225">
        <v>30309.7</v>
      </c>
      <c r="F152225">
        <v>29205.5</v>
      </c>
    </row>
    <row r="152226" spans="4:6" x14ac:dyDescent="0.25">
      <c r="D152226">
        <v>152223</v>
      </c>
      <c r="E152226">
        <v>40453.5</v>
      </c>
      <c r="F152226">
        <v>38886.5</v>
      </c>
    </row>
    <row r="152227" spans="4:6" x14ac:dyDescent="0.25">
      <c r="D152227">
        <v>152224</v>
      </c>
      <c r="E152227">
        <v>39204.1</v>
      </c>
      <c r="F152227">
        <v>37699.5</v>
      </c>
    </row>
    <row r="152228" spans="4:6" x14ac:dyDescent="0.25">
      <c r="D152228">
        <v>152225</v>
      </c>
      <c r="E152228">
        <v>34566.9</v>
      </c>
      <c r="F152228">
        <v>33280.699999999997</v>
      </c>
    </row>
    <row r="152229" spans="4:6" x14ac:dyDescent="0.25">
      <c r="D152229">
        <v>152226</v>
      </c>
      <c r="E152229">
        <v>29093.200000000001</v>
      </c>
      <c r="F152229">
        <v>28037.7</v>
      </c>
    </row>
    <row r="152230" spans="4:6" x14ac:dyDescent="0.25">
      <c r="D152230">
        <v>152227</v>
      </c>
      <c r="E152230">
        <v>16838.2</v>
      </c>
      <c r="F152230">
        <v>16192.6</v>
      </c>
    </row>
    <row r="152231" spans="4:6" x14ac:dyDescent="0.25">
      <c r="D152231">
        <v>152228</v>
      </c>
      <c r="E152231">
        <v>159.273</v>
      </c>
      <c r="F152231">
        <v>-112.878</v>
      </c>
    </row>
    <row r="152232" spans="4:6" x14ac:dyDescent="0.25">
      <c r="D152232">
        <v>152229</v>
      </c>
      <c r="E152232">
        <v>0</v>
      </c>
      <c r="F152232">
        <v>-112.878</v>
      </c>
    </row>
    <row r="152233" spans="4:6" x14ac:dyDescent="0.25">
      <c r="D152233">
        <v>152230</v>
      </c>
      <c r="E152233">
        <v>0</v>
      </c>
      <c r="F152233">
        <v>-112.878</v>
      </c>
    </row>
    <row r="152234" spans="4:6" x14ac:dyDescent="0.25">
      <c r="D152234">
        <v>152231</v>
      </c>
      <c r="E152234">
        <v>0</v>
      </c>
      <c r="F152234">
        <v>-112.878</v>
      </c>
    </row>
    <row r="152235" spans="4:6" x14ac:dyDescent="0.25">
      <c r="D152235">
        <v>152232</v>
      </c>
      <c r="E152235">
        <v>0</v>
      </c>
      <c r="F152235">
        <v>-112.878</v>
      </c>
    </row>
    <row r="152236" spans="4:6" x14ac:dyDescent="0.25">
      <c r="D152236">
        <v>152233</v>
      </c>
      <c r="E152236">
        <v>0</v>
      </c>
      <c r="F152236">
        <v>-112.878</v>
      </c>
    </row>
    <row r="152237" spans="4:6" x14ac:dyDescent="0.25">
      <c r="D152237">
        <v>152234</v>
      </c>
      <c r="E152237">
        <v>0</v>
      </c>
      <c r="F152237">
        <v>-112.878</v>
      </c>
    </row>
    <row r="152238" spans="4:6" x14ac:dyDescent="0.25">
      <c r="D152238">
        <v>152235</v>
      </c>
      <c r="E152238">
        <v>0</v>
      </c>
      <c r="F152238">
        <v>-112.878</v>
      </c>
    </row>
    <row r="152239" spans="4:6" x14ac:dyDescent="0.25">
      <c r="D152239">
        <v>152236</v>
      </c>
      <c r="E152239">
        <v>0</v>
      </c>
      <c r="F152239">
        <v>-112.878</v>
      </c>
    </row>
    <row r="152240" spans="4:6" x14ac:dyDescent="0.25">
      <c r="D152240">
        <v>152237</v>
      </c>
      <c r="E152240">
        <v>0</v>
      </c>
      <c r="F152240">
        <v>-112.878</v>
      </c>
    </row>
    <row r="152241" spans="4:6" x14ac:dyDescent="0.25">
      <c r="D152241">
        <v>152238</v>
      </c>
      <c r="E152241">
        <v>642.08600000000001</v>
      </c>
      <c r="F152241">
        <v>310.69799999999998</v>
      </c>
    </row>
    <row r="152242" spans="4:6" x14ac:dyDescent="0.25">
      <c r="D152242">
        <v>152239</v>
      </c>
      <c r="E152242">
        <v>9404.75</v>
      </c>
      <c r="F152242">
        <v>8934.5400000000009</v>
      </c>
    </row>
    <row r="152243" spans="4:6" x14ac:dyDescent="0.25">
      <c r="D152243">
        <v>152240</v>
      </c>
      <c r="E152243">
        <v>18890.400000000001</v>
      </c>
      <c r="F152243">
        <v>18186.400000000001</v>
      </c>
    </row>
    <row r="152244" spans="4:6" x14ac:dyDescent="0.25">
      <c r="D152244">
        <v>152241</v>
      </c>
      <c r="E152244">
        <v>25337.8</v>
      </c>
      <c r="F152244">
        <v>24423.599999999999</v>
      </c>
    </row>
    <row r="152245" spans="4:6" x14ac:dyDescent="0.25">
      <c r="D152245">
        <v>152242</v>
      </c>
      <c r="E152245">
        <v>29066.7</v>
      </c>
      <c r="F152245">
        <v>28012.3</v>
      </c>
    </row>
    <row r="152246" spans="4:6" x14ac:dyDescent="0.25">
      <c r="D152246">
        <v>152243</v>
      </c>
      <c r="E152246">
        <v>35271.599999999999</v>
      </c>
      <c r="F152246">
        <v>33953.599999999999</v>
      </c>
    </row>
    <row r="152247" spans="4:6" x14ac:dyDescent="0.25">
      <c r="D152247">
        <v>152244</v>
      </c>
      <c r="E152247">
        <v>34731</v>
      </c>
      <c r="F152247">
        <v>33437.4</v>
      </c>
    </row>
    <row r="152248" spans="4:6" x14ac:dyDescent="0.25">
      <c r="D152248">
        <v>152245</v>
      </c>
      <c r="E152248">
        <v>34767</v>
      </c>
      <c r="F152248">
        <v>33471.800000000003</v>
      </c>
    </row>
    <row r="152249" spans="4:6" x14ac:dyDescent="0.25">
      <c r="D152249">
        <v>152246</v>
      </c>
      <c r="E152249">
        <v>38152.300000000003</v>
      </c>
      <c r="F152249">
        <v>36699.199999999997</v>
      </c>
    </row>
    <row r="152250" spans="4:6" x14ac:dyDescent="0.25">
      <c r="D152250">
        <v>152247</v>
      </c>
      <c r="E152250">
        <v>8086.76</v>
      </c>
      <c r="F152250">
        <v>7643.17</v>
      </c>
    </row>
    <row r="152251" spans="4:6" x14ac:dyDescent="0.25">
      <c r="D152251">
        <v>152248</v>
      </c>
      <c r="E152251">
        <v>6592.04</v>
      </c>
      <c r="F152251">
        <v>6174.48</v>
      </c>
    </row>
    <row r="152252" spans="4:6" x14ac:dyDescent="0.25">
      <c r="D152252">
        <v>152249</v>
      </c>
      <c r="E152252">
        <v>3334.53</v>
      </c>
      <c r="F152252">
        <v>2967.83</v>
      </c>
    </row>
    <row r="152253" spans="4:6" x14ac:dyDescent="0.25">
      <c r="D152253">
        <v>152250</v>
      </c>
      <c r="E152253">
        <v>5549.49</v>
      </c>
      <c r="F152253">
        <v>5147.82</v>
      </c>
    </row>
    <row r="152254" spans="4:6" x14ac:dyDescent="0.25">
      <c r="D152254">
        <v>152251</v>
      </c>
      <c r="E152254">
        <v>2202.2800000000002</v>
      </c>
      <c r="F152254">
        <v>1851.93</v>
      </c>
    </row>
    <row r="152255" spans="4:6" x14ac:dyDescent="0.25">
      <c r="D152255">
        <v>152252</v>
      </c>
      <c r="E152255">
        <v>0</v>
      </c>
      <c r="F152255">
        <v>-112.878</v>
      </c>
    </row>
    <row r="152256" spans="4:6" x14ac:dyDescent="0.25">
      <c r="D152256">
        <v>152253</v>
      </c>
      <c r="E152256">
        <v>0</v>
      </c>
      <c r="F152256">
        <v>-112.878</v>
      </c>
    </row>
    <row r="152257" spans="4:6" x14ac:dyDescent="0.25">
      <c r="D152257">
        <v>152254</v>
      </c>
      <c r="E152257">
        <v>0</v>
      </c>
      <c r="F152257">
        <v>-112.878</v>
      </c>
    </row>
    <row r="152258" spans="4:6" x14ac:dyDescent="0.25">
      <c r="D152258">
        <v>152255</v>
      </c>
      <c r="E152258">
        <v>0</v>
      </c>
      <c r="F152258">
        <v>-112.878</v>
      </c>
    </row>
    <row r="152259" spans="4:6" x14ac:dyDescent="0.25">
      <c r="D152259">
        <v>152256</v>
      </c>
      <c r="E152259">
        <v>0</v>
      </c>
      <c r="F152259">
        <v>-112.878</v>
      </c>
    </row>
    <row r="152260" spans="4:6" x14ac:dyDescent="0.25">
      <c r="D152260">
        <v>152257</v>
      </c>
      <c r="E152260">
        <v>0</v>
      </c>
      <c r="F152260">
        <v>-112.878</v>
      </c>
    </row>
    <row r="152261" spans="4:6" x14ac:dyDescent="0.25">
      <c r="D152261">
        <v>152258</v>
      </c>
      <c r="E152261">
        <v>0</v>
      </c>
      <c r="F152261">
        <v>-112.878</v>
      </c>
    </row>
    <row r="152262" spans="4:6" x14ac:dyDescent="0.25">
      <c r="D152262">
        <v>152259</v>
      </c>
      <c r="E152262">
        <v>0</v>
      </c>
      <c r="F152262">
        <v>-112.878</v>
      </c>
    </row>
    <row r="152263" spans="4:6" x14ac:dyDescent="0.25">
      <c r="D152263">
        <v>152260</v>
      </c>
      <c r="E152263">
        <v>0</v>
      </c>
      <c r="F152263">
        <v>-112.878</v>
      </c>
    </row>
    <row r="152264" spans="4:6" x14ac:dyDescent="0.25">
      <c r="D152264">
        <v>152261</v>
      </c>
      <c r="E152264">
        <v>0</v>
      </c>
      <c r="F152264">
        <v>-112.878</v>
      </c>
    </row>
    <row r="152265" spans="4:6" x14ac:dyDescent="0.25">
      <c r="D152265">
        <v>152262</v>
      </c>
      <c r="E152265">
        <v>246.06800000000001</v>
      </c>
      <c r="F152265">
        <v>-80.892799999999994</v>
      </c>
    </row>
    <row r="152266" spans="4:6" x14ac:dyDescent="0.25">
      <c r="D152266">
        <v>152263</v>
      </c>
      <c r="E152266">
        <v>6766.98</v>
      </c>
      <c r="F152266">
        <v>6342.71</v>
      </c>
    </row>
    <row r="152267" spans="4:6" x14ac:dyDescent="0.25">
      <c r="D152267">
        <v>152264</v>
      </c>
      <c r="E152267">
        <v>9759.42</v>
      </c>
      <c r="F152267">
        <v>9278.42</v>
      </c>
    </row>
    <row r="152268" spans="4:6" x14ac:dyDescent="0.25">
      <c r="D152268">
        <v>152265</v>
      </c>
      <c r="E152268">
        <v>8143.84</v>
      </c>
      <c r="F152268">
        <v>7695.23</v>
      </c>
    </row>
    <row r="152269" spans="4:6" x14ac:dyDescent="0.25">
      <c r="D152269">
        <v>152266</v>
      </c>
      <c r="E152269">
        <v>10304.700000000001</v>
      </c>
      <c r="F152269">
        <v>9813.65</v>
      </c>
    </row>
    <row r="152270" spans="4:6" x14ac:dyDescent="0.25">
      <c r="D152270">
        <v>152267</v>
      </c>
      <c r="E152270">
        <v>13059.6</v>
      </c>
      <c r="F152270">
        <v>12504.4</v>
      </c>
    </row>
    <row r="152271" spans="4:6" x14ac:dyDescent="0.25">
      <c r="D152271">
        <v>152268</v>
      </c>
      <c r="E152271">
        <v>36794.300000000003</v>
      </c>
      <c r="F152271">
        <v>35405.800000000003</v>
      </c>
    </row>
    <row r="152272" spans="4:6" x14ac:dyDescent="0.25">
      <c r="D152272">
        <v>152269</v>
      </c>
      <c r="E152272">
        <v>36432.400000000001</v>
      </c>
      <c r="F152272">
        <v>35060.9</v>
      </c>
    </row>
    <row r="152273" spans="4:6" x14ac:dyDescent="0.25">
      <c r="D152273">
        <v>152270</v>
      </c>
      <c r="E152273">
        <v>24267.1</v>
      </c>
      <c r="F152273">
        <v>23390.6</v>
      </c>
    </row>
    <row r="152274" spans="4:6" x14ac:dyDescent="0.25">
      <c r="D152274">
        <v>152271</v>
      </c>
      <c r="E152274">
        <v>16620.8</v>
      </c>
      <c r="F152274">
        <v>15980.7</v>
      </c>
    </row>
    <row r="152275" spans="4:6" x14ac:dyDescent="0.25">
      <c r="D152275">
        <v>152272</v>
      </c>
      <c r="E152275">
        <v>24956.6</v>
      </c>
      <c r="F152275">
        <v>24056</v>
      </c>
    </row>
    <row r="152276" spans="4:6" x14ac:dyDescent="0.25">
      <c r="D152276">
        <v>152273</v>
      </c>
      <c r="E152276">
        <v>21804.1</v>
      </c>
      <c r="F152276">
        <v>21010.2</v>
      </c>
    </row>
    <row r="152277" spans="4:6" x14ac:dyDescent="0.25">
      <c r="D152277">
        <v>152274</v>
      </c>
      <c r="E152277">
        <v>17262</v>
      </c>
      <c r="F152277">
        <v>16604.7</v>
      </c>
    </row>
    <row r="152278" spans="4:6" x14ac:dyDescent="0.25">
      <c r="D152278">
        <v>152275</v>
      </c>
      <c r="E152278">
        <v>8328.14</v>
      </c>
      <c r="F152278">
        <v>7880</v>
      </c>
    </row>
    <row r="152279" spans="4:6" x14ac:dyDescent="0.25">
      <c r="D152279">
        <v>152276</v>
      </c>
      <c r="E152279">
        <v>22.313400000000001</v>
      </c>
      <c r="F152279">
        <v>-112.878</v>
      </c>
    </row>
    <row r="152280" spans="4:6" x14ac:dyDescent="0.25">
      <c r="D152280">
        <v>152277</v>
      </c>
      <c r="E152280">
        <v>0</v>
      </c>
      <c r="F152280">
        <v>-112.878</v>
      </c>
    </row>
    <row r="152281" spans="4:6" x14ac:dyDescent="0.25">
      <c r="D152281">
        <v>152278</v>
      </c>
      <c r="E152281">
        <v>0</v>
      </c>
      <c r="F152281">
        <v>-112.878</v>
      </c>
    </row>
    <row r="152282" spans="4:6" x14ac:dyDescent="0.25">
      <c r="D152282">
        <v>152279</v>
      </c>
      <c r="E152282">
        <v>0</v>
      </c>
      <c r="F152282">
        <v>-112.878</v>
      </c>
    </row>
    <row r="152283" spans="4:6" x14ac:dyDescent="0.25">
      <c r="D152283">
        <v>152280</v>
      </c>
      <c r="E152283">
        <v>0</v>
      </c>
      <c r="F152283">
        <v>-112.878</v>
      </c>
    </row>
    <row r="152284" spans="4:6" x14ac:dyDescent="0.25">
      <c r="D152284">
        <v>152281</v>
      </c>
      <c r="E152284">
        <v>0</v>
      </c>
      <c r="F152284">
        <v>-112.878</v>
      </c>
    </row>
    <row r="152285" spans="4:6" x14ac:dyDescent="0.25">
      <c r="D152285">
        <v>152282</v>
      </c>
      <c r="E152285">
        <v>0</v>
      </c>
      <c r="F152285">
        <v>-112.878</v>
      </c>
    </row>
    <row r="152286" spans="4:6" x14ac:dyDescent="0.25">
      <c r="D152286">
        <v>152283</v>
      </c>
      <c r="E152286">
        <v>0</v>
      </c>
      <c r="F152286">
        <v>-112.878</v>
      </c>
    </row>
    <row r="152287" spans="4:6" x14ac:dyDescent="0.25">
      <c r="D152287">
        <v>152284</v>
      </c>
      <c r="E152287">
        <v>0</v>
      </c>
      <c r="F152287">
        <v>-112.878</v>
      </c>
    </row>
    <row r="152288" spans="4:6" x14ac:dyDescent="0.25">
      <c r="D152288">
        <v>152285</v>
      </c>
      <c r="E152288">
        <v>0</v>
      </c>
      <c r="F152288">
        <v>-112.878</v>
      </c>
    </row>
    <row r="152289" spans="4:6" x14ac:dyDescent="0.25">
      <c r="D152289">
        <v>152286</v>
      </c>
      <c r="E152289">
        <v>286.892</v>
      </c>
      <c r="F152289">
        <v>-40.5182</v>
      </c>
    </row>
    <row r="152290" spans="4:6" x14ac:dyDescent="0.25">
      <c r="D152290">
        <v>152287</v>
      </c>
      <c r="E152290">
        <v>6907.04</v>
      </c>
      <c r="F152290">
        <v>6481.82</v>
      </c>
    </row>
    <row r="152291" spans="4:6" x14ac:dyDescent="0.25">
      <c r="D152291">
        <v>152288</v>
      </c>
      <c r="E152291">
        <v>27529.200000000001</v>
      </c>
      <c r="F152291">
        <v>26532.2</v>
      </c>
    </row>
    <row r="152292" spans="4:6" x14ac:dyDescent="0.25">
      <c r="D152292">
        <v>152289</v>
      </c>
      <c r="E152292">
        <v>19556.599999999999</v>
      </c>
      <c r="F152292">
        <v>18829.3</v>
      </c>
    </row>
    <row r="152293" spans="4:6" x14ac:dyDescent="0.25">
      <c r="D152293">
        <v>152290</v>
      </c>
      <c r="E152293">
        <v>23031.7</v>
      </c>
      <c r="F152293">
        <v>22185</v>
      </c>
    </row>
    <row r="152294" spans="4:6" x14ac:dyDescent="0.25">
      <c r="D152294">
        <v>152291</v>
      </c>
      <c r="E152294">
        <v>12004.3</v>
      </c>
      <c r="F152294">
        <v>11477.6</v>
      </c>
    </row>
    <row r="152295" spans="4:6" x14ac:dyDescent="0.25">
      <c r="D152295">
        <v>152292</v>
      </c>
      <c r="E152295">
        <v>41128</v>
      </c>
      <c r="F152295">
        <v>39526.699999999997</v>
      </c>
    </row>
    <row r="152296" spans="4:6" x14ac:dyDescent="0.25">
      <c r="D152296">
        <v>152293</v>
      </c>
      <c r="E152296">
        <v>43163</v>
      </c>
      <c r="F152296">
        <v>41455.4</v>
      </c>
    </row>
    <row r="152297" spans="4:6" x14ac:dyDescent="0.25">
      <c r="D152297">
        <v>152294</v>
      </c>
      <c r="E152297">
        <v>24218.3</v>
      </c>
      <c r="F152297">
        <v>23339.599999999999</v>
      </c>
    </row>
    <row r="152298" spans="4:6" x14ac:dyDescent="0.25">
      <c r="D152298">
        <v>152295</v>
      </c>
      <c r="E152298">
        <v>22162</v>
      </c>
      <c r="F152298">
        <v>21352.7</v>
      </c>
    </row>
    <row r="152299" spans="4:6" x14ac:dyDescent="0.25">
      <c r="D152299">
        <v>152296</v>
      </c>
      <c r="E152299">
        <v>19133.400000000001</v>
      </c>
      <c r="F152299">
        <v>18419.5</v>
      </c>
    </row>
    <row r="152300" spans="4:6" x14ac:dyDescent="0.25">
      <c r="D152300">
        <v>152297</v>
      </c>
      <c r="E152300">
        <v>16134.4</v>
      </c>
      <c r="F152300">
        <v>15500.5</v>
      </c>
    </row>
    <row r="152301" spans="4:6" x14ac:dyDescent="0.25">
      <c r="D152301">
        <v>152298</v>
      </c>
      <c r="E152301">
        <v>11180.7</v>
      </c>
      <c r="F152301">
        <v>10667.6</v>
      </c>
    </row>
    <row r="152302" spans="4:6" x14ac:dyDescent="0.25">
      <c r="D152302">
        <v>152299</v>
      </c>
      <c r="E152302">
        <v>4256.1400000000003</v>
      </c>
      <c r="F152302">
        <v>3876</v>
      </c>
    </row>
    <row r="152303" spans="4:6" x14ac:dyDescent="0.25">
      <c r="D152303">
        <v>152300</v>
      </c>
      <c r="E152303">
        <v>0</v>
      </c>
      <c r="F152303">
        <v>-112.878</v>
      </c>
    </row>
    <row r="152304" spans="4:6" x14ac:dyDescent="0.25">
      <c r="D152304">
        <v>152301</v>
      </c>
      <c r="E152304">
        <v>0</v>
      </c>
      <c r="F152304">
        <v>-112.878</v>
      </c>
    </row>
    <row r="152305" spans="4:6" x14ac:dyDescent="0.25">
      <c r="D152305">
        <v>152302</v>
      </c>
      <c r="E152305">
        <v>0</v>
      </c>
      <c r="F152305">
        <v>-112.878</v>
      </c>
    </row>
    <row r="152306" spans="4:6" x14ac:dyDescent="0.25">
      <c r="D152306">
        <v>152303</v>
      </c>
      <c r="E152306">
        <v>0</v>
      </c>
      <c r="F152306">
        <v>-112.878</v>
      </c>
    </row>
    <row r="152307" spans="4:6" x14ac:dyDescent="0.25">
      <c r="D152307">
        <v>152304</v>
      </c>
      <c r="E152307">
        <v>0</v>
      </c>
      <c r="F152307">
        <v>-112.878</v>
      </c>
    </row>
    <row r="152308" spans="4:6" x14ac:dyDescent="0.25">
      <c r="D152308">
        <v>152305</v>
      </c>
      <c r="E152308">
        <v>0</v>
      </c>
      <c r="F152308">
        <v>-112.878</v>
      </c>
    </row>
    <row r="152309" spans="4:6" x14ac:dyDescent="0.25">
      <c r="D152309">
        <v>152306</v>
      </c>
      <c r="E152309">
        <v>0</v>
      </c>
      <c r="F152309">
        <v>-112.878</v>
      </c>
    </row>
    <row r="152310" spans="4:6" x14ac:dyDescent="0.25">
      <c r="D152310">
        <v>152307</v>
      </c>
      <c r="E152310">
        <v>0</v>
      </c>
      <c r="F152310">
        <v>-112.878</v>
      </c>
    </row>
    <row r="152311" spans="4:6" x14ac:dyDescent="0.25">
      <c r="D152311">
        <v>152308</v>
      </c>
      <c r="E152311">
        <v>0</v>
      </c>
      <c r="F152311">
        <v>-112.878</v>
      </c>
    </row>
    <row r="152312" spans="4:6" x14ac:dyDescent="0.25">
      <c r="D152312">
        <v>152309</v>
      </c>
      <c r="E152312">
        <v>0</v>
      </c>
      <c r="F152312">
        <v>-112.878</v>
      </c>
    </row>
    <row r="152313" spans="4:6" x14ac:dyDescent="0.25">
      <c r="D152313">
        <v>152310</v>
      </c>
      <c r="E152313">
        <v>0</v>
      </c>
      <c r="F152313">
        <v>-112.878</v>
      </c>
    </row>
    <row r="152314" spans="4:6" x14ac:dyDescent="0.25">
      <c r="D152314">
        <v>152311</v>
      </c>
      <c r="E152314">
        <v>1408.13</v>
      </c>
      <c r="F152314">
        <v>1067.74</v>
      </c>
    </row>
    <row r="152315" spans="4:6" x14ac:dyDescent="0.25">
      <c r="D152315">
        <v>152312</v>
      </c>
      <c r="E152315">
        <v>2885.16</v>
      </c>
      <c r="F152315">
        <v>2524.36</v>
      </c>
    </row>
    <row r="152316" spans="4:6" x14ac:dyDescent="0.25">
      <c r="D152316">
        <v>152313</v>
      </c>
      <c r="E152316">
        <v>4619.12</v>
      </c>
      <c r="F152316">
        <v>4231.96</v>
      </c>
    </row>
    <row r="152317" spans="4:6" x14ac:dyDescent="0.25">
      <c r="D152317">
        <v>152314</v>
      </c>
      <c r="E152317">
        <v>5076.0600000000004</v>
      </c>
      <c r="F152317">
        <v>4677.95</v>
      </c>
    </row>
    <row r="152318" spans="4:6" x14ac:dyDescent="0.25">
      <c r="D152318">
        <v>152315</v>
      </c>
      <c r="E152318">
        <v>6814.61</v>
      </c>
      <c r="F152318">
        <v>6383.59</v>
      </c>
    </row>
    <row r="152319" spans="4:6" x14ac:dyDescent="0.25">
      <c r="D152319">
        <v>152316</v>
      </c>
      <c r="E152319">
        <v>12042.4</v>
      </c>
      <c r="F152319">
        <v>11504</v>
      </c>
    </row>
    <row r="152320" spans="4:6" x14ac:dyDescent="0.25">
      <c r="D152320">
        <v>152317</v>
      </c>
      <c r="E152320">
        <v>12584.5</v>
      </c>
      <c r="F152320">
        <v>12034.5</v>
      </c>
    </row>
    <row r="152321" spans="4:6" x14ac:dyDescent="0.25">
      <c r="D152321">
        <v>152318</v>
      </c>
      <c r="E152321">
        <v>27544</v>
      </c>
      <c r="F152321">
        <v>26539.7</v>
      </c>
    </row>
    <row r="152322" spans="4:6" x14ac:dyDescent="0.25">
      <c r="D152322">
        <v>152319</v>
      </c>
      <c r="E152322">
        <v>45809.599999999999</v>
      </c>
      <c r="F152322">
        <v>43957.8</v>
      </c>
    </row>
    <row r="152323" spans="4:6" x14ac:dyDescent="0.25">
      <c r="D152323">
        <v>152320</v>
      </c>
      <c r="E152323">
        <v>32149.599999999999</v>
      </c>
      <c r="F152323">
        <v>30960.5</v>
      </c>
    </row>
    <row r="152324" spans="4:6" x14ac:dyDescent="0.25">
      <c r="D152324">
        <v>152321</v>
      </c>
      <c r="E152324">
        <v>38536.699999999997</v>
      </c>
      <c r="F152324">
        <v>37061.300000000003</v>
      </c>
    </row>
    <row r="152325" spans="4:6" x14ac:dyDescent="0.25">
      <c r="D152325">
        <v>152322</v>
      </c>
      <c r="E152325">
        <v>30848.2</v>
      </c>
      <c r="F152325">
        <v>29712.2</v>
      </c>
    </row>
    <row r="152326" spans="4:6" x14ac:dyDescent="0.25">
      <c r="D152326">
        <v>152323</v>
      </c>
      <c r="E152326">
        <v>21131.9</v>
      </c>
      <c r="F152326">
        <v>20349.7</v>
      </c>
    </row>
    <row r="152327" spans="4:6" x14ac:dyDescent="0.25">
      <c r="D152327">
        <v>152324</v>
      </c>
      <c r="E152327">
        <v>850.75599999999997</v>
      </c>
      <c r="F152327">
        <v>516.97299999999996</v>
      </c>
    </row>
    <row r="152328" spans="4:6" x14ac:dyDescent="0.25">
      <c r="D152328">
        <v>152325</v>
      </c>
      <c r="E152328">
        <v>0</v>
      </c>
      <c r="F152328">
        <v>-112.878</v>
      </c>
    </row>
    <row r="152329" spans="4:6" x14ac:dyDescent="0.25">
      <c r="D152329">
        <v>152326</v>
      </c>
      <c r="E152329">
        <v>0</v>
      </c>
      <c r="F152329">
        <v>-112.878</v>
      </c>
    </row>
    <row r="152330" spans="4:6" x14ac:dyDescent="0.25">
      <c r="D152330">
        <v>152327</v>
      </c>
      <c r="E152330">
        <v>0</v>
      </c>
      <c r="F152330">
        <v>-112.878</v>
      </c>
    </row>
    <row r="152331" spans="4:6" x14ac:dyDescent="0.25">
      <c r="D152331">
        <v>152328</v>
      </c>
      <c r="E152331">
        <v>0</v>
      </c>
      <c r="F152331">
        <v>-112.878</v>
      </c>
    </row>
    <row r="152332" spans="4:6" x14ac:dyDescent="0.25">
      <c r="D152332">
        <v>152329</v>
      </c>
      <c r="E152332">
        <v>0</v>
      </c>
      <c r="F152332">
        <v>-112.878</v>
      </c>
    </row>
    <row r="152333" spans="4:6" x14ac:dyDescent="0.25">
      <c r="D152333">
        <v>152330</v>
      </c>
      <c r="E152333">
        <v>0</v>
      </c>
      <c r="F152333">
        <v>-112.878</v>
      </c>
    </row>
    <row r="152334" spans="4:6" x14ac:dyDescent="0.25">
      <c r="D152334">
        <v>152331</v>
      </c>
      <c r="E152334">
        <v>0</v>
      </c>
      <c r="F152334">
        <v>-112.878</v>
      </c>
    </row>
    <row r="152335" spans="4:6" x14ac:dyDescent="0.25">
      <c r="D152335">
        <v>152332</v>
      </c>
      <c r="E152335">
        <v>0</v>
      </c>
      <c r="F152335">
        <v>-112.878</v>
      </c>
    </row>
    <row r="152336" spans="4:6" x14ac:dyDescent="0.25">
      <c r="D152336">
        <v>152333</v>
      </c>
      <c r="E152336">
        <v>0</v>
      </c>
      <c r="F152336">
        <v>-112.878</v>
      </c>
    </row>
    <row r="152337" spans="4:6" x14ac:dyDescent="0.25">
      <c r="D152337">
        <v>152334</v>
      </c>
      <c r="E152337">
        <v>1669.61</v>
      </c>
      <c r="F152337">
        <v>1322.19</v>
      </c>
    </row>
    <row r="152338" spans="4:6" x14ac:dyDescent="0.25">
      <c r="D152338">
        <v>152335</v>
      </c>
      <c r="E152338">
        <v>16075.7</v>
      </c>
      <c r="F152338">
        <v>15435.2</v>
      </c>
    </row>
    <row r="152339" spans="4:6" x14ac:dyDescent="0.25">
      <c r="D152339">
        <v>152336</v>
      </c>
      <c r="E152339">
        <v>7617.79</v>
      </c>
      <c r="F152339">
        <v>7172.26</v>
      </c>
    </row>
    <row r="152340" spans="4:6" x14ac:dyDescent="0.25">
      <c r="D152340">
        <v>152337</v>
      </c>
      <c r="E152340">
        <v>41142</v>
      </c>
      <c r="F152340">
        <v>39539.4</v>
      </c>
    </row>
    <row r="152341" spans="4:6" x14ac:dyDescent="0.25">
      <c r="D152341">
        <v>152338</v>
      </c>
      <c r="E152341">
        <v>45539.8</v>
      </c>
      <c r="F152341">
        <v>43701.1</v>
      </c>
    </row>
    <row r="152342" spans="4:6" x14ac:dyDescent="0.25">
      <c r="D152342">
        <v>152339</v>
      </c>
      <c r="E152342">
        <v>7060.11</v>
      </c>
      <c r="F152342">
        <v>6628.5</v>
      </c>
    </row>
    <row r="152343" spans="4:6" x14ac:dyDescent="0.25">
      <c r="D152343">
        <v>152340</v>
      </c>
      <c r="E152343">
        <v>16944.8</v>
      </c>
      <c r="F152343">
        <v>16289.3</v>
      </c>
    </row>
    <row r="152344" spans="4:6" x14ac:dyDescent="0.25">
      <c r="D152344">
        <v>152341</v>
      </c>
      <c r="E152344">
        <v>7685.62</v>
      </c>
      <c r="F152344">
        <v>7241.8</v>
      </c>
    </row>
    <row r="152345" spans="4:6" x14ac:dyDescent="0.25">
      <c r="D152345">
        <v>152342</v>
      </c>
      <c r="E152345">
        <v>11019</v>
      </c>
      <c r="F152345">
        <v>10503.8</v>
      </c>
    </row>
    <row r="152346" spans="4:6" x14ac:dyDescent="0.25">
      <c r="D152346">
        <v>152343</v>
      </c>
      <c r="E152346">
        <v>46806.9</v>
      </c>
      <c r="F152346">
        <v>44898.9</v>
      </c>
    </row>
    <row r="152347" spans="4:6" x14ac:dyDescent="0.25">
      <c r="D152347">
        <v>152344</v>
      </c>
      <c r="E152347">
        <v>45167</v>
      </c>
      <c r="F152347">
        <v>43349.4</v>
      </c>
    </row>
    <row r="152348" spans="4:6" x14ac:dyDescent="0.25">
      <c r="D152348">
        <v>152345</v>
      </c>
      <c r="E152348">
        <v>44685.599999999999</v>
      </c>
      <c r="F152348">
        <v>42890.2</v>
      </c>
    </row>
    <row r="152349" spans="4:6" x14ac:dyDescent="0.25">
      <c r="D152349">
        <v>152346</v>
      </c>
      <c r="E152349">
        <v>34733.699999999997</v>
      </c>
      <c r="F152349">
        <v>33439.599999999999</v>
      </c>
    </row>
    <row r="152350" spans="4:6" x14ac:dyDescent="0.25">
      <c r="D152350">
        <v>152347</v>
      </c>
      <c r="E152350">
        <v>19113.5</v>
      </c>
      <c r="F152350">
        <v>18400.900000000001</v>
      </c>
    </row>
    <row r="152351" spans="4:6" x14ac:dyDescent="0.25">
      <c r="D152351">
        <v>152348</v>
      </c>
      <c r="E152351">
        <v>0</v>
      </c>
      <c r="F152351">
        <v>-112.878</v>
      </c>
    </row>
    <row r="152352" spans="4:6" x14ac:dyDescent="0.25">
      <c r="D152352">
        <v>152349</v>
      </c>
      <c r="E152352">
        <v>0</v>
      </c>
      <c r="F152352">
        <v>-112.878</v>
      </c>
    </row>
    <row r="152353" spans="4:6" x14ac:dyDescent="0.25">
      <c r="D152353">
        <v>152350</v>
      </c>
      <c r="E152353">
        <v>0</v>
      </c>
      <c r="F152353">
        <v>-112.878</v>
      </c>
    </row>
    <row r="152354" spans="4:6" x14ac:dyDescent="0.25">
      <c r="D152354">
        <v>152351</v>
      </c>
      <c r="E152354">
        <v>0</v>
      </c>
      <c r="F152354">
        <v>-112.878</v>
      </c>
    </row>
    <row r="152355" spans="4:6" x14ac:dyDescent="0.25">
      <c r="D152355">
        <v>152352</v>
      </c>
      <c r="E152355">
        <v>0</v>
      </c>
      <c r="F152355">
        <v>-112.878</v>
      </c>
    </row>
    <row r="152356" spans="4:6" x14ac:dyDescent="0.25">
      <c r="D152356">
        <v>152353</v>
      </c>
      <c r="E152356">
        <v>0</v>
      </c>
      <c r="F152356">
        <v>-112.878</v>
      </c>
    </row>
    <row r="152357" spans="4:6" x14ac:dyDescent="0.25">
      <c r="D152357">
        <v>152354</v>
      </c>
      <c r="E152357">
        <v>0</v>
      </c>
      <c r="F152357">
        <v>-112.878</v>
      </c>
    </row>
    <row r="152358" spans="4:6" x14ac:dyDescent="0.25">
      <c r="D152358">
        <v>152355</v>
      </c>
      <c r="E152358">
        <v>0</v>
      </c>
      <c r="F152358">
        <v>-112.878</v>
      </c>
    </row>
    <row r="152359" spans="4:6" x14ac:dyDescent="0.25">
      <c r="D152359">
        <v>152356</v>
      </c>
      <c r="E152359">
        <v>0</v>
      </c>
      <c r="F152359">
        <v>-112.878</v>
      </c>
    </row>
    <row r="152360" spans="4:6" x14ac:dyDescent="0.25">
      <c r="D152360">
        <v>152357</v>
      </c>
      <c r="E152360">
        <v>0</v>
      </c>
      <c r="F152360">
        <v>-112.878</v>
      </c>
    </row>
    <row r="152361" spans="4:6" x14ac:dyDescent="0.25">
      <c r="D152361">
        <v>152358</v>
      </c>
      <c r="E152361">
        <v>0</v>
      </c>
      <c r="F152361">
        <v>-112.878</v>
      </c>
    </row>
    <row r="152362" spans="4:6" x14ac:dyDescent="0.25">
      <c r="D152362">
        <v>152359</v>
      </c>
      <c r="E152362">
        <v>1406.37</v>
      </c>
      <c r="F152362">
        <v>1065.24</v>
      </c>
    </row>
    <row r="152363" spans="4:6" x14ac:dyDescent="0.25">
      <c r="D152363">
        <v>152360</v>
      </c>
      <c r="E152363">
        <v>3598.26</v>
      </c>
      <c r="F152363">
        <v>3222.87</v>
      </c>
    </row>
    <row r="152364" spans="4:6" x14ac:dyDescent="0.25">
      <c r="D152364">
        <v>152361</v>
      </c>
      <c r="E152364">
        <v>4734.53</v>
      </c>
      <c r="F152364">
        <v>4340.59</v>
      </c>
    </row>
    <row r="152365" spans="4:6" x14ac:dyDescent="0.25">
      <c r="D152365">
        <v>152362</v>
      </c>
      <c r="E152365">
        <v>6511.41</v>
      </c>
      <c r="F152365">
        <v>6089.23</v>
      </c>
    </row>
    <row r="152366" spans="4:6" x14ac:dyDescent="0.25">
      <c r="D152366">
        <v>152363</v>
      </c>
      <c r="E152366">
        <v>7044.66</v>
      </c>
      <c r="F152366">
        <v>6612.52</v>
      </c>
    </row>
    <row r="152367" spans="4:6" x14ac:dyDescent="0.25">
      <c r="D152367">
        <v>152364</v>
      </c>
      <c r="E152367">
        <v>13128.2</v>
      </c>
      <c r="F152367">
        <v>12567.5</v>
      </c>
    </row>
    <row r="152368" spans="4:6" x14ac:dyDescent="0.25">
      <c r="D152368">
        <v>152365</v>
      </c>
      <c r="E152368">
        <v>16939.400000000001</v>
      </c>
      <c r="F152368">
        <v>16279.6</v>
      </c>
    </row>
    <row r="152369" spans="4:6" x14ac:dyDescent="0.25">
      <c r="D152369">
        <v>152366</v>
      </c>
      <c r="E152369">
        <v>9064.67</v>
      </c>
      <c r="F152369">
        <v>8591.73</v>
      </c>
    </row>
    <row r="152370" spans="4:6" x14ac:dyDescent="0.25">
      <c r="D152370">
        <v>152367</v>
      </c>
      <c r="E152370">
        <v>14324.6</v>
      </c>
      <c r="F152370">
        <v>13733.2</v>
      </c>
    </row>
    <row r="152371" spans="4:6" x14ac:dyDescent="0.25">
      <c r="D152371">
        <v>152368</v>
      </c>
      <c r="E152371">
        <v>10804.2</v>
      </c>
      <c r="F152371">
        <v>10295.4</v>
      </c>
    </row>
    <row r="152372" spans="4:6" x14ac:dyDescent="0.25">
      <c r="D152372">
        <v>152369</v>
      </c>
      <c r="E152372">
        <v>5092.5200000000004</v>
      </c>
      <c r="F152372">
        <v>4695.2700000000004</v>
      </c>
    </row>
    <row r="152373" spans="4:6" x14ac:dyDescent="0.25">
      <c r="D152373">
        <v>152370</v>
      </c>
      <c r="E152373">
        <v>6690.46</v>
      </c>
      <c r="F152373">
        <v>6265.13</v>
      </c>
    </row>
    <row r="152374" spans="4:6" x14ac:dyDescent="0.25">
      <c r="D152374">
        <v>152371</v>
      </c>
      <c r="E152374">
        <v>1609.82</v>
      </c>
      <c r="F152374">
        <v>1266.23</v>
      </c>
    </row>
    <row r="152375" spans="4:6" x14ac:dyDescent="0.25">
      <c r="D152375">
        <v>152372</v>
      </c>
      <c r="E152375">
        <v>1006.34</v>
      </c>
      <c r="F152375">
        <v>670.74</v>
      </c>
    </row>
    <row r="152376" spans="4:6" x14ac:dyDescent="0.25">
      <c r="D152376">
        <v>152373</v>
      </c>
      <c r="E152376">
        <v>0</v>
      </c>
      <c r="F152376">
        <v>-112.878</v>
      </c>
    </row>
    <row r="152377" spans="4:6" x14ac:dyDescent="0.25">
      <c r="D152377">
        <v>152374</v>
      </c>
      <c r="E152377">
        <v>0</v>
      </c>
      <c r="F152377">
        <v>-112.878</v>
      </c>
    </row>
    <row r="152378" spans="4:6" x14ac:dyDescent="0.25">
      <c r="D152378">
        <v>152375</v>
      </c>
      <c r="E152378">
        <v>0</v>
      </c>
      <c r="F152378">
        <v>-112.878</v>
      </c>
    </row>
    <row r="152379" spans="4:6" x14ac:dyDescent="0.25">
      <c r="D152379">
        <v>152376</v>
      </c>
      <c r="E152379">
        <v>0</v>
      </c>
      <c r="F152379">
        <v>-112.878</v>
      </c>
    </row>
    <row r="152380" spans="4:6" x14ac:dyDescent="0.25">
      <c r="D152380">
        <v>152377</v>
      </c>
      <c r="E152380">
        <v>0</v>
      </c>
      <c r="F152380">
        <v>-112.878</v>
      </c>
    </row>
    <row r="152381" spans="4:6" x14ac:dyDescent="0.25">
      <c r="D152381">
        <v>152378</v>
      </c>
      <c r="E152381">
        <v>0</v>
      </c>
      <c r="F152381">
        <v>-112.878</v>
      </c>
    </row>
    <row r="152382" spans="4:6" x14ac:dyDescent="0.25">
      <c r="D152382">
        <v>152379</v>
      </c>
      <c r="E152382">
        <v>0</v>
      </c>
      <c r="F152382">
        <v>-112.878</v>
      </c>
    </row>
    <row r="152383" spans="4:6" x14ac:dyDescent="0.25">
      <c r="D152383">
        <v>152380</v>
      </c>
      <c r="E152383">
        <v>0</v>
      </c>
      <c r="F152383">
        <v>-112.878</v>
      </c>
    </row>
    <row r="152384" spans="4:6" x14ac:dyDescent="0.25">
      <c r="D152384">
        <v>152381</v>
      </c>
      <c r="E152384">
        <v>0</v>
      </c>
      <c r="F152384">
        <v>-112.878</v>
      </c>
    </row>
    <row r="152385" spans="4:6" x14ac:dyDescent="0.25">
      <c r="D152385">
        <v>152382</v>
      </c>
      <c r="E152385">
        <v>921.57500000000005</v>
      </c>
      <c r="F152385">
        <v>586.96900000000005</v>
      </c>
    </row>
    <row r="152386" spans="4:6" x14ac:dyDescent="0.25">
      <c r="D152386">
        <v>152383</v>
      </c>
      <c r="E152386">
        <v>10099.9</v>
      </c>
      <c r="F152386">
        <v>9604.06</v>
      </c>
    </row>
    <row r="152387" spans="4:6" x14ac:dyDescent="0.25">
      <c r="D152387">
        <v>152384</v>
      </c>
      <c r="E152387">
        <v>12576</v>
      </c>
      <c r="F152387">
        <v>12029.4</v>
      </c>
    </row>
    <row r="152388" spans="4:6" x14ac:dyDescent="0.25">
      <c r="D152388">
        <v>152385</v>
      </c>
      <c r="E152388">
        <v>18272.900000000001</v>
      </c>
      <c r="F152388">
        <v>17574.7</v>
      </c>
    </row>
    <row r="152389" spans="4:6" x14ac:dyDescent="0.25">
      <c r="D152389">
        <v>152386</v>
      </c>
      <c r="E152389">
        <v>37713.300000000003</v>
      </c>
      <c r="F152389">
        <v>36274</v>
      </c>
    </row>
    <row r="152390" spans="4:6" x14ac:dyDescent="0.25">
      <c r="D152390">
        <v>152387</v>
      </c>
      <c r="E152390">
        <v>42054.7</v>
      </c>
      <c r="F152390">
        <v>40398.400000000001</v>
      </c>
    </row>
    <row r="152391" spans="4:6" x14ac:dyDescent="0.25">
      <c r="D152391">
        <v>152388</v>
      </c>
      <c r="E152391">
        <v>40672</v>
      </c>
      <c r="F152391">
        <v>39094</v>
      </c>
    </row>
    <row r="152392" spans="4:6" x14ac:dyDescent="0.25">
      <c r="D152392">
        <v>152389</v>
      </c>
      <c r="E152392">
        <v>38684</v>
      </c>
      <c r="F152392">
        <v>37199.4</v>
      </c>
    </row>
    <row r="152393" spans="4:6" x14ac:dyDescent="0.25">
      <c r="D152393">
        <v>152390</v>
      </c>
      <c r="E152393">
        <v>47899.7</v>
      </c>
      <c r="F152393">
        <v>45929.1</v>
      </c>
    </row>
    <row r="152394" spans="4:6" x14ac:dyDescent="0.25">
      <c r="D152394">
        <v>152391</v>
      </c>
      <c r="E152394">
        <v>36477.4</v>
      </c>
      <c r="F152394">
        <v>35103.800000000003</v>
      </c>
    </row>
    <row r="152395" spans="4:6" x14ac:dyDescent="0.25">
      <c r="D152395">
        <v>152392</v>
      </c>
      <c r="E152395">
        <v>44544.3</v>
      </c>
      <c r="F152395">
        <v>42762.3</v>
      </c>
    </row>
    <row r="152396" spans="4:6" x14ac:dyDescent="0.25">
      <c r="D152396">
        <v>152393</v>
      </c>
      <c r="E152396">
        <v>43456.6</v>
      </c>
      <c r="F152396">
        <v>41733.300000000003</v>
      </c>
    </row>
    <row r="152397" spans="4:6" x14ac:dyDescent="0.25">
      <c r="D152397">
        <v>152394</v>
      </c>
      <c r="E152397">
        <v>35133.800000000003</v>
      </c>
      <c r="F152397">
        <v>33822</v>
      </c>
    </row>
    <row r="152398" spans="4:6" x14ac:dyDescent="0.25">
      <c r="D152398">
        <v>152395</v>
      </c>
      <c r="E152398">
        <v>20234.5</v>
      </c>
      <c r="F152398">
        <v>19481.400000000001</v>
      </c>
    </row>
    <row r="152399" spans="4:6" x14ac:dyDescent="0.25">
      <c r="D152399">
        <v>152396</v>
      </c>
      <c r="E152399">
        <v>1643.14</v>
      </c>
      <c r="F152399">
        <v>1299.8599999999999</v>
      </c>
    </row>
    <row r="152400" spans="4:6" x14ac:dyDescent="0.25">
      <c r="D152400">
        <v>152397</v>
      </c>
      <c r="E152400">
        <v>0</v>
      </c>
      <c r="F152400">
        <v>-112.878</v>
      </c>
    </row>
    <row r="152401" spans="4:6" x14ac:dyDescent="0.25">
      <c r="D152401">
        <v>152398</v>
      </c>
      <c r="E152401">
        <v>0</v>
      </c>
      <c r="F152401">
        <v>-112.878</v>
      </c>
    </row>
    <row r="152402" spans="4:6" x14ac:dyDescent="0.25">
      <c r="D152402">
        <v>152399</v>
      </c>
      <c r="E152402">
        <v>0</v>
      </c>
      <c r="F152402">
        <v>-112.878</v>
      </c>
    </row>
    <row r="152403" spans="4:6" x14ac:dyDescent="0.25">
      <c r="D152403">
        <v>152400</v>
      </c>
      <c r="E152403">
        <v>0</v>
      </c>
      <c r="F152403">
        <v>-112.878</v>
      </c>
    </row>
    <row r="152404" spans="4:6" x14ac:dyDescent="0.25">
      <c r="D152404">
        <v>152401</v>
      </c>
      <c r="E152404">
        <v>0</v>
      </c>
      <c r="F152404">
        <v>-112.878</v>
      </c>
    </row>
    <row r="152405" spans="4:6" x14ac:dyDescent="0.25">
      <c r="D152405">
        <v>152402</v>
      </c>
      <c r="E152405">
        <v>0</v>
      </c>
      <c r="F152405">
        <v>-112.878</v>
      </c>
    </row>
    <row r="152406" spans="4:6" x14ac:dyDescent="0.25">
      <c r="D152406">
        <v>152403</v>
      </c>
      <c r="E152406">
        <v>0</v>
      </c>
      <c r="F152406">
        <v>-112.878</v>
      </c>
    </row>
    <row r="152407" spans="4:6" x14ac:dyDescent="0.25">
      <c r="D152407">
        <v>152404</v>
      </c>
      <c r="E152407">
        <v>0</v>
      </c>
      <c r="F152407">
        <v>-112.878</v>
      </c>
    </row>
    <row r="152408" spans="4:6" x14ac:dyDescent="0.25">
      <c r="D152408">
        <v>152405</v>
      </c>
      <c r="E152408">
        <v>0</v>
      </c>
      <c r="F152408">
        <v>-112.878</v>
      </c>
    </row>
    <row r="152409" spans="4:6" x14ac:dyDescent="0.25">
      <c r="D152409">
        <v>152406</v>
      </c>
      <c r="E152409">
        <v>2393.79</v>
      </c>
      <c r="F152409">
        <v>2036.24</v>
      </c>
    </row>
    <row r="152410" spans="4:6" x14ac:dyDescent="0.25">
      <c r="D152410">
        <v>152407</v>
      </c>
      <c r="E152410">
        <v>19690.400000000001</v>
      </c>
      <c r="F152410">
        <v>18949.5</v>
      </c>
    </row>
    <row r="152411" spans="4:6" x14ac:dyDescent="0.25">
      <c r="D152411">
        <v>152408</v>
      </c>
      <c r="E152411">
        <v>34553.300000000003</v>
      </c>
      <c r="F152411">
        <v>33264.800000000003</v>
      </c>
    </row>
    <row r="152412" spans="4:6" x14ac:dyDescent="0.25">
      <c r="D152412">
        <v>152409</v>
      </c>
      <c r="E152412">
        <v>43423.3</v>
      </c>
      <c r="F152412">
        <v>41701.9</v>
      </c>
    </row>
    <row r="152413" spans="4:6" x14ac:dyDescent="0.25">
      <c r="D152413">
        <v>152410</v>
      </c>
      <c r="E152413">
        <v>48348.5</v>
      </c>
      <c r="F152413">
        <v>46351.1</v>
      </c>
    </row>
    <row r="152414" spans="4:6" x14ac:dyDescent="0.25">
      <c r="D152414">
        <v>152411</v>
      </c>
      <c r="E152414">
        <v>46971.8</v>
      </c>
      <c r="F152414">
        <v>45054.400000000001</v>
      </c>
    </row>
    <row r="152415" spans="4:6" x14ac:dyDescent="0.25">
      <c r="D152415">
        <v>152412</v>
      </c>
      <c r="E152415">
        <v>21368.6</v>
      </c>
      <c r="F152415">
        <v>20586.2</v>
      </c>
    </row>
    <row r="152416" spans="4:6" x14ac:dyDescent="0.25">
      <c r="D152416">
        <v>152413</v>
      </c>
      <c r="E152416">
        <v>24482.799999999999</v>
      </c>
      <c r="F152416">
        <v>23592.5</v>
      </c>
    </row>
    <row r="152417" spans="4:6" x14ac:dyDescent="0.25">
      <c r="D152417">
        <v>152414</v>
      </c>
      <c r="E152417">
        <v>28181.599999999999</v>
      </c>
      <c r="F152417">
        <v>27161.7</v>
      </c>
    </row>
    <row r="152418" spans="4:6" x14ac:dyDescent="0.25">
      <c r="D152418">
        <v>152415</v>
      </c>
      <c r="E152418">
        <v>45364.5</v>
      </c>
      <c r="F152418">
        <v>43537.4</v>
      </c>
    </row>
    <row r="152419" spans="4:6" x14ac:dyDescent="0.25">
      <c r="D152419">
        <v>152416</v>
      </c>
      <c r="E152419">
        <v>45061.9</v>
      </c>
      <c r="F152419">
        <v>43251.5</v>
      </c>
    </row>
    <row r="152420" spans="4:6" x14ac:dyDescent="0.25">
      <c r="D152420">
        <v>152417</v>
      </c>
      <c r="E152420">
        <v>13881.8</v>
      </c>
      <c r="F152420">
        <v>13309.6</v>
      </c>
    </row>
    <row r="152421" spans="4:6" x14ac:dyDescent="0.25">
      <c r="D152421">
        <v>152418</v>
      </c>
      <c r="E152421">
        <v>20562.3</v>
      </c>
      <c r="F152421">
        <v>19807.7</v>
      </c>
    </row>
    <row r="152422" spans="4:6" x14ac:dyDescent="0.25">
      <c r="D152422">
        <v>152419</v>
      </c>
      <c r="E152422">
        <v>20026</v>
      </c>
      <c r="F152422">
        <v>19282</v>
      </c>
    </row>
    <row r="152423" spans="4:6" x14ac:dyDescent="0.25">
      <c r="D152423">
        <v>152420</v>
      </c>
      <c r="E152423">
        <v>2202.15</v>
      </c>
      <c r="F152423">
        <v>1851.81</v>
      </c>
    </row>
    <row r="152424" spans="4:6" x14ac:dyDescent="0.25">
      <c r="D152424">
        <v>152421</v>
      </c>
      <c r="E152424">
        <v>0</v>
      </c>
      <c r="F152424">
        <v>-112.878</v>
      </c>
    </row>
    <row r="152425" spans="4:6" x14ac:dyDescent="0.25">
      <c r="D152425">
        <v>152422</v>
      </c>
      <c r="E152425">
        <v>0</v>
      </c>
      <c r="F152425">
        <v>-112.878</v>
      </c>
    </row>
    <row r="152426" spans="4:6" x14ac:dyDescent="0.25">
      <c r="D152426">
        <v>152423</v>
      </c>
      <c r="E152426">
        <v>0</v>
      </c>
      <c r="F152426">
        <v>-112.878</v>
      </c>
    </row>
    <row r="152427" spans="4:6" x14ac:dyDescent="0.25">
      <c r="D152427">
        <v>152424</v>
      </c>
      <c r="E152427">
        <v>0</v>
      </c>
      <c r="F152427">
        <v>-112.878</v>
      </c>
    </row>
    <row r="152428" spans="4:6" x14ac:dyDescent="0.25">
      <c r="D152428">
        <v>152425</v>
      </c>
      <c r="E152428">
        <v>0</v>
      </c>
      <c r="F152428">
        <v>-112.878</v>
      </c>
    </row>
    <row r="152429" spans="4:6" x14ac:dyDescent="0.25">
      <c r="D152429">
        <v>152426</v>
      </c>
      <c r="E152429">
        <v>0</v>
      </c>
      <c r="F152429">
        <v>-112.878</v>
      </c>
    </row>
    <row r="152430" spans="4:6" x14ac:dyDescent="0.25">
      <c r="D152430">
        <v>152427</v>
      </c>
      <c r="E152430">
        <v>0</v>
      </c>
      <c r="F152430">
        <v>-112.878</v>
      </c>
    </row>
    <row r="152431" spans="4:6" x14ac:dyDescent="0.25">
      <c r="D152431">
        <v>152428</v>
      </c>
      <c r="E152431">
        <v>0</v>
      </c>
      <c r="F152431">
        <v>-112.878</v>
      </c>
    </row>
    <row r="152432" spans="4:6" x14ac:dyDescent="0.25">
      <c r="D152432">
        <v>152429</v>
      </c>
      <c r="E152432">
        <v>0</v>
      </c>
      <c r="F152432">
        <v>-112.878</v>
      </c>
    </row>
    <row r="152433" spans="4:6" x14ac:dyDescent="0.25">
      <c r="D152433">
        <v>152430</v>
      </c>
      <c r="E152433">
        <v>0</v>
      </c>
      <c r="F152433">
        <v>-112.878</v>
      </c>
    </row>
    <row r="152434" spans="4:6" x14ac:dyDescent="0.25">
      <c r="D152434">
        <v>152431</v>
      </c>
      <c r="E152434">
        <v>1023.76</v>
      </c>
      <c r="F152434">
        <v>687.95399999999995</v>
      </c>
    </row>
    <row r="152435" spans="4:6" x14ac:dyDescent="0.25">
      <c r="D152435">
        <v>152432</v>
      </c>
      <c r="E152435">
        <v>2328.92</v>
      </c>
      <c r="F152435">
        <v>1974.04</v>
      </c>
    </row>
    <row r="152436" spans="4:6" x14ac:dyDescent="0.25">
      <c r="D152436">
        <v>152433</v>
      </c>
      <c r="E152436">
        <v>7958.22</v>
      </c>
      <c r="F152436">
        <v>7507.66</v>
      </c>
    </row>
    <row r="152437" spans="4:6" x14ac:dyDescent="0.25">
      <c r="D152437">
        <v>152434</v>
      </c>
      <c r="E152437">
        <v>41323.800000000003</v>
      </c>
      <c r="F152437">
        <v>39712.5</v>
      </c>
    </row>
    <row r="152438" spans="4:6" x14ac:dyDescent="0.25">
      <c r="D152438">
        <v>152435</v>
      </c>
      <c r="E152438">
        <v>15636.3</v>
      </c>
      <c r="F152438">
        <v>15014.1</v>
      </c>
    </row>
    <row r="152439" spans="4:6" x14ac:dyDescent="0.25">
      <c r="D152439">
        <v>152436</v>
      </c>
      <c r="E152439">
        <v>46784.3</v>
      </c>
      <c r="F152439">
        <v>44877.599999999999</v>
      </c>
    </row>
    <row r="152440" spans="4:6" x14ac:dyDescent="0.25">
      <c r="D152440">
        <v>152437</v>
      </c>
      <c r="E152440">
        <v>31919.8</v>
      </c>
      <c r="F152440">
        <v>30741.200000000001</v>
      </c>
    </row>
    <row r="152441" spans="4:6" x14ac:dyDescent="0.25">
      <c r="D152441">
        <v>152438</v>
      </c>
      <c r="E152441">
        <v>42432.2</v>
      </c>
      <c r="F152441">
        <v>40763.199999999997</v>
      </c>
    </row>
    <row r="152442" spans="4:6" x14ac:dyDescent="0.25">
      <c r="D152442">
        <v>152439</v>
      </c>
      <c r="E152442">
        <v>6855</v>
      </c>
      <c r="F152442">
        <v>6427.65</v>
      </c>
    </row>
    <row r="152443" spans="4:6" x14ac:dyDescent="0.25">
      <c r="D152443">
        <v>152440</v>
      </c>
      <c r="E152443">
        <v>11906.1</v>
      </c>
      <c r="F152443">
        <v>11380.5</v>
      </c>
    </row>
    <row r="152444" spans="4:6" x14ac:dyDescent="0.25">
      <c r="D152444">
        <v>152441</v>
      </c>
      <c r="E152444">
        <v>9344.7800000000007</v>
      </c>
      <c r="F152444">
        <v>8869.61</v>
      </c>
    </row>
    <row r="152445" spans="4:6" x14ac:dyDescent="0.25">
      <c r="D152445">
        <v>152442</v>
      </c>
      <c r="E152445">
        <v>2957.42</v>
      </c>
      <c r="F152445">
        <v>2596.14</v>
      </c>
    </row>
    <row r="152446" spans="4:6" x14ac:dyDescent="0.25">
      <c r="D152446">
        <v>152443</v>
      </c>
      <c r="E152446">
        <v>5616.61</v>
      </c>
      <c r="F152446">
        <v>5211.53</v>
      </c>
    </row>
    <row r="152447" spans="4:6" x14ac:dyDescent="0.25">
      <c r="D152447">
        <v>152444</v>
      </c>
      <c r="E152447">
        <v>126.718</v>
      </c>
      <c r="F152447">
        <v>-112.878</v>
      </c>
    </row>
    <row r="152448" spans="4:6" x14ac:dyDescent="0.25">
      <c r="D152448">
        <v>152445</v>
      </c>
      <c r="E152448">
        <v>0</v>
      </c>
      <c r="F152448">
        <v>-112.878</v>
      </c>
    </row>
    <row r="152449" spans="4:6" x14ac:dyDescent="0.25">
      <c r="D152449">
        <v>152446</v>
      </c>
      <c r="E152449">
        <v>0</v>
      </c>
      <c r="F152449">
        <v>-112.878</v>
      </c>
    </row>
    <row r="152450" spans="4:6" x14ac:dyDescent="0.25">
      <c r="D152450">
        <v>152447</v>
      </c>
      <c r="E152450">
        <v>0</v>
      </c>
      <c r="F152450">
        <v>-112.878</v>
      </c>
    </row>
    <row r="152451" spans="4:6" x14ac:dyDescent="0.25">
      <c r="D152451">
        <v>152448</v>
      </c>
      <c r="E152451">
        <v>0</v>
      </c>
      <c r="F152451">
        <v>-112.878</v>
      </c>
    </row>
    <row r="152452" spans="4:6" x14ac:dyDescent="0.25">
      <c r="D152452">
        <v>152449</v>
      </c>
      <c r="E152452">
        <v>0</v>
      </c>
      <c r="F152452">
        <v>-112.878</v>
      </c>
    </row>
    <row r="152453" spans="4:6" x14ac:dyDescent="0.25">
      <c r="D152453">
        <v>152450</v>
      </c>
      <c r="E152453">
        <v>0</v>
      </c>
      <c r="F152453">
        <v>-112.878</v>
      </c>
    </row>
    <row r="152454" spans="4:6" x14ac:dyDescent="0.25">
      <c r="D152454">
        <v>152451</v>
      </c>
      <c r="E152454">
        <v>0</v>
      </c>
      <c r="F152454">
        <v>-112.878</v>
      </c>
    </row>
    <row r="152455" spans="4:6" x14ac:dyDescent="0.25">
      <c r="D152455">
        <v>152452</v>
      </c>
      <c r="E152455">
        <v>0</v>
      </c>
      <c r="F152455">
        <v>-112.878</v>
      </c>
    </row>
    <row r="152456" spans="4:6" x14ac:dyDescent="0.25">
      <c r="D152456">
        <v>152453</v>
      </c>
      <c r="E152456">
        <v>0</v>
      </c>
      <c r="F152456">
        <v>-112.878</v>
      </c>
    </row>
    <row r="152457" spans="4:6" x14ac:dyDescent="0.25">
      <c r="D152457">
        <v>152454</v>
      </c>
      <c r="E152457">
        <v>897.51499999999999</v>
      </c>
      <c r="F152457">
        <v>563.18899999999996</v>
      </c>
    </row>
    <row r="152458" spans="4:6" x14ac:dyDescent="0.25">
      <c r="D152458">
        <v>152455</v>
      </c>
      <c r="E152458">
        <v>8538.2999999999993</v>
      </c>
      <c r="F152458">
        <v>8079.49</v>
      </c>
    </row>
    <row r="152459" spans="4:6" x14ac:dyDescent="0.25">
      <c r="D152459">
        <v>152456</v>
      </c>
      <c r="E152459">
        <v>9477.89</v>
      </c>
      <c r="F152459">
        <v>9001.0400000000009</v>
      </c>
    </row>
    <row r="152460" spans="4:6" x14ac:dyDescent="0.25">
      <c r="D152460">
        <v>152457</v>
      </c>
      <c r="E152460">
        <v>20313.099999999999</v>
      </c>
      <c r="F152460">
        <v>19565.400000000001</v>
      </c>
    </row>
    <row r="152461" spans="4:6" x14ac:dyDescent="0.25">
      <c r="D152461">
        <v>152458</v>
      </c>
      <c r="E152461">
        <v>25239.599999999999</v>
      </c>
      <c r="F152461">
        <v>24328.9</v>
      </c>
    </row>
    <row r="152462" spans="4:6" x14ac:dyDescent="0.25">
      <c r="D152462">
        <v>152459</v>
      </c>
      <c r="E152462">
        <v>35709.699999999997</v>
      </c>
      <c r="F152462">
        <v>34371.699999999997</v>
      </c>
    </row>
    <row r="152463" spans="4:6" x14ac:dyDescent="0.25">
      <c r="D152463">
        <v>152460</v>
      </c>
      <c r="E152463">
        <v>31077.200000000001</v>
      </c>
      <c r="F152463">
        <v>29938</v>
      </c>
    </row>
    <row r="152464" spans="4:6" x14ac:dyDescent="0.25">
      <c r="D152464">
        <v>152461</v>
      </c>
      <c r="E152464">
        <v>43872.9</v>
      </c>
      <c r="F152464">
        <v>42127.3</v>
      </c>
    </row>
    <row r="152465" spans="4:6" x14ac:dyDescent="0.25">
      <c r="D152465">
        <v>152462</v>
      </c>
      <c r="E152465">
        <v>35169.699999999997</v>
      </c>
      <c r="F152465">
        <v>33856.1</v>
      </c>
    </row>
    <row r="152466" spans="4:6" x14ac:dyDescent="0.25">
      <c r="D152466">
        <v>152463</v>
      </c>
      <c r="E152466">
        <v>30313.200000000001</v>
      </c>
      <c r="F152466">
        <v>29208.799999999999</v>
      </c>
    </row>
    <row r="152467" spans="4:6" x14ac:dyDescent="0.25">
      <c r="D152467">
        <v>152464</v>
      </c>
      <c r="E152467">
        <v>24477.1</v>
      </c>
      <c r="F152467">
        <v>23593.3</v>
      </c>
    </row>
    <row r="152468" spans="4:6" x14ac:dyDescent="0.25">
      <c r="D152468">
        <v>152465</v>
      </c>
      <c r="E152468">
        <v>21697.1</v>
      </c>
      <c r="F152468">
        <v>20906.599999999999</v>
      </c>
    </row>
    <row r="152469" spans="4:6" x14ac:dyDescent="0.25">
      <c r="D152469">
        <v>152466</v>
      </c>
      <c r="E152469">
        <v>19738.400000000001</v>
      </c>
      <c r="F152469">
        <v>19006.099999999999</v>
      </c>
    </row>
    <row r="152470" spans="4:6" x14ac:dyDescent="0.25">
      <c r="D152470">
        <v>152467</v>
      </c>
      <c r="E152470">
        <v>17961.099999999999</v>
      </c>
      <c r="F152470">
        <v>17284.099999999999</v>
      </c>
    </row>
    <row r="152471" spans="4:6" x14ac:dyDescent="0.25">
      <c r="D152471">
        <v>152468</v>
      </c>
      <c r="E152471">
        <v>2213.88</v>
      </c>
      <c r="F152471">
        <v>1863.38</v>
      </c>
    </row>
    <row r="152472" spans="4:6" x14ac:dyDescent="0.25">
      <c r="D152472">
        <v>152469</v>
      </c>
      <c r="E152472">
        <v>0</v>
      </c>
      <c r="F152472">
        <v>-112.878</v>
      </c>
    </row>
    <row r="152473" spans="4:6" x14ac:dyDescent="0.25">
      <c r="D152473">
        <v>152470</v>
      </c>
      <c r="E152473">
        <v>0</v>
      </c>
      <c r="F152473">
        <v>-112.878</v>
      </c>
    </row>
    <row r="152474" spans="4:6" x14ac:dyDescent="0.25">
      <c r="D152474">
        <v>152471</v>
      </c>
      <c r="E152474">
        <v>0</v>
      </c>
      <c r="F152474">
        <v>-112.878</v>
      </c>
    </row>
    <row r="152475" spans="4:6" x14ac:dyDescent="0.25">
      <c r="D152475">
        <v>152472</v>
      </c>
      <c r="E152475">
        <v>0</v>
      </c>
      <c r="F152475">
        <v>-112.878</v>
      </c>
    </row>
    <row r="152476" spans="4:6" x14ac:dyDescent="0.25">
      <c r="D152476">
        <v>152473</v>
      </c>
      <c r="E152476">
        <v>0</v>
      </c>
      <c r="F152476">
        <v>-112.878</v>
      </c>
    </row>
    <row r="152477" spans="4:6" x14ac:dyDescent="0.25">
      <c r="D152477">
        <v>152474</v>
      </c>
      <c r="E152477">
        <v>0</v>
      </c>
      <c r="F152477">
        <v>-112.878</v>
      </c>
    </row>
    <row r="152478" spans="4:6" x14ac:dyDescent="0.25">
      <c r="D152478">
        <v>152475</v>
      </c>
      <c r="E152478">
        <v>0</v>
      </c>
      <c r="F152478">
        <v>-112.878</v>
      </c>
    </row>
    <row r="152479" spans="4:6" x14ac:dyDescent="0.25">
      <c r="D152479">
        <v>152476</v>
      </c>
      <c r="E152479">
        <v>0</v>
      </c>
      <c r="F152479">
        <v>-112.878</v>
      </c>
    </row>
    <row r="152480" spans="4:6" x14ac:dyDescent="0.25">
      <c r="D152480">
        <v>152477</v>
      </c>
      <c r="E152480">
        <v>0</v>
      </c>
      <c r="F152480">
        <v>-112.878</v>
      </c>
    </row>
    <row r="152481" spans="4:6" x14ac:dyDescent="0.25">
      <c r="D152481">
        <v>152478</v>
      </c>
      <c r="E152481">
        <v>2717.61</v>
      </c>
      <c r="F152481">
        <v>2358.9699999999998</v>
      </c>
    </row>
    <row r="152482" spans="4:6" x14ac:dyDescent="0.25">
      <c r="D152482">
        <v>152479</v>
      </c>
      <c r="E152482">
        <v>19366</v>
      </c>
      <c r="F152482">
        <v>18646</v>
      </c>
    </row>
    <row r="152483" spans="4:6" x14ac:dyDescent="0.25">
      <c r="D152483">
        <v>152480</v>
      </c>
      <c r="E152483">
        <v>24618.799999999999</v>
      </c>
      <c r="F152483">
        <v>23725.9</v>
      </c>
    </row>
    <row r="152484" spans="4:6" x14ac:dyDescent="0.25">
      <c r="D152484">
        <v>152481</v>
      </c>
      <c r="E152484">
        <v>41872.400000000001</v>
      </c>
      <c r="F152484">
        <v>40232.699999999997</v>
      </c>
    </row>
    <row r="152485" spans="4:6" x14ac:dyDescent="0.25">
      <c r="D152485">
        <v>152482</v>
      </c>
      <c r="E152485">
        <v>34723.800000000003</v>
      </c>
      <c r="F152485">
        <v>33430.6</v>
      </c>
    </row>
    <row r="152486" spans="4:6" x14ac:dyDescent="0.25">
      <c r="D152486">
        <v>152483</v>
      </c>
      <c r="E152486">
        <v>48076.800000000003</v>
      </c>
      <c r="F152486">
        <v>46096</v>
      </c>
    </row>
    <row r="152487" spans="4:6" x14ac:dyDescent="0.25">
      <c r="D152487">
        <v>152484</v>
      </c>
      <c r="E152487">
        <v>46616</v>
      </c>
      <c r="F152487">
        <v>44718.8</v>
      </c>
    </row>
    <row r="152488" spans="4:6" x14ac:dyDescent="0.25">
      <c r="D152488">
        <v>152485</v>
      </c>
      <c r="E152488">
        <v>49834.400000000001</v>
      </c>
      <c r="F152488">
        <v>47750.1</v>
      </c>
    </row>
    <row r="152489" spans="4:6" x14ac:dyDescent="0.25">
      <c r="D152489">
        <v>152486</v>
      </c>
      <c r="E152489">
        <v>34884.1</v>
      </c>
      <c r="F152489">
        <v>33583.599999999999</v>
      </c>
    </row>
    <row r="152490" spans="4:6" x14ac:dyDescent="0.25">
      <c r="D152490">
        <v>152487</v>
      </c>
      <c r="E152490">
        <v>36456.800000000003</v>
      </c>
      <c r="F152490">
        <v>35084.1</v>
      </c>
    </row>
    <row r="152491" spans="4:6" x14ac:dyDescent="0.25">
      <c r="D152491">
        <v>152488</v>
      </c>
      <c r="E152491">
        <v>44321.7</v>
      </c>
      <c r="F152491">
        <v>42551.8</v>
      </c>
    </row>
    <row r="152492" spans="4:6" x14ac:dyDescent="0.25">
      <c r="D152492">
        <v>152489</v>
      </c>
      <c r="E152492">
        <v>39760.1</v>
      </c>
      <c r="F152492">
        <v>38228</v>
      </c>
    </row>
    <row r="152493" spans="4:6" x14ac:dyDescent="0.25">
      <c r="D152493">
        <v>152490</v>
      </c>
      <c r="E152493">
        <v>33530.300000000003</v>
      </c>
      <c r="F152493">
        <v>32289.8</v>
      </c>
    </row>
    <row r="152494" spans="4:6" x14ac:dyDescent="0.25">
      <c r="D152494">
        <v>152491</v>
      </c>
      <c r="E152494">
        <v>20111</v>
      </c>
      <c r="F152494">
        <v>19368.2</v>
      </c>
    </row>
    <row r="152495" spans="4:6" x14ac:dyDescent="0.25">
      <c r="D152495">
        <v>152492</v>
      </c>
      <c r="E152495">
        <v>1127.05</v>
      </c>
      <c r="F152495">
        <v>790.03200000000004</v>
      </c>
    </row>
    <row r="152496" spans="4:6" x14ac:dyDescent="0.25">
      <c r="D152496">
        <v>152493</v>
      </c>
      <c r="E152496">
        <v>0</v>
      </c>
      <c r="F152496">
        <v>-112.878</v>
      </c>
    </row>
    <row r="152497" spans="4:6" x14ac:dyDescent="0.25">
      <c r="D152497">
        <v>152494</v>
      </c>
      <c r="E152497">
        <v>0</v>
      </c>
      <c r="F152497">
        <v>-112.878</v>
      </c>
    </row>
    <row r="152498" spans="4:6" x14ac:dyDescent="0.25">
      <c r="D152498">
        <v>152495</v>
      </c>
      <c r="E152498">
        <v>0</v>
      </c>
      <c r="F152498">
        <v>-112.878</v>
      </c>
    </row>
    <row r="152499" spans="4:6" x14ac:dyDescent="0.25">
      <c r="D152499">
        <v>152496</v>
      </c>
      <c r="E152499">
        <v>0</v>
      </c>
      <c r="F152499">
        <v>-112.878</v>
      </c>
    </row>
    <row r="152500" spans="4:6" x14ac:dyDescent="0.25">
      <c r="D152500">
        <v>152497</v>
      </c>
      <c r="E152500">
        <v>0</v>
      </c>
      <c r="F152500">
        <v>-112.878</v>
      </c>
    </row>
    <row r="152501" spans="4:6" x14ac:dyDescent="0.25">
      <c r="D152501">
        <v>152498</v>
      </c>
      <c r="E152501">
        <v>0</v>
      </c>
      <c r="F152501">
        <v>-112.878</v>
      </c>
    </row>
    <row r="152502" spans="4:6" x14ac:dyDescent="0.25">
      <c r="D152502">
        <v>152499</v>
      </c>
      <c r="E152502">
        <v>0</v>
      </c>
      <c r="F152502">
        <v>-112.878</v>
      </c>
    </row>
    <row r="152503" spans="4:6" x14ac:dyDescent="0.25">
      <c r="D152503">
        <v>152500</v>
      </c>
      <c r="E152503">
        <v>0</v>
      </c>
      <c r="F152503">
        <v>-112.878</v>
      </c>
    </row>
    <row r="152504" spans="4:6" x14ac:dyDescent="0.25">
      <c r="D152504">
        <v>152501</v>
      </c>
      <c r="E152504">
        <v>0</v>
      </c>
      <c r="F152504">
        <v>-112.878</v>
      </c>
    </row>
    <row r="152505" spans="4:6" x14ac:dyDescent="0.25">
      <c r="D152505">
        <v>152502</v>
      </c>
      <c r="E152505">
        <v>2561.36</v>
      </c>
      <c r="F152505">
        <v>2203.8200000000002</v>
      </c>
    </row>
    <row r="152506" spans="4:6" x14ac:dyDescent="0.25">
      <c r="D152506">
        <v>152503</v>
      </c>
      <c r="E152506">
        <v>17915.099999999999</v>
      </c>
      <c r="F152506">
        <v>17234</v>
      </c>
    </row>
    <row r="152507" spans="4:6" x14ac:dyDescent="0.25">
      <c r="D152507">
        <v>152504</v>
      </c>
      <c r="E152507">
        <v>18427.099999999999</v>
      </c>
      <c r="F152507">
        <v>17733.599999999999</v>
      </c>
    </row>
    <row r="152508" spans="4:6" x14ac:dyDescent="0.25">
      <c r="D152508">
        <v>152505</v>
      </c>
      <c r="E152508">
        <v>34961</v>
      </c>
      <c r="F152508">
        <v>33657.1</v>
      </c>
    </row>
    <row r="152509" spans="4:6" x14ac:dyDescent="0.25">
      <c r="D152509">
        <v>152506</v>
      </c>
      <c r="E152509">
        <v>34706.300000000003</v>
      </c>
      <c r="F152509">
        <v>33413.800000000003</v>
      </c>
    </row>
    <row r="152510" spans="4:6" x14ac:dyDescent="0.25">
      <c r="D152510">
        <v>152507</v>
      </c>
      <c r="E152510">
        <v>44209.2</v>
      </c>
      <c r="F152510">
        <v>42445.4</v>
      </c>
    </row>
    <row r="152511" spans="4:6" x14ac:dyDescent="0.25">
      <c r="D152511">
        <v>152508</v>
      </c>
      <c r="E152511">
        <v>45969.9</v>
      </c>
      <c r="F152511">
        <v>44109.1</v>
      </c>
    </row>
    <row r="152512" spans="4:6" x14ac:dyDescent="0.25">
      <c r="D152512">
        <v>152509</v>
      </c>
      <c r="E152512">
        <v>44585.5</v>
      </c>
      <c r="F152512">
        <v>42801.2</v>
      </c>
    </row>
    <row r="152513" spans="4:6" x14ac:dyDescent="0.25">
      <c r="D152513">
        <v>152510</v>
      </c>
      <c r="E152513">
        <v>26166.9</v>
      </c>
      <c r="F152513">
        <v>25220.400000000001</v>
      </c>
    </row>
    <row r="152514" spans="4:6" x14ac:dyDescent="0.25">
      <c r="D152514">
        <v>152511</v>
      </c>
      <c r="E152514">
        <v>34528</v>
      </c>
      <c r="F152514">
        <v>33243.599999999999</v>
      </c>
    </row>
    <row r="152515" spans="4:6" x14ac:dyDescent="0.25">
      <c r="D152515">
        <v>152512</v>
      </c>
      <c r="E152515">
        <v>18301</v>
      </c>
      <c r="F152515">
        <v>17610.7</v>
      </c>
    </row>
    <row r="152516" spans="4:6" x14ac:dyDescent="0.25">
      <c r="D152516">
        <v>152513</v>
      </c>
      <c r="E152516">
        <v>25676</v>
      </c>
      <c r="F152516">
        <v>24746.5</v>
      </c>
    </row>
    <row r="152517" spans="4:6" x14ac:dyDescent="0.25">
      <c r="D152517">
        <v>152514</v>
      </c>
      <c r="E152517">
        <v>11288.2</v>
      </c>
      <c r="F152517">
        <v>10775.4</v>
      </c>
    </row>
    <row r="152518" spans="4:6" x14ac:dyDescent="0.25">
      <c r="D152518">
        <v>152515</v>
      </c>
      <c r="E152518">
        <v>11331.9</v>
      </c>
      <c r="F152518">
        <v>10817.7</v>
      </c>
    </row>
    <row r="152519" spans="4:6" x14ac:dyDescent="0.25">
      <c r="D152519">
        <v>152516</v>
      </c>
      <c r="E152519">
        <v>17.197500000000002</v>
      </c>
      <c r="F152519">
        <v>-112.878</v>
      </c>
    </row>
    <row r="152520" spans="4:6" x14ac:dyDescent="0.25">
      <c r="D152520">
        <v>152517</v>
      </c>
      <c r="E152520">
        <v>0</v>
      </c>
      <c r="F152520">
        <v>-112.878</v>
      </c>
    </row>
    <row r="152521" spans="4:6" x14ac:dyDescent="0.25">
      <c r="D152521">
        <v>152518</v>
      </c>
      <c r="E152521">
        <v>0</v>
      </c>
      <c r="F152521">
        <v>-112.878</v>
      </c>
    </row>
    <row r="152522" spans="4:6" x14ac:dyDescent="0.25">
      <c r="D152522">
        <v>152519</v>
      </c>
      <c r="E152522">
        <v>0</v>
      </c>
      <c r="F152522">
        <v>-112.878</v>
      </c>
    </row>
    <row r="152523" spans="4:6" x14ac:dyDescent="0.25">
      <c r="D152523">
        <v>152520</v>
      </c>
      <c r="E152523">
        <v>0</v>
      </c>
      <c r="F152523">
        <v>-112.878</v>
      </c>
    </row>
    <row r="152524" spans="4:6" x14ac:dyDescent="0.25">
      <c r="D152524">
        <v>152521</v>
      </c>
      <c r="E152524">
        <v>0</v>
      </c>
      <c r="F152524">
        <v>-112.878</v>
      </c>
    </row>
    <row r="152525" spans="4:6" x14ac:dyDescent="0.25">
      <c r="D152525">
        <v>152522</v>
      </c>
      <c r="E152525">
        <v>0</v>
      </c>
      <c r="F152525">
        <v>-112.878</v>
      </c>
    </row>
    <row r="152526" spans="4:6" x14ac:dyDescent="0.25">
      <c r="D152526">
        <v>152523</v>
      </c>
      <c r="E152526">
        <v>0</v>
      </c>
      <c r="F152526">
        <v>-112.878</v>
      </c>
    </row>
    <row r="152527" spans="4:6" x14ac:dyDescent="0.25">
      <c r="D152527">
        <v>152524</v>
      </c>
      <c r="E152527">
        <v>0</v>
      </c>
      <c r="F152527">
        <v>-112.878</v>
      </c>
    </row>
    <row r="152528" spans="4:6" x14ac:dyDescent="0.25">
      <c r="D152528">
        <v>152525</v>
      </c>
      <c r="E152528">
        <v>0</v>
      </c>
      <c r="F152528">
        <v>-112.878</v>
      </c>
    </row>
    <row r="152529" spans="4:6" x14ac:dyDescent="0.25">
      <c r="D152529">
        <v>152526</v>
      </c>
      <c r="E152529">
        <v>2565.9699999999998</v>
      </c>
      <c r="F152529">
        <v>2206.12</v>
      </c>
    </row>
    <row r="152530" spans="4:6" x14ac:dyDescent="0.25">
      <c r="D152530">
        <v>152527</v>
      </c>
      <c r="E152530">
        <v>18323.3</v>
      </c>
      <c r="F152530">
        <v>17621.099999999999</v>
      </c>
    </row>
    <row r="152531" spans="4:6" x14ac:dyDescent="0.25">
      <c r="D152531">
        <v>152528</v>
      </c>
      <c r="E152531">
        <v>12981.5</v>
      </c>
      <c r="F152531">
        <v>12421.7</v>
      </c>
    </row>
    <row r="152532" spans="4:6" x14ac:dyDescent="0.25">
      <c r="D152532">
        <v>152529</v>
      </c>
      <c r="E152532">
        <v>13005.8</v>
      </c>
      <c r="F152532">
        <v>12446.6</v>
      </c>
    </row>
    <row r="152533" spans="4:6" x14ac:dyDescent="0.25">
      <c r="D152533">
        <v>152530</v>
      </c>
      <c r="E152533">
        <v>8006.99</v>
      </c>
      <c r="F152533">
        <v>7556.57</v>
      </c>
    </row>
    <row r="152534" spans="4:6" x14ac:dyDescent="0.25">
      <c r="D152534">
        <v>152531</v>
      </c>
      <c r="E152534">
        <v>7619.99</v>
      </c>
      <c r="F152534">
        <v>7176.69</v>
      </c>
    </row>
    <row r="152535" spans="4:6" x14ac:dyDescent="0.25">
      <c r="D152535">
        <v>152532</v>
      </c>
      <c r="E152535">
        <v>8045.46</v>
      </c>
      <c r="F152535">
        <v>7594.02</v>
      </c>
    </row>
    <row r="152536" spans="4:6" x14ac:dyDescent="0.25">
      <c r="D152536">
        <v>152533</v>
      </c>
      <c r="E152536">
        <v>11315.6</v>
      </c>
      <c r="F152536">
        <v>10802</v>
      </c>
    </row>
    <row r="152537" spans="4:6" x14ac:dyDescent="0.25">
      <c r="D152537">
        <v>152534</v>
      </c>
      <c r="E152537">
        <v>11742.7</v>
      </c>
      <c r="F152537">
        <v>11216.4</v>
      </c>
    </row>
    <row r="152538" spans="4:6" x14ac:dyDescent="0.25">
      <c r="D152538">
        <v>152535</v>
      </c>
      <c r="E152538">
        <v>17951</v>
      </c>
      <c r="F152538">
        <v>17265.900000000001</v>
      </c>
    </row>
    <row r="152539" spans="4:6" x14ac:dyDescent="0.25">
      <c r="D152539">
        <v>152536</v>
      </c>
      <c r="E152539">
        <v>13853.9</v>
      </c>
      <c r="F152539">
        <v>13283.1</v>
      </c>
    </row>
    <row r="152540" spans="4:6" x14ac:dyDescent="0.25">
      <c r="D152540">
        <v>152537</v>
      </c>
      <c r="E152540">
        <v>6101.33</v>
      </c>
      <c r="F152540">
        <v>5689.23</v>
      </c>
    </row>
    <row r="152541" spans="4:6" x14ac:dyDescent="0.25">
      <c r="D152541">
        <v>152538</v>
      </c>
      <c r="E152541">
        <v>12481</v>
      </c>
      <c r="F152541">
        <v>11939.8</v>
      </c>
    </row>
    <row r="152542" spans="4:6" x14ac:dyDescent="0.25">
      <c r="D152542">
        <v>152539</v>
      </c>
      <c r="E152542">
        <v>20074.900000000001</v>
      </c>
      <c r="F152542">
        <v>19327.900000000001</v>
      </c>
    </row>
    <row r="152543" spans="4:6" x14ac:dyDescent="0.25">
      <c r="D152543">
        <v>152540</v>
      </c>
      <c r="E152543">
        <v>265.28300000000002</v>
      </c>
      <c r="F152543">
        <v>-61.889099999999999</v>
      </c>
    </row>
    <row r="152544" spans="4:6" x14ac:dyDescent="0.25">
      <c r="D152544">
        <v>152541</v>
      </c>
      <c r="E152544">
        <v>0</v>
      </c>
      <c r="F152544">
        <v>-112.878</v>
      </c>
    </row>
    <row r="152545" spans="4:6" x14ac:dyDescent="0.25">
      <c r="D152545">
        <v>152542</v>
      </c>
      <c r="E152545">
        <v>0</v>
      </c>
      <c r="F152545">
        <v>-112.878</v>
      </c>
    </row>
    <row r="152546" spans="4:6" x14ac:dyDescent="0.25">
      <c r="D152546">
        <v>152543</v>
      </c>
      <c r="E152546">
        <v>0</v>
      </c>
      <c r="F152546">
        <v>-112.878</v>
      </c>
    </row>
    <row r="152547" spans="4:6" x14ac:dyDescent="0.25">
      <c r="D152547">
        <v>152544</v>
      </c>
      <c r="E152547">
        <v>0</v>
      </c>
      <c r="F152547">
        <v>-112.878</v>
      </c>
    </row>
    <row r="152548" spans="4:6" x14ac:dyDescent="0.25">
      <c r="D152548">
        <v>152545</v>
      </c>
      <c r="E152548">
        <v>0</v>
      </c>
      <c r="F152548">
        <v>-112.878</v>
      </c>
    </row>
    <row r="152549" spans="4:6" x14ac:dyDescent="0.25">
      <c r="D152549">
        <v>152546</v>
      </c>
      <c r="E152549">
        <v>0</v>
      </c>
      <c r="F152549">
        <v>-112.878</v>
      </c>
    </row>
    <row r="152550" spans="4:6" x14ac:dyDescent="0.25">
      <c r="D152550">
        <v>152547</v>
      </c>
      <c r="E152550">
        <v>0</v>
      </c>
      <c r="F152550">
        <v>-112.878</v>
      </c>
    </row>
    <row r="152551" spans="4:6" x14ac:dyDescent="0.25">
      <c r="D152551">
        <v>152548</v>
      </c>
      <c r="E152551">
        <v>0</v>
      </c>
      <c r="F152551">
        <v>-112.878</v>
      </c>
    </row>
    <row r="152552" spans="4:6" x14ac:dyDescent="0.25">
      <c r="D152552">
        <v>152549</v>
      </c>
      <c r="E152552">
        <v>0</v>
      </c>
      <c r="F152552">
        <v>-112.878</v>
      </c>
    </row>
    <row r="152553" spans="4:6" x14ac:dyDescent="0.25">
      <c r="D152553">
        <v>152550</v>
      </c>
      <c r="E152553">
        <v>0</v>
      </c>
      <c r="F152553">
        <v>-112.878</v>
      </c>
    </row>
    <row r="152554" spans="4:6" x14ac:dyDescent="0.25">
      <c r="D152554">
        <v>152551</v>
      </c>
      <c r="E152554">
        <v>5216.16</v>
      </c>
      <c r="F152554">
        <v>4820.9799999999996</v>
      </c>
    </row>
    <row r="152555" spans="4:6" x14ac:dyDescent="0.25">
      <c r="D152555">
        <v>152552</v>
      </c>
      <c r="E152555">
        <v>4857.3900000000003</v>
      </c>
      <c r="F152555">
        <v>4468.54</v>
      </c>
    </row>
    <row r="152556" spans="4:6" x14ac:dyDescent="0.25">
      <c r="D152556">
        <v>152553</v>
      </c>
      <c r="E152556">
        <v>22428.1</v>
      </c>
      <c r="F152556">
        <v>21612.3</v>
      </c>
    </row>
    <row r="152557" spans="4:6" x14ac:dyDescent="0.25">
      <c r="D152557">
        <v>152554</v>
      </c>
      <c r="E152557">
        <v>41022.699999999997</v>
      </c>
      <c r="F152557">
        <v>39426.699999999997</v>
      </c>
    </row>
    <row r="152558" spans="4:6" x14ac:dyDescent="0.25">
      <c r="D152558">
        <v>152555</v>
      </c>
      <c r="E152558">
        <v>45574.5</v>
      </c>
      <c r="F152558">
        <v>43735.8</v>
      </c>
    </row>
    <row r="152559" spans="4:6" x14ac:dyDescent="0.25">
      <c r="D152559">
        <v>152556</v>
      </c>
      <c r="E152559">
        <v>44717.9</v>
      </c>
      <c r="F152559">
        <v>42926.400000000001</v>
      </c>
    </row>
    <row r="152560" spans="4:6" x14ac:dyDescent="0.25">
      <c r="D152560">
        <v>152557</v>
      </c>
      <c r="E152560">
        <v>41007.300000000003</v>
      </c>
      <c r="F152560">
        <v>39412.199999999997</v>
      </c>
    </row>
    <row r="152561" spans="4:6" x14ac:dyDescent="0.25">
      <c r="D152561">
        <v>152558</v>
      </c>
      <c r="E152561">
        <v>38906.9</v>
      </c>
      <c r="F152561">
        <v>37416.9</v>
      </c>
    </row>
    <row r="152562" spans="4:6" x14ac:dyDescent="0.25">
      <c r="D152562">
        <v>152559</v>
      </c>
      <c r="E152562">
        <v>41053.800000000003</v>
      </c>
      <c r="F152562">
        <v>39456.199999999997</v>
      </c>
    </row>
    <row r="152563" spans="4:6" x14ac:dyDescent="0.25">
      <c r="D152563">
        <v>152560</v>
      </c>
      <c r="E152563">
        <v>38007.699999999997</v>
      </c>
      <c r="F152563">
        <v>36561.5</v>
      </c>
    </row>
    <row r="152564" spans="4:6" x14ac:dyDescent="0.25">
      <c r="D152564">
        <v>152561</v>
      </c>
      <c r="E152564">
        <v>38061.599999999999</v>
      </c>
      <c r="F152564">
        <v>36612.800000000003</v>
      </c>
    </row>
    <row r="152565" spans="4:6" x14ac:dyDescent="0.25">
      <c r="D152565">
        <v>152562</v>
      </c>
      <c r="E152565">
        <v>26725.8</v>
      </c>
      <c r="F152565">
        <v>25761</v>
      </c>
    </row>
    <row r="152566" spans="4:6" x14ac:dyDescent="0.25">
      <c r="D152566">
        <v>152563</v>
      </c>
      <c r="E152566">
        <v>17468.8</v>
      </c>
      <c r="F152566">
        <v>16805.7</v>
      </c>
    </row>
    <row r="152567" spans="4:6" x14ac:dyDescent="0.25">
      <c r="D152567">
        <v>152564</v>
      </c>
      <c r="E152567">
        <v>2052.08</v>
      </c>
      <c r="F152567">
        <v>1703.66</v>
      </c>
    </row>
    <row r="152568" spans="4:6" x14ac:dyDescent="0.25">
      <c r="D152568">
        <v>152565</v>
      </c>
      <c r="E152568">
        <v>0</v>
      </c>
      <c r="F152568">
        <v>-112.878</v>
      </c>
    </row>
    <row r="152569" spans="4:6" x14ac:dyDescent="0.25">
      <c r="D152569">
        <v>152566</v>
      </c>
      <c r="E152569">
        <v>0</v>
      </c>
      <c r="F152569">
        <v>-112.878</v>
      </c>
    </row>
    <row r="152570" spans="4:6" x14ac:dyDescent="0.25">
      <c r="D152570">
        <v>152567</v>
      </c>
      <c r="E152570">
        <v>0</v>
      </c>
      <c r="F152570">
        <v>-112.878</v>
      </c>
    </row>
    <row r="152571" spans="4:6" x14ac:dyDescent="0.25">
      <c r="D152571">
        <v>152568</v>
      </c>
      <c r="E152571">
        <v>0</v>
      </c>
      <c r="F152571">
        <v>-112.878</v>
      </c>
    </row>
    <row r="152572" spans="4:6" x14ac:dyDescent="0.25">
      <c r="D152572">
        <v>152569</v>
      </c>
      <c r="E152572">
        <v>0</v>
      </c>
      <c r="F152572">
        <v>-112.878</v>
      </c>
    </row>
    <row r="152573" spans="4:6" x14ac:dyDescent="0.25">
      <c r="D152573">
        <v>152570</v>
      </c>
      <c r="E152573">
        <v>0</v>
      </c>
      <c r="F152573">
        <v>-112.878</v>
      </c>
    </row>
    <row r="152574" spans="4:6" x14ac:dyDescent="0.25">
      <c r="D152574">
        <v>152571</v>
      </c>
      <c r="E152574">
        <v>0</v>
      </c>
      <c r="F152574">
        <v>-112.878</v>
      </c>
    </row>
    <row r="152575" spans="4:6" x14ac:dyDescent="0.25">
      <c r="D152575">
        <v>152572</v>
      </c>
      <c r="E152575">
        <v>0</v>
      </c>
      <c r="F152575">
        <v>-112.878</v>
      </c>
    </row>
    <row r="152576" spans="4:6" x14ac:dyDescent="0.25">
      <c r="D152576">
        <v>152573</v>
      </c>
      <c r="E152576">
        <v>0</v>
      </c>
      <c r="F152576">
        <v>-112.878</v>
      </c>
    </row>
    <row r="152577" spans="4:6" x14ac:dyDescent="0.25">
      <c r="D152577">
        <v>152574</v>
      </c>
      <c r="E152577">
        <v>0</v>
      </c>
      <c r="F152577">
        <v>-112.878</v>
      </c>
    </row>
    <row r="152578" spans="4:6" x14ac:dyDescent="0.25">
      <c r="D152578">
        <v>152575</v>
      </c>
      <c r="E152578">
        <v>16504.5</v>
      </c>
      <c r="F152578">
        <v>15863.1</v>
      </c>
    </row>
    <row r="152579" spans="4:6" x14ac:dyDescent="0.25">
      <c r="D152579">
        <v>152576</v>
      </c>
      <c r="E152579">
        <v>27906.6</v>
      </c>
      <c r="F152579">
        <v>26897.200000000001</v>
      </c>
    </row>
    <row r="152580" spans="4:6" x14ac:dyDescent="0.25">
      <c r="D152580">
        <v>152577</v>
      </c>
      <c r="E152580">
        <v>30543.599999999999</v>
      </c>
      <c r="F152580">
        <v>29429.9</v>
      </c>
    </row>
    <row r="152581" spans="4:6" x14ac:dyDescent="0.25">
      <c r="D152581">
        <v>152578</v>
      </c>
      <c r="E152581">
        <v>42734.3</v>
      </c>
      <c r="F152581">
        <v>41049.4</v>
      </c>
    </row>
    <row r="152582" spans="4:6" x14ac:dyDescent="0.25">
      <c r="D152582">
        <v>152579</v>
      </c>
      <c r="E152582">
        <v>45027.1</v>
      </c>
      <c r="F152582">
        <v>43218.6</v>
      </c>
    </row>
    <row r="152583" spans="4:6" x14ac:dyDescent="0.25">
      <c r="D152583">
        <v>152580</v>
      </c>
      <c r="E152583">
        <v>40100.800000000003</v>
      </c>
      <c r="F152583">
        <v>38551.5</v>
      </c>
    </row>
    <row r="152584" spans="4:6" x14ac:dyDescent="0.25">
      <c r="D152584">
        <v>152581</v>
      </c>
      <c r="E152584">
        <v>32258.1</v>
      </c>
      <c r="F152584">
        <v>31072.799999999999</v>
      </c>
    </row>
    <row r="152585" spans="4:6" x14ac:dyDescent="0.25">
      <c r="D152585">
        <v>152582</v>
      </c>
      <c r="E152585">
        <v>33269.1</v>
      </c>
      <c r="F152585">
        <v>32040.2</v>
      </c>
    </row>
    <row r="152586" spans="4:6" x14ac:dyDescent="0.25">
      <c r="D152586">
        <v>152583</v>
      </c>
      <c r="E152586">
        <v>30716.7</v>
      </c>
      <c r="F152586">
        <v>29595.9</v>
      </c>
    </row>
    <row r="152587" spans="4:6" x14ac:dyDescent="0.25">
      <c r="D152587">
        <v>152584</v>
      </c>
      <c r="E152587">
        <v>28789.7</v>
      </c>
      <c r="F152587">
        <v>27746.1</v>
      </c>
    </row>
    <row r="152588" spans="4:6" x14ac:dyDescent="0.25">
      <c r="D152588">
        <v>152585</v>
      </c>
      <c r="E152588">
        <v>24841</v>
      </c>
      <c r="F152588">
        <v>23944.5</v>
      </c>
    </row>
    <row r="152589" spans="4:6" x14ac:dyDescent="0.25">
      <c r="D152589">
        <v>152586</v>
      </c>
      <c r="E152589">
        <v>19289.3</v>
      </c>
      <c r="F152589">
        <v>18573.5</v>
      </c>
    </row>
    <row r="152590" spans="4:6" x14ac:dyDescent="0.25">
      <c r="D152590">
        <v>152587</v>
      </c>
      <c r="E152590">
        <v>11245.4</v>
      </c>
      <c r="F152590">
        <v>10737.6</v>
      </c>
    </row>
    <row r="152591" spans="4:6" x14ac:dyDescent="0.25">
      <c r="D152591">
        <v>152588</v>
      </c>
      <c r="E152591">
        <v>954.07899999999995</v>
      </c>
      <c r="F152591">
        <v>619.09400000000005</v>
      </c>
    </row>
    <row r="152592" spans="4:6" x14ac:dyDescent="0.25">
      <c r="D152592">
        <v>152589</v>
      </c>
      <c r="E152592">
        <v>0</v>
      </c>
      <c r="F152592">
        <v>-112.878</v>
      </c>
    </row>
    <row r="152593" spans="4:6" x14ac:dyDescent="0.25">
      <c r="D152593">
        <v>152590</v>
      </c>
      <c r="E152593">
        <v>0</v>
      </c>
      <c r="F152593">
        <v>-112.878</v>
      </c>
    </row>
    <row r="152594" spans="4:6" x14ac:dyDescent="0.25">
      <c r="D152594">
        <v>152591</v>
      </c>
      <c r="E152594">
        <v>0</v>
      </c>
      <c r="F152594">
        <v>-112.878</v>
      </c>
    </row>
    <row r="152595" spans="4:6" x14ac:dyDescent="0.25">
      <c r="D152595">
        <v>152592</v>
      </c>
      <c r="E152595">
        <v>0</v>
      </c>
      <c r="F152595">
        <v>-112.878</v>
      </c>
    </row>
    <row r="152596" spans="4:6" x14ac:dyDescent="0.25">
      <c r="D152596">
        <v>152593</v>
      </c>
      <c r="E152596">
        <v>0</v>
      </c>
      <c r="F152596">
        <v>-112.878</v>
      </c>
    </row>
    <row r="152597" spans="4:6" x14ac:dyDescent="0.25">
      <c r="D152597">
        <v>152594</v>
      </c>
      <c r="E152597">
        <v>0</v>
      </c>
      <c r="F152597">
        <v>-112.878</v>
      </c>
    </row>
    <row r="152598" spans="4:6" x14ac:dyDescent="0.25">
      <c r="D152598">
        <v>152595</v>
      </c>
      <c r="E152598">
        <v>0</v>
      </c>
      <c r="F152598">
        <v>-112.878</v>
      </c>
    </row>
    <row r="152599" spans="4:6" x14ac:dyDescent="0.25">
      <c r="D152599">
        <v>152596</v>
      </c>
      <c r="E152599">
        <v>0</v>
      </c>
      <c r="F152599">
        <v>-112.878</v>
      </c>
    </row>
    <row r="152600" spans="4:6" x14ac:dyDescent="0.25">
      <c r="D152600">
        <v>152597</v>
      </c>
      <c r="E152600">
        <v>0</v>
      </c>
      <c r="F152600">
        <v>-112.878</v>
      </c>
    </row>
    <row r="152601" spans="4:6" x14ac:dyDescent="0.25">
      <c r="D152601">
        <v>152598</v>
      </c>
      <c r="E152601">
        <v>0</v>
      </c>
      <c r="F152601">
        <v>-112.878</v>
      </c>
    </row>
    <row r="152602" spans="4:6" x14ac:dyDescent="0.25">
      <c r="D152602">
        <v>152599</v>
      </c>
      <c r="E152602">
        <v>10957</v>
      </c>
      <c r="F152602">
        <v>10446.700000000001</v>
      </c>
    </row>
    <row r="152603" spans="4:6" x14ac:dyDescent="0.25">
      <c r="D152603">
        <v>152600</v>
      </c>
      <c r="E152603">
        <v>19255.5</v>
      </c>
      <c r="F152603">
        <v>18540.099999999999</v>
      </c>
    </row>
    <row r="152604" spans="4:6" x14ac:dyDescent="0.25">
      <c r="D152604">
        <v>152601</v>
      </c>
      <c r="E152604">
        <v>26021.8</v>
      </c>
      <c r="F152604">
        <v>25074.1</v>
      </c>
    </row>
    <row r="152605" spans="4:6" x14ac:dyDescent="0.25">
      <c r="D152605">
        <v>152602</v>
      </c>
      <c r="E152605">
        <v>30345.599999999999</v>
      </c>
      <c r="F152605">
        <v>29235.200000000001</v>
      </c>
    </row>
    <row r="152606" spans="4:6" x14ac:dyDescent="0.25">
      <c r="D152606">
        <v>152603</v>
      </c>
      <c r="E152606">
        <v>30121.3</v>
      </c>
      <c r="F152606">
        <v>29024.7</v>
      </c>
    </row>
    <row r="152607" spans="4:6" x14ac:dyDescent="0.25">
      <c r="D152607">
        <v>152604</v>
      </c>
      <c r="E152607">
        <v>31527</v>
      </c>
      <c r="F152607">
        <v>30372.5</v>
      </c>
    </row>
    <row r="152608" spans="4:6" x14ac:dyDescent="0.25">
      <c r="D152608">
        <v>152605</v>
      </c>
      <c r="E152608">
        <v>34980.5</v>
      </c>
      <c r="F152608">
        <v>33675.699999999997</v>
      </c>
    </row>
    <row r="152609" spans="4:6" x14ac:dyDescent="0.25">
      <c r="D152609">
        <v>152606</v>
      </c>
      <c r="E152609">
        <v>34245.5</v>
      </c>
      <c r="F152609">
        <v>32973.699999999997</v>
      </c>
    </row>
    <row r="152610" spans="4:6" x14ac:dyDescent="0.25">
      <c r="D152610">
        <v>152607</v>
      </c>
      <c r="E152610">
        <v>31659.9</v>
      </c>
      <c r="F152610">
        <v>30499.9</v>
      </c>
    </row>
    <row r="152611" spans="4:6" x14ac:dyDescent="0.25">
      <c r="D152611">
        <v>152608</v>
      </c>
      <c r="E152611">
        <v>28997.9</v>
      </c>
      <c r="F152611">
        <v>27946.2</v>
      </c>
    </row>
    <row r="152612" spans="4:6" x14ac:dyDescent="0.25">
      <c r="D152612">
        <v>152609</v>
      </c>
      <c r="E152612">
        <v>24335.599999999999</v>
      </c>
      <c r="F152612">
        <v>23456.799999999999</v>
      </c>
    </row>
    <row r="152613" spans="4:6" x14ac:dyDescent="0.25">
      <c r="D152613">
        <v>152610</v>
      </c>
      <c r="E152613">
        <v>19635.099999999999</v>
      </c>
      <c r="F152613">
        <v>18907.900000000001</v>
      </c>
    </row>
    <row r="152614" spans="4:6" x14ac:dyDescent="0.25">
      <c r="D152614">
        <v>152611</v>
      </c>
      <c r="E152614">
        <v>11228.4</v>
      </c>
      <c r="F152614">
        <v>10720.1</v>
      </c>
    </row>
    <row r="152615" spans="4:6" x14ac:dyDescent="0.25">
      <c r="D152615">
        <v>152612</v>
      </c>
      <c r="E152615">
        <v>1113.25</v>
      </c>
      <c r="F152615">
        <v>776.39200000000005</v>
      </c>
    </row>
    <row r="152616" spans="4:6" x14ac:dyDescent="0.25">
      <c r="D152616">
        <v>152613</v>
      </c>
      <c r="E152616">
        <v>0</v>
      </c>
      <c r="F152616">
        <v>-112.878</v>
      </c>
    </row>
    <row r="152617" spans="4:6" x14ac:dyDescent="0.25">
      <c r="D152617">
        <v>152614</v>
      </c>
      <c r="E152617">
        <v>0</v>
      </c>
      <c r="F152617">
        <v>-112.878</v>
      </c>
    </row>
    <row r="152618" spans="4:6" x14ac:dyDescent="0.25">
      <c r="D152618">
        <v>152615</v>
      </c>
      <c r="E152618">
        <v>0</v>
      </c>
      <c r="F152618">
        <v>-112.878</v>
      </c>
    </row>
    <row r="152619" spans="4:6" x14ac:dyDescent="0.25">
      <c r="D152619">
        <v>152616</v>
      </c>
      <c r="E152619">
        <v>0</v>
      </c>
      <c r="F152619">
        <v>-112.878</v>
      </c>
    </row>
    <row r="152620" spans="4:6" x14ac:dyDescent="0.25">
      <c r="D152620">
        <v>152617</v>
      </c>
      <c r="E152620">
        <v>0</v>
      </c>
      <c r="F152620">
        <v>-112.878</v>
      </c>
    </row>
    <row r="152621" spans="4:6" x14ac:dyDescent="0.25">
      <c r="D152621">
        <v>152618</v>
      </c>
      <c r="E152621">
        <v>0</v>
      </c>
      <c r="F152621">
        <v>-112.878</v>
      </c>
    </row>
    <row r="152622" spans="4:6" x14ac:dyDescent="0.25">
      <c r="D152622">
        <v>152619</v>
      </c>
      <c r="E152622">
        <v>0</v>
      </c>
      <c r="F152622">
        <v>-112.878</v>
      </c>
    </row>
    <row r="152623" spans="4:6" x14ac:dyDescent="0.25">
      <c r="D152623">
        <v>152620</v>
      </c>
      <c r="E152623">
        <v>0</v>
      </c>
      <c r="F152623">
        <v>-112.878</v>
      </c>
    </row>
    <row r="152624" spans="4:6" x14ac:dyDescent="0.25">
      <c r="D152624">
        <v>152621</v>
      </c>
      <c r="E152624">
        <v>0</v>
      </c>
      <c r="F152624">
        <v>-112.878</v>
      </c>
    </row>
    <row r="152625" spans="4:6" x14ac:dyDescent="0.25">
      <c r="D152625">
        <v>152622</v>
      </c>
      <c r="E152625">
        <v>0</v>
      </c>
      <c r="F152625">
        <v>-112.878</v>
      </c>
    </row>
    <row r="152626" spans="4:6" x14ac:dyDescent="0.25">
      <c r="D152626">
        <v>152623</v>
      </c>
      <c r="E152626">
        <v>10821.2</v>
      </c>
      <c r="F152626">
        <v>10316.299999999999</v>
      </c>
    </row>
    <row r="152627" spans="4:6" x14ac:dyDescent="0.25">
      <c r="D152627">
        <v>152624</v>
      </c>
      <c r="E152627">
        <v>19672.900000000001</v>
      </c>
      <c r="F152627">
        <v>18938.8</v>
      </c>
    </row>
    <row r="152628" spans="4:6" x14ac:dyDescent="0.25">
      <c r="D152628">
        <v>152625</v>
      </c>
      <c r="E152628">
        <v>25380.6</v>
      </c>
      <c r="F152628">
        <v>24463.4</v>
      </c>
    </row>
    <row r="152629" spans="4:6" x14ac:dyDescent="0.25">
      <c r="D152629">
        <v>152626</v>
      </c>
      <c r="E152629">
        <v>29899.5</v>
      </c>
      <c r="F152629">
        <v>28810.799999999999</v>
      </c>
    </row>
    <row r="152630" spans="4:6" x14ac:dyDescent="0.25">
      <c r="D152630">
        <v>152627</v>
      </c>
      <c r="E152630">
        <v>28922.2</v>
      </c>
      <c r="F152630">
        <v>27873.5</v>
      </c>
    </row>
    <row r="152631" spans="4:6" x14ac:dyDescent="0.25">
      <c r="D152631">
        <v>152628</v>
      </c>
      <c r="E152631">
        <v>30299.5</v>
      </c>
      <c r="F152631">
        <v>29195.7</v>
      </c>
    </row>
    <row r="152632" spans="4:6" x14ac:dyDescent="0.25">
      <c r="D152632">
        <v>152629</v>
      </c>
      <c r="E152632">
        <v>34129.199999999997</v>
      </c>
      <c r="F152632">
        <v>32862.6</v>
      </c>
    </row>
    <row r="152633" spans="4:6" x14ac:dyDescent="0.25">
      <c r="D152633">
        <v>152630</v>
      </c>
      <c r="E152633">
        <v>33567.5</v>
      </c>
      <c r="F152633">
        <v>32325.7</v>
      </c>
    </row>
    <row r="152634" spans="4:6" x14ac:dyDescent="0.25">
      <c r="D152634">
        <v>152631</v>
      </c>
      <c r="E152634">
        <v>28254.5</v>
      </c>
      <c r="F152634">
        <v>27231.7</v>
      </c>
    </row>
    <row r="152635" spans="4:6" x14ac:dyDescent="0.25">
      <c r="D152635">
        <v>152632</v>
      </c>
      <c r="E152635">
        <v>27073.9</v>
      </c>
      <c r="F152635">
        <v>26096.1</v>
      </c>
    </row>
    <row r="152636" spans="4:6" x14ac:dyDescent="0.25">
      <c r="D152636">
        <v>152633</v>
      </c>
      <c r="E152636">
        <v>24638.1</v>
      </c>
      <c r="F152636">
        <v>23748.7</v>
      </c>
    </row>
    <row r="152637" spans="4:6" x14ac:dyDescent="0.25">
      <c r="D152637">
        <v>152634</v>
      </c>
      <c r="E152637">
        <v>19067.599999999999</v>
      </c>
      <c r="F152637">
        <v>18358.400000000001</v>
      </c>
    </row>
    <row r="152638" spans="4:6" x14ac:dyDescent="0.25">
      <c r="D152638">
        <v>152635</v>
      </c>
      <c r="E152638">
        <v>11205.4</v>
      </c>
      <c r="F152638">
        <v>10697.6</v>
      </c>
    </row>
    <row r="152639" spans="4:6" x14ac:dyDescent="0.25">
      <c r="D152639">
        <v>152636</v>
      </c>
      <c r="E152639">
        <v>1080.95</v>
      </c>
      <c r="F152639">
        <v>744.47400000000005</v>
      </c>
    </row>
    <row r="152640" spans="4:6" x14ac:dyDescent="0.25">
      <c r="D152640">
        <v>152637</v>
      </c>
      <c r="E152640">
        <v>0</v>
      </c>
      <c r="F152640">
        <v>-112.878</v>
      </c>
    </row>
    <row r="152641" spans="4:6" x14ac:dyDescent="0.25">
      <c r="D152641">
        <v>152638</v>
      </c>
      <c r="E152641">
        <v>0</v>
      </c>
      <c r="F152641">
        <v>-112.878</v>
      </c>
    </row>
    <row r="152642" spans="4:6" x14ac:dyDescent="0.25">
      <c r="D152642">
        <v>152639</v>
      </c>
      <c r="E152642">
        <v>0</v>
      </c>
      <c r="F152642">
        <v>-112.878</v>
      </c>
    </row>
    <row r="152643" spans="4:6" x14ac:dyDescent="0.25">
      <c r="D152643">
        <v>152640</v>
      </c>
      <c r="E152643">
        <v>0</v>
      </c>
      <c r="F152643">
        <v>-112.878</v>
      </c>
    </row>
    <row r="152644" spans="4:6" x14ac:dyDescent="0.25">
      <c r="D152644">
        <v>152641</v>
      </c>
      <c r="E152644">
        <v>0</v>
      </c>
      <c r="F152644">
        <v>-112.878</v>
      </c>
    </row>
    <row r="152645" spans="4:6" x14ac:dyDescent="0.25">
      <c r="D152645">
        <v>152642</v>
      </c>
      <c r="E152645">
        <v>0</v>
      </c>
      <c r="F152645">
        <v>-112.878</v>
      </c>
    </row>
    <row r="152646" spans="4:6" x14ac:dyDescent="0.25">
      <c r="D152646">
        <v>152643</v>
      </c>
      <c r="E152646">
        <v>0</v>
      </c>
      <c r="F152646">
        <v>-112.878</v>
      </c>
    </row>
    <row r="152647" spans="4:6" x14ac:dyDescent="0.25">
      <c r="D152647">
        <v>152644</v>
      </c>
      <c r="E152647">
        <v>0</v>
      </c>
      <c r="F152647">
        <v>-112.878</v>
      </c>
    </row>
    <row r="152648" spans="4:6" x14ac:dyDescent="0.25">
      <c r="D152648">
        <v>152645</v>
      </c>
      <c r="E152648">
        <v>0</v>
      </c>
      <c r="F152648">
        <v>-112.878</v>
      </c>
    </row>
    <row r="152649" spans="4:6" x14ac:dyDescent="0.25">
      <c r="D152649">
        <v>152646</v>
      </c>
      <c r="E152649">
        <v>0</v>
      </c>
      <c r="F152649">
        <v>-112.878</v>
      </c>
    </row>
    <row r="152650" spans="4:6" x14ac:dyDescent="0.25">
      <c r="D152650">
        <v>152647</v>
      </c>
      <c r="E152650">
        <v>6589.3</v>
      </c>
      <c r="F152650">
        <v>6168.18</v>
      </c>
    </row>
    <row r="152651" spans="4:6" x14ac:dyDescent="0.25">
      <c r="D152651">
        <v>152648</v>
      </c>
      <c r="E152651">
        <v>11482.7</v>
      </c>
      <c r="F152651">
        <v>10965.2</v>
      </c>
    </row>
    <row r="152652" spans="4:6" x14ac:dyDescent="0.25">
      <c r="D152652">
        <v>152649</v>
      </c>
      <c r="E152652">
        <v>11693.8</v>
      </c>
      <c r="F152652">
        <v>11173.3</v>
      </c>
    </row>
    <row r="152653" spans="4:6" x14ac:dyDescent="0.25">
      <c r="D152653">
        <v>152650</v>
      </c>
      <c r="E152653">
        <v>20652.8</v>
      </c>
      <c r="F152653">
        <v>19892.5</v>
      </c>
    </row>
    <row r="152654" spans="4:6" x14ac:dyDescent="0.25">
      <c r="D152654">
        <v>152651</v>
      </c>
      <c r="E152654">
        <v>20132.900000000001</v>
      </c>
      <c r="F152654">
        <v>19389.099999999999</v>
      </c>
    </row>
    <row r="152655" spans="4:6" x14ac:dyDescent="0.25">
      <c r="D152655">
        <v>152652</v>
      </c>
      <c r="E152655">
        <v>35163.300000000003</v>
      </c>
      <c r="F152655">
        <v>33850.199999999997</v>
      </c>
    </row>
    <row r="152656" spans="4:6" x14ac:dyDescent="0.25">
      <c r="D152656">
        <v>152653</v>
      </c>
      <c r="E152656">
        <v>38652.1</v>
      </c>
      <c r="F152656">
        <v>37174.6</v>
      </c>
    </row>
    <row r="152657" spans="4:6" x14ac:dyDescent="0.25">
      <c r="D152657">
        <v>152654</v>
      </c>
      <c r="E152657">
        <v>32608</v>
      </c>
      <c r="F152657">
        <v>31407.7</v>
      </c>
    </row>
    <row r="152658" spans="4:6" x14ac:dyDescent="0.25">
      <c r="D152658">
        <v>152655</v>
      </c>
      <c r="E152658">
        <v>21194.5</v>
      </c>
      <c r="F152658">
        <v>20417.599999999999</v>
      </c>
    </row>
    <row r="152659" spans="4:6" x14ac:dyDescent="0.25">
      <c r="D152659">
        <v>152656</v>
      </c>
      <c r="E152659">
        <v>25529</v>
      </c>
      <c r="F152659">
        <v>24607.9</v>
      </c>
    </row>
    <row r="152660" spans="4:6" x14ac:dyDescent="0.25">
      <c r="D152660">
        <v>152657</v>
      </c>
      <c r="E152660">
        <v>3577.22</v>
      </c>
      <c r="F152660">
        <v>3206.82</v>
      </c>
    </row>
    <row r="152661" spans="4:6" x14ac:dyDescent="0.25">
      <c r="D152661">
        <v>152658</v>
      </c>
      <c r="E152661">
        <v>2733.65</v>
      </c>
      <c r="F152661">
        <v>2376.3000000000002</v>
      </c>
    </row>
    <row r="152662" spans="4:6" x14ac:dyDescent="0.25">
      <c r="D152662">
        <v>152659</v>
      </c>
      <c r="E152662">
        <v>2027.32</v>
      </c>
      <c r="F152662">
        <v>1679.22</v>
      </c>
    </row>
    <row r="152663" spans="4:6" x14ac:dyDescent="0.25">
      <c r="D152663">
        <v>152660</v>
      </c>
      <c r="E152663">
        <v>609.423</v>
      </c>
      <c r="F152663">
        <v>278.40600000000001</v>
      </c>
    </row>
    <row r="152664" spans="4:6" x14ac:dyDescent="0.25">
      <c r="D152664">
        <v>152661</v>
      </c>
      <c r="E152664">
        <v>0</v>
      </c>
      <c r="F152664">
        <v>-112.878</v>
      </c>
    </row>
    <row r="152665" spans="4:6" x14ac:dyDescent="0.25">
      <c r="D152665">
        <v>152662</v>
      </c>
      <c r="E152665">
        <v>0</v>
      </c>
      <c r="F152665">
        <v>-112.878</v>
      </c>
    </row>
    <row r="152666" spans="4:6" x14ac:dyDescent="0.25">
      <c r="D152666">
        <v>152663</v>
      </c>
      <c r="E152666">
        <v>0</v>
      </c>
      <c r="F152666">
        <v>-112.878</v>
      </c>
    </row>
    <row r="152667" spans="4:6" x14ac:dyDescent="0.25">
      <c r="D152667">
        <v>152664</v>
      </c>
      <c r="E152667">
        <v>0</v>
      </c>
      <c r="F152667">
        <v>-112.878</v>
      </c>
    </row>
    <row r="152668" spans="4:6" x14ac:dyDescent="0.25">
      <c r="D152668">
        <v>152665</v>
      </c>
      <c r="E152668">
        <v>0</v>
      </c>
      <c r="F152668">
        <v>-112.878</v>
      </c>
    </row>
    <row r="152669" spans="4:6" x14ac:dyDescent="0.25">
      <c r="D152669">
        <v>152666</v>
      </c>
      <c r="E152669">
        <v>0</v>
      </c>
      <c r="F152669">
        <v>-112.878</v>
      </c>
    </row>
    <row r="152670" spans="4:6" x14ac:dyDescent="0.25">
      <c r="D152670">
        <v>152667</v>
      </c>
      <c r="E152670">
        <v>0</v>
      </c>
      <c r="F152670">
        <v>-112.878</v>
      </c>
    </row>
    <row r="152671" spans="4:6" x14ac:dyDescent="0.25">
      <c r="D152671">
        <v>152668</v>
      </c>
      <c r="E152671">
        <v>0</v>
      </c>
      <c r="F152671">
        <v>-112.878</v>
      </c>
    </row>
    <row r="152672" spans="4:6" x14ac:dyDescent="0.25">
      <c r="D152672">
        <v>152669</v>
      </c>
      <c r="E152672">
        <v>0</v>
      </c>
      <c r="F152672">
        <v>-112.878</v>
      </c>
    </row>
    <row r="152673" spans="4:6" x14ac:dyDescent="0.25">
      <c r="D152673">
        <v>152670</v>
      </c>
      <c r="E152673">
        <v>0</v>
      </c>
      <c r="F152673">
        <v>-112.878</v>
      </c>
    </row>
    <row r="152674" spans="4:6" x14ac:dyDescent="0.25">
      <c r="D152674">
        <v>152671</v>
      </c>
      <c r="E152674">
        <v>4245.71</v>
      </c>
      <c r="F152674">
        <v>3858.47</v>
      </c>
    </row>
    <row r="152675" spans="4:6" x14ac:dyDescent="0.25">
      <c r="D152675">
        <v>152672</v>
      </c>
      <c r="E152675">
        <v>4709.24</v>
      </c>
      <c r="F152675">
        <v>4313.6000000000004</v>
      </c>
    </row>
    <row r="152676" spans="4:6" x14ac:dyDescent="0.25">
      <c r="D152676">
        <v>152673</v>
      </c>
      <c r="E152676">
        <v>3833.77</v>
      </c>
      <c r="F152676">
        <v>3452.88</v>
      </c>
    </row>
    <row r="152677" spans="4:6" x14ac:dyDescent="0.25">
      <c r="D152677">
        <v>152674</v>
      </c>
      <c r="E152677">
        <v>5732.44</v>
      </c>
      <c r="F152677">
        <v>5320.18</v>
      </c>
    </row>
    <row r="152678" spans="4:6" x14ac:dyDescent="0.25">
      <c r="D152678">
        <v>152675</v>
      </c>
      <c r="E152678">
        <v>8632.36</v>
      </c>
      <c r="F152678">
        <v>8166.42</v>
      </c>
    </row>
    <row r="152679" spans="4:6" x14ac:dyDescent="0.25">
      <c r="D152679">
        <v>152676</v>
      </c>
      <c r="E152679">
        <v>14562.7</v>
      </c>
      <c r="F152679">
        <v>13963</v>
      </c>
    </row>
    <row r="152680" spans="4:6" x14ac:dyDescent="0.25">
      <c r="D152680">
        <v>152677</v>
      </c>
      <c r="E152680">
        <v>8744.17</v>
      </c>
      <c r="F152680">
        <v>8276.8799999999992</v>
      </c>
    </row>
    <row r="152681" spans="4:6" x14ac:dyDescent="0.25">
      <c r="D152681">
        <v>152678</v>
      </c>
      <c r="E152681">
        <v>17801.400000000001</v>
      </c>
      <c r="F152681">
        <v>17117.5</v>
      </c>
    </row>
    <row r="152682" spans="4:6" x14ac:dyDescent="0.25">
      <c r="D152682">
        <v>152679</v>
      </c>
      <c r="E152682">
        <v>17008.3</v>
      </c>
      <c r="F152682">
        <v>16349.4</v>
      </c>
    </row>
    <row r="152683" spans="4:6" x14ac:dyDescent="0.25">
      <c r="D152683">
        <v>152680</v>
      </c>
      <c r="E152683">
        <v>14258.4</v>
      </c>
      <c r="F152683">
        <v>13671.4</v>
      </c>
    </row>
    <row r="152684" spans="4:6" x14ac:dyDescent="0.25">
      <c r="D152684">
        <v>152681</v>
      </c>
      <c r="E152684">
        <v>35333.699999999997</v>
      </c>
      <c r="F152684">
        <v>34012.9</v>
      </c>
    </row>
    <row r="152685" spans="4:6" x14ac:dyDescent="0.25">
      <c r="D152685">
        <v>152682</v>
      </c>
      <c r="E152685">
        <v>30535</v>
      </c>
      <c r="F152685">
        <v>29415</v>
      </c>
    </row>
    <row r="152686" spans="4:6" x14ac:dyDescent="0.25">
      <c r="D152686">
        <v>152683</v>
      </c>
      <c r="E152686">
        <v>5531.4</v>
      </c>
      <c r="F152686">
        <v>5129.09</v>
      </c>
    </row>
    <row r="152687" spans="4:6" x14ac:dyDescent="0.25">
      <c r="D152687">
        <v>152684</v>
      </c>
      <c r="E152687">
        <v>2116.7600000000002</v>
      </c>
      <c r="F152687">
        <v>1767.52</v>
      </c>
    </row>
    <row r="152688" spans="4:6" x14ac:dyDescent="0.25">
      <c r="D152688">
        <v>152685</v>
      </c>
      <c r="E152688">
        <v>0</v>
      </c>
      <c r="F152688">
        <v>-112.878</v>
      </c>
    </row>
    <row r="152689" spans="4:6" x14ac:dyDescent="0.25">
      <c r="D152689">
        <v>152686</v>
      </c>
      <c r="E152689">
        <v>0</v>
      </c>
      <c r="F152689">
        <v>-112.878</v>
      </c>
    </row>
    <row r="152690" spans="4:6" x14ac:dyDescent="0.25">
      <c r="D152690">
        <v>152687</v>
      </c>
      <c r="E152690">
        <v>0</v>
      </c>
      <c r="F152690">
        <v>-112.878</v>
      </c>
    </row>
    <row r="152691" spans="4:6" x14ac:dyDescent="0.25">
      <c r="D152691">
        <v>152688</v>
      </c>
      <c r="E152691">
        <v>0</v>
      </c>
      <c r="F152691">
        <v>-112.878</v>
      </c>
    </row>
    <row r="152692" spans="4:6" x14ac:dyDescent="0.25">
      <c r="D152692">
        <v>152689</v>
      </c>
      <c r="E152692">
        <v>0</v>
      </c>
      <c r="F152692">
        <v>-112.878</v>
      </c>
    </row>
    <row r="152693" spans="4:6" x14ac:dyDescent="0.25">
      <c r="D152693">
        <v>152690</v>
      </c>
      <c r="E152693">
        <v>0</v>
      </c>
      <c r="F152693">
        <v>-112.878</v>
      </c>
    </row>
    <row r="152694" spans="4:6" x14ac:dyDescent="0.25">
      <c r="D152694">
        <v>152691</v>
      </c>
      <c r="E152694">
        <v>0</v>
      </c>
      <c r="F152694">
        <v>-112.878</v>
      </c>
    </row>
    <row r="152695" spans="4:6" x14ac:dyDescent="0.25">
      <c r="D152695">
        <v>152692</v>
      </c>
      <c r="E152695">
        <v>0</v>
      </c>
      <c r="F152695">
        <v>-112.878</v>
      </c>
    </row>
    <row r="152696" spans="4:6" x14ac:dyDescent="0.25">
      <c r="D152696">
        <v>152693</v>
      </c>
      <c r="E152696">
        <v>0</v>
      </c>
      <c r="F152696">
        <v>-112.878</v>
      </c>
    </row>
    <row r="152697" spans="4:6" x14ac:dyDescent="0.25">
      <c r="D152697">
        <v>152694</v>
      </c>
      <c r="E152697">
        <v>0</v>
      </c>
      <c r="F152697">
        <v>-112.878</v>
      </c>
    </row>
    <row r="152698" spans="4:6" x14ac:dyDescent="0.25">
      <c r="D152698">
        <v>152695</v>
      </c>
      <c r="E152698">
        <v>16789.599999999999</v>
      </c>
      <c r="F152698">
        <v>16137</v>
      </c>
    </row>
    <row r="152699" spans="4:6" x14ac:dyDescent="0.25">
      <c r="D152699">
        <v>152696</v>
      </c>
      <c r="E152699">
        <v>29599</v>
      </c>
      <c r="F152699">
        <v>28523.4</v>
      </c>
    </row>
    <row r="152700" spans="4:6" x14ac:dyDescent="0.25">
      <c r="D152700">
        <v>152697</v>
      </c>
      <c r="E152700">
        <v>39800.1</v>
      </c>
      <c r="F152700">
        <v>38266</v>
      </c>
    </row>
    <row r="152701" spans="4:6" x14ac:dyDescent="0.25">
      <c r="D152701">
        <v>152698</v>
      </c>
      <c r="E152701">
        <v>43724.7</v>
      </c>
      <c r="F152701">
        <v>41987</v>
      </c>
    </row>
    <row r="152702" spans="4:6" x14ac:dyDescent="0.25">
      <c r="D152702">
        <v>152699</v>
      </c>
      <c r="E152702">
        <v>43866.7</v>
      </c>
      <c r="F152702">
        <v>42121.4</v>
      </c>
    </row>
    <row r="152703" spans="4:6" x14ac:dyDescent="0.25">
      <c r="D152703">
        <v>152700</v>
      </c>
      <c r="E152703">
        <v>48442.3</v>
      </c>
      <c r="F152703">
        <v>46440.2</v>
      </c>
    </row>
    <row r="152704" spans="4:6" x14ac:dyDescent="0.25">
      <c r="D152704">
        <v>152701</v>
      </c>
      <c r="E152704">
        <v>47170.6</v>
      </c>
      <c r="F152704">
        <v>45241.9</v>
      </c>
    </row>
    <row r="152705" spans="4:6" x14ac:dyDescent="0.25">
      <c r="D152705">
        <v>152702</v>
      </c>
      <c r="E152705">
        <v>45596.3</v>
      </c>
      <c r="F152705">
        <v>43756.3</v>
      </c>
    </row>
    <row r="152706" spans="4:6" x14ac:dyDescent="0.25">
      <c r="D152706">
        <v>152703</v>
      </c>
      <c r="E152706">
        <v>43213.3</v>
      </c>
      <c r="F152706">
        <v>41503.1</v>
      </c>
    </row>
    <row r="152707" spans="4:6" x14ac:dyDescent="0.25">
      <c r="D152707">
        <v>152704</v>
      </c>
      <c r="E152707">
        <v>43255.4</v>
      </c>
      <c r="F152707">
        <v>41542.9</v>
      </c>
    </row>
    <row r="152708" spans="4:6" x14ac:dyDescent="0.25">
      <c r="D152708">
        <v>152705</v>
      </c>
      <c r="E152708">
        <v>32098.400000000001</v>
      </c>
      <c r="F152708">
        <v>30919.9</v>
      </c>
    </row>
    <row r="152709" spans="4:6" x14ac:dyDescent="0.25">
      <c r="D152709">
        <v>152706</v>
      </c>
      <c r="E152709">
        <v>32761.1</v>
      </c>
      <c r="F152709">
        <v>31554.3</v>
      </c>
    </row>
    <row r="152710" spans="4:6" x14ac:dyDescent="0.25">
      <c r="D152710">
        <v>152707</v>
      </c>
      <c r="E152710">
        <v>20253.5</v>
      </c>
      <c r="F152710">
        <v>19507.099999999999</v>
      </c>
    </row>
    <row r="152711" spans="4:6" x14ac:dyDescent="0.25">
      <c r="D152711">
        <v>152708</v>
      </c>
      <c r="E152711">
        <v>3324.51</v>
      </c>
      <c r="F152711">
        <v>2959.03</v>
      </c>
    </row>
    <row r="152712" spans="4:6" x14ac:dyDescent="0.25">
      <c r="D152712">
        <v>152709</v>
      </c>
      <c r="E152712">
        <v>0</v>
      </c>
      <c r="F152712">
        <v>-112.878</v>
      </c>
    </row>
    <row r="152713" spans="4:6" x14ac:dyDescent="0.25">
      <c r="D152713">
        <v>152710</v>
      </c>
      <c r="E152713">
        <v>0</v>
      </c>
      <c r="F152713">
        <v>-112.878</v>
      </c>
    </row>
    <row r="152714" spans="4:6" x14ac:dyDescent="0.25">
      <c r="D152714">
        <v>152711</v>
      </c>
      <c r="E152714">
        <v>0</v>
      </c>
      <c r="F152714">
        <v>-112.878</v>
      </c>
    </row>
    <row r="152715" spans="4:6" x14ac:dyDescent="0.25">
      <c r="D152715">
        <v>152712</v>
      </c>
      <c r="E152715">
        <v>0</v>
      </c>
      <c r="F152715">
        <v>-112.878</v>
      </c>
    </row>
    <row r="152716" spans="4:6" x14ac:dyDescent="0.25">
      <c r="D152716">
        <v>152713</v>
      </c>
      <c r="E152716">
        <v>0</v>
      </c>
      <c r="F152716">
        <v>-112.878</v>
      </c>
    </row>
    <row r="152717" spans="4:6" x14ac:dyDescent="0.25">
      <c r="D152717">
        <v>152714</v>
      </c>
      <c r="E152717">
        <v>0</v>
      </c>
      <c r="F152717">
        <v>-112.878</v>
      </c>
    </row>
    <row r="152718" spans="4:6" x14ac:dyDescent="0.25">
      <c r="D152718">
        <v>152715</v>
      </c>
      <c r="E152718">
        <v>0</v>
      </c>
      <c r="F152718">
        <v>-112.878</v>
      </c>
    </row>
    <row r="152719" spans="4:6" x14ac:dyDescent="0.25">
      <c r="D152719">
        <v>152716</v>
      </c>
      <c r="E152719">
        <v>0</v>
      </c>
      <c r="F152719">
        <v>-112.878</v>
      </c>
    </row>
    <row r="152720" spans="4:6" x14ac:dyDescent="0.25">
      <c r="D152720">
        <v>152717</v>
      </c>
      <c r="E152720">
        <v>0</v>
      </c>
      <c r="F152720">
        <v>-112.878</v>
      </c>
    </row>
    <row r="152721" spans="4:6" x14ac:dyDescent="0.25">
      <c r="D152721">
        <v>152718</v>
      </c>
      <c r="E152721">
        <v>0</v>
      </c>
      <c r="F152721">
        <v>-112.878</v>
      </c>
    </row>
    <row r="152722" spans="4:6" x14ac:dyDescent="0.25">
      <c r="D152722">
        <v>152719</v>
      </c>
      <c r="E152722">
        <v>17458.3</v>
      </c>
      <c r="F152722">
        <v>16790.5</v>
      </c>
    </row>
    <row r="152723" spans="4:6" x14ac:dyDescent="0.25">
      <c r="D152723">
        <v>152720</v>
      </c>
      <c r="E152723">
        <v>32117.9</v>
      </c>
      <c r="F152723">
        <v>30936.1</v>
      </c>
    </row>
    <row r="152724" spans="4:6" x14ac:dyDescent="0.25">
      <c r="D152724">
        <v>152721</v>
      </c>
      <c r="E152724">
        <v>39443</v>
      </c>
      <c r="F152724">
        <v>37926.6</v>
      </c>
    </row>
    <row r="152725" spans="4:6" x14ac:dyDescent="0.25">
      <c r="D152725">
        <v>152722</v>
      </c>
      <c r="E152725">
        <v>45917.2</v>
      </c>
      <c r="F152725">
        <v>44059.4</v>
      </c>
    </row>
    <row r="152726" spans="4:6" x14ac:dyDescent="0.25">
      <c r="D152726">
        <v>152723</v>
      </c>
      <c r="E152726">
        <v>46324.7</v>
      </c>
      <c r="F152726">
        <v>44444</v>
      </c>
    </row>
    <row r="152727" spans="4:6" x14ac:dyDescent="0.25">
      <c r="D152727">
        <v>152724</v>
      </c>
      <c r="E152727">
        <v>47075.3</v>
      </c>
      <c r="F152727">
        <v>45152</v>
      </c>
    </row>
    <row r="152728" spans="4:6" x14ac:dyDescent="0.25">
      <c r="D152728">
        <v>152725</v>
      </c>
      <c r="E152728">
        <v>45012.4</v>
      </c>
      <c r="F152728">
        <v>43204.7</v>
      </c>
    </row>
    <row r="152729" spans="4:6" x14ac:dyDescent="0.25">
      <c r="D152729">
        <v>152726</v>
      </c>
      <c r="E152729">
        <v>44895.9</v>
      </c>
      <c r="F152729">
        <v>43094.6</v>
      </c>
    </row>
    <row r="152730" spans="4:6" x14ac:dyDescent="0.25">
      <c r="D152730">
        <v>152727</v>
      </c>
      <c r="E152730">
        <v>45155.1</v>
      </c>
      <c r="F152730">
        <v>43339.6</v>
      </c>
    </row>
    <row r="152731" spans="4:6" x14ac:dyDescent="0.25">
      <c r="D152731">
        <v>152728</v>
      </c>
      <c r="E152731">
        <v>38890.9</v>
      </c>
      <c r="F152731">
        <v>37401.699999999997</v>
      </c>
    </row>
    <row r="152732" spans="4:6" x14ac:dyDescent="0.25">
      <c r="D152732">
        <v>152729</v>
      </c>
      <c r="E152732">
        <v>36723.699999999997</v>
      </c>
      <c r="F152732">
        <v>35338.5</v>
      </c>
    </row>
    <row r="152733" spans="4:6" x14ac:dyDescent="0.25">
      <c r="D152733">
        <v>152730</v>
      </c>
      <c r="E152733">
        <v>24041.9</v>
      </c>
      <c r="F152733">
        <v>23173.3</v>
      </c>
    </row>
    <row r="152734" spans="4:6" x14ac:dyDescent="0.25">
      <c r="D152734">
        <v>152731</v>
      </c>
      <c r="E152734">
        <v>16789</v>
      </c>
      <c r="F152734">
        <v>16144.6</v>
      </c>
    </row>
    <row r="152735" spans="4:6" x14ac:dyDescent="0.25">
      <c r="D152735">
        <v>152732</v>
      </c>
      <c r="E152735">
        <v>3603.78</v>
      </c>
      <c r="F152735">
        <v>3234.34</v>
      </c>
    </row>
    <row r="152736" spans="4:6" x14ac:dyDescent="0.25">
      <c r="D152736">
        <v>152733</v>
      </c>
      <c r="E152736">
        <v>0</v>
      </c>
      <c r="F152736">
        <v>-112.878</v>
      </c>
    </row>
    <row r="152737" spans="4:6" x14ac:dyDescent="0.25">
      <c r="D152737">
        <v>152734</v>
      </c>
      <c r="E152737">
        <v>0</v>
      </c>
      <c r="F152737">
        <v>-112.878</v>
      </c>
    </row>
    <row r="152738" spans="4:6" x14ac:dyDescent="0.25">
      <c r="D152738">
        <v>152735</v>
      </c>
      <c r="E152738">
        <v>0</v>
      </c>
      <c r="F152738">
        <v>-112.878</v>
      </c>
    </row>
    <row r="152739" spans="4:6" x14ac:dyDescent="0.25">
      <c r="D152739">
        <v>152736</v>
      </c>
      <c r="E152739">
        <v>0</v>
      </c>
      <c r="F152739">
        <v>-112.878</v>
      </c>
    </row>
    <row r="152740" spans="4:6" x14ac:dyDescent="0.25">
      <c r="D152740">
        <v>152737</v>
      </c>
      <c r="E152740">
        <v>0</v>
      </c>
      <c r="F152740">
        <v>-112.878</v>
      </c>
    </row>
    <row r="152741" spans="4:6" x14ac:dyDescent="0.25">
      <c r="D152741">
        <v>152738</v>
      </c>
      <c r="E152741">
        <v>0</v>
      </c>
      <c r="F152741">
        <v>-112.878</v>
      </c>
    </row>
    <row r="152742" spans="4:6" x14ac:dyDescent="0.25">
      <c r="D152742">
        <v>152739</v>
      </c>
      <c r="E152742">
        <v>0</v>
      </c>
      <c r="F152742">
        <v>-112.878</v>
      </c>
    </row>
    <row r="152743" spans="4:6" x14ac:dyDescent="0.25">
      <c r="D152743">
        <v>152740</v>
      </c>
      <c r="E152743">
        <v>0</v>
      </c>
      <c r="F152743">
        <v>-112.878</v>
      </c>
    </row>
    <row r="152744" spans="4:6" x14ac:dyDescent="0.25">
      <c r="D152744">
        <v>152741</v>
      </c>
      <c r="E152744">
        <v>0</v>
      </c>
      <c r="F152744">
        <v>-112.878</v>
      </c>
    </row>
    <row r="152745" spans="4:6" x14ac:dyDescent="0.25">
      <c r="D152745">
        <v>152742</v>
      </c>
      <c r="E152745">
        <v>0</v>
      </c>
      <c r="F152745">
        <v>-112.878</v>
      </c>
    </row>
    <row r="152746" spans="4:6" x14ac:dyDescent="0.25">
      <c r="D152746">
        <v>152743</v>
      </c>
      <c r="E152746">
        <v>17586.400000000001</v>
      </c>
      <c r="F152746">
        <v>16912.8</v>
      </c>
    </row>
    <row r="152747" spans="4:6" x14ac:dyDescent="0.25">
      <c r="D152747">
        <v>152744</v>
      </c>
      <c r="E152747">
        <v>30953</v>
      </c>
      <c r="F152747">
        <v>29822.400000000001</v>
      </c>
    </row>
    <row r="152748" spans="4:6" x14ac:dyDescent="0.25">
      <c r="D152748">
        <v>152745</v>
      </c>
      <c r="E152748">
        <v>39065.699999999997</v>
      </c>
      <c r="F152748">
        <v>37568</v>
      </c>
    </row>
    <row r="152749" spans="4:6" x14ac:dyDescent="0.25">
      <c r="D152749">
        <v>152746</v>
      </c>
      <c r="E152749">
        <v>42266.7</v>
      </c>
      <c r="F152749">
        <v>40606.400000000001</v>
      </c>
    </row>
    <row r="152750" spans="4:6" x14ac:dyDescent="0.25">
      <c r="D152750">
        <v>152747</v>
      </c>
      <c r="E152750">
        <v>44045.7</v>
      </c>
      <c r="F152750">
        <v>42290.8</v>
      </c>
    </row>
    <row r="152751" spans="4:6" x14ac:dyDescent="0.25">
      <c r="D152751">
        <v>152748</v>
      </c>
      <c r="E152751">
        <v>40529.9</v>
      </c>
      <c r="F152751">
        <v>38959.1</v>
      </c>
    </row>
    <row r="152752" spans="4:6" x14ac:dyDescent="0.25">
      <c r="D152752">
        <v>152749</v>
      </c>
      <c r="E152752">
        <v>39654.300000000003</v>
      </c>
      <c r="F152752">
        <v>38127.5</v>
      </c>
    </row>
    <row r="152753" spans="4:6" x14ac:dyDescent="0.25">
      <c r="D152753">
        <v>152750</v>
      </c>
      <c r="E152753">
        <v>43283.9</v>
      </c>
      <c r="F152753">
        <v>41569.800000000003</v>
      </c>
    </row>
    <row r="152754" spans="4:6" x14ac:dyDescent="0.25">
      <c r="D152754">
        <v>152751</v>
      </c>
      <c r="E152754">
        <v>40741.699999999997</v>
      </c>
      <c r="F152754">
        <v>39160.1</v>
      </c>
    </row>
    <row r="152755" spans="4:6" x14ac:dyDescent="0.25">
      <c r="D152755">
        <v>152752</v>
      </c>
      <c r="E152755">
        <v>38174</v>
      </c>
      <c r="F152755">
        <v>36719.699999999997</v>
      </c>
    </row>
    <row r="152756" spans="4:6" x14ac:dyDescent="0.25">
      <c r="D152756">
        <v>152753</v>
      </c>
      <c r="E152756">
        <v>37831</v>
      </c>
      <c r="F152756">
        <v>36393.300000000003</v>
      </c>
    </row>
    <row r="152757" spans="4:6" x14ac:dyDescent="0.25">
      <c r="D152757">
        <v>152754</v>
      </c>
      <c r="E152757">
        <v>30903.9</v>
      </c>
      <c r="F152757">
        <v>29775.4</v>
      </c>
    </row>
    <row r="152758" spans="4:6" x14ac:dyDescent="0.25">
      <c r="D152758">
        <v>152755</v>
      </c>
      <c r="E152758">
        <v>18640.599999999999</v>
      </c>
      <c r="F152758">
        <v>17943.900000000001</v>
      </c>
    </row>
    <row r="152759" spans="4:6" x14ac:dyDescent="0.25">
      <c r="D152759">
        <v>152756</v>
      </c>
      <c r="E152759">
        <v>3414.92</v>
      </c>
      <c r="F152759">
        <v>3048.17</v>
      </c>
    </row>
    <row r="152760" spans="4:6" x14ac:dyDescent="0.25">
      <c r="D152760">
        <v>152757</v>
      </c>
      <c r="E152760">
        <v>0</v>
      </c>
      <c r="F152760">
        <v>-112.878</v>
      </c>
    </row>
    <row r="152761" spans="4:6" x14ac:dyDescent="0.25">
      <c r="D152761">
        <v>152758</v>
      </c>
      <c r="E152761">
        <v>0</v>
      </c>
      <c r="F152761">
        <v>-112.878</v>
      </c>
    </row>
    <row r="152762" spans="4:6" x14ac:dyDescent="0.25">
      <c r="D152762">
        <v>152759</v>
      </c>
      <c r="E152762">
        <v>0</v>
      </c>
      <c r="F152762">
        <v>-112.878</v>
      </c>
    </row>
    <row r="152763" spans="4:6" x14ac:dyDescent="0.25">
      <c r="D152763">
        <v>152760</v>
      </c>
      <c r="E152763">
        <v>0</v>
      </c>
      <c r="F152763">
        <v>-112.878</v>
      </c>
    </row>
    <row r="152764" spans="4:6" x14ac:dyDescent="0.25">
      <c r="D152764">
        <v>152761</v>
      </c>
      <c r="E152764">
        <v>0</v>
      </c>
      <c r="F152764">
        <v>-112.878</v>
      </c>
    </row>
    <row r="152765" spans="4:6" x14ac:dyDescent="0.25">
      <c r="D152765">
        <v>152762</v>
      </c>
      <c r="E152765">
        <v>0</v>
      </c>
      <c r="F152765">
        <v>-112.878</v>
      </c>
    </row>
    <row r="152766" spans="4:6" x14ac:dyDescent="0.25">
      <c r="D152766">
        <v>152763</v>
      </c>
      <c r="E152766">
        <v>0</v>
      </c>
      <c r="F152766">
        <v>-112.878</v>
      </c>
    </row>
    <row r="152767" spans="4:6" x14ac:dyDescent="0.25">
      <c r="D152767">
        <v>152764</v>
      </c>
      <c r="E152767">
        <v>0</v>
      </c>
      <c r="F152767">
        <v>-112.878</v>
      </c>
    </row>
    <row r="152768" spans="4:6" x14ac:dyDescent="0.25">
      <c r="D152768">
        <v>152765</v>
      </c>
      <c r="E152768">
        <v>0</v>
      </c>
      <c r="F152768">
        <v>-112.878</v>
      </c>
    </row>
    <row r="152769" spans="4:6" x14ac:dyDescent="0.25">
      <c r="D152769">
        <v>152766</v>
      </c>
      <c r="E152769">
        <v>0</v>
      </c>
      <c r="F152769">
        <v>-112.878</v>
      </c>
    </row>
    <row r="152770" spans="4:6" x14ac:dyDescent="0.25">
      <c r="D152770">
        <v>152767</v>
      </c>
      <c r="E152770">
        <v>17322.400000000001</v>
      </c>
      <c r="F152770">
        <v>16659.8</v>
      </c>
    </row>
    <row r="152771" spans="4:6" x14ac:dyDescent="0.25">
      <c r="D152771">
        <v>152768</v>
      </c>
      <c r="E152771">
        <v>30581.200000000001</v>
      </c>
      <c r="F152771">
        <v>29465.9</v>
      </c>
    </row>
    <row r="152772" spans="4:6" x14ac:dyDescent="0.25">
      <c r="D152772">
        <v>152769</v>
      </c>
      <c r="E152772">
        <v>37135.300000000003</v>
      </c>
      <c r="F152772">
        <v>35730.800000000003</v>
      </c>
    </row>
    <row r="152773" spans="4:6" x14ac:dyDescent="0.25">
      <c r="D152773">
        <v>152770</v>
      </c>
      <c r="E152773">
        <v>29451.1</v>
      </c>
      <c r="F152773">
        <v>28381.4</v>
      </c>
    </row>
    <row r="152774" spans="4:6" x14ac:dyDescent="0.25">
      <c r="D152774">
        <v>152771</v>
      </c>
      <c r="E152774">
        <v>38891.9</v>
      </c>
      <c r="F152774">
        <v>37402.699999999997</v>
      </c>
    </row>
    <row r="152775" spans="4:6" x14ac:dyDescent="0.25">
      <c r="D152775">
        <v>152772</v>
      </c>
      <c r="E152775">
        <v>41796.6</v>
      </c>
      <c r="F152775">
        <v>40160.800000000003</v>
      </c>
    </row>
    <row r="152776" spans="4:6" x14ac:dyDescent="0.25">
      <c r="D152776">
        <v>152773</v>
      </c>
      <c r="E152776">
        <v>38160.800000000003</v>
      </c>
      <c r="F152776">
        <v>36707.199999999997</v>
      </c>
    </row>
    <row r="152777" spans="4:6" x14ac:dyDescent="0.25">
      <c r="D152777">
        <v>152774</v>
      </c>
      <c r="E152777">
        <v>26125.599999999999</v>
      </c>
      <c r="F152777">
        <v>25182.9</v>
      </c>
    </row>
    <row r="152778" spans="4:6" x14ac:dyDescent="0.25">
      <c r="D152778">
        <v>152775</v>
      </c>
      <c r="E152778">
        <v>20262.599999999999</v>
      </c>
      <c r="F152778">
        <v>19517.3</v>
      </c>
    </row>
    <row r="152779" spans="4:6" x14ac:dyDescent="0.25">
      <c r="D152779">
        <v>152776</v>
      </c>
      <c r="E152779">
        <v>37826.1</v>
      </c>
      <c r="F152779">
        <v>36388.6</v>
      </c>
    </row>
    <row r="152780" spans="4:6" x14ac:dyDescent="0.25">
      <c r="D152780">
        <v>152777</v>
      </c>
      <c r="E152780">
        <v>26592.5</v>
      </c>
      <c r="F152780">
        <v>25632.6</v>
      </c>
    </row>
    <row r="152781" spans="4:6" x14ac:dyDescent="0.25">
      <c r="D152781">
        <v>152778</v>
      </c>
      <c r="E152781">
        <v>25097.4</v>
      </c>
      <c r="F152781">
        <v>24191.7</v>
      </c>
    </row>
    <row r="152782" spans="4:6" x14ac:dyDescent="0.25">
      <c r="D152782">
        <v>152779</v>
      </c>
      <c r="E152782">
        <v>17885.599999999999</v>
      </c>
      <c r="F152782">
        <v>17210.7</v>
      </c>
    </row>
    <row r="152783" spans="4:6" x14ac:dyDescent="0.25">
      <c r="D152783">
        <v>152780</v>
      </c>
      <c r="E152783">
        <v>152.57400000000001</v>
      </c>
      <c r="F152783">
        <v>-112.878</v>
      </c>
    </row>
    <row r="152784" spans="4:6" x14ac:dyDescent="0.25">
      <c r="D152784">
        <v>152781</v>
      </c>
      <c r="E152784">
        <v>0</v>
      </c>
      <c r="F152784">
        <v>-112.878</v>
      </c>
    </row>
    <row r="152785" spans="4:6" x14ac:dyDescent="0.25">
      <c r="D152785">
        <v>152782</v>
      </c>
      <c r="E152785">
        <v>0</v>
      </c>
      <c r="F152785">
        <v>-112.878</v>
      </c>
    </row>
    <row r="152786" spans="4:6" x14ac:dyDescent="0.25">
      <c r="D152786">
        <v>152783</v>
      </c>
      <c r="E152786">
        <v>0</v>
      </c>
      <c r="F152786">
        <v>-112.878</v>
      </c>
    </row>
    <row r="152787" spans="4:6" x14ac:dyDescent="0.25">
      <c r="D152787">
        <v>152784</v>
      </c>
      <c r="E152787">
        <v>0</v>
      </c>
      <c r="F152787">
        <v>-112.878</v>
      </c>
    </row>
    <row r="152788" spans="4:6" x14ac:dyDescent="0.25">
      <c r="D152788">
        <v>152785</v>
      </c>
      <c r="E152788">
        <v>0</v>
      </c>
      <c r="F152788">
        <v>-112.878</v>
      </c>
    </row>
    <row r="152789" spans="4:6" x14ac:dyDescent="0.25">
      <c r="D152789">
        <v>152786</v>
      </c>
      <c r="E152789">
        <v>0</v>
      </c>
      <c r="F152789">
        <v>-112.878</v>
      </c>
    </row>
    <row r="152790" spans="4:6" x14ac:dyDescent="0.25">
      <c r="D152790">
        <v>152787</v>
      </c>
      <c r="E152790">
        <v>0</v>
      </c>
      <c r="F152790">
        <v>-112.878</v>
      </c>
    </row>
    <row r="152791" spans="4:6" x14ac:dyDescent="0.25">
      <c r="D152791">
        <v>152788</v>
      </c>
      <c r="E152791">
        <v>0</v>
      </c>
      <c r="F152791">
        <v>-112.878</v>
      </c>
    </row>
    <row r="152792" spans="4:6" x14ac:dyDescent="0.25">
      <c r="D152792">
        <v>152789</v>
      </c>
      <c r="E152792">
        <v>0</v>
      </c>
      <c r="F152792">
        <v>-112.878</v>
      </c>
    </row>
    <row r="152793" spans="4:6" x14ac:dyDescent="0.25">
      <c r="D152793">
        <v>152790</v>
      </c>
      <c r="E152793">
        <v>0</v>
      </c>
      <c r="F152793">
        <v>-112.878</v>
      </c>
    </row>
    <row r="152794" spans="4:6" x14ac:dyDescent="0.25">
      <c r="D152794">
        <v>152791</v>
      </c>
      <c r="E152794">
        <v>18467.8</v>
      </c>
      <c r="F152794">
        <v>17772.900000000001</v>
      </c>
    </row>
    <row r="152795" spans="4:6" x14ac:dyDescent="0.25">
      <c r="D152795">
        <v>152792</v>
      </c>
      <c r="E152795">
        <v>29534.2</v>
      </c>
      <c r="F152795">
        <v>28461.200000000001</v>
      </c>
    </row>
    <row r="152796" spans="4:6" x14ac:dyDescent="0.25">
      <c r="D152796">
        <v>152793</v>
      </c>
      <c r="E152796">
        <v>35756.800000000003</v>
      </c>
      <c r="F152796">
        <v>34416.6</v>
      </c>
    </row>
    <row r="152797" spans="4:6" x14ac:dyDescent="0.25">
      <c r="D152797">
        <v>152794</v>
      </c>
      <c r="E152797">
        <v>39327.599999999999</v>
      </c>
      <c r="F152797">
        <v>37816.9</v>
      </c>
    </row>
    <row r="152798" spans="4:6" x14ac:dyDescent="0.25">
      <c r="D152798">
        <v>152795</v>
      </c>
      <c r="E152798">
        <v>38500.400000000001</v>
      </c>
      <c r="F152798">
        <v>37030.300000000003</v>
      </c>
    </row>
    <row r="152799" spans="4:6" x14ac:dyDescent="0.25">
      <c r="D152799">
        <v>152796</v>
      </c>
      <c r="E152799">
        <v>42348.9</v>
      </c>
      <c r="F152799">
        <v>40684.300000000003</v>
      </c>
    </row>
    <row r="152800" spans="4:6" x14ac:dyDescent="0.25">
      <c r="D152800">
        <v>152797</v>
      </c>
      <c r="E152800">
        <v>39114.5</v>
      </c>
      <c r="F152800">
        <v>37614.400000000001</v>
      </c>
    </row>
    <row r="152801" spans="4:6" x14ac:dyDescent="0.25">
      <c r="D152801">
        <v>152798</v>
      </c>
      <c r="E152801">
        <v>39732.800000000003</v>
      </c>
      <c r="F152801">
        <v>38202</v>
      </c>
    </row>
    <row r="152802" spans="4:6" x14ac:dyDescent="0.25">
      <c r="D152802">
        <v>152799</v>
      </c>
      <c r="E152802">
        <v>40367</v>
      </c>
      <c r="F152802">
        <v>38804.400000000001</v>
      </c>
    </row>
    <row r="152803" spans="4:6" x14ac:dyDescent="0.25">
      <c r="D152803">
        <v>152800</v>
      </c>
      <c r="E152803">
        <v>33941.800000000003</v>
      </c>
      <c r="F152803">
        <v>32683.5</v>
      </c>
    </row>
    <row r="152804" spans="4:6" x14ac:dyDescent="0.25">
      <c r="D152804">
        <v>152801</v>
      </c>
      <c r="E152804">
        <v>31218.5</v>
      </c>
      <c r="F152804">
        <v>30077</v>
      </c>
    </row>
    <row r="152805" spans="4:6" x14ac:dyDescent="0.25">
      <c r="D152805">
        <v>152802</v>
      </c>
      <c r="E152805">
        <v>22864.3</v>
      </c>
      <c r="F152805">
        <v>22035.5</v>
      </c>
    </row>
    <row r="152806" spans="4:6" x14ac:dyDescent="0.25">
      <c r="D152806">
        <v>152803</v>
      </c>
      <c r="E152806">
        <v>17680.8</v>
      </c>
      <c r="F152806">
        <v>17011.7</v>
      </c>
    </row>
    <row r="152807" spans="4:6" x14ac:dyDescent="0.25">
      <c r="D152807">
        <v>152804</v>
      </c>
      <c r="E152807">
        <v>3314.44</v>
      </c>
      <c r="F152807">
        <v>2949.1</v>
      </c>
    </row>
    <row r="152808" spans="4:6" x14ac:dyDescent="0.25">
      <c r="D152808">
        <v>152805</v>
      </c>
      <c r="E152808">
        <v>0</v>
      </c>
      <c r="F152808">
        <v>-112.878</v>
      </c>
    </row>
    <row r="152809" spans="4:6" x14ac:dyDescent="0.25">
      <c r="D152809">
        <v>152806</v>
      </c>
      <c r="E152809">
        <v>0</v>
      </c>
      <c r="F152809">
        <v>-112.878</v>
      </c>
    </row>
    <row r="152810" spans="4:6" x14ac:dyDescent="0.25">
      <c r="D152810">
        <v>152807</v>
      </c>
      <c r="E152810">
        <v>0</v>
      </c>
      <c r="F152810">
        <v>-112.878</v>
      </c>
    </row>
    <row r="152811" spans="4:6" x14ac:dyDescent="0.25">
      <c r="D152811">
        <v>152808</v>
      </c>
      <c r="E152811">
        <v>0</v>
      </c>
      <c r="F152811">
        <v>-112.878</v>
      </c>
    </row>
    <row r="152812" spans="4:6" x14ac:dyDescent="0.25">
      <c r="D152812">
        <v>152809</v>
      </c>
      <c r="E152812">
        <v>0</v>
      </c>
      <c r="F152812">
        <v>-112.878</v>
      </c>
    </row>
    <row r="152813" spans="4:6" x14ac:dyDescent="0.25">
      <c r="D152813">
        <v>152810</v>
      </c>
      <c r="E152813">
        <v>0</v>
      </c>
      <c r="F152813">
        <v>-112.878</v>
      </c>
    </row>
    <row r="152814" spans="4:6" x14ac:dyDescent="0.25">
      <c r="D152814">
        <v>152811</v>
      </c>
      <c r="E152814">
        <v>0</v>
      </c>
      <c r="F152814">
        <v>-112.878</v>
      </c>
    </row>
    <row r="152815" spans="4:6" x14ac:dyDescent="0.25">
      <c r="D152815">
        <v>152812</v>
      </c>
      <c r="E152815">
        <v>0</v>
      </c>
      <c r="F152815">
        <v>-112.878</v>
      </c>
    </row>
    <row r="152816" spans="4:6" x14ac:dyDescent="0.25">
      <c r="D152816">
        <v>152813</v>
      </c>
      <c r="E152816">
        <v>0</v>
      </c>
      <c r="F152816">
        <v>-112.878</v>
      </c>
    </row>
    <row r="152817" spans="4:6" x14ac:dyDescent="0.25">
      <c r="D152817">
        <v>152814</v>
      </c>
      <c r="E152817">
        <v>0</v>
      </c>
      <c r="F152817">
        <v>-112.878</v>
      </c>
    </row>
    <row r="152818" spans="4:6" x14ac:dyDescent="0.25">
      <c r="D152818">
        <v>152815</v>
      </c>
      <c r="E152818">
        <v>18752.900000000001</v>
      </c>
      <c r="F152818">
        <v>18053</v>
      </c>
    </row>
    <row r="152819" spans="4:6" x14ac:dyDescent="0.25">
      <c r="D152819">
        <v>152816</v>
      </c>
      <c r="E152819">
        <v>32161.1</v>
      </c>
      <c r="F152819">
        <v>30979.9</v>
      </c>
    </row>
    <row r="152820" spans="4:6" x14ac:dyDescent="0.25">
      <c r="D152820">
        <v>152817</v>
      </c>
      <c r="E152820">
        <v>30159.599999999999</v>
      </c>
      <c r="F152820">
        <v>29061.4</v>
      </c>
    </row>
    <row r="152821" spans="4:6" x14ac:dyDescent="0.25">
      <c r="D152821">
        <v>152818</v>
      </c>
      <c r="E152821">
        <v>38333.800000000003</v>
      </c>
      <c r="F152821">
        <v>36871.800000000003</v>
      </c>
    </row>
    <row r="152822" spans="4:6" x14ac:dyDescent="0.25">
      <c r="D152822">
        <v>152819</v>
      </c>
      <c r="E152822">
        <v>38597.1</v>
      </c>
      <c r="F152822">
        <v>37122.300000000003</v>
      </c>
    </row>
    <row r="152823" spans="4:6" x14ac:dyDescent="0.25">
      <c r="D152823">
        <v>152820</v>
      </c>
      <c r="E152823">
        <v>37453.5</v>
      </c>
      <c r="F152823">
        <v>36033.800000000003</v>
      </c>
    </row>
    <row r="152824" spans="4:6" x14ac:dyDescent="0.25">
      <c r="D152824">
        <v>152821</v>
      </c>
      <c r="E152824">
        <v>39602.199999999997</v>
      </c>
      <c r="F152824">
        <v>38077.9</v>
      </c>
    </row>
    <row r="152825" spans="4:6" x14ac:dyDescent="0.25">
      <c r="D152825">
        <v>152822</v>
      </c>
      <c r="E152825">
        <v>37440</v>
      </c>
      <c r="F152825">
        <v>36021</v>
      </c>
    </row>
    <row r="152826" spans="4:6" x14ac:dyDescent="0.25">
      <c r="D152826">
        <v>152823</v>
      </c>
      <c r="E152826">
        <v>34667.599999999999</v>
      </c>
      <c r="F152826">
        <v>33376.9</v>
      </c>
    </row>
    <row r="152827" spans="4:6" x14ac:dyDescent="0.25">
      <c r="D152827">
        <v>152824</v>
      </c>
      <c r="E152827">
        <v>37484.199999999997</v>
      </c>
      <c r="F152827">
        <v>36063.1</v>
      </c>
    </row>
    <row r="152828" spans="4:6" x14ac:dyDescent="0.25">
      <c r="D152828">
        <v>152825</v>
      </c>
      <c r="E152828">
        <v>33613</v>
      </c>
      <c r="F152828">
        <v>32369.1</v>
      </c>
    </row>
    <row r="152829" spans="4:6" x14ac:dyDescent="0.25">
      <c r="D152829">
        <v>152826</v>
      </c>
      <c r="E152829">
        <v>25492.1</v>
      </c>
      <c r="F152829">
        <v>24572.400000000001</v>
      </c>
    </row>
    <row r="152830" spans="4:6" x14ac:dyDescent="0.25">
      <c r="D152830">
        <v>152827</v>
      </c>
      <c r="E152830">
        <v>12120.8</v>
      </c>
      <c r="F152830">
        <v>11593.5</v>
      </c>
    </row>
    <row r="152831" spans="4:6" x14ac:dyDescent="0.25">
      <c r="D152831">
        <v>152828</v>
      </c>
      <c r="E152831">
        <v>1409.41</v>
      </c>
      <c r="F152831">
        <v>1069.01</v>
      </c>
    </row>
    <row r="152832" spans="4:6" x14ac:dyDescent="0.25">
      <c r="D152832">
        <v>152829</v>
      </c>
      <c r="E152832">
        <v>0</v>
      </c>
      <c r="F152832">
        <v>-112.878</v>
      </c>
    </row>
    <row r="152833" spans="4:6" x14ac:dyDescent="0.25">
      <c r="D152833">
        <v>152830</v>
      </c>
      <c r="E152833">
        <v>0</v>
      </c>
      <c r="F152833">
        <v>-112.878</v>
      </c>
    </row>
    <row r="152834" spans="4:6" x14ac:dyDescent="0.25">
      <c r="D152834">
        <v>152831</v>
      </c>
      <c r="E152834">
        <v>0</v>
      </c>
      <c r="F152834">
        <v>-112.878</v>
      </c>
    </row>
    <row r="152835" spans="4:6" x14ac:dyDescent="0.25">
      <c r="D152835">
        <v>152832</v>
      </c>
      <c r="E152835">
        <v>0</v>
      </c>
      <c r="F152835">
        <v>-112.878</v>
      </c>
    </row>
    <row r="152836" spans="4:6" x14ac:dyDescent="0.25">
      <c r="D152836">
        <v>152833</v>
      </c>
      <c r="E152836">
        <v>0</v>
      </c>
      <c r="F152836">
        <v>-112.878</v>
      </c>
    </row>
    <row r="152837" spans="4:6" x14ac:dyDescent="0.25">
      <c r="D152837">
        <v>152834</v>
      </c>
      <c r="E152837">
        <v>0</v>
      </c>
      <c r="F152837">
        <v>-112.878</v>
      </c>
    </row>
    <row r="152838" spans="4:6" x14ac:dyDescent="0.25">
      <c r="D152838">
        <v>152835</v>
      </c>
      <c r="E152838">
        <v>0</v>
      </c>
      <c r="F152838">
        <v>-112.878</v>
      </c>
    </row>
    <row r="152839" spans="4:6" x14ac:dyDescent="0.25">
      <c r="D152839">
        <v>152836</v>
      </c>
      <c r="E152839">
        <v>0</v>
      </c>
      <c r="F152839">
        <v>-112.878</v>
      </c>
    </row>
    <row r="152840" spans="4:6" x14ac:dyDescent="0.25">
      <c r="D152840">
        <v>152837</v>
      </c>
      <c r="E152840">
        <v>0</v>
      </c>
      <c r="F152840">
        <v>-112.878</v>
      </c>
    </row>
    <row r="152841" spans="4:6" x14ac:dyDescent="0.25">
      <c r="D152841">
        <v>152838</v>
      </c>
      <c r="E152841">
        <v>0</v>
      </c>
      <c r="F152841">
        <v>-112.878</v>
      </c>
    </row>
    <row r="152842" spans="4:6" x14ac:dyDescent="0.25">
      <c r="D152842">
        <v>152839</v>
      </c>
      <c r="E152842">
        <v>919.06100000000004</v>
      </c>
      <c r="F152842">
        <v>584.48500000000001</v>
      </c>
    </row>
    <row r="152843" spans="4:6" x14ac:dyDescent="0.25">
      <c r="D152843">
        <v>152840</v>
      </c>
      <c r="E152843">
        <v>31693.8</v>
      </c>
      <c r="F152843">
        <v>30532.400000000001</v>
      </c>
    </row>
    <row r="152844" spans="4:6" x14ac:dyDescent="0.25">
      <c r="D152844">
        <v>152841</v>
      </c>
      <c r="E152844">
        <v>37590.400000000001</v>
      </c>
      <c r="F152844">
        <v>36164.199999999997</v>
      </c>
    </row>
    <row r="152845" spans="4:6" x14ac:dyDescent="0.25">
      <c r="D152845">
        <v>152842</v>
      </c>
      <c r="E152845">
        <v>38492.699999999997</v>
      </c>
      <c r="F152845">
        <v>37023</v>
      </c>
    </row>
    <row r="152846" spans="4:6" x14ac:dyDescent="0.25">
      <c r="D152846">
        <v>152843</v>
      </c>
      <c r="E152846">
        <v>43485.8</v>
      </c>
      <c r="F152846">
        <v>41761</v>
      </c>
    </row>
    <row r="152847" spans="4:6" x14ac:dyDescent="0.25">
      <c r="D152847">
        <v>152844</v>
      </c>
      <c r="E152847">
        <v>43261.3</v>
      </c>
      <c r="F152847">
        <v>41548.5</v>
      </c>
    </row>
    <row r="152848" spans="4:6" x14ac:dyDescent="0.25">
      <c r="D152848">
        <v>152845</v>
      </c>
      <c r="E152848">
        <v>43732.6</v>
      </c>
      <c r="F152848">
        <v>41994.5</v>
      </c>
    </row>
    <row r="152849" spans="4:6" x14ac:dyDescent="0.25">
      <c r="D152849">
        <v>152846</v>
      </c>
      <c r="E152849">
        <v>24349.1</v>
      </c>
      <c r="F152849">
        <v>23469.8</v>
      </c>
    </row>
    <row r="152850" spans="4:6" x14ac:dyDescent="0.25">
      <c r="D152850">
        <v>152847</v>
      </c>
      <c r="E152850">
        <v>38095.5</v>
      </c>
      <c r="F152850">
        <v>36645</v>
      </c>
    </row>
    <row r="152851" spans="4:6" x14ac:dyDescent="0.25">
      <c r="D152851">
        <v>152848</v>
      </c>
      <c r="E152851">
        <v>36749.599999999999</v>
      </c>
      <c r="F152851">
        <v>35363.199999999997</v>
      </c>
    </row>
    <row r="152852" spans="4:6" x14ac:dyDescent="0.25">
      <c r="D152852">
        <v>152849</v>
      </c>
      <c r="E152852">
        <v>32078.5</v>
      </c>
      <c r="F152852">
        <v>30900.9</v>
      </c>
    </row>
    <row r="152853" spans="4:6" x14ac:dyDescent="0.25">
      <c r="D152853">
        <v>152850</v>
      </c>
      <c r="E152853">
        <v>20155.400000000001</v>
      </c>
      <c r="F152853">
        <v>19413.400000000001</v>
      </c>
    </row>
    <row r="152854" spans="4:6" x14ac:dyDescent="0.25">
      <c r="D152854">
        <v>152851</v>
      </c>
      <c r="E152854">
        <v>14690.3</v>
      </c>
      <c r="F152854">
        <v>14101.3</v>
      </c>
    </row>
    <row r="152855" spans="4:6" x14ac:dyDescent="0.25">
      <c r="D152855">
        <v>152852</v>
      </c>
      <c r="E152855">
        <v>2575.9499999999998</v>
      </c>
      <c r="F152855">
        <v>2220.6999999999998</v>
      </c>
    </row>
    <row r="152856" spans="4:6" x14ac:dyDescent="0.25">
      <c r="D152856">
        <v>152853</v>
      </c>
      <c r="E152856">
        <v>0</v>
      </c>
      <c r="F152856">
        <v>-112.878</v>
      </c>
    </row>
    <row r="152857" spans="4:6" x14ac:dyDescent="0.25">
      <c r="D152857">
        <v>152854</v>
      </c>
      <c r="E152857">
        <v>0</v>
      </c>
      <c r="F152857">
        <v>-112.878</v>
      </c>
    </row>
    <row r="152858" spans="4:6" x14ac:dyDescent="0.25">
      <c r="D152858">
        <v>152855</v>
      </c>
      <c r="E152858">
        <v>0</v>
      </c>
      <c r="F152858">
        <v>-112.878</v>
      </c>
    </row>
    <row r="152859" spans="4:6" x14ac:dyDescent="0.25">
      <c r="D152859">
        <v>152856</v>
      </c>
      <c r="E152859">
        <v>0</v>
      </c>
      <c r="F152859">
        <v>-112.878</v>
      </c>
    </row>
    <row r="152860" spans="4:6" x14ac:dyDescent="0.25">
      <c r="D152860">
        <v>152857</v>
      </c>
      <c r="E152860">
        <v>0</v>
      </c>
      <c r="F152860">
        <v>-112.878</v>
      </c>
    </row>
    <row r="152861" spans="4:6" x14ac:dyDescent="0.25">
      <c r="D152861">
        <v>152858</v>
      </c>
      <c r="E152861">
        <v>0</v>
      </c>
      <c r="F152861">
        <v>-112.878</v>
      </c>
    </row>
    <row r="152862" spans="4:6" x14ac:dyDescent="0.25">
      <c r="D152862">
        <v>152859</v>
      </c>
      <c r="E152862">
        <v>0</v>
      </c>
      <c r="F152862">
        <v>-112.878</v>
      </c>
    </row>
    <row r="152863" spans="4:6" x14ac:dyDescent="0.25">
      <c r="D152863">
        <v>152860</v>
      </c>
      <c r="E152863">
        <v>0</v>
      </c>
      <c r="F152863">
        <v>-112.878</v>
      </c>
    </row>
    <row r="152864" spans="4:6" x14ac:dyDescent="0.25">
      <c r="D152864">
        <v>152861</v>
      </c>
      <c r="E152864">
        <v>0</v>
      </c>
      <c r="F152864">
        <v>-112.878</v>
      </c>
    </row>
    <row r="152865" spans="4:6" x14ac:dyDescent="0.25">
      <c r="D152865">
        <v>152862</v>
      </c>
      <c r="E152865">
        <v>0</v>
      </c>
      <c r="F152865">
        <v>-112.878</v>
      </c>
    </row>
    <row r="152866" spans="4:6" x14ac:dyDescent="0.25">
      <c r="D152866">
        <v>152863</v>
      </c>
      <c r="E152866">
        <v>18155.400000000001</v>
      </c>
      <c r="F152866">
        <v>17472.7</v>
      </c>
    </row>
    <row r="152867" spans="4:6" x14ac:dyDescent="0.25">
      <c r="D152867">
        <v>152864</v>
      </c>
      <c r="E152867">
        <v>29511</v>
      </c>
      <c r="F152867">
        <v>28438.9</v>
      </c>
    </row>
    <row r="152868" spans="4:6" x14ac:dyDescent="0.25">
      <c r="D152868">
        <v>152865</v>
      </c>
      <c r="E152868">
        <v>39799.9</v>
      </c>
      <c r="F152868">
        <v>38265.699999999997</v>
      </c>
    </row>
    <row r="152869" spans="4:6" x14ac:dyDescent="0.25">
      <c r="D152869">
        <v>152866</v>
      </c>
      <c r="E152869">
        <v>41749.4</v>
      </c>
      <c r="F152869">
        <v>40116.1</v>
      </c>
    </row>
    <row r="152870" spans="4:6" x14ac:dyDescent="0.25">
      <c r="D152870">
        <v>152867</v>
      </c>
      <c r="E152870">
        <v>39525.199999999997</v>
      </c>
      <c r="F152870">
        <v>38004.699999999997</v>
      </c>
    </row>
    <row r="152871" spans="4:6" x14ac:dyDescent="0.25">
      <c r="D152871">
        <v>152868</v>
      </c>
      <c r="E152871">
        <v>38170.1</v>
      </c>
      <c r="F152871">
        <v>36716</v>
      </c>
    </row>
    <row r="152872" spans="4:6" x14ac:dyDescent="0.25">
      <c r="D152872">
        <v>152869</v>
      </c>
      <c r="E152872">
        <v>40750.400000000001</v>
      </c>
      <c r="F152872">
        <v>39168.400000000001</v>
      </c>
    </row>
    <row r="152873" spans="4:6" x14ac:dyDescent="0.25">
      <c r="D152873">
        <v>152870</v>
      </c>
      <c r="E152873">
        <v>30680.9</v>
      </c>
      <c r="F152873">
        <v>29561.5</v>
      </c>
    </row>
    <row r="152874" spans="4:6" x14ac:dyDescent="0.25">
      <c r="D152874">
        <v>152871</v>
      </c>
      <c r="E152874">
        <v>41696.1</v>
      </c>
      <c r="F152874">
        <v>40065.5</v>
      </c>
    </row>
    <row r="152875" spans="4:6" x14ac:dyDescent="0.25">
      <c r="D152875">
        <v>152872</v>
      </c>
      <c r="E152875">
        <v>9835.89</v>
      </c>
      <c r="F152875">
        <v>9357.98</v>
      </c>
    </row>
    <row r="152876" spans="4:6" x14ac:dyDescent="0.25">
      <c r="D152876">
        <v>152873</v>
      </c>
      <c r="E152876">
        <v>7712.2</v>
      </c>
      <c r="F152876">
        <v>7273.94</v>
      </c>
    </row>
    <row r="152877" spans="4:6" x14ac:dyDescent="0.25">
      <c r="D152877">
        <v>152874</v>
      </c>
      <c r="E152877">
        <v>17255.7</v>
      </c>
      <c r="F152877">
        <v>16596.599999999999</v>
      </c>
    </row>
    <row r="152878" spans="4:6" x14ac:dyDescent="0.25">
      <c r="D152878">
        <v>152875</v>
      </c>
      <c r="E152878">
        <v>10401.6</v>
      </c>
      <c r="F152878">
        <v>9911.31</v>
      </c>
    </row>
    <row r="152879" spans="4:6" x14ac:dyDescent="0.25">
      <c r="D152879">
        <v>152876</v>
      </c>
      <c r="E152879">
        <v>746.74900000000002</v>
      </c>
      <c r="F152879">
        <v>414.16500000000002</v>
      </c>
    </row>
    <row r="152880" spans="4:6" x14ac:dyDescent="0.25">
      <c r="D152880">
        <v>152877</v>
      </c>
      <c r="E152880">
        <v>0</v>
      </c>
      <c r="F152880">
        <v>-112.878</v>
      </c>
    </row>
    <row r="152881" spans="4:6" x14ac:dyDescent="0.25">
      <c r="D152881">
        <v>152878</v>
      </c>
      <c r="E152881">
        <v>0</v>
      </c>
      <c r="F152881">
        <v>-112.878</v>
      </c>
    </row>
    <row r="152882" spans="4:6" x14ac:dyDescent="0.25">
      <c r="D152882">
        <v>152879</v>
      </c>
      <c r="E152882">
        <v>0</v>
      </c>
      <c r="F152882">
        <v>-112.878</v>
      </c>
    </row>
    <row r="152883" spans="4:6" x14ac:dyDescent="0.25">
      <c r="D152883">
        <v>152880</v>
      </c>
      <c r="E152883">
        <v>0</v>
      </c>
      <c r="F152883">
        <v>-112.878</v>
      </c>
    </row>
    <row r="152884" spans="4:6" x14ac:dyDescent="0.25">
      <c r="D152884">
        <v>152881</v>
      </c>
      <c r="E152884">
        <v>0</v>
      </c>
      <c r="F152884">
        <v>-112.878</v>
      </c>
    </row>
    <row r="152885" spans="4:6" x14ac:dyDescent="0.25">
      <c r="D152885">
        <v>152882</v>
      </c>
      <c r="E152885">
        <v>0</v>
      </c>
      <c r="F152885">
        <v>-112.878</v>
      </c>
    </row>
    <row r="152886" spans="4:6" x14ac:dyDescent="0.25">
      <c r="D152886">
        <v>152883</v>
      </c>
      <c r="E152886">
        <v>0</v>
      </c>
      <c r="F152886">
        <v>-112.878</v>
      </c>
    </row>
    <row r="152887" spans="4:6" x14ac:dyDescent="0.25">
      <c r="D152887">
        <v>152884</v>
      </c>
      <c r="E152887">
        <v>0</v>
      </c>
      <c r="F152887">
        <v>-112.878</v>
      </c>
    </row>
    <row r="152888" spans="4:6" x14ac:dyDescent="0.25">
      <c r="D152888">
        <v>152885</v>
      </c>
      <c r="E152888">
        <v>0</v>
      </c>
      <c r="F152888">
        <v>-112.878</v>
      </c>
    </row>
    <row r="152889" spans="4:6" x14ac:dyDescent="0.25">
      <c r="D152889">
        <v>152886</v>
      </c>
      <c r="E152889">
        <v>0</v>
      </c>
      <c r="F152889">
        <v>-112.878</v>
      </c>
    </row>
    <row r="152890" spans="4:6" x14ac:dyDescent="0.25">
      <c r="D152890">
        <v>152887</v>
      </c>
      <c r="E152890">
        <v>9699.5</v>
      </c>
      <c r="F152890">
        <v>9222.24</v>
      </c>
    </row>
    <row r="152891" spans="4:6" x14ac:dyDescent="0.25">
      <c r="D152891">
        <v>152888</v>
      </c>
      <c r="E152891">
        <v>28399.1</v>
      </c>
      <c r="F152891">
        <v>27370.799999999999</v>
      </c>
    </row>
    <row r="152892" spans="4:6" x14ac:dyDescent="0.25">
      <c r="D152892">
        <v>152889</v>
      </c>
      <c r="E152892">
        <v>34779.599999999999</v>
      </c>
      <c r="F152892">
        <v>33483.800000000003</v>
      </c>
    </row>
    <row r="152893" spans="4:6" x14ac:dyDescent="0.25">
      <c r="D152893">
        <v>152890</v>
      </c>
      <c r="E152893">
        <v>36672.9</v>
      </c>
      <c r="F152893">
        <v>35290.1</v>
      </c>
    </row>
    <row r="152894" spans="4:6" x14ac:dyDescent="0.25">
      <c r="D152894">
        <v>152891</v>
      </c>
      <c r="E152894">
        <v>36201.5</v>
      </c>
      <c r="F152894">
        <v>34840.800000000003</v>
      </c>
    </row>
    <row r="152895" spans="4:6" x14ac:dyDescent="0.25">
      <c r="D152895">
        <v>152892</v>
      </c>
      <c r="E152895">
        <v>12426.7</v>
      </c>
      <c r="F152895">
        <v>11890.7</v>
      </c>
    </row>
    <row r="152896" spans="4:6" x14ac:dyDescent="0.25">
      <c r="D152896">
        <v>152893</v>
      </c>
      <c r="E152896">
        <v>7236.23</v>
      </c>
      <c r="F152896">
        <v>6805.04</v>
      </c>
    </row>
    <row r="152897" spans="4:6" x14ac:dyDescent="0.25">
      <c r="D152897">
        <v>152894</v>
      </c>
      <c r="E152897">
        <v>13035.3</v>
      </c>
      <c r="F152897">
        <v>12486.7</v>
      </c>
    </row>
    <row r="152898" spans="4:6" x14ac:dyDescent="0.25">
      <c r="D152898">
        <v>152895</v>
      </c>
      <c r="E152898">
        <v>15547.1</v>
      </c>
      <c r="F152898">
        <v>14936</v>
      </c>
    </row>
    <row r="152899" spans="4:6" x14ac:dyDescent="0.25">
      <c r="D152899">
        <v>152896</v>
      </c>
      <c r="E152899">
        <v>7464.06</v>
      </c>
      <c r="F152899">
        <v>7031.69</v>
      </c>
    </row>
    <row r="152900" spans="4:6" x14ac:dyDescent="0.25">
      <c r="D152900">
        <v>152897</v>
      </c>
      <c r="E152900">
        <v>16847.400000000001</v>
      </c>
      <c r="F152900">
        <v>16198.2</v>
      </c>
    </row>
    <row r="152901" spans="4:6" x14ac:dyDescent="0.25">
      <c r="D152901">
        <v>152898</v>
      </c>
      <c r="E152901">
        <v>24560.6</v>
      </c>
      <c r="F152901">
        <v>23673.9</v>
      </c>
    </row>
    <row r="152902" spans="4:6" x14ac:dyDescent="0.25">
      <c r="D152902">
        <v>152899</v>
      </c>
      <c r="E152902">
        <v>21589.200000000001</v>
      </c>
      <c r="F152902">
        <v>20801.099999999999</v>
      </c>
    </row>
    <row r="152903" spans="4:6" x14ac:dyDescent="0.25">
      <c r="D152903">
        <v>152900</v>
      </c>
      <c r="E152903">
        <v>4361.1499999999996</v>
      </c>
      <c r="F152903">
        <v>3980.59</v>
      </c>
    </row>
    <row r="152904" spans="4:6" x14ac:dyDescent="0.25">
      <c r="D152904">
        <v>152901</v>
      </c>
      <c r="E152904">
        <v>0</v>
      </c>
      <c r="F152904">
        <v>-112.878</v>
      </c>
    </row>
    <row r="152905" spans="4:6" x14ac:dyDescent="0.25">
      <c r="D152905">
        <v>152902</v>
      </c>
      <c r="E152905">
        <v>0</v>
      </c>
      <c r="F152905">
        <v>-112.878</v>
      </c>
    </row>
    <row r="152906" spans="4:6" x14ac:dyDescent="0.25">
      <c r="D152906">
        <v>152903</v>
      </c>
      <c r="E152906">
        <v>0</v>
      </c>
      <c r="F152906">
        <v>-112.878</v>
      </c>
    </row>
    <row r="152907" spans="4:6" x14ac:dyDescent="0.25">
      <c r="D152907">
        <v>152904</v>
      </c>
      <c r="E152907">
        <v>0</v>
      </c>
      <c r="F152907">
        <v>-112.878</v>
      </c>
    </row>
    <row r="152908" spans="4:6" x14ac:dyDescent="0.25">
      <c r="D152908">
        <v>152905</v>
      </c>
      <c r="E152908">
        <v>0</v>
      </c>
      <c r="F152908">
        <v>-112.878</v>
      </c>
    </row>
    <row r="152909" spans="4:6" x14ac:dyDescent="0.25">
      <c r="D152909">
        <v>152906</v>
      </c>
      <c r="E152909">
        <v>0</v>
      </c>
      <c r="F152909">
        <v>-112.878</v>
      </c>
    </row>
    <row r="152910" spans="4:6" x14ac:dyDescent="0.25">
      <c r="D152910">
        <v>152907</v>
      </c>
      <c r="E152910">
        <v>0</v>
      </c>
      <c r="F152910">
        <v>-112.878</v>
      </c>
    </row>
    <row r="152911" spans="4:6" x14ac:dyDescent="0.25">
      <c r="D152911">
        <v>152908</v>
      </c>
      <c r="E152911">
        <v>0</v>
      </c>
      <c r="F152911">
        <v>-112.878</v>
      </c>
    </row>
    <row r="152912" spans="4:6" x14ac:dyDescent="0.25">
      <c r="D152912">
        <v>152909</v>
      </c>
      <c r="E152912">
        <v>0</v>
      </c>
      <c r="F152912">
        <v>-112.878</v>
      </c>
    </row>
    <row r="152913" spans="4:6" x14ac:dyDescent="0.25">
      <c r="D152913">
        <v>152910</v>
      </c>
      <c r="E152913">
        <v>0</v>
      </c>
      <c r="F152913">
        <v>-112.878</v>
      </c>
    </row>
    <row r="152914" spans="4:6" x14ac:dyDescent="0.25">
      <c r="D152914">
        <v>152911</v>
      </c>
      <c r="E152914">
        <v>16014</v>
      </c>
      <c r="F152914">
        <v>15385.5</v>
      </c>
    </row>
    <row r="152915" spans="4:6" x14ac:dyDescent="0.25">
      <c r="D152915">
        <v>152912</v>
      </c>
      <c r="E152915">
        <v>18656.400000000001</v>
      </c>
      <c r="F152915">
        <v>17953.7</v>
      </c>
    </row>
    <row r="152916" spans="4:6" x14ac:dyDescent="0.25">
      <c r="D152916">
        <v>152913</v>
      </c>
      <c r="E152916">
        <v>30762</v>
      </c>
      <c r="F152916">
        <v>29637.5</v>
      </c>
    </row>
    <row r="152917" spans="4:6" x14ac:dyDescent="0.25">
      <c r="D152917">
        <v>152914</v>
      </c>
      <c r="E152917">
        <v>24558.5</v>
      </c>
      <c r="F152917">
        <v>23671.9</v>
      </c>
    </row>
    <row r="152918" spans="4:6" x14ac:dyDescent="0.25">
      <c r="D152918">
        <v>152915</v>
      </c>
      <c r="E152918">
        <v>6441.38</v>
      </c>
      <c r="F152918">
        <v>6027.33</v>
      </c>
    </row>
    <row r="152919" spans="4:6" x14ac:dyDescent="0.25">
      <c r="D152919">
        <v>152916</v>
      </c>
      <c r="E152919">
        <v>36172</v>
      </c>
      <c r="F152919">
        <v>34812.6</v>
      </c>
    </row>
    <row r="152920" spans="4:6" x14ac:dyDescent="0.25">
      <c r="D152920">
        <v>152917</v>
      </c>
      <c r="E152920">
        <v>40791.800000000003</v>
      </c>
      <c r="F152920">
        <v>39207.599999999999</v>
      </c>
    </row>
    <row r="152921" spans="4:6" x14ac:dyDescent="0.25">
      <c r="D152921">
        <v>152918</v>
      </c>
      <c r="E152921">
        <v>44243.1</v>
      </c>
      <c r="F152921">
        <v>42477.5</v>
      </c>
    </row>
    <row r="152922" spans="4:6" x14ac:dyDescent="0.25">
      <c r="D152922">
        <v>152919</v>
      </c>
      <c r="E152922">
        <v>39842.800000000003</v>
      </c>
      <c r="F152922">
        <v>38306.6</v>
      </c>
    </row>
    <row r="152923" spans="4:6" x14ac:dyDescent="0.25">
      <c r="D152923">
        <v>152920</v>
      </c>
      <c r="E152923">
        <v>42626.5</v>
      </c>
      <c r="F152923">
        <v>40947.300000000003</v>
      </c>
    </row>
    <row r="152924" spans="4:6" x14ac:dyDescent="0.25">
      <c r="D152924">
        <v>152921</v>
      </c>
      <c r="E152924">
        <v>30116.1</v>
      </c>
      <c r="F152924">
        <v>29019.7</v>
      </c>
    </row>
    <row r="152925" spans="4:6" x14ac:dyDescent="0.25">
      <c r="D152925">
        <v>152922</v>
      </c>
      <c r="E152925">
        <v>31230.2</v>
      </c>
      <c r="F152925">
        <v>30088.1</v>
      </c>
    </row>
    <row r="152926" spans="4:6" x14ac:dyDescent="0.25">
      <c r="D152926">
        <v>152923</v>
      </c>
      <c r="E152926">
        <v>19307.599999999999</v>
      </c>
      <c r="F152926">
        <v>18590.599999999999</v>
      </c>
    </row>
    <row r="152927" spans="4:6" x14ac:dyDescent="0.25">
      <c r="D152927">
        <v>152924</v>
      </c>
      <c r="E152927">
        <v>4011.67</v>
      </c>
      <c r="F152927">
        <v>3636.31</v>
      </c>
    </row>
    <row r="152928" spans="4:6" x14ac:dyDescent="0.25">
      <c r="D152928">
        <v>152925</v>
      </c>
      <c r="E152928">
        <v>0</v>
      </c>
      <c r="F152928">
        <v>-112.878</v>
      </c>
    </row>
    <row r="152929" spans="4:6" x14ac:dyDescent="0.25">
      <c r="D152929">
        <v>152926</v>
      </c>
      <c r="E152929">
        <v>0</v>
      </c>
      <c r="F152929">
        <v>-112.878</v>
      </c>
    </row>
    <row r="152930" spans="4:6" x14ac:dyDescent="0.25">
      <c r="D152930">
        <v>152927</v>
      </c>
      <c r="E152930">
        <v>0</v>
      </c>
      <c r="F152930">
        <v>-112.878</v>
      </c>
    </row>
    <row r="152931" spans="4:6" x14ac:dyDescent="0.25">
      <c r="D152931">
        <v>152928</v>
      </c>
      <c r="E152931">
        <v>0</v>
      </c>
      <c r="F152931">
        <v>-112.878</v>
      </c>
    </row>
    <row r="152932" spans="4:6" x14ac:dyDescent="0.25">
      <c r="D152932">
        <v>152929</v>
      </c>
      <c r="E152932">
        <v>0</v>
      </c>
      <c r="F152932">
        <v>-112.878</v>
      </c>
    </row>
    <row r="152933" spans="4:6" x14ac:dyDescent="0.25">
      <c r="D152933">
        <v>152930</v>
      </c>
      <c r="E152933">
        <v>0</v>
      </c>
      <c r="F152933">
        <v>-112.878</v>
      </c>
    </row>
    <row r="152934" spans="4:6" x14ac:dyDescent="0.25">
      <c r="D152934">
        <v>152931</v>
      </c>
      <c r="E152934">
        <v>0</v>
      </c>
      <c r="F152934">
        <v>-112.878</v>
      </c>
    </row>
    <row r="152935" spans="4:6" x14ac:dyDescent="0.25">
      <c r="D152935">
        <v>152932</v>
      </c>
      <c r="E152935">
        <v>0</v>
      </c>
      <c r="F152935">
        <v>-112.878</v>
      </c>
    </row>
    <row r="152936" spans="4:6" x14ac:dyDescent="0.25">
      <c r="D152936">
        <v>152933</v>
      </c>
      <c r="E152936">
        <v>0</v>
      </c>
      <c r="F152936">
        <v>-112.878</v>
      </c>
    </row>
    <row r="152937" spans="4:6" x14ac:dyDescent="0.25">
      <c r="D152937">
        <v>152934</v>
      </c>
      <c r="E152937">
        <v>0</v>
      </c>
      <c r="F152937">
        <v>-112.878</v>
      </c>
    </row>
    <row r="152938" spans="4:6" x14ac:dyDescent="0.25">
      <c r="D152938">
        <v>152935</v>
      </c>
      <c r="E152938">
        <v>2495.4499999999998</v>
      </c>
      <c r="F152938">
        <v>2141.27</v>
      </c>
    </row>
    <row r="152939" spans="4:6" x14ac:dyDescent="0.25">
      <c r="D152939">
        <v>152936</v>
      </c>
      <c r="E152939">
        <v>2186.7399999999998</v>
      </c>
      <c r="F152939">
        <v>1836.6</v>
      </c>
    </row>
    <row r="152940" spans="4:6" x14ac:dyDescent="0.25">
      <c r="D152940">
        <v>152937</v>
      </c>
      <c r="E152940">
        <v>5440.16</v>
      </c>
      <c r="F152940">
        <v>5042.74</v>
      </c>
    </row>
    <row r="152941" spans="4:6" x14ac:dyDescent="0.25">
      <c r="D152941">
        <v>152938</v>
      </c>
      <c r="E152941">
        <v>7396.24</v>
      </c>
      <c r="F152941">
        <v>6964.25</v>
      </c>
    </row>
    <row r="152942" spans="4:6" x14ac:dyDescent="0.25">
      <c r="D152942">
        <v>152939</v>
      </c>
      <c r="E152942">
        <v>19671.7</v>
      </c>
      <c r="F152942">
        <v>18944.400000000001</v>
      </c>
    </row>
    <row r="152943" spans="4:6" x14ac:dyDescent="0.25">
      <c r="D152943">
        <v>152940</v>
      </c>
      <c r="E152943">
        <v>28930.6</v>
      </c>
      <c r="F152943">
        <v>27881.5</v>
      </c>
    </row>
    <row r="152944" spans="4:6" x14ac:dyDescent="0.25">
      <c r="D152944">
        <v>152941</v>
      </c>
      <c r="E152944">
        <v>18954.2</v>
      </c>
      <c r="F152944">
        <v>18248.3</v>
      </c>
    </row>
    <row r="152945" spans="4:6" x14ac:dyDescent="0.25">
      <c r="D152945">
        <v>152942</v>
      </c>
      <c r="E152945">
        <v>42115.1</v>
      </c>
      <c r="F152945">
        <v>40462.699999999997</v>
      </c>
    </row>
    <row r="152946" spans="4:6" x14ac:dyDescent="0.25">
      <c r="D152946">
        <v>152943</v>
      </c>
      <c r="E152946">
        <v>39910.1</v>
      </c>
      <c r="F152946">
        <v>38370.5</v>
      </c>
    </row>
    <row r="152947" spans="4:6" x14ac:dyDescent="0.25">
      <c r="D152947">
        <v>152944</v>
      </c>
      <c r="E152947">
        <v>32045</v>
      </c>
      <c r="F152947">
        <v>30868.7</v>
      </c>
    </row>
    <row r="152948" spans="4:6" x14ac:dyDescent="0.25">
      <c r="D152948">
        <v>152945</v>
      </c>
      <c r="E152948">
        <v>37421.9</v>
      </c>
      <c r="F152948">
        <v>36003.699999999997</v>
      </c>
    </row>
    <row r="152949" spans="4:6" x14ac:dyDescent="0.25">
      <c r="D152949">
        <v>152946</v>
      </c>
      <c r="E152949">
        <v>6467.51</v>
      </c>
      <c r="F152949">
        <v>6051.3</v>
      </c>
    </row>
    <row r="152950" spans="4:6" x14ac:dyDescent="0.25">
      <c r="D152950">
        <v>152947</v>
      </c>
      <c r="E152950">
        <v>997.14300000000003</v>
      </c>
      <c r="F152950">
        <v>661.654</v>
      </c>
    </row>
    <row r="152951" spans="4:6" x14ac:dyDescent="0.25">
      <c r="D152951">
        <v>152948</v>
      </c>
      <c r="E152951">
        <v>217.137</v>
      </c>
      <c r="F152951">
        <v>-112.878</v>
      </c>
    </row>
    <row r="152952" spans="4:6" x14ac:dyDescent="0.25">
      <c r="D152952">
        <v>152949</v>
      </c>
      <c r="E152952">
        <v>0</v>
      </c>
      <c r="F152952">
        <v>-112.878</v>
      </c>
    </row>
    <row r="152953" spans="4:6" x14ac:dyDescent="0.25">
      <c r="D152953">
        <v>152950</v>
      </c>
      <c r="E152953">
        <v>0</v>
      </c>
      <c r="F152953">
        <v>-112.878</v>
      </c>
    </row>
    <row r="152954" spans="4:6" x14ac:dyDescent="0.25">
      <c r="D152954">
        <v>152951</v>
      </c>
      <c r="E152954">
        <v>0</v>
      </c>
      <c r="F152954">
        <v>-112.878</v>
      </c>
    </row>
    <row r="152955" spans="4:6" x14ac:dyDescent="0.25">
      <c r="D152955">
        <v>152952</v>
      </c>
      <c r="E152955">
        <v>0</v>
      </c>
      <c r="F152955">
        <v>-112.878</v>
      </c>
    </row>
    <row r="152956" spans="4:6" x14ac:dyDescent="0.25">
      <c r="D152956">
        <v>152953</v>
      </c>
      <c r="E152956">
        <v>0</v>
      </c>
      <c r="F152956">
        <v>-112.878</v>
      </c>
    </row>
    <row r="152957" spans="4:6" x14ac:dyDescent="0.25">
      <c r="D152957">
        <v>152954</v>
      </c>
      <c r="E152957">
        <v>0</v>
      </c>
      <c r="F152957">
        <v>-112.878</v>
      </c>
    </row>
    <row r="152958" spans="4:6" x14ac:dyDescent="0.25">
      <c r="D152958">
        <v>152955</v>
      </c>
      <c r="E152958">
        <v>0</v>
      </c>
      <c r="F152958">
        <v>-112.878</v>
      </c>
    </row>
    <row r="152959" spans="4:6" x14ac:dyDescent="0.25">
      <c r="D152959">
        <v>152956</v>
      </c>
      <c r="E152959">
        <v>0</v>
      </c>
      <c r="F152959">
        <v>-112.878</v>
      </c>
    </row>
    <row r="152960" spans="4:6" x14ac:dyDescent="0.25">
      <c r="D152960">
        <v>152957</v>
      </c>
      <c r="E152960">
        <v>0</v>
      </c>
      <c r="F152960">
        <v>-112.878</v>
      </c>
    </row>
    <row r="152961" spans="4:6" x14ac:dyDescent="0.25">
      <c r="D152961">
        <v>152958</v>
      </c>
      <c r="E152961">
        <v>0</v>
      </c>
      <c r="F152961">
        <v>-112.878</v>
      </c>
    </row>
    <row r="152962" spans="4:6" x14ac:dyDescent="0.25">
      <c r="D152962">
        <v>152959</v>
      </c>
      <c r="E152962">
        <v>15289.7</v>
      </c>
      <c r="F152962">
        <v>14681.4</v>
      </c>
    </row>
    <row r="152963" spans="4:6" x14ac:dyDescent="0.25">
      <c r="D152963">
        <v>152960</v>
      </c>
      <c r="E152963">
        <v>8790.67</v>
      </c>
      <c r="F152963">
        <v>8330.3700000000008</v>
      </c>
    </row>
    <row r="152964" spans="4:6" x14ac:dyDescent="0.25">
      <c r="D152964">
        <v>152961</v>
      </c>
      <c r="E152964">
        <v>11671.3</v>
      </c>
      <c r="F152964">
        <v>11149.7</v>
      </c>
    </row>
    <row r="152965" spans="4:6" x14ac:dyDescent="0.25">
      <c r="D152965">
        <v>152962</v>
      </c>
      <c r="E152965">
        <v>11120.1</v>
      </c>
      <c r="F152965">
        <v>10611.2</v>
      </c>
    </row>
    <row r="152966" spans="4:6" x14ac:dyDescent="0.25">
      <c r="D152966">
        <v>152963</v>
      </c>
      <c r="E152966">
        <v>13148.6</v>
      </c>
      <c r="F152966">
        <v>12591.7</v>
      </c>
    </row>
    <row r="152967" spans="4:6" x14ac:dyDescent="0.25">
      <c r="D152967">
        <v>152964</v>
      </c>
      <c r="E152967">
        <v>14767.5</v>
      </c>
      <c r="F152967">
        <v>14174.1</v>
      </c>
    </row>
    <row r="152968" spans="4:6" x14ac:dyDescent="0.25">
      <c r="D152968">
        <v>152965</v>
      </c>
      <c r="E152968">
        <v>17852.400000000001</v>
      </c>
      <c r="F152968">
        <v>17178.400000000001</v>
      </c>
    </row>
    <row r="152969" spans="4:6" x14ac:dyDescent="0.25">
      <c r="D152969">
        <v>152966</v>
      </c>
      <c r="E152969">
        <v>11710.1</v>
      </c>
      <c r="F152969">
        <v>11190.8</v>
      </c>
    </row>
    <row r="152970" spans="4:6" x14ac:dyDescent="0.25">
      <c r="D152970">
        <v>152967</v>
      </c>
      <c r="E152970">
        <v>17213.599999999999</v>
      </c>
      <c r="F152970">
        <v>16555.5</v>
      </c>
    </row>
    <row r="152971" spans="4:6" x14ac:dyDescent="0.25">
      <c r="D152971">
        <v>152968</v>
      </c>
      <c r="E152971">
        <v>11666.6</v>
      </c>
      <c r="F152971">
        <v>11145.9</v>
      </c>
    </row>
    <row r="152972" spans="4:6" x14ac:dyDescent="0.25">
      <c r="D152972">
        <v>152969</v>
      </c>
      <c r="E152972">
        <v>22695.9</v>
      </c>
      <c r="F152972">
        <v>21872.799999999999</v>
      </c>
    </row>
    <row r="152973" spans="4:6" x14ac:dyDescent="0.25">
      <c r="D152973">
        <v>152970</v>
      </c>
      <c r="E152973">
        <v>26560.6</v>
      </c>
      <c r="F152973">
        <v>25601.9</v>
      </c>
    </row>
    <row r="152974" spans="4:6" x14ac:dyDescent="0.25">
      <c r="D152974">
        <v>152971</v>
      </c>
      <c r="E152974">
        <v>20351.400000000001</v>
      </c>
      <c r="F152974">
        <v>19602.599999999999</v>
      </c>
    </row>
    <row r="152975" spans="4:6" x14ac:dyDescent="0.25">
      <c r="D152975">
        <v>152972</v>
      </c>
      <c r="E152975">
        <v>2765.93</v>
      </c>
      <c r="F152975">
        <v>2408.15</v>
      </c>
    </row>
    <row r="152976" spans="4:6" x14ac:dyDescent="0.25">
      <c r="D152976">
        <v>152973</v>
      </c>
      <c r="E152976">
        <v>0</v>
      </c>
      <c r="F152976">
        <v>-112.878</v>
      </c>
    </row>
    <row r="152977" spans="4:6" x14ac:dyDescent="0.25">
      <c r="D152977">
        <v>152974</v>
      </c>
      <c r="E152977">
        <v>0</v>
      </c>
      <c r="F152977">
        <v>-112.878</v>
      </c>
    </row>
    <row r="152978" spans="4:6" x14ac:dyDescent="0.25">
      <c r="D152978">
        <v>152975</v>
      </c>
      <c r="E152978">
        <v>0</v>
      </c>
      <c r="F152978">
        <v>-112.